8">
        <v>5.5257532162918532E-5</v>
      </c>
      <c r="U6149" s="38">
        <v>3.0552575321629188E-3</v>
      </c>
      <c r="V6149" s="38">
        <v>3.0280450010385404E-3</v>
      </c>
      <c r="W6149" s="38">
        <v>361.82299999999998</v>
      </c>
      <c r="X6149" s="38">
        <v>6.6644820199278909</v>
      </c>
      <c r="Y6149" s="38">
        <v>368.48748201992782</v>
      </c>
      <c r="Z6149" s="38">
        <v>365.20544213692256</v>
      </c>
      <c r="AB6149" s="38">
        <v>112.23500000000001</v>
      </c>
      <c r="AC6149" s="38">
        <v>2.0672763741017208</v>
      </c>
      <c r="AD6149" s="38">
        <v>114.30227637410174</v>
      </c>
      <c r="AE6149" s="38">
        <v>113.2842102305202</v>
      </c>
      <c r="AF6149" s="38">
        <v>1.2279999999999995</v>
      </c>
      <c r="AG6149" s="38">
        <v>2.261874983202131E-2</v>
      </c>
      <c r="AH6149" s="38">
        <v>1.2506187498320209</v>
      </c>
      <c r="AI6149" s="38">
        <v>1.2394797537584421</v>
      </c>
      <c r="AJ6149" s="38">
        <v>3.6229999999999971</v>
      </c>
      <c r="AK6149" s="38">
        <v>6.6732679675417891E-2</v>
      </c>
      <c r="AL6149" s="38">
        <v>3.6897326796754149</v>
      </c>
      <c r="AM6149" s="38">
        <v>3.6568690129208741</v>
      </c>
      <c r="AN6149" s="38">
        <v>1.7000000000000001E-2</v>
      </c>
      <c r="AO6149" s="38">
        <v>3.1312601558987168E-4</v>
      </c>
      <c r="AP6149" s="38">
        <v>1.7313126015589871E-2</v>
      </c>
      <c r="AQ6149" s="38">
        <v>1.7158921672551727E-2</v>
      </c>
      <c r="AR6149" s="38">
        <v>117.10299999999999</v>
      </c>
      <c r="AS6149" s="38">
        <v>2.1569409296247497</v>
      </c>
      <c r="AT6149" s="38">
        <v>119.25994092962476</v>
      </c>
      <c r="AU6149" s="38">
        <v>118.19771791887207</v>
      </c>
    </row>
    <row r="6150" spans="1:47">
      <c r="A6150" s="53">
        <v>44453</v>
      </c>
      <c r="B6150" s="54">
        <v>3</v>
      </c>
      <c r="C6150" s="54" t="s">
        <v>16</v>
      </c>
      <c r="D6150" s="55">
        <v>29.829264999999999</v>
      </c>
      <c r="E6150">
        <v>9.1681999999999996E-3</v>
      </c>
      <c r="G6150" s="38">
        <v>304.36599999999999</v>
      </c>
      <c r="H6150" s="38">
        <v>6.0700380823409068</v>
      </c>
      <c r="I6150" s="38">
        <v>310.43603808234087</v>
      </c>
      <c r="J6150" s="38">
        <v>307.58989839799438</v>
      </c>
      <c r="K6150" s="38">
        <v>4.2699999999999996</v>
      </c>
      <c r="L6150" s="38">
        <v>8.5157549173020861E-2</v>
      </c>
      <c r="M6150" s="38">
        <v>4.3551575491730201</v>
      </c>
      <c r="N6150" s="38">
        <v>4.3152285937306925</v>
      </c>
      <c r="O6150" s="38">
        <v>22.009999999999998</v>
      </c>
      <c r="P6150" s="38">
        <v>0.43895027103002093</v>
      </c>
      <c r="Q6150" s="38">
        <v>22.448950271030018</v>
      </c>
      <c r="R6150" s="38">
        <v>22.243133805155161</v>
      </c>
      <c r="S6150" s="38">
        <v>3.0000000000000001E-3</v>
      </c>
      <c r="T6150" s="38">
        <v>5.9829659840529898E-5</v>
      </c>
      <c r="U6150" s="38">
        <v>3.0598296598405299E-3</v>
      </c>
      <c r="V6150" s="38">
        <v>3.0317765295531799E-3</v>
      </c>
      <c r="W6150" s="38">
        <v>330.64899999999994</v>
      </c>
      <c r="X6150" s="38">
        <v>6.5942057322037888</v>
      </c>
      <c r="Y6150" s="38">
        <v>337.24320573220376</v>
      </c>
      <c r="Z6150" s="38">
        <v>334.15129257340976</v>
      </c>
      <c r="AB6150" s="38">
        <v>102.05100000000004</v>
      </c>
      <c r="AC6150" s="38">
        <v>2.0352255387953062</v>
      </c>
      <c r="AD6150" s="38">
        <v>104.08622553879535</v>
      </c>
      <c r="AE6150" s="38">
        <v>103.13194220581057</v>
      </c>
      <c r="AF6150" s="38">
        <v>1.0820000000000001</v>
      </c>
      <c r="AG6150" s="38">
        <v>2.157856398248445E-2</v>
      </c>
      <c r="AH6150" s="38">
        <v>1.1035785639824844</v>
      </c>
      <c r="AI6150" s="38">
        <v>1.0934607349921803</v>
      </c>
      <c r="AJ6150" s="38">
        <v>3.3239999999999967</v>
      </c>
      <c r="AK6150" s="38">
        <v>6.629126310330706E-2</v>
      </c>
      <c r="AL6150" s="38">
        <v>3.390291263103304</v>
      </c>
      <c r="AM6150" s="38">
        <v>3.3592083947449205</v>
      </c>
      <c r="AN6150" s="38">
        <v>1.7000000000000001E-2</v>
      </c>
      <c r="AO6150" s="38">
        <v>3.390347390963361E-4</v>
      </c>
      <c r="AP6150" s="38">
        <v>1.7339034739096336E-2</v>
      </c>
      <c r="AQ6150" s="38">
        <v>1.7180067000801352E-2</v>
      </c>
      <c r="AR6150" s="38">
        <v>106.47400000000003</v>
      </c>
      <c r="AS6150" s="38">
        <v>2.1234344006201944</v>
      </c>
      <c r="AT6150" s="38">
        <v>108.59743440062023</v>
      </c>
      <c r="AU6150" s="38">
        <v>107.60179140254849</v>
      </c>
    </row>
    <row r="6151" spans="1:47">
      <c r="A6151" s="53">
        <v>44453</v>
      </c>
      <c r="B6151" s="54">
        <v>4</v>
      </c>
      <c r="C6151" s="54" t="s">
        <v>16</v>
      </c>
      <c r="D6151" s="55">
        <v>29.345578</v>
      </c>
      <c r="E6151">
        <v>9.0483479999999995E-3</v>
      </c>
      <c r="G6151" s="38">
        <v>286.20499999999998</v>
      </c>
      <c r="H6151" s="38">
        <v>5.521387127620617</v>
      </c>
      <c r="I6151" s="38">
        <v>291.72638712762063</v>
      </c>
      <c r="J6151" s="38">
        <v>289.08674525610718</v>
      </c>
      <c r="K6151" s="38">
        <v>4.004999999999999</v>
      </c>
      <c r="L6151" s="38">
        <v>7.7263344267642323E-2</v>
      </c>
      <c r="M6151" s="38">
        <v>4.0822633442676413</v>
      </c>
      <c r="N6151" s="38">
        <v>4.0453256049010635</v>
      </c>
      <c r="O6151" s="38">
        <v>20.976999999999997</v>
      </c>
      <c r="P6151" s="38">
        <v>0.40468244012542648</v>
      </c>
      <c r="Q6151" s="38">
        <v>21.381682440125424</v>
      </c>
      <c r="R6151" s="38">
        <v>21.188213536581681</v>
      </c>
      <c r="S6151" s="38">
        <v>0</v>
      </c>
      <c r="T6151" s="38">
        <v>0</v>
      </c>
      <c r="U6151" s="38">
        <v>0</v>
      </c>
      <c r="V6151" s="38">
        <v>0</v>
      </c>
      <c r="W6151" s="38">
        <v>311.18699999999995</v>
      </c>
      <c r="X6151" s="38">
        <v>6.0033329120136854</v>
      </c>
      <c r="Y6151" s="38">
        <v>317.19033291201367</v>
      </c>
      <c r="Z6151" s="38">
        <v>314.32028439758989</v>
      </c>
      <c r="AB6151" s="38">
        <v>96.096999999999994</v>
      </c>
      <c r="AC6151" s="38">
        <v>1.8538765528308676</v>
      </c>
      <c r="AD6151" s="38">
        <v>97.950876552830863</v>
      </c>
      <c r="AE6151" s="38">
        <v>97.064582934875816</v>
      </c>
      <c r="AF6151" s="38">
        <v>1.0190000000000001</v>
      </c>
      <c r="AG6151" s="38">
        <v>1.965826412202935E-2</v>
      </c>
      <c r="AH6151" s="38">
        <v>1.0386582641220294</v>
      </c>
      <c r="AI6151" s="38">
        <v>1.0292601226951774</v>
      </c>
      <c r="AJ6151" s="38">
        <v>3.1849999999999961</v>
      </c>
      <c r="AK6151" s="38">
        <v>6.1444132707226096E-2</v>
      </c>
      <c r="AL6151" s="38">
        <v>3.246444132707222</v>
      </c>
      <c r="AM6151" s="38">
        <v>3.217069176431929</v>
      </c>
      <c r="AN6151" s="38">
        <v>1.7000000000000001E-2</v>
      </c>
      <c r="AO6151" s="38">
        <v>3.2795926405740816E-4</v>
      </c>
      <c r="AP6151" s="38">
        <v>1.7327959264057408E-2</v>
      </c>
      <c r="AQ6151" s="38">
        <v>1.7171169858506394E-2</v>
      </c>
      <c r="AR6151" s="38">
        <v>100.318</v>
      </c>
      <c r="AS6151" s="38">
        <v>1.9353069089241806</v>
      </c>
      <c r="AT6151" s="38">
        <v>102.25330690892417</v>
      </c>
      <c r="AU6151" s="38">
        <v>101.32808340386143</v>
      </c>
    </row>
    <row r="6152" spans="1:47">
      <c r="A6152" s="53">
        <v>44453</v>
      </c>
      <c r="B6152" s="54">
        <v>5</v>
      </c>
      <c r="C6152" s="54" t="s">
        <v>16</v>
      </c>
      <c r="D6152" s="55">
        <v>29.776651999999999</v>
      </c>
      <c r="E6152">
        <v>9.2570570000000008E-3</v>
      </c>
      <c r="G6152" s="38">
        <v>275.74700000000001</v>
      </c>
      <c r="H6152" s="38">
        <v>4.6589418210231281</v>
      </c>
      <c r="I6152" s="38">
        <v>280.40594182102313</v>
      </c>
      <c r="J6152" s="38">
        <v>277.81020803444721</v>
      </c>
      <c r="K6152" s="38">
        <v>3.8880000000000003</v>
      </c>
      <c r="L6152" s="38">
        <v>6.5690527186652706E-2</v>
      </c>
      <c r="M6152" s="38">
        <v>3.9536905271866529</v>
      </c>
      <c r="N6152" s="38">
        <v>3.9170909886161258</v>
      </c>
      <c r="O6152" s="38">
        <v>20.663999999999998</v>
      </c>
      <c r="P6152" s="38">
        <v>0.3491329870846171</v>
      </c>
      <c r="Q6152" s="38">
        <v>21.013132987084614</v>
      </c>
      <c r="R6152" s="38">
        <v>20.818613217274592</v>
      </c>
      <c r="S6152" s="38">
        <v>0</v>
      </c>
      <c r="T6152" s="38">
        <v>0</v>
      </c>
      <c r="U6152" s="38">
        <v>0</v>
      </c>
      <c r="V6152" s="38">
        <v>0</v>
      </c>
      <c r="W6152" s="38">
        <v>300.29899999999998</v>
      </c>
      <c r="X6152" s="38">
        <v>5.0737653352943974</v>
      </c>
      <c r="Y6152" s="38">
        <v>305.37276533529439</v>
      </c>
      <c r="Z6152" s="38">
        <v>302.54591224033794</v>
      </c>
      <c r="AB6152" s="38">
        <v>92.643000000000029</v>
      </c>
      <c r="AC6152" s="38">
        <v>1.5652694213356657</v>
      </c>
      <c r="AD6152" s="38">
        <v>94.2082694213357</v>
      </c>
      <c r="AE6152" s="38">
        <v>93.336178101431031</v>
      </c>
      <c r="AF6152" s="38">
        <v>1.0020000000000002</v>
      </c>
      <c r="AG6152" s="38">
        <v>1.6929503148412042E-2</v>
      </c>
      <c r="AH6152" s="38">
        <v>1.0189295031484122</v>
      </c>
      <c r="AI6152" s="38">
        <v>1.0094972146587857</v>
      </c>
      <c r="AJ6152" s="38">
        <v>3.1149999999999967</v>
      </c>
      <c r="AK6152" s="38">
        <v>5.2630142023256929E-2</v>
      </c>
      <c r="AL6152" s="38">
        <v>3.1676301420232535</v>
      </c>
      <c r="AM6152" s="38">
        <v>3.1383072092436262</v>
      </c>
      <c r="AN6152" s="38">
        <v>1.7000000000000001E-2</v>
      </c>
      <c r="AO6152" s="38">
        <v>2.8722709932435596E-4</v>
      </c>
      <c r="AP6152" s="38">
        <v>1.7287227099324357E-2</v>
      </c>
      <c r="AQ6152" s="38">
        <v>1.7127198252693966E-2</v>
      </c>
      <c r="AR6152" s="38">
        <v>96.777000000000015</v>
      </c>
      <c r="AS6152" s="38">
        <v>1.635116293606659</v>
      </c>
      <c r="AT6152" s="38">
        <v>98.412116293606701</v>
      </c>
      <c r="AU6152" s="38">
        <v>97.501109723586126</v>
      </c>
    </row>
    <row r="6153" spans="1:47">
      <c r="A6153" s="53">
        <v>44453</v>
      </c>
      <c r="B6153" s="54">
        <v>6</v>
      </c>
      <c r="C6153" s="54" t="s">
        <v>16</v>
      </c>
      <c r="D6153" s="55">
        <v>32.642975</v>
      </c>
      <c r="E6153">
        <v>9.2752819999999993E-3</v>
      </c>
      <c r="G6153" s="38">
        <v>275.74799999999999</v>
      </c>
      <c r="H6153" s="38">
        <v>5.1202401093944943</v>
      </c>
      <c r="I6153" s="38">
        <v>280.86824010939449</v>
      </c>
      <c r="J6153" s="38">
        <v>278.26310797753615</v>
      </c>
      <c r="K6153" s="38">
        <v>3.9729999999999999</v>
      </c>
      <c r="L6153" s="38">
        <v>7.3772843156158258E-2</v>
      </c>
      <c r="M6153" s="38">
        <v>4.046772843156158</v>
      </c>
      <c r="N6153" s="38">
        <v>4.0092378838459428</v>
      </c>
      <c r="O6153" s="38">
        <v>21.637</v>
      </c>
      <c r="P6153" s="38">
        <v>0.40176768370747445</v>
      </c>
      <c r="Q6153" s="38">
        <v>22.038767683707476</v>
      </c>
      <c r="R6153" s="38">
        <v>21.834351898508601</v>
      </c>
      <c r="S6153" s="38">
        <v>0</v>
      </c>
      <c r="T6153" s="38">
        <v>0</v>
      </c>
      <c r="U6153" s="38">
        <v>0</v>
      </c>
      <c r="V6153" s="38">
        <v>0</v>
      </c>
      <c r="W6153" s="38">
        <v>301.358</v>
      </c>
      <c r="X6153" s="38">
        <v>5.5957806362581266</v>
      </c>
      <c r="Y6153" s="38">
        <v>306.9537806362581</v>
      </c>
      <c r="Z6153" s="38">
        <v>304.10669775989072</v>
      </c>
      <c r="AB6153" s="38">
        <v>93.557000000000002</v>
      </c>
      <c r="AC6153" s="38">
        <v>1.7372176912058137</v>
      </c>
      <c r="AD6153" s="38">
        <v>95.294217691205816</v>
      </c>
      <c r="AE6153" s="38">
        <v>94.410336949150491</v>
      </c>
      <c r="AF6153" s="38">
        <v>1.0040000000000002</v>
      </c>
      <c r="AG6153" s="38">
        <v>1.8642822685321647E-2</v>
      </c>
      <c r="AH6153" s="38">
        <v>1.0226428226853219</v>
      </c>
      <c r="AI6153" s="38">
        <v>1.0131575221196396</v>
      </c>
      <c r="AJ6153" s="38">
        <v>3.2639999999999967</v>
      </c>
      <c r="AK6153" s="38">
        <v>6.0607742275786629E-2</v>
      </c>
      <c r="AL6153" s="38">
        <v>3.3246077422757834</v>
      </c>
      <c r="AM6153" s="38">
        <v>3.2937710679267922</v>
      </c>
      <c r="AN6153" s="38">
        <v>1.7000000000000001E-2</v>
      </c>
      <c r="AO6153" s="38">
        <v>3.1566532435305572E-4</v>
      </c>
      <c r="AP6153" s="38">
        <v>1.7315665324353056E-2</v>
      </c>
      <c r="AQ6153" s="38">
        <v>1.7155057645452058E-2</v>
      </c>
      <c r="AR6153" s="38">
        <v>97.841999999999999</v>
      </c>
      <c r="AS6153" s="38">
        <v>1.8167839214912751</v>
      </c>
      <c r="AT6153" s="38">
        <v>99.658783921491278</v>
      </c>
      <c r="AU6153" s="38">
        <v>98.734420596842384</v>
      </c>
    </row>
    <row r="6154" spans="1:47">
      <c r="A6154" s="53">
        <v>44453</v>
      </c>
      <c r="B6154" s="54">
        <v>7</v>
      </c>
      <c r="C6154" s="54" t="s">
        <v>16</v>
      </c>
      <c r="D6154" s="55">
        <v>45.402498000000001</v>
      </c>
      <c r="E6154">
        <v>8.5813399999999998E-3</v>
      </c>
      <c r="G6154" s="38">
        <v>290.74799999999999</v>
      </c>
      <c r="H6154" s="38">
        <v>0.94762269540899569</v>
      </c>
      <c r="I6154" s="38">
        <v>291.69562269540899</v>
      </c>
      <c r="J6154" s="38">
        <v>289.19248338054797</v>
      </c>
      <c r="K6154" s="38">
        <v>4.3380000000000001</v>
      </c>
      <c r="L6154" s="38">
        <v>1.4138660464334143E-2</v>
      </c>
      <c r="M6154" s="38">
        <v>4.352138660464334</v>
      </c>
      <c r="N6154" s="38">
        <v>4.3147914788917454</v>
      </c>
      <c r="O6154" s="38">
        <v>24.040000000000003</v>
      </c>
      <c r="P6154" s="38">
        <v>7.8352558220975754E-2</v>
      </c>
      <c r="Q6154" s="38">
        <v>24.118352558220977</v>
      </c>
      <c r="R6154" s="38">
        <v>23.911384774679014</v>
      </c>
      <c r="S6154" s="38">
        <v>0</v>
      </c>
      <c r="T6154" s="38">
        <v>0</v>
      </c>
      <c r="U6154" s="38">
        <v>0</v>
      </c>
      <c r="V6154" s="38">
        <v>0</v>
      </c>
      <c r="W6154" s="38">
        <v>319.12600000000003</v>
      </c>
      <c r="X6154" s="38">
        <v>1.0401139140943054</v>
      </c>
      <c r="Y6154" s="38">
        <v>320.1661139140943</v>
      </c>
      <c r="Z6154" s="38">
        <v>317.41865963411868</v>
      </c>
      <c r="AB6154" s="38">
        <v>99.875000000000043</v>
      </c>
      <c r="AC6154" s="38">
        <v>0.3255183757204641</v>
      </c>
      <c r="AD6154" s="38">
        <v>100.20051837572051</v>
      </c>
      <c r="AE6154" s="38">
        <v>99.340663659362207</v>
      </c>
      <c r="AF6154" s="38">
        <v>1.0929999999999997</v>
      </c>
      <c r="AG6154" s="38">
        <v>3.5623688076342128E-3</v>
      </c>
      <c r="AH6154" s="38">
        <v>1.096562368807634</v>
      </c>
      <c r="AI6154" s="38">
        <v>1.0871523942896903</v>
      </c>
      <c r="AJ6154" s="38">
        <v>3.7169999999999996</v>
      </c>
      <c r="AK6154" s="38">
        <v>1.2114661352219919E-2</v>
      </c>
      <c r="AL6154" s="38">
        <v>3.7291146613522197</v>
      </c>
      <c r="AM6154" s="38">
        <v>3.6971138605441713</v>
      </c>
      <c r="AN6154" s="38">
        <v>1.7000000000000001E-2</v>
      </c>
      <c r="AO6154" s="38">
        <v>5.5407383101355564E-5</v>
      </c>
      <c r="AP6154" s="38">
        <v>1.7055407383101358E-2</v>
      </c>
      <c r="AQ6154" s="38">
        <v>1.6909049133508453E-2</v>
      </c>
      <c r="AR6154" s="38">
        <v>104.70200000000004</v>
      </c>
      <c r="AS6154" s="38">
        <v>0.34125081326341961</v>
      </c>
      <c r="AT6154" s="38">
        <v>105.04325081326346</v>
      </c>
      <c r="AU6154" s="38">
        <v>104.14183896332958</v>
      </c>
    </row>
    <row r="6155" spans="1:47">
      <c r="A6155" s="53">
        <v>44453</v>
      </c>
      <c r="B6155" s="54">
        <v>8</v>
      </c>
      <c r="C6155" s="54" t="s">
        <v>17</v>
      </c>
      <c r="D6155" s="55">
        <v>41.234569</v>
      </c>
      <c r="E6155">
        <v>8.0784610000000003E-3</v>
      </c>
      <c r="G6155" s="38">
        <v>302.78499999999997</v>
      </c>
      <c r="H6155" s="38">
        <v>3.3383445231447357</v>
      </c>
      <c r="I6155" s="38">
        <v>306.12334452314468</v>
      </c>
      <c r="J6155" s="38">
        <v>303.65033902322489</v>
      </c>
      <c r="K6155" s="38">
        <v>4.8049999999999997</v>
      </c>
      <c r="L6155" s="38">
        <v>5.2977345092096555E-2</v>
      </c>
      <c r="M6155" s="38">
        <v>4.8579773450920962</v>
      </c>
      <c r="N6155" s="38">
        <v>4.8187323645708862</v>
      </c>
      <c r="O6155" s="38">
        <v>26.032</v>
      </c>
      <c r="P6155" s="38">
        <v>0.28701482777054266</v>
      </c>
      <c r="Q6155" s="38">
        <v>26.319014827770541</v>
      </c>
      <c r="R6155" s="38">
        <v>26.106397692925977</v>
      </c>
      <c r="S6155" s="38">
        <v>0</v>
      </c>
      <c r="T6155" s="38">
        <v>0</v>
      </c>
      <c r="U6155" s="38">
        <v>0</v>
      </c>
      <c r="V6155" s="38">
        <v>0</v>
      </c>
      <c r="W6155" s="38">
        <v>333.62199999999996</v>
      </c>
      <c r="X6155" s="38">
        <v>3.6783366960073751</v>
      </c>
      <c r="Y6155" s="38">
        <v>337.30033669600732</v>
      </c>
      <c r="Z6155" s="38">
        <v>334.57546908072175</v>
      </c>
      <c r="AB6155" s="38">
        <v>104.16000000000001</v>
      </c>
      <c r="AC6155" s="38">
        <v>1.1484121258673834</v>
      </c>
      <c r="AD6155" s="38">
        <v>105.30841212586739</v>
      </c>
      <c r="AE6155" s="38">
        <v>104.45768222553664</v>
      </c>
      <c r="AF6155" s="38">
        <v>1.2139999999999993</v>
      </c>
      <c r="AG6155" s="38">
        <v>1.3384910914007321E-2</v>
      </c>
      <c r="AH6155" s="38">
        <v>1.2273849109140067</v>
      </c>
      <c r="AI6155" s="38">
        <v>1.2174695297791995</v>
      </c>
      <c r="AJ6155" s="38">
        <v>3.9919999999999969</v>
      </c>
      <c r="AK6155" s="38">
        <v>4.4013644455286008E-2</v>
      </c>
      <c r="AL6155" s="38">
        <v>4.0360136444552825</v>
      </c>
      <c r="AM6155" s="38">
        <v>4.0034088656330828</v>
      </c>
      <c r="AN6155" s="38">
        <v>1.7000000000000001E-2</v>
      </c>
      <c r="AO6155" s="38">
        <v>1.8743285464425423E-4</v>
      </c>
      <c r="AP6155" s="38">
        <v>1.7187432854644257E-2</v>
      </c>
      <c r="AQ6155" s="38">
        <v>1.7048584848637895E-2</v>
      </c>
      <c r="AR6155" s="38">
        <v>109.383</v>
      </c>
      <c r="AS6155" s="38">
        <v>1.2059981140913212</v>
      </c>
      <c r="AT6155" s="38">
        <v>110.58899811409132</v>
      </c>
      <c r="AU6155" s="38">
        <v>109.69560920579755</v>
      </c>
    </row>
    <row r="6156" spans="1:47">
      <c r="A6156" s="53">
        <v>44453</v>
      </c>
      <c r="B6156" s="54">
        <v>9</v>
      </c>
      <c r="C6156" s="54" t="s">
        <v>17</v>
      </c>
      <c r="D6156" s="55">
        <v>36.572493000000001</v>
      </c>
      <c r="E6156">
        <v>8.1424860000000009E-3</v>
      </c>
      <c r="G6156" s="38">
        <v>310.78299999999996</v>
      </c>
      <c r="H6156" s="38">
        <v>2.6523956532939525</v>
      </c>
      <c r="I6156" s="38">
        <v>313.43539565329394</v>
      </c>
      <c r="J6156" s="38">
        <v>310.88325233228255</v>
      </c>
      <c r="K6156" s="38">
        <v>5.1160000000000005</v>
      </c>
      <c r="L6156" s="38">
        <v>4.3662800610882402E-2</v>
      </c>
      <c r="M6156" s="38">
        <v>5.1596628006108833</v>
      </c>
      <c r="N6156" s="38">
        <v>5.1176503184921884</v>
      </c>
      <c r="O6156" s="38">
        <v>26.619</v>
      </c>
      <c r="P6156" s="38">
        <v>0.22718140919880345</v>
      </c>
      <c r="Q6156" s="38">
        <v>26.846181409198802</v>
      </c>
      <c r="R6156" s="38">
        <v>26.627586752920941</v>
      </c>
      <c r="S6156" s="38">
        <v>0</v>
      </c>
      <c r="T6156" s="38">
        <v>0</v>
      </c>
      <c r="U6156" s="38">
        <v>0</v>
      </c>
      <c r="V6156" s="38">
        <v>0</v>
      </c>
      <c r="W6156" s="38">
        <v>342.51799999999992</v>
      </c>
      <c r="X6156" s="38">
        <v>2.9232398631036385</v>
      </c>
      <c r="Y6156" s="38">
        <v>345.44123986310359</v>
      </c>
      <c r="Z6156" s="38">
        <v>342.62848940369565</v>
      </c>
      <c r="AB6156" s="38">
        <v>107.06600000000007</v>
      </c>
      <c r="AC6156" s="38">
        <v>0.91376102623235678</v>
      </c>
      <c r="AD6156" s="38">
        <v>107.97976102623242</v>
      </c>
      <c r="AE6156" s="38">
        <v>107.10053733379299</v>
      </c>
      <c r="AF6156" s="38">
        <v>1.2429999999999997</v>
      </c>
      <c r="AG6156" s="38">
        <v>1.0608456051471229E-2</v>
      </c>
      <c r="AH6156" s="38">
        <v>1.2536084560514709</v>
      </c>
      <c r="AI6156" s="38">
        <v>1.2434009667485901</v>
      </c>
      <c r="AJ6156" s="38">
        <v>4.0939999999999976</v>
      </c>
      <c r="AK6156" s="38">
        <v>3.4940481958747542E-2</v>
      </c>
      <c r="AL6156" s="38">
        <v>4.128940481958745</v>
      </c>
      <c r="AM6156" s="38">
        <v>4.0953206418895629</v>
      </c>
      <c r="AN6156" s="38">
        <v>2E-3</v>
      </c>
      <c r="AO6156" s="38">
        <v>1.7069116736075998E-5</v>
      </c>
      <c r="AP6156" s="38">
        <v>2.0170691167360759E-3</v>
      </c>
      <c r="AQ6156" s="38">
        <v>2.0006451596920201E-3</v>
      </c>
      <c r="AR6156" s="38">
        <v>112.40500000000006</v>
      </c>
      <c r="AS6156" s="38">
        <v>0.95932703335931158</v>
      </c>
      <c r="AT6156" s="38">
        <v>113.36432703335937</v>
      </c>
      <c r="AU6156" s="38">
        <v>112.44125958759084</v>
      </c>
    </row>
    <row r="6157" spans="1:47">
      <c r="A6157" s="53">
        <v>44453</v>
      </c>
      <c r="B6157" s="54">
        <v>10</v>
      </c>
      <c r="C6157" s="54" t="s">
        <v>17</v>
      </c>
      <c r="D6157" s="55">
        <v>42.504682000000003</v>
      </c>
      <c r="E6157">
        <v>8.3283509999999995E-3</v>
      </c>
      <c r="G6157" s="38">
        <v>339.58499999999998</v>
      </c>
      <c r="H6157" s="38">
        <v>2.3081219713065035</v>
      </c>
      <c r="I6157" s="38">
        <v>341.89312197130647</v>
      </c>
      <c r="J6157" s="38">
        <v>339.04571604704364</v>
      </c>
      <c r="K6157" s="38">
        <v>5.4750000000000005</v>
      </c>
      <c r="L6157" s="38">
        <v>3.7212974050394185E-2</v>
      </c>
      <c r="M6157" s="38">
        <v>5.5122129740503949</v>
      </c>
      <c r="N6157" s="38">
        <v>5.46630532961575</v>
      </c>
      <c r="O6157" s="38">
        <v>27.763000000000002</v>
      </c>
      <c r="P6157" s="38">
        <v>0.1887020636641267</v>
      </c>
      <c r="Q6157" s="38">
        <v>27.951702063664129</v>
      </c>
      <c r="R6157" s="38">
        <v>27.718910477830512</v>
      </c>
      <c r="S6157" s="38">
        <v>0</v>
      </c>
      <c r="T6157" s="38">
        <v>0</v>
      </c>
      <c r="U6157" s="38">
        <v>0</v>
      </c>
      <c r="V6157" s="38">
        <v>0</v>
      </c>
      <c r="W6157" s="38">
        <v>372.82299999999998</v>
      </c>
      <c r="X6157" s="38">
        <v>2.5340370090210245</v>
      </c>
      <c r="Y6157" s="38">
        <v>375.35703700902098</v>
      </c>
      <c r="Z6157" s="38">
        <v>372.23093185448988</v>
      </c>
      <c r="AB6157" s="38">
        <v>117.59699999999994</v>
      </c>
      <c r="AC6157" s="38">
        <v>0.79929390126104138</v>
      </c>
      <c r="AD6157" s="38">
        <v>118.39629390126098</v>
      </c>
      <c r="AE6157" s="38">
        <v>117.41024800855212</v>
      </c>
      <c r="AF6157" s="38">
        <v>1.3889999999999991</v>
      </c>
      <c r="AG6157" s="38">
        <v>9.4408805399082158E-3</v>
      </c>
      <c r="AH6157" s="38">
        <v>1.3984408805399073</v>
      </c>
      <c r="AI6157" s="38">
        <v>1.3867941740340219</v>
      </c>
      <c r="AJ6157" s="38">
        <v>4.3119999999999976</v>
      </c>
      <c r="AK6157" s="38">
        <v>2.9308190704164315E-2</v>
      </c>
      <c r="AL6157" s="38">
        <v>4.3413081907041615</v>
      </c>
      <c r="AM6157" s="38">
        <v>4.3051522522928023</v>
      </c>
      <c r="AN6157" s="38">
        <v>0</v>
      </c>
      <c r="AO6157" s="38">
        <v>0</v>
      </c>
      <c r="AP6157" s="38">
        <v>0</v>
      </c>
      <c r="AQ6157" s="38">
        <v>0</v>
      </c>
      <c r="AR6157" s="38">
        <v>123.29799999999993</v>
      </c>
      <c r="AS6157" s="38">
        <v>0.83804297250511395</v>
      </c>
      <c r="AT6157" s="38">
        <v>124.13604297250504</v>
      </c>
      <c r="AU6157" s="38">
        <v>123.10219443487894</v>
      </c>
    </row>
    <row r="6158" spans="1:47">
      <c r="A6158" s="53">
        <v>44453</v>
      </c>
      <c r="B6158" s="54">
        <v>11</v>
      </c>
      <c r="C6158" s="54" t="s">
        <v>17</v>
      </c>
      <c r="D6158" s="55">
        <v>49.025095</v>
      </c>
      <c r="E6158">
        <v>8.5232080000000009E-3</v>
      </c>
      <c r="G6158" s="38">
        <v>385.31700000000001</v>
      </c>
      <c r="H6158" s="38">
        <v>0.41110098735697381</v>
      </c>
      <c r="I6158" s="38">
        <v>385.72810098735698</v>
      </c>
      <c r="J6158" s="38">
        <v>382.44046015119676</v>
      </c>
      <c r="K6158" s="38">
        <v>5.992</v>
      </c>
      <c r="L6158" s="38">
        <v>6.3929624601120295E-3</v>
      </c>
      <c r="M6158" s="38">
        <v>5.9983929624601124</v>
      </c>
      <c r="N6158" s="38">
        <v>5.9472674115753295</v>
      </c>
      <c r="O6158" s="38">
        <v>29.969999999999995</v>
      </c>
      <c r="P6158" s="38">
        <v>3.1975481463544307E-2</v>
      </c>
      <c r="Q6158" s="38">
        <v>30.001975481463539</v>
      </c>
      <c r="R6158" s="38">
        <v>29.746262404024126</v>
      </c>
      <c r="S6158" s="38">
        <v>0</v>
      </c>
      <c r="T6158" s="38">
        <v>0</v>
      </c>
      <c r="U6158" s="38">
        <v>0</v>
      </c>
      <c r="V6158" s="38">
        <v>0</v>
      </c>
      <c r="W6158" s="38">
        <v>421.279</v>
      </c>
      <c r="X6158" s="38">
        <v>0.44946943128063011</v>
      </c>
      <c r="Y6158" s="38">
        <v>421.72846943128064</v>
      </c>
      <c r="Z6158" s="38">
        <v>418.13398996679626</v>
      </c>
      <c r="AB6158" s="38">
        <v>133.78099999999992</v>
      </c>
      <c r="AC6158" s="38">
        <v>0.14273312931846577</v>
      </c>
      <c r="AD6158" s="38">
        <v>133.92373312931838</v>
      </c>
      <c r="AE6158" s="38">
        <v>132.78227329572073</v>
      </c>
      <c r="AF6158" s="38">
        <v>1.5799999999999992</v>
      </c>
      <c r="AG6158" s="38">
        <v>1.6857277514981646E-3</v>
      </c>
      <c r="AH6158" s="38">
        <v>1.5816857277514973</v>
      </c>
      <c r="AI6158" s="38">
        <v>1.5682046913032399</v>
      </c>
      <c r="AJ6158" s="38">
        <v>4.6659999999999986</v>
      </c>
      <c r="AK6158" s="38">
        <v>4.9782314484116694E-3</v>
      </c>
      <c r="AL6158" s="38">
        <v>4.6709782314484105</v>
      </c>
      <c r="AM6158" s="38">
        <v>4.6311665124183037</v>
      </c>
      <c r="AN6158" s="38">
        <v>0</v>
      </c>
      <c r="AO6158" s="38">
        <v>0</v>
      </c>
      <c r="AP6158" s="38">
        <v>0</v>
      </c>
      <c r="AQ6158" s="38">
        <v>0</v>
      </c>
      <c r="AR6158" s="38">
        <v>140.02699999999993</v>
      </c>
      <c r="AS6158" s="38">
        <v>0.1493970885183756</v>
      </c>
      <c r="AT6158" s="38">
        <v>140.17639708851829</v>
      </c>
      <c r="AU6158" s="38">
        <v>138.98164449944227</v>
      </c>
    </row>
    <row r="6159" spans="1:47">
      <c r="A6159" s="53">
        <v>44453</v>
      </c>
      <c r="B6159" s="54">
        <v>12</v>
      </c>
      <c r="C6159" s="54" t="s">
        <v>17</v>
      </c>
      <c r="D6159" s="55">
        <v>61.928339000000001</v>
      </c>
      <c r="E6159">
        <v>7.9264709999999992E-3</v>
      </c>
      <c r="G6159" s="38">
        <v>441.51899999999995</v>
      </c>
      <c r="H6159" s="38">
        <v>-2.781330620098653</v>
      </c>
      <c r="I6159" s="38">
        <v>438.73766937990132</v>
      </c>
      <c r="J6159" s="38">
        <v>435.26002796695394</v>
      </c>
      <c r="K6159" s="38">
        <v>6.7380000000000004</v>
      </c>
      <c r="L6159" s="38">
        <v>-4.2445751413245469E-2</v>
      </c>
      <c r="M6159" s="38">
        <v>6.6955542485867552</v>
      </c>
      <c r="N6159" s="38">
        <v>6.6424821320064051</v>
      </c>
      <c r="O6159" s="38">
        <v>32.275000000000006</v>
      </c>
      <c r="P6159" s="38">
        <v>-0.2033150232802757</v>
      </c>
      <c r="Q6159" s="38">
        <v>32.07168497671973</v>
      </c>
      <c r="R6159" s="38">
        <v>31.817469695830624</v>
      </c>
      <c r="S6159" s="38">
        <v>0</v>
      </c>
      <c r="T6159" s="38">
        <v>0</v>
      </c>
      <c r="U6159" s="38">
        <v>0</v>
      </c>
      <c r="V6159" s="38">
        <v>0</v>
      </c>
      <c r="W6159" s="38">
        <v>480.53199999999993</v>
      </c>
      <c r="X6159" s="38">
        <v>-3.027091394792174</v>
      </c>
      <c r="Y6159" s="38">
        <v>477.50490860520779</v>
      </c>
      <c r="Z6159" s="38">
        <v>473.71997979479102</v>
      </c>
      <c r="AB6159" s="38">
        <v>154.55699999999999</v>
      </c>
      <c r="AC6159" s="38">
        <v>-0.97362540830765498</v>
      </c>
      <c r="AD6159" s="38">
        <v>153.58337459169232</v>
      </c>
      <c r="AE6159" s="38">
        <v>152.36600042690912</v>
      </c>
      <c r="AF6159" s="38">
        <v>1.825999999999999</v>
      </c>
      <c r="AG6159" s="38">
        <v>-1.1502811231906527E-2</v>
      </c>
      <c r="AH6159" s="38">
        <v>1.8144971887680925</v>
      </c>
      <c r="AI6159" s="38">
        <v>1.8001146294217407</v>
      </c>
      <c r="AJ6159" s="38">
        <v>5.0720000000000001</v>
      </c>
      <c r="AK6159" s="38">
        <v>-3.1950853542294599E-2</v>
      </c>
      <c r="AL6159" s="38">
        <v>5.0400491464577053</v>
      </c>
      <c r="AM6159" s="38">
        <v>5.000099343059734</v>
      </c>
      <c r="AN6159" s="38">
        <v>0</v>
      </c>
      <c r="AO6159" s="38">
        <v>0</v>
      </c>
      <c r="AP6159" s="38">
        <v>0</v>
      </c>
      <c r="AQ6159" s="38">
        <v>0</v>
      </c>
      <c r="AR6159" s="38">
        <v>161.45499999999998</v>
      </c>
      <c r="AS6159" s="38">
        <v>-1.0170790730818562</v>
      </c>
      <c r="AT6159" s="38">
        <v>160.43792092691811</v>
      </c>
      <c r="AU6159" s="38">
        <v>159.16621439939058</v>
      </c>
    </row>
    <row r="6160" spans="1:47">
      <c r="A6160" s="53">
        <v>44453</v>
      </c>
      <c r="B6160" s="54">
        <v>13</v>
      </c>
      <c r="C6160" s="54" t="s">
        <v>17</v>
      </c>
      <c r="D6160" s="55">
        <v>72.823907000000005</v>
      </c>
      <c r="E6160">
        <v>7.9360980000000008E-3</v>
      </c>
      <c r="G6160" s="38">
        <v>499.3359999999999</v>
      </c>
      <c r="H6160" s="38">
        <v>2.989391070929901</v>
      </c>
      <c r="I6160" s="38">
        <v>502.32539107092981</v>
      </c>
      <c r="J6160" s="38">
        <v>498.33888753950259</v>
      </c>
      <c r="K6160" s="38">
        <v>7.492</v>
      </c>
      <c r="L6160" s="38">
        <v>4.4852600059692917E-2</v>
      </c>
      <c r="M6160" s="38">
        <v>7.5368526000596932</v>
      </c>
      <c r="N6160" s="38">
        <v>7.4770393992140649</v>
      </c>
      <c r="O6160" s="38">
        <v>35.015999999999991</v>
      </c>
      <c r="P6160" s="38">
        <v>0.20963142601310819</v>
      </c>
      <c r="Q6160" s="38">
        <v>35.225631426013102</v>
      </c>
      <c r="R6160" s="38">
        <v>34.946077362904383</v>
      </c>
      <c r="S6160" s="38">
        <v>0</v>
      </c>
      <c r="T6160" s="38">
        <v>0</v>
      </c>
      <c r="U6160" s="38">
        <v>0</v>
      </c>
      <c r="V6160" s="38">
        <v>0</v>
      </c>
      <c r="W6160" s="38">
        <v>541.84399999999994</v>
      </c>
      <c r="X6160" s="38">
        <v>3.2438750970027019</v>
      </c>
      <c r="Y6160" s="38">
        <v>545.08787509700267</v>
      </c>
      <c r="Z6160" s="38">
        <v>540.762004301621</v>
      </c>
      <c r="AB6160" s="38">
        <v>175.08300000000003</v>
      </c>
      <c r="AC6160" s="38">
        <v>1.0481750902631095</v>
      </c>
      <c r="AD6160" s="38">
        <v>176.13117509026313</v>
      </c>
      <c r="AE6160" s="38">
        <v>174.73338082389165</v>
      </c>
      <c r="AF6160" s="38">
        <v>2.0619999999999994</v>
      </c>
      <c r="AG6160" s="38">
        <v>1.2344642461704051E-2</v>
      </c>
      <c r="AH6160" s="38">
        <v>2.0743446424617034</v>
      </c>
      <c r="AI6160" s="38">
        <v>2.0578824400933526</v>
      </c>
      <c r="AJ6160" s="38">
        <v>5.4959999999999996</v>
      </c>
      <c r="AK6160" s="38">
        <v>3.2903081944483742E-2</v>
      </c>
      <c r="AL6160" s="38">
        <v>5.5289030819444829</v>
      </c>
      <c r="AM6160" s="38">
        <v>5.4850251652536697</v>
      </c>
      <c r="AN6160" s="38">
        <v>0</v>
      </c>
      <c r="AO6160" s="38">
        <v>0</v>
      </c>
      <c r="AP6160" s="38">
        <v>0</v>
      </c>
      <c r="AQ6160" s="38">
        <v>0</v>
      </c>
      <c r="AR6160" s="38">
        <v>182.64100000000005</v>
      </c>
      <c r="AS6160" s="38">
        <v>1.0934228146692972</v>
      </c>
      <c r="AT6160" s="38">
        <v>183.73442281466933</v>
      </c>
      <c r="AU6160" s="38">
        <v>182.27628842923866</v>
      </c>
    </row>
    <row r="6161" spans="1:47">
      <c r="A6161" s="53">
        <v>44453</v>
      </c>
      <c r="B6161" s="54">
        <v>14</v>
      </c>
      <c r="C6161" s="54" t="s">
        <v>17</v>
      </c>
      <c r="D6161" s="55">
        <v>106.30808399999999</v>
      </c>
      <c r="E6161">
        <v>7.3039029999999996E-3</v>
      </c>
      <c r="G6161" s="38">
        <v>545.93700000000001</v>
      </c>
      <c r="H6161" s="38">
        <v>2.373785845640715</v>
      </c>
      <c r="I6161" s="38">
        <v>548.31078584564068</v>
      </c>
      <c r="J6161" s="38">
        <v>544.30597705197033</v>
      </c>
      <c r="K6161" s="38">
        <v>8.0719999999999992</v>
      </c>
      <c r="L6161" s="38">
        <v>3.5097821444620626E-2</v>
      </c>
      <c r="M6161" s="38">
        <v>8.1070978214446203</v>
      </c>
      <c r="N6161" s="38">
        <v>8.0478843653452774</v>
      </c>
      <c r="O6161" s="38">
        <v>36.626999999999995</v>
      </c>
      <c r="P6161" s="38">
        <v>0.15925766923341425</v>
      </c>
      <c r="Q6161" s="38">
        <v>36.786257669233407</v>
      </c>
      <c r="R6161" s="38">
        <v>36.517574411484325</v>
      </c>
      <c r="S6161" s="38">
        <v>0</v>
      </c>
      <c r="T6161" s="38">
        <v>0</v>
      </c>
      <c r="U6161" s="38">
        <v>0</v>
      </c>
      <c r="V6161" s="38">
        <v>0</v>
      </c>
      <c r="W6161" s="38">
        <v>590.63599999999997</v>
      </c>
      <c r="X6161" s="38">
        <v>2.56814133631875</v>
      </c>
      <c r="Y6161" s="38">
        <v>593.2041413363188</v>
      </c>
      <c r="Z6161" s="38">
        <v>588.87143582879992</v>
      </c>
      <c r="AB6161" s="38">
        <v>192.35700000000003</v>
      </c>
      <c r="AC6161" s="38">
        <v>0.83638647666289545</v>
      </c>
      <c r="AD6161" s="38">
        <v>193.19338647666294</v>
      </c>
      <c r="AE6161" s="38">
        <v>191.78232072159588</v>
      </c>
      <c r="AF6161" s="38">
        <v>2.2229999999999985</v>
      </c>
      <c r="AG6161" s="38">
        <v>9.665814800717494E-3</v>
      </c>
      <c r="AH6161" s="38">
        <v>2.2326658148007161</v>
      </c>
      <c r="AI6161" s="38">
        <v>2.216358640257996</v>
      </c>
      <c r="AJ6161" s="38">
        <v>5.7550000000000017</v>
      </c>
      <c r="AK6161" s="38">
        <v>2.5023285730152601E-2</v>
      </c>
      <c r="AL6161" s="38">
        <v>5.7800232857301541</v>
      </c>
      <c r="AM6161" s="38">
        <v>5.7378065563134397</v>
      </c>
      <c r="AN6161" s="38">
        <v>0</v>
      </c>
      <c r="AO6161" s="38">
        <v>0</v>
      </c>
      <c r="AP6161" s="38">
        <v>0</v>
      </c>
      <c r="AQ6161" s="38">
        <v>0</v>
      </c>
      <c r="AR6161" s="38">
        <v>200.33500000000001</v>
      </c>
      <c r="AS6161" s="38">
        <v>0.87107557719376549</v>
      </c>
      <c r="AT6161" s="38">
        <v>201.20607557719381</v>
      </c>
      <c r="AU6161" s="38">
        <v>199.73648591816732</v>
      </c>
    </row>
    <row r="6162" spans="1:47">
      <c r="A6162" s="53">
        <v>44453</v>
      </c>
      <c r="B6162" s="54">
        <v>15</v>
      </c>
      <c r="C6162" s="54" t="s">
        <v>17</v>
      </c>
      <c r="D6162" s="55">
        <v>147.793057</v>
      </c>
      <c r="E6162">
        <v>7.4471549999999996E-3</v>
      </c>
      <c r="G6162" s="38">
        <v>589.93499999999995</v>
      </c>
      <c r="H6162" s="38">
        <v>3.7212102873955533</v>
      </c>
      <c r="I6162" s="38">
        <v>593.65621028739554</v>
      </c>
      <c r="J6162" s="38">
        <v>589.23516047267265</v>
      </c>
      <c r="K6162" s="38">
        <v>8.6599999999999984</v>
      </c>
      <c r="L6162" s="38">
        <v>5.4625816554104242E-2</v>
      </c>
      <c r="M6162" s="38">
        <v>8.7146258165541024</v>
      </c>
      <c r="N6162" s="38">
        <v>8.6497266473312227</v>
      </c>
      <c r="O6162" s="38">
        <v>38.152000000000008</v>
      </c>
      <c r="P6162" s="38">
        <v>0.24065636872658036</v>
      </c>
      <c r="Q6162" s="38">
        <v>38.392656368726591</v>
      </c>
      <c r="R6162" s="38">
        <v>38.106740305886944</v>
      </c>
      <c r="S6162" s="38">
        <v>0</v>
      </c>
      <c r="T6162" s="38">
        <v>0</v>
      </c>
      <c r="U6162" s="38">
        <v>0</v>
      </c>
      <c r="V6162" s="38">
        <v>0</v>
      </c>
      <c r="W6162" s="38">
        <v>636.74699999999996</v>
      </c>
      <c r="X6162" s="38">
        <v>4.0164924726762372</v>
      </c>
      <c r="Y6162" s="38">
        <v>640.76349247267626</v>
      </c>
      <c r="Z6162" s="38">
        <v>635.99162742589078</v>
      </c>
      <c r="AB6162" s="38">
        <v>209.17000000000002</v>
      </c>
      <c r="AC6162" s="38">
        <v>1.3194090125429547</v>
      </c>
      <c r="AD6162" s="38">
        <v>210.48940901254298</v>
      </c>
      <c r="AE6162" s="38">
        <v>208.92186175776817</v>
      </c>
      <c r="AF6162" s="38">
        <v>2.3599999999999985</v>
      </c>
      <c r="AG6162" s="38">
        <v>1.4886481185645031E-2</v>
      </c>
      <c r="AH6162" s="38">
        <v>2.3748864811856434</v>
      </c>
      <c r="AI6162" s="38">
        <v>2.3572003334528491</v>
      </c>
      <c r="AJ6162" s="38">
        <v>6.0569999999999995</v>
      </c>
      <c r="AK6162" s="38">
        <v>3.820653243281865E-2</v>
      </c>
      <c r="AL6162" s="38">
        <v>6.095206532432818</v>
      </c>
      <c r="AM6162" s="38">
        <v>6.0498145846287779</v>
      </c>
      <c r="AN6162" s="38">
        <v>0</v>
      </c>
      <c r="AO6162" s="38">
        <v>0</v>
      </c>
      <c r="AP6162" s="38">
        <v>0</v>
      </c>
      <c r="AQ6162" s="38">
        <v>0</v>
      </c>
      <c r="AR6162" s="38">
        <v>217.58699999999999</v>
      </c>
      <c r="AS6162" s="38">
        <v>1.3725020261614185</v>
      </c>
      <c r="AT6162" s="38">
        <v>218.95950202616146</v>
      </c>
      <c r="AU6162" s="38">
        <v>217.32887667584981</v>
      </c>
    </row>
    <row r="6163" spans="1:47">
      <c r="A6163" s="53">
        <v>44453</v>
      </c>
      <c r="B6163" s="54">
        <v>16</v>
      </c>
      <c r="C6163" s="54" t="s">
        <v>17</v>
      </c>
      <c r="D6163" s="55">
        <v>134.45259300000001</v>
      </c>
      <c r="E6163">
        <v>7.6196320000000003E-3</v>
      </c>
      <c r="G6163" s="38">
        <v>634.93200000000002</v>
      </c>
      <c r="H6163" s="38">
        <v>4.4115422950068819</v>
      </c>
      <c r="I6163" s="38">
        <v>639.34354229500696</v>
      </c>
      <c r="J6163" s="38">
        <v>634.47197978114252</v>
      </c>
      <c r="K6163" s="38">
        <v>9.19</v>
      </c>
      <c r="L6163" s="38">
        <v>6.3852623101549849E-2</v>
      </c>
      <c r="M6163" s="38">
        <v>9.2538526231015492</v>
      </c>
      <c r="N6163" s="38">
        <v>9.1833416715312808</v>
      </c>
      <c r="O6163" s="38">
        <v>40.498000000000005</v>
      </c>
      <c r="P6163" s="38">
        <v>0.28138232104097566</v>
      </c>
      <c r="Q6163" s="38">
        <v>40.779382321040977</v>
      </c>
      <c r="R6163" s="38">
        <v>40.468658434567338</v>
      </c>
      <c r="S6163" s="38">
        <v>0</v>
      </c>
      <c r="T6163" s="38">
        <v>0</v>
      </c>
      <c r="U6163" s="38">
        <v>0</v>
      </c>
      <c r="V6163" s="38">
        <v>0</v>
      </c>
      <c r="W6163" s="38">
        <v>684.62000000000012</v>
      </c>
      <c r="X6163" s="38">
        <v>4.7567772391494074</v>
      </c>
      <c r="Y6163" s="38">
        <v>689.37677723914953</v>
      </c>
      <c r="Z6163" s="38">
        <v>684.12397988724115</v>
      </c>
      <c r="AB6163" s="38">
        <v>225.74600000000001</v>
      </c>
      <c r="AC6163" s="38">
        <v>1.5684955663419449</v>
      </c>
      <c r="AD6163" s="38">
        <v>227.31449556634195</v>
      </c>
      <c r="AE6163" s="38">
        <v>225.58244276186079</v>
      </c>
      <c r="AF6163" s="38">
        <v>2.4739999999999989</v>
      </c>
      <c r="AG6163" s="38">
        <v>1.7189487437783924E-2</v>
      </c>
      <c r="AH6163" s="38">
        <v>2.4911894874377829</v>
      </c>
      <c r="AI6163" s="38">
        <v>2.4722075403012385</v>
      </c>
      <c r="AJ6163" s="38">
        <v>6.3819999999999988</v>
      </c>
      <c r="AK6163" s="38">
        <v>4.4342485379117634E-2</v>
      </c>
      <c r="AL6163" s="38">
        <v>6.4263424853791165</v>
      </c>
      <c r="AM6163" s="38">
        <v>6.3773761205345618</v>
      </c>
      <c r="AN6163" s="38">
        <v>0</v>
      </c>
      <c r="AO6163" s="38">
        <v>0</v>
      </c>
      <c r="AP6163" s="38">
        <v>0</v>
      </c>
      <c r="AQ6163" s="38">
        <v>0</v>
      </c>
      <c r="AR6163" s="38">
        <v>234.602</v>
      </c>
      <c r="AS6163" s="38">
        <v>1.6300275391588466</v>
      </c>
      <c r="AT6163" s="38">
        <v>236.23202753915885</v>
      </c>
      <c r="AU6163" s="38">
        <v>234.43202642269659</v>
      </c>
    </row>
    <row r="6164" spans="1:47">
      <c r="A6164" s="53">
        <v>44453</v>
      </c>
      <c r="B6164" s="54">
        <v>17</v>
      </c>
      <c r="C6164" s="54" t="s">
        <v>17</v>
      </c>
      <c r="D6164" s="55">
        <v>107.215069</v>
      </c>
      <c r="E6164">
        <v>8.1325500000000005E-3</v>
      </c>
      <c r="G6164" s="38">
        <v>680.44899999999996</v>
      </c>
      <c r="H6164" s="38">
        <v>5.6394272849095053</v>
      </c>
      <c r="I6164" s="38">
        <v>686.08842728490947</v>
      </c>
      <c r="J6164" s="38">
        <v>680.50877884559361</v>
      </c>
      <c r="K6164" s="38">
        <v>9.9370000000000012</v>
      </c>
      <c r="L6164" s="38">
        <v>8.2355898722969348E-2</v>
      </c>
      <c r="M6164" s="38">
        <v>10.019355898722971</v>
      </c>
      <c r="N6164" s="38">
        <v>9.9378729859088111</v>
      </c>
      <c r="O6164" s="38">
        <v>43.351999999999997</v>
      </c>
      <c r="P6164" s="38">
        <v>0.35929283701702391</v>
      </c>
      <c r="Q6164" s="38">
        <v>43.71129283701702</v>
      </c>
      <c r="R6164" s="38">
        <v>43.355808562455337</v>
      </c>
      <c r="S6164" s="38">
        <v>0</v>
      </c>
      <c r="T6164" s="38">
        <v>0</v>
      </c>
      <c r="U6164" s="38">
        <v>0</v>
      </c>
      <c r="V6164" s="38">
        <v>0</v>
      </c>
      <c r="W6164" s="38">
        <v>733.73799999999994</v>
      </c>
      <c r="X6164" s="38">
        <v>6.0810760206494985</v>
      </c>
      <c r="Y6164" s="38">
        <v>739.8190760206495</v>
      </c>
      <c r="Z6164" s="38">
        <v>733.80246039395774</v>
      </c>
      <c r="AB6164" s="38">
        <v>242.33299999999988</v>
      </c>
      <c r="AC6164" s="38">
        <v>2.008408172006976</v>
      </c>
      <c r="AD6164" s="38">
        <v>244.34140817200685</v>
      </c>
      <c r="AE6164" s="38">
        <v>242.35428945297758</v>
      </c>
      <c r="AF6164" s="38">
        <v>2.6889999999999978</v>
      </c>
      <c r="AG6164" s="38">
        <v>2.2285902351420382E-2</v>
      </c>
      <c r="AH6164" s="38">
        <v>2.7112859023514182</v>
      </c>
      <c r="AI6164" s="38">
        <v>2.6892362341862501</v>
      </c>
      <c r="AJ6164" s="38">
        <v>6.9189999999999978</v>
      </c>
      <c r="AK6164" s="38">
        <v>5.734330917422005E-2</v>
      </c>
      <c r="AL6164" s="38">
        <v>6.9763433091742177</v>
      </c>
      <c r="AM6164" s="38">
        <v>6.9196078483951933</v>
      </c>
      <c r="AN6164" s="38">
        <v>0</v>
      </c>
      <c r="AO6164" s="38">
        <v>0</v>
      </c>
      <c r="AP6164" s="38">
        <v>0</v>
      </c>
      <c r="AQ6164" s="38">
        <v>0</v>
      </c>
      <c r="AR6164" s="38">
        <v>251.94099999999989</v>
      </c>
      <c r="AS6164" s="38">
        <v>2.0880373835326163</v>
      </c>
      <c r="AT6164" s="38">
        <v>254.02903738353248</v>
      </c>
      <c r="AU6164" s="38">
        <v>251.96313353555902</v>
      </c>
    </row>
    <row r="6165" spans="1:47">
      <c r="A6165" s="53">
        <v>44453</v>
      </c>
      <c r="B6165" s="54">
        <v>18</v>
      </c>
      <c r="C6165" s="54" t="s">
        <v>17</v>
      </c>
      <c r="D6165" s="55">
        <v>118.819154</v>
      </c>
      <c r="E6165">
        <v>8.1343449999999994E-3</v>
      </c>
      <c r="G6165" s="38">
        <v>708.7109999999999</v>
      </c>
      <c r="H6165" s="38">
        <v>3.9891013822957833</v>
      </c>
      <c r="I6165" s="38">
        <v>712.70010138229566</v>
      </c>
      <c r="J6165" s="38">
        <v>706.90275287611712</v>
      </c>
      <c r="K6165" s="38">
        <v>10.415000000000003</v>
      </c>
      <c r="L6165" s="38">
        <v>5.8622613303039743E-2</v>
      </c>
      <c r="M6165" s="38">
        <v>10.473622613303043</v>
      </c>
      <c r="N6165" s="38">
        <v>10.388426553566635</v>
      </c>
      <c r="O6165" s="38">
        <v>45.908999999999999</v>
      </c>
      <c r="P6165" s="38">
        <v>0.25840667826493047</v>
      </c>
      <c r="Q6165" s="38">
        <v>46.167406678264932</v>
      </c>
      <c r="R6165" s="38">
        <v>45.79186506458862</v>
      </c>
      <c r="S6165" s="38">
        <v>0</v>
      </c>
      <c r="T6165" s="38">
        <v>0</v>
      </c>
      <c r="U6165" s="38">
        <v>0</v>
      </c>
      <c r="V6165" s="38">
        <v>0</v>
      </c>
      <c r="W6165" s="38">
        <v>765.03499999999985</v>
      </c>
      <c r="X6165" s="38">
        <v>4.3061306738637537</v>
      </c>
      <c r="Y6165" s="38">
        <v>769.34113067386363</v>
      </c>
      <c r="Z6165" s="38">
        <v>763.08304449427237</v>
      </c>
      <c r="AB6165" s="38">
        <v>252.92599999999985</v>
      </c>
      <c r="AC6165" s="38">
        <v>1.4236373588367373</v>
      </c>
      <c r="AD6165" s="38">
        <v>254.34963735883659</v>
      </c>
      <c r="AE6165" s="38">
        <v>252.28066965793494</v>
      </c>
      <c r="AF6165" s="38">
        <v>2.8399999999999981</v>
      </c>
      <c r="AG6165" s="38">
        <v>1.5985426959254222E-2</v>
      </c>
      <c r="AH6165" s="38">
        <v>2.8559854269592524</v>
      </c>
      <c r="AI6165" s="38">
        <v>2.8327538561813936</v>
      </c>
      <c r="AJ6165" s="38">
        <v>7.3580000000000014</v>
      </c>
      <c r="AK6165" s="38">
        <v>4.1415764635983336E-2</v>
      </c>
      <c r="AL6165" s="38">
        <v>7.399415764635985</v>
      </c>
      <c r="AM6165" s="38">
        <v>7.3392263640079971</v>
      </c>
      <c r="AN6165" s="38">
        <v>4.0000000000000001E-3</v>
      </c>
      <c r="AO6165" s="38">
        <v>2.2514685858104554E-5</v>
      </c>
      <c r="AP6165" s="38">
        <v>4.0225146858581043E-3</v>
      </c>
      <c r="AQ6165" s="38">
        <v>3.9897941636357678E-3</v>
      </c>
      <c r="AR6165" s="38">
        <v>263.12799999999987</v>
      </c>
      <c r="AS6165" s="38">
        <v>1.4810610651178331</v>
      </c>
      <c r="AT6165" s="38">
        <v>264.60906106511771</v>
      </c>
      <c r="AU6165" s="38">
        <v>262.45663967228796</v>
      </c>
    </row>
    <row r="6166" spans="1:47">
      <c r="A6166" s="53">
        <v>44453</v>
      </c>
      <c r="B6166" s="54">
        <v>19</v>
      </c>
      <c r="C6166" s="54" t="s">
        <v>17</v>
      </c>
      <c r="D6166" s="55">
        <v>65.411024999999995</v>
      </c>
      <c r="E6166">
        <v>7.8624909999999992E-3</v>
      </c>
      <c r="G6166" s="38">
        <v>698.63</v>
      </c>
      <c r="H6166" s="38">
        <v>4.9168384760923507</v>
      </c>
      <c r="I6166" s="38">
        <v>703.54683847609238</v>
      </c>
      <c r="J6166" s="38">
        <v>698.01520779049565</v>
      </c>
      <c r="K6166" s="38">
        <v>10.379999999999999</v>
      </c>
      <c r="L6166" s="38">
        <v>7.3052665047075832E-2</v>
      </c>
      <c r="M6166" s="38">
        <v>10.453052665047075</v>
      </c>
      <c r="N6166" s="38">
        <v>10.370865632545616</v>
      </c>
      <c r="O6166" s="38">
        <v>46.122999999999998</v>
      </c>
      <c r="P6166" s="38">
        <v>0.32460578708731008</v>
      </c>
      <c r="Q6166" s="38">
        <v>46.447605787087305</v>
      </c>
      <c r="R6166" s="38">
        <v>46.08241190461478</v>
      </c>
      <c r="S6166" s="38">
        <v>0</v>
      </c>
      <c r="T6166" s="38">
        <v>0</v>
      </c>
      <c r="U6166" s="38">
        <v>0</v>
      </c>
      <c r="V6166" s="38">
        <v>0</v>
      </c>
      <c r="W6166" s="38">
        <v>755.13300000000004</v>
      </c>
      <c r="X6166" s="38">
        <v>5.3144969282267365</v>
      </c>
      <c r="Y6166" s="38">
        <v>760.44749692822677</v>
      </c>
      <c r="Z6166" s="38">
        <v>754.46848532765603</v>
      </c>
      <c r="AB6166" s="38">
        <v>247.05999999999995</v>
      </c>
      <c r="AC6166" s="38">
        <v>1.7387660333844464</v>
      </c>
      <c r="AD6166" s="38">
        <v>248.7987660333844</v>
      </c>
      <c r="AE6166" s="38">
        <v>246.84258797463579</v>
      </c>
      <c r="AF6166" s="38">
        <v>2.6899999999999986</v>
      </c>
      <c r="AG6166" s="38">
        <v>1.8931760017016755E-2</v>
      </c>
      <c r="AH6166" s="38">
        <v>2.7089317600170153</v>
      </c>
      <c r="AI6166" s="38">
        <v>2.6876328084342673</v>
      </c>
      <c r="AJ6166" s="38">
        <v>7.3149999999999986</v>
      </c>
      <c r="AK6166" s="38">
        <v>5.1481719154080896E-2</v>
      </c>
      <c r="AL6166" s="38">
        <v>7.3664817191540797</v>
      </c>
      <c r="AM6166" s="38">
        <v>7.3085628229355661</v>
      </c>
      <c r="AN6166" s="38">
        <v>1.7999999999999999E-2</v>
      </c>
      <c r="AO6166" s="38">
        <v>1.2668092204695233E-4</v>
      </c>
      <c r="AP6166" s="38">
        <v>1.8126680922046952E-2</v>
      </c>
      <c r="AQ6166" s="38">
        <v>1.7984160056437486E-2</v>
      </c>
      <c r="AR6166" s="38">
        <v>257.08299999999991</v>
      </c>
      <c r="AS6166" s="38">
        <v>1.8093061934775909</v>
      </c>
      <c r="AT6166" s="38">
        <v>258.89230619347751</v>
      </c>
      <c r="AU6166" s="38">
        <v>256.85676776606203</v>
      </c>
    </row>
    <row r="6167" spans="1:47">
      <c r="A6167" s="53">
        <v>44453</v>
      </c>
      <c r="B6167" s="54">
        <v>20</v>
      </c>
      <c r="C6167" s="54" t="s">
        <v>17</v>
      </c>
      <c r="D6167" s="55">
        <v>57.167599000000003</v>
      </c>
      <c r="E6167">
        <v>7.9465950000000007E-3</v>
      </c>
      <c r="G6167" s="38">
        <v>669.12200000000007</v>
      </c>
      <c r="H6167" s="38">
        <v>5.3107916080657107</v>
      </c>
      <c r="I6167" s="38">
        <v>674.43279160806583</v>
      </c>
      <c r="J6167" s="38">
        <v>669.07334735843722</v>
      </c>
      <c r="K6167" s="38">
        <v>9.8740000000000023</v>
      </c>
      <c r="L6167" s="38">
        <v>7.8369499639887541E-2</v>
      </c>
      <c r="M6167" s="38">
        <v>9.9523694996398895</v>
      </c>
      <c r="N6167" s="38">
        <v>9.8732820499358986</v>
      </c>
      <c r="O6167" s="38">
        <v>45.091999999999999</v>
      </c>
      <c r="P6167" s="38">
        <v>0.35789320212292974</v>
      </c>
      <c r="Q6167" s="38">
        <v>45.449893202122929</v>
      </c>
      <c r="R6167" s="38">
        <v>45.088721308052406</v>
      </c>
      <c r="S6167" s="38">
        <v>0</v>
      </c>
      <c r="T6167" s="38">
        <v>0</v>
      </c>
      <c r="U6167" s="38">
        <v>0</v>
      </c>
      <c r="V6167" s="38">
        <v>0</v>
      </c>
      <c r="W6167" s="38">
        <v>724.08800000000008</v>
      </c>
      <c r="X6167" s="38">
        <v>5.7470543098285276</v>
      </c>
      <c r="Y6167" s="38">
        <v>729.83505430982859</v>
      </c>
      <c r="Z6167" s="38">
        <v>724.03535071642557</v>
      </c>
      <c r="AB6167" s="38">
        <v>233.70799999999988</v>
      </c>
      <c r="AC6167" s="38">
        <v>1.8549300204414447</v>
      </c>
      <c r="AD6167" s="38">
        <v>235.56293002044134</v>
      </c>
      <c r="AE6167" s="38">
        <v>233.69100681855556</v>
      </c>
      <c r="AF6167" s="38">
        <v>2.5489999999999986</v>
      </c>
      <c r="AG6167" s="38">
        <v>2.0231299836142715E-2</v>
      </c>
      <c r="AH6167" s="38">
        <v>2.5692312998361415</v>
      </c>
      <c r="AI6167" s="38">
        <v>2.5488146592350205</v>
      </c>
      <c r="AJ6167" s="38">
        <v>7.1020000000000012</v>
      </c>
      <c r="AK6167" s="38">
        <v>5.6368258703917491E-2</v>
      </c>
      <c r="AL6167" s="38">
        <v>7.158368258703919</v>
      </c>
      <c r="AM6167" s="38">
        <v>7.1014836052911443</v>
      </c>
      <c r="AN6167" s="38">
        <v>1.7000000000000001E-2</v>
      </c>
      <c r="AO6167" s="38">
        <v>1.3492824527831557E-4</v>
      </c>
      <c r="AP6167" s="38">
        <v>1.7134928245278316E-2</v>
      </c>
      <c r="AQ6167" s="38">
        <v>1.6998763910159028E-2</v>
      </c>
      <c r="AR6167" s="38">
        <v>243.37599999999989</v>
      </c>
      <c r="AS6167" s="38">
        <v>1.9316645072267833</v>
      </c>
      <c r="AT6167" s="38">
        <v>245.30766450722666</v>
      </c>
      <c r="AU6167" s="38">
        <v>243.3583038469919</v>
      </c>
    </row>
    <row r="6168" spans="1:47">
      <c r="A6168" s="53">
        <v>44453</v>
      </c>
      <c r="B6168" s="54">
        <v>21</v>
      </c>
      <c r="C6168" s="54" t="s">
        <v>17</v>
      </c>
      <c r="D6168" s="55">
        <v>60.344949999999997</v>
      </c>
      <c r="E6168">
        <v>8.1222740000000005E-3</v>
      </c>
      <c r="G6168" s="38">
        <v>651.44200000000001</v>
      </c>
      <c r="H6168" s="38">
        <v>7.0727776197323644</v>
      </c>
      <c r="I6168" s="38">
        <v>658.5147776197324</v>
      </c>
      <c r="J6168" s="38">
        <v>653.16614016285587</v>
      </c>
      <c r="K6168" s="38">
        <v>9.7090000000000032</v>
      </c>
      <c r="L6168" s="38">
        <v>0.10541168348061923</v>
      </c>
      <c r="M6168" s="38">
        <v>9.814411683480623</v>
      </c>
      <c r="N6168" s="38">
        <v>9.7346963426385926</v>
      </c>
      <c r="O6168" s="38">
        <v>45.025999999999996</v>
      </c>
      <c r="P6168" s="38">
        <v>0.48885224641037794</v>
      </c>
      <c r="Q6168" s="38">
        <v>45.514852246410371</v>
      </c>
      <c r="R6168" s="38">
        <v>45.145168145395509</v>
      </c>
      <c r="S6168" s="38">
        <v>0</v>
      </c>
      <c r="T6168" s="38">
        <v>0</v>
      </c>
      <c r="U6168" s="38">
        <v>0</v>
      </c>
      <c r="V6168" s="38">
        <v>0</v>
      </c>
      <c r="W6168" s="38">
        <v>706.17700000000002</v>
      </c>
      <c r="X6168" s="38">
        <v>7.6670415496233613</v>
      </c>
      <c r="Y6168" s="38">
        <v>713.8440415496234</v>
      </c>
      <c r="Z6168" s="38">
        <v>708.04600465088993</v>
      </c>
      <c r="AB6168" s="38">
        <v>226.18200000000004</v>
      </c>
      <c r="AC6168" s="38">
        <v>2.4556829120417567</v>
      </c>
      <c r="AD6168" s="38">
        <v>228.63768291204181</v>
      </c>
      <c r="AE6168" s="38">
        <v>226.78062500470509</v>
      </c>
      <c r="AF6168" s="38">
        <v>2.4339999999999979</v>
      </c>
      <c r="AG6168" s="38">
        <v>2.6426206364386331E-2</v>
      </c>
      <c r="AH6168" s="38">
        <v>2.4604262063643842</v>
      </c>
      <c r="AI6168" s="38">
        <v>2.4404419505595123</v>
      </c>
      <c r="AJ6168" s="38">
        <v>6.8720000000000026</v>
      </c>
      <c r="AK6168" s="38">
        <v>7.4610061682852544E-2</v>
      </c>
      <c r="AL6168" s="38">
        <v>6.946610061682855</v>
      </c>
      <c r="AM6168" s="38">
        <v>6.8901877913907104</v>
      </c>
      <c r="AN6168" s="38">
        <v>1.7000000000000001E-2</v>
      </c>
      <c r="AO6168" s="38">
        <v>1.8457087436095647E-4</v>
      </c>
      <c r="AP6168" s="38">
        <v>1.7184570874360958E-2</v>
      </c>
      <c r="AQ6168" s="38">
        <v>1.7044993081146979E-2</v>
      </c>
      <c r="AR6168" s="38">
        <v>235.50500000000005</v>
      </c>
      <c r="AS6168" s="38">
        <v>2.5569037509633565</v>
      </c>
      <c r="AT6168" s="38">
        <v>238.06190375096341</v>
      </c>
      <c r="AU6168" s="38">
        <v>236.12829973973646</v>
      </c>
    </row>
    <row r="6169" spans="1:47">
      <c r="A6169" s="53">
        <v>44453</v>
      </c>
      <c r="B6169" s="54">
        <v>22</v>
      </c>
      <c r="C6169" s="54" t="s">
        <v>17</v>
      </c>
      <c r="D6169" s="55">
        <v>58.387987000000003</v>
      </c>
      <c r="E6169">
        <v>7.7214229999999998E-3</v>
      </c>
      <c r="G6169" s="38">
        <v>610.73899999999992</v>
      </c>
      <c r="H6169" s="38">
        <v>5.9320576781326979</v>
      </c>
      <c r="I6169" s="38">
        <v>616.67105767813257</v>
      </c>
      <c r="J6169" s="38">
        <v>611.90947958994229</v>
      </c>
      <c r="K6169" s="38">
        <v>8.9510000000000005</v>
      </c>
      <c r="L6169" s="38">
        <v>8.6940326844962904E-2</v>
      </c>
      <c r="M6169" s="38">
        <v>9.0379403268449643</v>
      </c>
      <c r="N6169" s="38">
        <v>8.9681545665326361</v>
      </c>
      <c r="O6169" s="38">
        <v>42.15</v>
      </c>
      <c r="P6169" s="38">
        <v>0.4093994834672311</v>
      </c>
      <c r="Q6169" s="38">
        <v>42.559399483467232</v>
      </c>
      <c r="R6169" s="38">
        <v>42.230780357429403</v>
      </c>
      <c r="S6169" s="38">
        <v>2E-3</v>
      </c>
      <c r="T6169" s="38">
        <v>1.9425835514459367E-5</v>
      </c>
      <c r="U6169" s="38">
        <v>2.0194258355144593E-3</v>
      </c>
      <c r="V6169" s="38">
        <v>2.0038329944213236E-3</v>
      </c>
      <c r="W6169" s="38">
        <v>661.84199999999987</v>
      </c>
      <c r="X6169" s="38">
        <v>6.4284169142804064</v>
      </c>
      <c r="Y6169" s="38">
        <v>668.2704169142803</v>
      </c>
      <c r="Z6169" s="38">
        <v>663.11041834689877</v>
      </c>
      <c r="AB6169" s="38">
        <v>211.36300000000011</v>
      </c>
      <c r="AC6169" s="38">
        <v>2.0529514359213388</v>
      </c>
      <c r="AD6169" s="38">
        <v>213.41595143592144</v>
      </c>
      <c r="AE6169" s="38">
        <v>211.76807659993725</v>
      </c>
      <c r="AF6169" s="38">
        <v>2.2999999999999985</v>
      </c>
      <c r="AG6169" s="38">
        <v>2.2339710841628259E-2</v>
      </c>
      <c r="AH6169" s="38">
        <v>2.3223397108416268</v>
      </c>
      <c r="AI6169" s="38">
        <v>2.3044079435845211</v>
      </c>
      <c r="AJ6169" s="38">
        <v>6.5849999999999982</v>
      </c>
      <c r="AK6169" s="38">
        <v>6.3959563431357447E-2</v>
      </c>
      <c r="AL6169" s="38">
        <v>6.6489595634313554</v>
      </c>
      <c r="AM6169" s="38">
        <v>6.5976201341322067</v>
      </c>
      <c r="AN6169" s="38">
        <v>1.7000000000000001E-2</v>
      </c>
      <c r="AO6169" s="38">
        <v>1.651196018729046E-4</v>
      </c>
      <c r="AP6169" s="38">
        <v>1.7165119601872905E-2</v>
      </c>
      <c r="AQ6169" s="38">
        <v>1.7032580452581252E-2</v>
      </c>
      <c r="AR6169" s="38">
        <v>220.26500000000013</v>
      </c>
      <c r="AS6169" s="38">
        <v>2.1394158297961972</v>
      </c>
      <c r="AT6169" s="38">
        <v>222.40441582979631</v>
      </c>
      <c r="AU6169" s="38">
        <v>220.68713725810656</v>
      </c>
    </row>
    <row r="6170" spans="1:47">
      <c r="A6170" s="53">
        <v>44453</v>
      </c>
      <c r="B6170" s="54">
        <v>23</v>
      </c>
      <c r="C6170" s="54" t="s">
        <v>17</v>
      </c>
      <c r="D6170" s="55">
        <v>64.095974999999996</v>
      </c>
      <c r="E6170">
        <v>7.6724419999999998E-3</v>
      </c>
      <c r="G6170" s="38">
        <v>550.74300000000005</v>
      </c>
      <c r="H6170" s="38">
        <v>10.475804175668241</v>
      </c>
      <c r="I6170" s="38">
        <v>561.21880417566831</v>
      </c>
      <c r="J6170" s="38">
        <v>556.91288545132113</v>
      </c>
      <c r="K6170" s="38">
        <v>7.9899999999999993</v>
      </c>
      <c r="L6170" s="38">
        <v>0.15197955373665981</v>
      </c>
      <c r="M6170" s="38">
        <v>8.1419795537366593</v>
      </c>
      <c r="N6170" s="38">
        <v>8.0795106878454295</v>
      </c>
      <c r="O6170" s="38">
        <v>37.966000000000001</v>
      </c>
      <c r="P6170" s="38">
        <v>0.72215966672916487</v>
      </c>
      <c r="Q6170" s="38">
        <v>38.688159666729163</v>
      </c>
      <c r="R6170" s="38">
        <v>38.391327005599443</v>
      </c>
      <c r="S6170" s="38">
        <v>3.0000000000000001E-3</v>
      </c>
      <c r="T6170" s="38">
        <v>5.7063662229033721E-5</v>
      </c>
      <c r="U6170" s="38">
        <v>3.0570636622290338E-3</v>
      </c>
      <c r="V6170" s="38">
        <v>3.0336085185902742E-3</v>
      </c>
      <c r="W6170" s="38">
        <v>596.70200000000011</v>
      </c>
      <c r="X6170" s="38">
        <v>11.350000459796295</v>
      </c>
      <c r="Y6170" s="38">
        <v>608.05200045979632</v>
      </c>
      <c r="Z6170" s="38">
        <v>603.38675675328454</v>
      </c>
      <c r="AB6170" s="38">
        <v>189.82699999999994</v>
      </c>
      <c r="AC6170" s="38">
        <v>3.6107412699835937</v>
      </c>
      <c r="AD6170" s="38">
        <v>193.43774126998355</v>
      </c>
      <c r="AE6170" s="38">
        <v>191.95360141947862</v>
      </c>
      <c r="AF6170" s="38">
        <v>2.0939999999999994</v>
      </c>
      <c r="AG6170" s="38">
        <v>3.9830436235865525E-2</v>
      </c>
      <c r="AH6170" s="38">
        <v>2.1338304362358649</v>
      </c>
      <c r="AI6170" s="38">
        <v>2.1174587459760108</v>
      </c>
      <c r="AJ6170" s="38">
        <v>5.8319999999999972</v>
      </c>
      <c r="AK6170" s="38">
        <v>0.1109317593732415</v>
      </c>
      <c r="AL6170" s="38">
        <v>5.9429317593732387</v>
      </c>
      <c r="AM6170" s="38">
        <v>5.8973349601394895</v>
      </c>
      <c r="AN6170" s="38">
        <v>1.7000000000000001E-2</v>
      </c>
      <c r="AO6170" s="38">
        <v>3.2336075263119111E-4</v>
      </c>
      <c r="AP6170" s="38">
        <v>1.7323360752631193E-2</v>
      </c>
      <c r="AQ6170" s="38">
        <v>1.7190448272011556E-2</v>
      </c>
      <c r="AR6170" s="38">
        <v>197.76999999999992</v>
      </c>
      <c r="AS6170" s="38">
        <v>3.7618268263453318</v>
      </c>
      <c r="AT6170" s="38">
        <v>201.53182682634528</v>
      </c>
      <c r="AU6170" s="38">
        <v>199.98558557386613</v>
      </c>
    </row>
    <row r="6171" spans="1:47">
      <c r="A6171" s="53">
        <v>44453</v>
      </c>
      <c r="B6171" s="54">
        <v>24</v>
      </c>
      <c r="C6171" s="54" t="s">
        <v>16</v>
      </c>
      <c r="D6171" s="55">
        <v>51.411852000000003</v>
      </c>
      <c r="E6171">
        <v>7.7483760000000004E-3</v>
      </c>
      <c r="G6171" s="38">
        <v>483.11099999999993</v>
      </c>
      <c r="H6171" s="38">
        <v>0.58469811236222802</v>
      </c>
      <c r="I6171" s="38">
        <v>483.69569811236215</v>
      </c>
      <c r="J6171" s="38">
        <v>479.94784197380505</v>
      </c>
      <c r="K6171" s="38">
        <v>6.9759999999999991</v>
      </c>
      <c r="L6171" s="38">
        <v>8.4428920720888197E-3</v>
      </c>
      <c r="M6171" s="38">
        <v>6.9844428920720878</v>
      </c>
      <c r="N6171" s="38">
        <v>6.9303248023937858</v>
      </c>
      <c r="O6171" s="38">
        <v>33.250999999999998</v>
      </c>
      <c r="P6171" s="38">
        <v>4.0242919192807543E-2</v>
      </c>
      <c r="Q6171" s="38">
        <v>33.291242919192804</v>
      </c>
      <c r="R6171" s="38">
        <v>33.033289851547558</v>
      </c>
      <c r="S6171" s="38">
        <v>3.0000000000000001E-3</v>
      </c>
      <c r="T6171" s="38">
        <v>3.6308308796253533E-6</v>
      </c>
      <c r="U6171" s="38">
        <v>3.0036308308796253E-3</v>
      </c>
      <c r="V6171" s="38">
        <v>2.9803575698367775E-3</v>
      </c>
      <c r="W6171" s="38">
        <v>523.34100000000001</v>
      </c>
      <c r="X6171" s="38">
        <v>0.63338755445800399</v>
      </c>
      <c r="Y6171" s="38">
        <v>523.97438755445796</v>
      </c>
      <c r="Z6171" s="38">
        <v>519.91443698531623</v>
      </c>
      <c r="AB6171" s="38">
        <v>165.61199999999994</v>
      </c>
      <c r="AC6171" s="38">
        <v>0.20043638787883794</v>
      </c>
      <c r="AD6171" s="38">
        <v>165.81243638787876</v>
      </c>
      <c r="AE6171" s="38">
        <v>164.52765928526941</v>
      </c>
      <c r="AF6171" s="38">
        <v>1.8369999999999989</v>
      </c>
      <c r="AG6171" s="38">
        <v>2.2232787752905899E-3</v>
      </c>
      <c r="AH6171" s="38">
        <v>1.8392232787752893</v>
      </c>
      <c r="AI6171" s="38">
        <v>1.8249722852633856</v>
      </c>
      <c r="AJ6171" s="38">
        <v>5.0399999999999974</v>
      </c>
      <c r="AK6171" s="38">
        <v>6.0997958777705905E-3</v>
      </c>
      <c r="AL6171" s="38">
        <v>5.046099795877768</v>
      </c>
      <c r="AM6171" s="38">
        <v>5.0070007173257842</v>
      </c>
      <c r="AN6171" s="38">
        <v>1.7000000000000001E-2</v>
      </c>
      <c r="AO6171" s="38">
        <v>2.0574708317877001E-5</v>
      </c>
      <c r="AP6171" s="38">
        <v>1.7020574708317877E-2</v>
      </c>
      <c r="AQ6171" s="38">
        <v>1.6888692895741738E-2</v>
      </c>
      <c r="AR6171" s="38">
        <v>172.50599999999991</v>
      </c>
      <c r="AS6171" s="38">
        <v>0.20878003724021699</v>
      </c>
      <c r="AT6171" s="38">
        <v>172.71478003724013</v>
      </c>
      <c r="AU6171" s="38">
        <v>171.37652098075432</v>
      </c>
    </row>
    <row r="6172" spans="1:47">
      <c r="A6172" s="53">
        <v>44454</v>
      </c>
      <c r="B6172" s="54">
        <v>1</v>
      </c>
      <c r="C6172" s="54" t="s">
        <v>16</v>
      </c>
      <c r="D6172" s="55">
        <v>46.014270000000003</v>
      </c>
      <c r="E6172">
        <v>7.8394529999999997E-3</v>
      </c>
      <c r="G6172" s="38">
        <v>422.55099999999993</v>
      </c>
      <c r="H6172" s="38">
        <v>4.1422645300575187</v>
      </c>
      <c r="I6172" s="38">
        <v>426.69326453005743</v>
      </c>
      <c r="J6172" s="38">
        <v>423.3482227373575</v>
      </c>
      <c r="K6172" s="38">
        <v>6.0220000000000002</v>
      </c>
      <c r="L6172" s="38">
        <v>5.9033624343585459E-2</v>
      </c>
      <c r="M6172" s="38">
        <v>6.0810336243435854</v>
      </c>
      <c r="N6172" s="38">
        <v>6.0333616470541243</v>
      </c>
      <c r="O6172" s="38">
        <v>29.250000000000004</v>
      </c>
      <c r="P6172" s="38">
        <v>0.28673754766686727</v>
      </c>
      <c r="Q6172" s="38">
        <v>29.536737547666871</v>
      </c>
      <c r="R6172" s="38">
        <v>29.305185681888602</v>
      </c>
      <c r="S6172" s="38">
        <v>3.0000000000000001E-3</v>
      </c>
      <c r="T6172" s="38">
        <v>2.9408979247883818E-5</v>
      </c>
      <c r="U6172" s="38">
        <v>3.0294089792478841E-3</v>
      </c>
      <c r="V6172" s="38">
        <v>3.0056600699372923E-3</v>
      </c>
      <c r="W6172" s="38">
        <v>457.82599999999991</v>
      </c>
      <c r="X6172" s="38">
        <v>4.4880651110472192</v>
      </c>
      <c r="Y6172" s="38">
        <v>462.31406511104717</v>
      </c>
      <c r="Z6172" s="38">
        <v>458.68977572637016</v>
      </c>
      <c r="AB6172" s="38">
        <v>143.06499999999994</v>
      </c>
      <c r="AC6172" s="38">
        <v>1.4024652053661657</v>
      </c>
      <c r="AD6172" s="38">
        <v>144.4674652053661</v>
      </c>
      <c r="AE6172" s="38">
        <v>143.33491930185949</v>
      </c>
      <c r="AF6172" s="38">
        <v>1.5899999999999987</v>
      </c>
      <c r="AG6172" s="38">
        <v>1.558675900137841E-2</v>
      </c>
      <c r="AH6172" s="38">
        <v>1.6055867590013773</v>
      </c>
      <c r="AI6172" s="38">
        <v>1.5929998370667637</v>
      </c>
      <c r="AJ6172" s="38">
        <v>4.3809999999999958</v>
      </c>
      <c r="AK6172" s="38">
        <v>4.2946912694992963E-2</v>
      </c>
      <c r="AL6172" s="38">
        <v>4.4239469126949889</v>
      </c>
      <c r="AM6172" s="38">
        <v>4.3892655887984215</v>
      </c>
      <c r="AN6172" s="38">
        <v>1.7000000000000001E-2</v>
      </c>
      <c r="AO6172" s="38">
        <v>1.66650882404675E-4</v>
      </c>
      <c r="AP6172" s="38">
        <v>1.7166650882404676E-2</v>
      </c>
      <c r="AQ6172" s="38">
        <v>1.7032073729644655E-2</v>
      </c>
      <c r="AR6172" s="38">
        <v>149.05299999999994</v>
      </c>
      <c r="AS6172" s="38">
        <v>1.461165527944942</v>
      </c>
      <c r="AT6172" s="38">
        <v>150.51416552794487</v>
      </c>
      <c r="AU6172" s="38">
        <v>149.33421680145432</v>
      </c>
    </row>
    <row r="6173" spans="1:47">
      <c r="A6173" s="53">
        <v>44454</v>
      </c>
      <c r="B6173" s="54">
        <v>2</v>
      </c>
      <c r="C6173" s="54" t="s">
        <v>16</v>
      </c>
      <c r="D6173" s="55">
        <v>42.084218</v>
      </c>
      <c r="E6173">
        <v>8.1970350000000001E-3</v>
      </c>
      <c r="G6173" s="38">
        <v>377.15500000000003</v>
      </c>
      <c r="H6173" s="38">
        <v>4.3051927665849217</v>
      </c>
      <c r="I6173" s="38">
        <v>381.46019276658495</v>
      </c>
      <c r="J6173" s="38">
        <v>378.3333502153705</v>
      </c>
      <c r="K6173" s="38">
        <v>5.3000000000000007</v>
      </c>
      <c r="L6173" s="38">
        <v>6.0499056522915214E-2</v>
      </c>
      <c r="M6173" s="38">
        <v>5.360499056522916</v>
      </c>
      <c r="N6173" s="38">
        <v>5.316558858139131</v>
      </c>
      <c r="O6173" s="38">
        <v>26.054000000000002</v>
      </c>
      <c r="P6173" s="38">
        <v>0.29740422993359111</v>
      </c>
      <c r="Q6173" s="38">
        <v>26.351404229933593</v>
      </c>
      <c r="R6173" s="38">
        <v>26.13540084716168</v>
      </c>
      <c r="S6173" s="38">
        <v>3.0000000000000001E-3</v>
      </c>
      <c r="T6173" s="38">
        <v>3.4244748975235022E-5</v>
      </c>
      <c r="U6173" s="38">
        <v>3.0342447489752349E-3</v>
      </c>
      <c r="V6173" s="38">
        <v>3.0093729385693188E-3</v>
      </c>
      <c r="W6173" s="38">
        <v>408.512</v>
      </c>
      <c r="X6173" s="38">
        <v>4.6631302977904037</v>
      </c>
      <c r="Y6173" s="38">
        <v>413.17513029779047</v>
      </c>
      <c r="Z6173" s="38">
        <v>409.78831929360985</v>
      </c>
      <c r="AB6173" s="38">
        <v>126.71899999999998</v>
      </c>
      <c r="AC6173" s="38">
        <v>1.4464867817976022</v>
      </c>
      <c r="AD6173" s="38">
        <v>128.16548678179757</v>
      </c>
      <c r="AE6173" s="38">
        <v>127.11490980085513</v>
      </c>
      <c r="AF6173" s="38">
        <v>1.3659999999999988</v>
      </c>
      <c r="AG6173" s="38">
        <v>1.5592775700057E-2</v>
      </c>
      <c r="AH6173" s="38">
        <v>1.3815927757000557</v>
      </c>
      <c r="AI6173" s="38">
        <v>1.3702678113618951</v>
      </c>
      <c r="AJ6173" s="38">
        <v>3.8889999999999962</v>
      </c>
      <c r="AK6173" s="38">
        <v>4.4392609588229624E-2</v>
      </c>
      <c r="AL6173" s="38">
        <v>3.9333926095882257</v>
      </c>
      <c r="AM6173" s="38">
        <v>3.9011504526986895</v>
      </c>
      <c r="AN6173" s="38">
        <v>1.7000000000000001E-2</v>
      </c>
      <c r="AO6173" s="38">
        <v>1.9405357752633179E-4</v>
      </c>
      <c r="AP6173" s="38">
        <v>1.7194053577526333E-2</v>
      </c>
      <c r="AQ6173" s="38">
        <v>1.7053113318559476E-2</v>
      </c>
      <c r="AR6173" s="38">
        <v>131.99099999999999</v>
      </c>
      <c r="AS6173" s="38">
        <v>1.5066662206634149</v>
      </c>
      <c r="AT6173" s="38">
        <v>133.49766622066338</v>
      </c>
      <c r="AU6173" s="38">
        <v>132.40338117823427</v>
      </c>
    </row>
    <row r="6174" spans="1:47">
      <c r="A6174" s="53">
        <v>44454</v>
      </c>
      <c r="B6174" s="54">
        <v>3</v>
      </c>
      <c r="C6174" s="54" t="s">
        <v>16</v>
      </c>
      <c r="D6174" s="55">
        <v>38.738916000000003</v>
      </c>
      <c r="E6174">
        <v>8.339773E-3</v>
      </c>
      <c r="G6174" s="38">
        <v>345.85999999999996</v>
      </c>
      <c r="H6174" s="38">
        <v>5.0620088934062002</v>
      </c>
      <c r="I6174" s="38">
        <v>350.92200889340614</v>
      </c>
      <c r="J6174" s="38">
        <v>347.99539899853113</v>
      </c>
      <c r="K6174" s="38">
        <v>4.7869999999999999</v>
      </c>
      <c r="L6174" s="38">
        <v>7.0062558760005444E-2</v>
      </c>
      <c r="M6174" s="38">
        <v>4.8570625587600054</v>
      </c>
      <c r="N6174" s="38">
        <v>4.8165557595731476</v>
      </c>
      <c r="O6174" s="38">
        <v>24.029999999999998</v>
      </c>
      <c r="P6174" s="38">
        <v>0.35170321433109064</v>
      </c>
      <c r="Q6174" s="38">
        <v>24.38170321433109</v>
      </c>
      <c r="R6174" s="38">
        <v>24.178365344170199</v>
      </c>
      <c r="S6174" s="38">
        <v>3.0000000000000001E-3</v>
      </c>
      <c r="T6174" s="38">
        <v>4.3908016770423301E-5</v>
      </c>
      <c r="U6174" s="38">
        <v>3.0439080167704233E-3</v>
      </c>
      <c r="V6174" s="38">
        <v>3.0185225148776779E-3</v>
      </c>
      <c r="W6174" s="38">
        <v>374.67999999999989</v>
      </c>
      <c r="X6174" s="38">
        <v>5.483818574514066</v>
      </c>
      <c r="Y6174" s="38">
        <v>380.16381857451398</v>
      </c>
      <c r="Z6174" s="38">
        <v>376.99333862478932</v>
      </c>
      <c r="AB6174" s="38">
        <v>115.41099999999999</v>
      </c>
      <c r="AC6174" s="38">
        <v>1.6891560411637743</v>
      </c>
      <c r="AD6174" s="38">
        <v>117.10015604116376</v>
      </c>
      <c r="AE6174" s="38">
        <v>116.12356732151588</v>
      </c>
      <c r="AF6174" s="38">
        <v>1.2379999999999993</v>
      </c>
      <c r="AG6174" s="38">
        <v>1.8119374920594671E-2</v>
      </c>
      <c r="AH6174" s="38">
        <v>1.2561193749205939</v>
      </c>
      <c r="AI6174" s="38">
        <v>1.2456436244728541</v>
      </c>
      <c r="AJ6174" s="38">
        <v>3.6589999999999967</v>
      </c>
      <c r="AK6174" s="38">
        <v>5.355314445432624E-2</v>
      </c>
      <c r="AL6174" s="38">
        <v>3.7125531444543229</v>
      </c>
      <c r="AM6174" s="38">
        <v>3.6815912939791375</v>
      </c>
      <c r="AN6174" s="38">
        <v>1.7000000000000001E-2</v>
      </c>
      <c r="AO6174" s="38">
        <v>2.4881209503239873E-4</v>
      </c>
      <c r="AP6174" s="38">
        <v>1.7248812095032401E-2</v>
      </c>
      <c r="AQ6174" s="38">
        <v>1.7104960917640178E-2</v>
      </c>
      <c r="AR6174" s="38">
        <v>120.32499999999997</v>
      </c>
      <c r="AS6174" s="38">
        <v>1.7610773726337274</v>
      </c>
      <c r="AT6174" s="38">
        <v>122.0860773726337</v>
      </c>
      <c r="AU6174" s="38">
        <v>121.0679072008855</v>
      </c>
    </row>
    <row r="6175" spans="1:47">
      <c r="A6175" s="53">
        <v>44454</v>
      </c>
      <c r="B6175" s="54">
        <v>4</v>
      </c>
      <c r="C6175" s="54" t="s">
        <v>16</v>
      </c>
      <c r="D6175" s="55">
        <v>35.134892999999998</v>
      </c>
      <c r="E6175">
        <v>8.4134810000000004E-3</v>
      </c>
      <c r="G6175" s="38">
        <v>324.12699999999995</v>
      </c>
      <c r="H6175" s="38">
        <v>5.4912577628526522</v>
      </c>
      <c r="I6175" s="38">
        <v>329.61825776285258</v>
      </c>
      <c r="J6175" s="38">
        <v>326.84502081391167</v>
      </c>
      <c r="K6175" s="38">
        <v>4.4770000000000003</v>
      </c>
      <c r="L6175" s="38">
        <v>7.5847926906093377E-2</v>
      </c>
      <c r="M6175" s="38">
        <v>4.552847926906094</v>
      </c>
      <c r="N6175" s="38">
        <v>4.51454262737718</v>
      </c>
      <c r="O6175" s="38">
        <v>22.836000000000002</v>
      </c>
      <c r="P6175" s="38">
        <v>0.38688033478390627</v>
      </c>
      <c r="Q6175" s="38">
        <v>23.222880334783909</v>
      </c>
      <c r="R6175" s="38">
        <v>23.02749507232193</v>
      </c>
      <c r="S6175" s="38">
        <v>0</v>
      </c>
      <c r="T6175" s="38">
        <v>0</v>
      </c>
      <c r="U6175" s="38">
        <v>0</v>
      </c>
      <c r="V6175" s="38">
        <v>0</v>
      </c>
      <c r="W6175" s="38">
        <v>351.43999999999994</v>
      </c>
      <c r="X6175" s="38">
        <v>5.9539860245426519</v>
      </c>
      <c r="Y6175" s="38">
        <v>357.39398602454258</v>
      </c>
      <c r="Z6175" s="38">
        <v>354.38705851361078</v>
      </c>
      <c r="AB6175" s="38">
        <v>108.00099999999999</v>
      </c>
      <c r="AC6175" s="38">
        <v>1.8297189979416995</v>
      </c>
      <c r="AD6175" s="38">
        <v>109.83071899794169</v>
      </c>
      <c r="AE6175" s="38">
        <v>108.90666033043615</v>
      </c>
      <c r="AF6175" s="38">
        <v>1.1529999999999996</v>
      </c>
      <c r="AG6175" s="38">
        <v>1.9533763619103334E-2</v>
      </c>
      <c r="AH6175" s="38">
        <v>1.1725337636191029</v>
      </c>
      <c r="AI6175" s="38">
        <v>1.162668673077035</v>
      </c>
      <c r="AJ6175" s="38">
        <v>3.4059999999999975</v>
      </c>
      <c r="AK6175" s="38">
        <v>5.7703381514888054E-2</v>
      </c>
      <c r="AL6175" s="38">
        <v>3.4637033815148857</v>
      </c>
      <c r="AM6175" s="38">
        <v>3.4345615789248742</v>
      </c>
      <c r="AN6175" s="38">
        <v>1.7000000000000001E-2</v>
      </c>
      <c r="AO6175" s="38">
        <v>2.880086570032583E-4</v>
      </c>
      <c r="AP6175" s="38">
        <v>1.7288008657003258E-2</v>
      </c>
      <c r="AQ6175" s="38">
        <v>1.7142556324639725E-2</v>
      </c>
      <c r="AR6175" s="38">
        <v>112.57699999999998</v>
      </c>
      <c r="AS6175" s="38">
        <v>1.9072441517326939</v>
      </c>
      <c r="AT6175" s="38">
        <v>114.48424415173268</v>
      </c>
      <c r="AU6175" s="38">
        <v>113.5210331387627</v>
      </c>
    </row>
    <row r="6176" spans="1:47">
      <c r="A6176" s="53">
        <v>44454</v>
      </c>
      <c r="B6176" s="54">
        <v>5</v>
      </c>
      <c r="C6176" s="54" t="s">
        <v>16</v>
      </c>
      <c r="D6176" s="55">
        <v>36.182501000000002</v>
      </c>
      <c r="E6176">
        <v>8.5773570000000007E-3</v>
      </c>
      <c r="G6176" s="38">
        <v>310.62799999999999</v>
      </c>
      <c r="H6176" s="38">
        <v>3.8621451931414001</v>
      </c>
      <c r="I6176" s="38">
        <v>314.49014519314136</v>
      </c>
      <c r="J6176" s="38">
        <v>311.79265094483799</v>
      </c>
      <c r="K6176" s="38">
        <v>4.3350000000000009</v>
      </c>
      <c r="L6176" s="38">
        <v>5.3898552005189407E-2</v>
      </c>
      <c r="M6176" s="38">
        <v>4.3888985520051902</v>
      </c>
      <c r="N6176" s="38">
        <v>4.3512534022878588</v>
      </c>
      <c r="O6176" s="38">
        <v>22.474999999999994</v>
      </c>
      <c r="P6176" s="38">
        <v>0.27943943628988033</v>
      </c>
      <c r="Q6176" s="38">
        <v>22.754439436289875</v>
      </c>
      <c r="R6176" s="38">
        <v>22.559266485909941</v>
      </c>
      <c r="S6176" s="38">
        <v>0</v>
      </c>
      <c r="T6176" s="38">
        <v>0</v>
      </c>
      <c r="U6176" s="38">
        <v>0</v>
      </c>
      <c r="V6176" s="38">
        <v>0</v>
      </c>
      <c r="W6176" s="38">
        <v>337.43799999999999</v>
      </c>
      <c r="X6176" s="38">
        <v>4.1954831814364697</v>
      </c>
      <c r="Y6176" s="38">
        <v>341.63348318143642</v>
      </c>
      <c r="Z6176" s="38">
        <v>338.70317083303576</v>
      </c>
      <c r="AB6176" s="38">
        <v>104.08600000000004</v>
      </c>
      <c r="AC6176" s="38">
        <v>1.2941371820097221</v>
      </c>
      <c r="AD6176" s="38">
        <v>105.38013718200976</v>
      </c>
      <c r="AE6176" s="38">
        <v>104.4762541246907</v>
      </c>
      <c r="AF6176" s="38">
        <v>1.1009999999999998</v>
      </c>
      <c r="AG6176" s="38">
        <v>1.3689113208238412E-2</v>
      </c>
      <c r="AH6176" s="38">
        <v>1.1146891132082382</v>
      </c>
      <c r="AI6176" s="38">
        <v>1.1051280267402377</v>
      </c>
      <c r="AJ6176" s="38">
        <v>3.4139999999999984</v>
      </c>
      <c r="AK6176" s="38">
        <v>4.2447440956335986E-2</v>
      </c>
      <c r="AL6176" s="38">
        <v>3.4564474409563344</v>
      </c>
      <c r="AM6176" s="38">
        <v>3.4268002573035155</v>
      </c>
      <c r="AN6176" s="38">
        <v>1.7000000000000001E-2</v>
      </c>
      <c r="AO6176" s="38">
        <v>2.1136687060858587E-4</v>
      </c>
      <c r="AP6176" s="38">
        <v>1.7211366870608587E-2</v>
      </c>
      <c r="AQ6176" s="38">
        <v>1.7063738832501407E-2</v>
      </c>
      <c r="AR6176" s="38">
        <v>108.61800000000004</v>
      </c>
      <c r="AS6176" s="38">
        <v>1.350485103044905</v>
      </c>
      <c r="AT6176" s="38">
        <v>109.96848510304496</v>
      </c>
      <c r="AU6176" s="38">
        <v>109.02524614756695</v>
      </c>
    </row>
    <row r="6177" spans="1:47">
      <c r="A6177" s="53">
        <v>44454</v>
      </c>
      <c r="B6177" s="54">
        <v>6</v>
      </c>
      <c r="C6177" s="54" t="s">
        <v>16</v>
      </c>
      <c r="D6177" s="55">
        <v>50.385204000000002</v>
      </c>
      <c r="E6177">
        <v>8.395797E-3</v>
      </c>
      <c r="G6177" s="38">
        <v>309.13699999999989</v>
      </c>
      <c r="H6177" s="38">
        <v>4.3804313469620642</v>
      </c>
      <c r="I6177" s="38">
        <v>313.51743134696193</v>
      </c>
      <c r="J6177" s="38">
        <v>310.8852026374114</v>
      </c>
      <c r="K6177" s="38">
        <v>4.3819999999999997</v>
      </c>
      <c r="L6177" s="38">
        <v>6.2092373809630584E-2</v>
      </c>
      <c r="M6177" s="38">
        <v>4.4440923738096298</v>
      </c>
      <c r="N6177" s="38">
        <v>4.406780676389876</v>
      </c>
      <c r="O6177" s="38">
        <v>23.404</v>
      </c>
      <c r="P6177" s="38">
        <v>0.33163165601108952</v>
      </c>
      <c r="Q6177" s="38">
        <v>23.73563165601109</v>
      </c>
      <c r="R6177" s="38">
        <v>23.536352110960447</v>
      </c>
      <c r="S6177" s="38">
        <v>0</v>
      </c>
      <c r="T6177" s="38">
        <v>0</v>
      </c>
      <c r="U6177" s="38">
        <v>0</v>
      </c>
      <c r="V6177" s="38">
        <v>0</v>
      </c>
      <c r="W6177" s="38">
        <v>336.92299999999989</v>
      </c>
      <c r="X6177" s="38">
        <v>4.774155376782784</v>
      </c>
      <c r="Y6177" s="38">
        <v>341.69715537678263</v>
      </c>
      <c r="Z6177" s="38">
        <v>338.82833542476169</v>
      </c>
      <c r="AB6177" s="38">
        <v>104.34299999999998</v>
      </c>
      <c r="AC6177" s="38">
        <v>1.4785268280279058</v>
      </c>
      <c r="AD6177" s="38">
        <v>105.82152682802788</v>
      </c>
      <c r="AE6177" s="38">
        <v>104.9330707705497</v>
      </c>
      <c r="AF6177" s="38">
        <v>1.1139999999999994</v>
      </c>
      <c r="AG6177" s="38">
        <v>1.5785236062055782E-2</v>
      </c>
      <c r="AH6177" s="38">
        <v>1.1297852360620553</v>
      </c>
      <c r="AI6177" s="38">
        <v>1.1202997885664812</v>
      </c>
      <c r="AJ6177" s="38">
        <v>3.5159999999999969</v>
      </c>
      <c r="AK6177" s="38">
        <v>4.9821265703939063E-2</v>
      </c>
      <c r="AL6177" s="38">
        <v>3.5658212657039359</v>
      </c>
      <c r="AM6177" s="38">
        <v>3.5358833542188024</v>
      </c>
      <c r="AN6177" s="38">
        <v>1.7000000000000001E-2</v>
      </c>
      <c r="AO6177" s="38">
        <v>2.4088780346045644E-4</v>
      </c>
      <c r="AP6177" s="38">
        <v>1.7240887803460458E-2</v>
      </c>
      <c r="AQ6177" s="38">
        <v>1.7096136809362828E-2</v>
      </c>
      <c r="AR6177" s="38">
        <v>108.98999999999997</v>
      </c>
      <c r="AS6177" s="38">
        <v>1.5443742175973612</v>
      </c>
      <c r="AT6177" s="38">
        <v>110.53437421759733</v>
      </c>
      <c r="AU6177" s="38">
        <v>109.60635005014434</v>
      </c>
    </row>
    <row r="6178" spans="1:47">
      <c r="A6178" s="53">
        <v>44454</v>
      </c>
      <c r="B6178" s="54">
        <v>7</v>
      </c>
      <c r="C6178" s="54" t="s">
        <v>16</v>
      </c>
      <c r="D6178" s="55">
        <v>68.436921999999996</v>
      </c>
      <c r="E6178">
        <v>8.0004749999999999E-3</v>
      </c>
      <c r="G6178" s="38">
        <v>320.71099999999996</v>
      </c>
      <c r="H6178" s="38">
        <v>3.3508018943763673</v>
      </c>
      <c r="I6178" s="38">
        <v>324.06180189437634</v>
      </c>
      <c r="J6178" s="38">
        <v>321.46915354986544</v>
      </c>
      <c r="K6178" s="38">
        <v>4.7160000000000002</v>
      </c>
      <c r="L6178" s="38">
        <v>4.9272964550261616E-2</v>
      </c>
      <c r="M6178" s="38">
        <v>4.7652729645502614</v>
      </c>
      <c r="N6178" s="38">
        <v>4.7271485173292014</v>
      </c>
      <c r="O6178" s="38">
        <v>25.663</v>
      </c>
      <c r="P6178" s="38">
        <v>0.26812809356517464</v>
      </c>
      <c r="Q6178" s="38">
        <v>25.931128093565174</v>
      </c>
      <c r="R6178" s="38">
        <v>25.723666751530807</v>
      </c>
      <c r="S6178" s="38">
        <v>0</v>
      </c>
      <c r="T6178" s="38">
        <v>0</v>
      </c>
      <c r="U6178" s="38">
        <v>0</v>
      </c>
      <c r="V6178" s="38">
        <v>0</v>
      </c>
      <c r="W6178" s="38">
        <v>351.09</v>
      </c>
      <c r="X6178" s="38">
        <v>3.6682029524918036</v>
      </c>
      <c r="Y6178" s="38">
        <v>354.75820295249179</v>
      </c>
      <c r="Z6178" s="38">
        <v>351.91996881872547</v>
      </c>
      <c r="AB6178" s="38">
        <v>109.34400000000002</v>
      </c>
      <c r="AC6178" s="38">
        <v>1.1424306691653536</v>
      </c>
      <c r="AD6178" s="38">
        <v>110.48643066916537</v>
      </c>
      <c r="AE6178" s="38">
        <v>109.60248674275748</v>
      </c>
      <c r="AF6178" s="38">
        <v>1.2019999999999995</v>
      </c>
      <c r="AG6178" s="38">
        <v>1.2558546096143857E-2</v>
      </c>
      <c r="AH6178" s="38">
        <v>1.2145585460961434</v>
      </c>
      <c r="AI6178" s="38">
        <v>1.204841500812065</v>
      </c>
      <c r="AJ6178" s="38">
        <v>3.9709999999999974</v>
      </c>
      <c r="AK6178" s="38">
        <v>4.1489173500654945E-2</v>
      </c>
      <c r="AL6178" s="38">
        <v>4.0124891735006525</v>
      </c>
      <c r="AM6178" s="38">
        <v>3.9803873541802899</v>
      </c>
      <c r="AN6178" s="38">
        <v>1.7000000000000001E-2</v>
      </c>
      <c r="AO6178" s="38">
        <v>1.7761670851451389E-4</v>
      </c>
      <c r="AP6178" s="38">
        <v>1.7177616708514514E-2</v>
      </c>
      <c r="AQ6178" s="38">
        <v>1.7040187615478462E-2</v>
      </c>
      <c r="AR6178" s="38">
        <v>114.53400000000002</v>
      </c>
      <c r="AS6178" s="38">
        <v>1.196656005470667</v>
      </c>
      <c r="AT6178" s="38">
        <v>115.73065600547068</v>
      </c>
      <c r="AU6178" s="38">
        <v>114.80475578536532</v>
      </c>
    </row>
    <row r="6179" spans="1:47">
      <c r="A6179" s="53">
        <v>44454</v>
      </c>
      <c r="B6179" s="54">
        <v>8</v>
      </c>
      <c r="C6179" s="54" t="s">
        <v>17</v>
      </c>
      <c r="D6179" s="55">
        <v>52.198419999999999</v>
      </c>
      <c r="E6179">
        <v>7.8899609999999992E-3</v>
      </c>
      <c r="G6179" s="38">
        <v>329.971</v>
      </c>
      <c r="H6179" s="38">
        <v>1.9298961589187094</v>
      </c>
      <c r="I6179" s="38">
        <v>331.90089615891873</v>
      </c>
      <c r="J6179" s="38">
        <v>329.28221103235984</v>
      </c>
      <c r="K6179" s="38">
        <v>5.1639999999999997</v>
      </c>
      <c r="L6179" s="38">
        <v>3.0202604970304102E-2</v>
      </c>
      <c r="M6179" s="38">
        <v>5.1942026049703038</v>
      </c>
      <c r="N6179" s="38">
        <v>5.1532205489909897</v>
      </c>
      <c r="O6179" s="38">
        <v>27.568999999999999</v>
      </c>
      <c r="P6179" s="38">
        <v>0.1612423734365441</v>
      </c>
      <c r="Q6179" s="38">
        <v>27.730242373436543</v>
      </c>
      <c r="R6179" s="38">
        <v>27.511451842589583</v>
      </c>
      <c r="S6179" s="38">
        <v>0</v>
      </c>
      <c r="T6179" s="38">
        <v>0</v>
      </c>
      <c r="U6179" s="38">
        <v>0</v>
      </c>
      <c r="V6179" s="38">
        <v>0</v>
      </c>
      <c r="W6179" s="38">
        <v>362.70400000000001</v>
      </c>
      <c r="X6179" s="38">
        <v>2.1213411373255577</v>
      </c>
      <c r="Y6179" s="38">
        <v>364.82534113732561</v>
      </c>
      <c r="Z6179" s="38">
        <v>361.94688342394039</v>
      </c>
      <c r="AB6179" s="38">
        <v>113.35000000000001</v>
      </c>
      <c r="AC6179" s="38">
        <v>0.66294834883500586</v>
      </c>
      <c r="AD6179" s="38">
        <v>114.01294834883501</v>
      </c>
      <c r="AE6179" s="38">
        <v>113.11339063286769</v>
      </c>
      <c r="AF6179" s="38">
        <v>1.2849999999999986</v>
      </c>
      <c r="AG6179" s="38">
        <v>7.5155591376531239E-3</v>
      </c>
      <c r="AH6179" s="38">
        <v>1.2925155591376518</v>
      </c>
      <c r="AI6179" s="38">
        <v>1.2823176617841625</v>
      </c>
      <c r="AJ6179" s="38">
        <v>4.1929999999999987</v>
      </c>
      <c r="AK6179" s="38">
        <v>2.4523532656949083E-2</v>
      </c>
      <c r="AL6179" s="38">
        <v>4.2175235326569478</v>
      </c>
      <c r="AM6179" s="38">
        <v>4.1842474364677029</v>
      </c>
      <c r="AN6179" s="38">
        <v>1.7000000000000001E-2</v>
      </c>
      <c r="AO6179" s="38">
        <v>9.9427630614866351E-5</v>
      </c>
      <c r="AP6179" s="38">
        <v>1.7099427630614866E-2</v>
      </c>
      <c r="AQ6179" s="38">
        <v>1.6964513813486994E-2</v>
      </c>
      <c r="AR6179" s="38">
        <v>118.845</v>
      </c>
      <c r="AS6179" s="38">
        <v>0.69508686826022292</v>
      </c>
      <c r="AT6179" s="38">
        <v>119.54008686826022</v>
      </c>
      <c r="AU6179" s="38">
        <v>118.59692024493305</v>
      </c>
    </row>
    <row r="6180" spans="1:47">
      <c r="A6180" s="53">
        <v>44454</v>
      </c>
      <c r="B6180" s="54">
        <v>9</v>
      </c>
      <c r="C6180" s="54" t="s">
        <v>17</v>
      </c>
      <c r="D6180" s="55">
        <v>51.038514999999997</v>
      </c>
      <c r="E6180">
        <v>7.8616120000000005E-3</v>
      </c>
      <c r="G6180" s="38">
        <v>336.18599999999992</v>
      </c>
      <c r="H6180" s="38">
        <v>1.1335325927243802</v>
      </c>
      <c r="I6180" s="38">
        <v>337.31953259272433</v>
      </c>
      <c r="J6180" s="38">
        <v>334.66765730745897</v>
      </c>
      <c r="K6180" s="38">
        <v>5.3369999999999997</v>
      </c>
      <c r="L6180" s="38">
        <v>1.7994989224328253E-2</v>
      </c>
      <c r="M6180" s="38">
        <v>5.3549949892243278</v>
      </c>
      <c r="N6180" s="38">
        <v>5.3128960963571021</v>
      </c>
      <c r="O6180" s="38">
        <v>27.837000000000003</v>
      </c>
      <c r="P6180" s="38">
        <v>9.3859193374110125E-2</v>
      </c>
      <c r="Q6180" s="38">
        <v>27.930859193374115</v>
      </c>
      <c r="R6180" s="38">
        <v>27.711277615569173</v>
      </c>
      <c r="S6180" s="38">
        <v>0</v>
      </c>
      <c r="T6180" s="38">
        <v>0</v>
      </c>
      <c r="U6180" s="38">
        <v>0</v>
      </c>
      <c r="V6180" s="38">
        <v>0</v>
      </c>
      <c r="W6180" s="38">
        <v>369.3599999999999</v>
      </c>
      <c r="X6180" s="38">
        <v>1.2453867753228187</v>
      </c>
      <c r="Y6180" s="38">
        <v>370.60538677532276</v>
      </c>
      <c r="Z6180" s="38">
        <v>367.69183101938529</v>
      </c>
      <c r="AB6180" s="38">
        <v>116.15499999999997</v>
      </c>
      <c r="AC6180" s="38">
        <v>0.3916447392452404</v>
      </c>
      <c r="AD6180" s="38">
        <v>116.54664473924521</v>
      </c>
      <c r="AE6180" s="38">
        <v>115.63040023840342</v>
      </c>
      <c r="AF6180" s="38">
        <v>1.3429999999999984</v>
      </c>
      <c r="AG6180" s="38">
        <v>4.528250052140307E-3</v>
      </c>
      <c r="AH6180" s="38">
        <v>1.3475282500521388</v>
      </c>
      <c r="AI6180" s="38">
        <v>1.3369345057911899</v>
      </c>
      <c r="AJ6180" s="38">
        <v>4.1729999999999974</v>
      </c>
      <c r="AK6180" s="38">
        <v>1.4070281062979532E-2</v>
      </c>
      <c r="AL6180" s="38">
        <v>4.1870702810629767</v>
      </c>
      <c r="AM6180" s="38">
        <v>4.1541531590965288</v>
      </c>
      <c r="AN6180" s="38">
        <v>1.0999999999999999E-2</v>
      </c>
      <c r="AO6180" s="38">
        <v>3.708916647322668E-5</v>
      </c>
      <c r="AP6180" s="38">
        <v>1.1037089166473226E-2</v>
      </c>
      <c r="AQ6180" s="38">
        <v>1.095031985383701E-2</v>
      </c>
      <c r="AR6180" s="38">
        <v>121.68199999999997</v>
      </c>
      <c r="AS6180" s="38">
        <v>0.41028035952683345</v>
      </c>
      <c r="AT6180" s="38">
        <v>122.0922803595268</v>
      </c>
      <c r="AU6180" s="38">
        <v>121.13243822314497</v>
      </c>
    </row>
    <row r="6181" spans="1:47">
      <c r="A6181" s="53">
        <v>44454</v>
      </c>
      <c r="B6181" s="54">
        <v>10</v>
      </c>
      <c r="C6181" s="54" t="s">
        <v>17</v>
      </c>
      <c r="D6181" s="55">
        <v>54.562252999999998</v>
      </c>
      <c r="E6181">
        <v>7.9247899999999993E-3</v>
      </c>
      <c r="G6181" s="38">
        <v>349.66799999999989</v>
      </c>
      <c r="H6181" s="38">
        <v>1.2455340785221054</v>
      </c>
      <c r="I6181" s="38">
        <v>350.91353407852199</v>
      </c>
      <c r="J6181" s="38">
        <v>348.13261801279185</v>
      </c>
      <c r="K6181" s="38">
        <v>5.4700000000000006</v>
      </c>
      <c r="L6181" s="38">
        <v>1.9484400658670284E-2</v>
      </c>
      <c r="M6181" s="38">
        <v>5.4894844006586707</v>
      </c>
      <c r="N6181" s="38">
        <v>5.4459813895751745</v>
      </c>
      <c r="O6181" s="38">
        <v>28.041000000000004</v>
      </c>
      <c r="P6181" s="38">
        <v>9.9883378221165151E-2</v>
      </c>
      <c r="Q6181" s="38">
        <v>28.140883378221169</v>
      </c>
      <c r="R6181" s="38">
        <v>27.917872787034273</v>
      </c>
      <c r="S6181" s="38">
        <v>0</v>
      </c>
      <c r="T6181" s="38">
        <v>0</v>
      </c>
      <c r="U6181" s="38">
        <v>0</v>
      </c>
      <c r="V6181" s="38">
        <v>0</v>
      </c>
      <c r="W6181" s="38">
        <v>383.17899999999992</v>
      </c>
      <c r="X6181" s="38">
        <v>1.3649018574019409</v>
      </c>
      <c r="Y6181" s="38">
        <v>384.54390185740186</v>
      </c>
      <c r="Z6181" s="38">
        <v>381.49647218940135</v>
      </c>
      <c r="AB6181" s="38">
        <v>121.14599999999999</v>
      </c>
      <c r="AC6181" s="38">
        <v>0.43152782489858671</v>
      </c>
      <c r="AD6181" s="38">
        <v>121.57752782489857</v>
      </c>
      <c r="AE6181" s="38">
        <v>120.61405144816709</v>
      </c>
      <c r="AF6181" s="38">
        <v>1.4569999999999983</v>
      </c>
      <c r="AG6181" s="38">
        <v>5.1899034295580558E-3</v>
      </c>
      <c r="AH6181" s="38">
        <v>1.4621899034295565</v>
      </c>
      <c r="AI6181" s="38">
        <v>1.4506023555047569</v>
      </c>
      <c r="AJ6181" s="38">
        <v>4.3379999999999974</v>
      </c>
      <c r="AK6181" s="38">
        <v>1.545216271614472E-2</v>
      </c>
      <c r="AL6181" s="38">
        <v>4.3534521627161418</v>
      </c>
      <c r="AM6181" s="38">
        <v>4.3189519685515707</v>
      </c>
      <c r="AN6181" s="38">
        <v>4.0000000000000001E-3</v>
      </c>
      <c r="AO6181" s="38">
        <v>1.4248190609630918E-5</v>
      </c>
      <c r="AP6181" s="38">
        <v>4.0142481906096312E-3</v>
      </c>
      <c r="AQ6181" s="38">
        <v>3.9824361166911695E-3</v>
      </c>
      <c r="AR6181" s="38">
        <v>126.94499999999998</v>
      </c>
      <c r="AS6181" s="38">
        <v>0.45218413923489914</v>
      </c>
      <c r="AT6181" s="38">
        <v>127.39718413923488</v>
      </c>
      <c r="AU6181" s="38">
        <v>126.38758820834011</v>
      </c>
    </row>
    <row r="6182" spans="1:47">
      <c r="A6182" s="53">
        <v>44454</v>
      </c>
      <c r="B6182" s="54">
        <v>11</v>
      </c>
      <c r="C6182" s="54" t="s">
        <v>17</v>
      </c>
      <c r="D6182" s="55">
        <v>55.630654999999997</v>
      </c>
      <c r="E6182">
        <v>7.8715109999999994E-3</v>
      </c>
      <c r="G6182" s="38">
        <v>360.66300000000001</v>
      </c>
      <c r="H6182" s="38">
        <v>1.3904434513686466</v>
      </c>
      <c r="I6182" s="38">
        <v>362.05344345136865</v>
      </c>
      <c r="J6182" s="38">
        <v>359.20353578865331</v>
      </c>
      <c r="K6182" s="38">
        <v>5.7239999999999984</v>
      </c>
      <c r="L6182" s="38">
        <v>2.2067410063228359E-2</v>
      </c>
      <c r="M6182" s="38">
        <v>5.746067410063227</v>
      </c>
      <c r="N6182" s="38">
        <v>5.7008371772381725</v>
      </c>
      <c r="O6182" s="38">
        <v>28.383000000000006</v>
      </c>
      <c r="P6182" s="38">
        <v>0.109423357761113</v>
      </c>
      <c r="Q6182" s="38">
        <v>28.492423357761119</v>
      </c>
      <c r="R6182" s="38">
        <v>28.268144933883843</v>
      </c>
      <c r="S6182" s="38">
        <v>0</v>
      </c>
      <c r="T6182" s="38">
        <v>0</v>
      </c>
      <c r="U6182" s="38">
        <v>0</v>
      </c>
      <c r="V6182" s="38">
        <v>0</v>
      </c>
      <c r="W6182" s="38">
        <v>394.77</v>
      </c>
      <c r="X6182" s="38">
        <v>1.5219342191929879</v>
      </c>
      <c r="Y6182" s="38">
        <v>396.29193421919302</v>
      </c>
      <c r="Z6182" s="38">
        <v>393.1725178997753</v>
      </c>
      <c r="AB6182" s="38">
        <v>125.90500000000003</v>
      </c>
      <c r="AC6182" s="38">
        <v>0.48539435080551507</v>
      </c>
      <c r="AD6182" s="38">
        <v>126.39039435080555</v>
      </c>
      <c r="AE6182" s="38">
        <v>125.39551097137884</v>
      </c>
      <c r="AF6182" s="38">
        <v>1.5209999999999988</v>
      </c>
      <c r="AG6182" s="38">
        <v>5.8638243721471561E-3</v>
      </c>
      <c r="AH6182" s="38">
        <v>1.526863824372146</v>
      </c>
      <c r="AI6182" s="38">
        <v>1.5148450989830984</v>
      </c>
      <c r="AJ6182" s="38">
        <v>4.3789999999999978</v>
      </c>
      <c r="AK6182" s="38">
        <v>1.6882108432368446E-2</v>
      </c>
      <c r="AL6182" s="38">
        <v>4.3958821084323665</v>
      </c>
      <c r="AM6182" s="38">
        <v>4.3612798740611378</v>
      </c>
      <c r="AN6182" s="38">
        <v>1.2E-2</v>
      </c>
      <c r="AO6182" s="38">
        <v>4.6262914178675819E-5</v>
      </c>
      <c r="AP6182" s="38">
        <v>1.2046262914178676E-2</v>
      </c>
      <c r="AQ6182" s="38">
        <v>1.1951440623140826E-2</v>
      </c>
      <c r="AR6182" s="38">
        <v>131.81700000000004</v>
      </c>
      <c r="AS6182" s="38">
        <v>0.50818654652420936</v>
      </c>
      <c r="AT6182" s="38">
        <v>132.32518654652424</v>
      </c>
      <c r="AU6182" s="38">
        <v>131.28358738504622</v>
      </c>
    </row>
    <row r="6183" spans="1:47">
      <c r="A6183" s="53">
        <v>44454</v>
      </c>
      <c r="B6183" s="54">
        <v>12</v>
      </c>
      <c r="C6183" s="54" t="s">
        <v>17</v>
      </c>
      <c r="D6183" s="55">
        <v>65.061969000000005</v>
      </c>
      <c r="E6183">
        <v>7.9831360000000001E-3</v>
      </c>
      <c r="G6183" s="38">
        <v>367.36199999999991</v>
      </c>
      <c r="H6183" s="38">
        <v>0.84521224359935254</v>
      </c>
      <c r="I6183" s="38">
        <v>368.20721224359926</v>
      </c>
      <c r="J6183" s="38">
        <v>365.26776399207773</v>
      </c>
      <c r="K6183" s="38">
        <v>5.7439999999999998</v>
      </c>
      <c r="L6183" s="38">
        <v>1.3215572452334977E-2</v>
      </c>
      <c r="M6183" s="38">
        <v>5.7572155724523348</v>
      </c>
      <c r="N6183" s="38">
        <v>5.7112549375561299</v>
      </c>
      <c r="O6183" s="38">
        <v>28.669999999999995</v>
      </c>
      <c r="P6183" s="38">
        <v>6.596282420063436E-2</v>
      </c>
      <c r="Q6183" s="38">
        <v>28.73596282420063</v>
      </c>
      <c r="R6183" s="38">
        <v>28.506559724884092</v>
      </c>
      <c r="S6183" s="38">
        <v>0</v>
      </c>
      <c r="T6183" s="38">
        <v>0</v>
      </c>
      <c r="U6183" s="38">
        <v>0</v>
      </c>
      <c r="V6183" s="38">
        <v>0</v>
      </c>
      <c r="W6183" s="38">
        <v>401.7759999999999</v>
      </c>
      <c r="X6183" s="38">
        <v>0.92439064025232187</v>
      </c>
      <c r="Y6183" s="38">
        <v>402.70039064025218</v>
      </c>
      <c r="Z6183" s="38">
        <v>399.48557865451795</v>
      </c>
      <c r="AB6183" s="38">
        <v>128.24799999999999</v>
      </c>
      <c r="AC6183" s="38">
        <v>0.29506802504649304</v>
      </c>
      <c r="AD6183" s="38">
        <v>128.54306802504649</v>
      </c>
      <c r="AE6183" s="38">
        <v>127.51689123114529</v>
      </c>
      <c r="AF6183" s="38">
        <v>1.579999999999999</v>
      </c>
      <c r="AG6183" s="38">
        <v>3.635202728880441E-3</v>
      </c>
      <c r="AH6183" s="38">
        <v>1.5836352027288794</v>
      </c>
      <c r="AI6183" s="38">
        <v>1.5709928275311071</v>
      </c>
      <c r="AJ6183" s="38">
        <v>4.4469999999999956</v>
      </c>
      <c r="AK6183" s="38">
        <v>1.023148514894387E-2</v>
      </c>
      <c r="AL6183" s="38">
        <v>4.4572314851489399</v>
      </c>
      <c r="AM6183" s="38">
        <v>4.421648800019514</v>
      </c>
      <c r="AN6183" s="38">
        <v>1.7999999999999999E-2</v>
      </c>
      <c r="AO6183" s="38">
        <v>4.1413701974587323E-5</v>
      </c>
      <c r="AP6183" s="38">
        <v>1.8041413701974585E-2</v>
      </c>
      <c r="AQ6183" s="38">
        <v>1.7897386642759458E-2</v>
      </c>
      <c r="AR6183" s="38">
        <v>134.29300000000001</v>
      </c>
      <c r="AS6183" s="38">
        <v>0.30897612662629198</v>
      </c>
      <c r="AT6183" s="38">
        <v>134.60197612662631</v>
      </c>
      <c r="AU6183" s="38">
        <v>133.52743024533868</v>
      </c>
    </row>
    <row r="6184" spans="1:47">
      <c r="A6184" s="53">
        <v>44454</v>
      </c>
      <c r="B6184" s="54">
        <v>13</v>
      </c>
      <c r="C6184" s="54" t="s">
        <v>17</v>
      </c>
      <c r="D6184" s="55">
        <v>122.15633800000001</v>
      </c>
      <c r="E6184">
        <v>8.4860330000000005E-3</v>
      </c>
      <c r="G6184" s="38">
        <v>382.06300000000005</v>
      </c>
      <c r="H6184" s="38">
        <v>1.6783877619452812</v>
      </c>
      <c r="I6184" s="38">
        <v>383.7413877619453</v>
      </c>
      <c r="J6184" s="38">
        <v>380.48494568193166</v>
      </c>
      <c r="K6184" s="38">
        <v>5.9779999999999998</v>
      </c>
      <c r="L6184" s="38">
        <v>2.6261119346570827E-2</v>
      </c>
      <c r="M6184" s="38">
        <v>6.0042611193465705</v>
      </c>
      <c r="N6184" s="38">
        <v>5.9533087613471789</v>
      </c>
      <c r="O6184" s="38">
        <v>29.373000000000001</v>
      </c>
      <c r="P6184" s="38">
        <v>0.12903443602656825</v>
      </c>
      <c r="Q6184" s="38">
        <v>29.50203443602657</v>
      </c>
      <c r="R6184" s="38">
        <v>29.251679198235312</v>
      </c>
      <c r="S6184" s="38">
        <v>0</v>
      </c>
      <c r="T6184" s="38">
        <v>0</v>
      </c>
      <c r="U6184" s="38">
        <v>0</v>
      </c>
      <c r="V6184" s="38">
        <v>0</v>
      </c>
      <c r="W6184" s="38">
        <v>417.41400000000004</v>
      </c>
      <c r="X6184" s="38">
        <v>1.8336833173184204</v>
      </c>
      <c r="Y6184" s="38">
        <v>419.24768331731843</v>
      </c>
      <c r="Z6184" s="38">
        <v>415.68993364151413</v>
      </c>
      <c r="AB6184" s="38">
        <v>133.49799999999993</v>
      </c>
      <c r="AC6184" s="38">
        <v>0.58645147382544505</v>
      </c>
      <c r="AD6184" s="38">
        <v>134.08445147382537</v>
      </c>
      <c r="AE6184" s="38">
        <v>132.94660639383159</v>
      </c>
      <c r="AF6184" s="38">
        <v>1.633999999999999</v>
      </c>
      <c r="AG6184" s="38">
        <v>7.1780978608726514E-3</v>
      </c>
      <c r="AH6184" s="38">
        <v>1.6411780978608717</v>
      </c>
      <c r="AI6184" s="38">
        <v>1.6272510063635472</v>
      </c>
      <c r="AJ6184" s="38">
        <v>4.5609999999999999</v>
      </c>
      <c r="AK6184" s="38">
        <v>2.0036293967833647E-2</v>
      </c>
      <c r="AL6184" s="38">
        <v>4.5810362939678333</v>
      </c>
      <c r="AM6184" s="38">
        <v>4.542161468803025</v>
      </c>
      <c r="AN6184" s="38">
        <v>0.01</v>
      </c>
      <c r="AO6184" s="38">
        <v>4.3929607471680881E-5</v>
      </c>
      <c r="AP6184" s="38">
        <v>1.0043929607471681E-2</v>
      </c>
      <c r="AQ6184" s="38">
        <v>9.958696489373E-3</v>
      </c>
      <c r="AR6184" s="38">
        <v>139.70299999999992</v>
      </c>
      <c r="AS6184" s="38">
        <v>0.61370979526162306</v>
      </c>
      <c r="AT6184" s="38">
        <v>140.31670979526152</v>
      </c>
      <c r="AU6184" s="38">
        <v>139.12597756548752</v>
      </c>
    </row>
    <row r="6185" spans="1:47">
      <c r="A6185" s="53">
        <v>44454</v>
      </c>
      <c r="B6185" s="54">
        <v>14</v>
      </c>
      <c r="C6185" s="54" t="s">
        <v>17</v>
      </c>
      <c r="D6185" s="55">
        <v>77.852608000000004</v>
      </c>
      <c r="E6185">
        <v>9.4252069999999997E-3</v>
      </c>
      <c r="G6185" s="38">
        <v>407.58300000000003</v>
      </c>
      <c r="H6185" s="38">
        <v>2.4957835103802686</v>
      </c>
      <c r="I6185" s="38">
        <v>410.07878351038028</v>
      </c>
      <c r="J6185" s="38">
        <v>406.21370608948672</v>
      </c>
      <c r="K6185" s="38">
        <v>6.2909999999999995</v>
      </c>
      <c r="L6185" s="38">
        <v>3.8522151472957088E-2</v>
      </c>
      <c r="M6185" s="38">
        <v>6.3295221514729567</v>
      </c>
      <c r="N6185" s="38">
        <v>6.2698650949842385</v>
      </c>
      <c r="O6185" s="38">
        <v>30.228999999999999</v>
      </c>
      <c r="P6185" s="38">
        <v>0.18510349974185658</v>
      </c>
      <c r="Q6185" s="38">
        <v>30.414103499741856</v>
      </c>
      <c r="R6185" s="38">
        <v>30.127444278537364</v>
      </c>
      <c r="S6185" s="38">
        <v>0</v>
      </c>
      <c r="T6185" s="38">
        <v>0</v>
      </c>
      <c r="U6185" s="38">
        <v>0</v>
      </c>
      <c r="V6185" s="38">
        <v>0</v>
      </c>
      <c r="W6185" s="38">
        <v>444.10300000000001</v>
      </c>
      <c r="X6185" s="38">
        <v>2.7194091615950824</v>
      </c>
      <c r="Y6185" s="38">
        <v>446.82240916159503</v>
      </c>
      <c r="Z6185" s="38">
        <v>442.61101546300836</v>
      </c>
      <c r="AB6185" s="38">
        <v>142.13699999999994</v>
      </c>
      <c r="AC6185" s="38">
        <v>0.87035813764293424</v>
      </c>
      <c r="AD6185" s="38">
        <v>143.00735813764288</v>
      </c>
      <c r="AE6185" s="38">
        <v>141.65948418467246</v>
      </c>
      <c r="AF6185" s="38">
        <v>1.6749999999999987</v>
      </c>
      <c r="AG6185" s="38">
        <v>1.0256652951391365E-2</v>
      </c>
      <c r="AH6185" s="38">
        <v>1.6852566529513902</v>
      </c>
      <c r="AI6185" s="38">
        <v>1.6693727601491961</v>
      </c>
      <c r="AJ6185" s="38">
        <v>4.6949999999999994</v>
      </c>
      <c r="AK6185" s="38">
        <v>2.8749245138377604E-2</v>
      </c>
      <c r="AL6185" s="38">
        <v>4.7237492451383769</v>
      </c>
      <c r="AM6185" s="38">
        <v>4.6792269306868537</v>
      </c>
      <c r="AN6185" s="38">
        <v>0</v>
      </c>
      <c r="AO6185" s="38">
        <v>0</v>
      </c>
      <c r="AP6185" s="38">
        <v>0</v>
      </c>
      <c r="AQ6185" s="38">
        <v>0</v>
      </c>
      <c r="AR6185" s="38">
        <v>148.50699999999995</v>
      </c>
      <c r="AS6185" s="38">
        <v>0.90936403573270319</v>
      </c>
      <c r="AT6185" s="38">
        <v>149.41636403573264</v>
      </c>
      <c r="AU6185" s="38">
        <v>148.00808387550853</v>
      </c>
    </row>
    <row r="6186" spans="1:47">
      <c r="A6186" s="53">
        <v>44454</v>
      </c>
      <c r="B6186" s="54">
        <v>15</v>
      </c>
      <c r="C6186" s="54" t="s">
        <v>17</v>
      </c>
      <c r="D6186" s="55">
        <v>72.704442999999998</v>
      </c>
      <c r="E6186">
        <v>1.0175284999999999E-2</v>
      </c>
      <c r="G6186" s="38">
        <v>423.35100000000006</v>
      </c>
      <c r="H6186" s="38">
        <v>1.5902385440821651</v>
      </c>
      <c r="I6186" s="38">
        <v>424.94123854408224</v>
      </c>
      <c r="J6186" s="38">
        <v>420.6173403336432</v>
      </c>
      <c r="K6186" s="38">
        <v>6.395999999999999</v>
      </c>
      <c r="L6186" s="38">
        <v>2.4025373101633218E-2</v>
      </c>
      <c r="M6186" s="38">
        <v>6.4200253731016321</v>
      </c>
      <c r="N6186" s="38">
        <v>6.354699785223092</v>
      </c>
      <c r="O6186" s="38">
        <v>30.603999999999999</v>
      </c>
      <c r="P6186" s="38">
        <v>0.1149581798627866</v>
      </c>
      <c r="Q6186" s="38">
        <v>30.718958179862785</v>
      </c>
      <c r="R6186" s="38">
        <v>30.4063840254796</v>
      </c>
      <c r="S6186" s="38">
        <v>0</v>
      </c>
      <c r="T6186" s="38">
        <v>0</v>
      </c>
      <c r="U6186" s="38">
        <v>0</v>
      </c>
      <c r="V6186" s="38">
        <v>0</v>
      </c>
      <c r="W6186" s="38">
        <v>460.35100000000006</v>
      </c>
      <c r="X6186" s="38">
        <v>1.729222097046585</v>
      </c>
      <c r="Y6186" s="38">
        <v>462.08022209704666</v>
      </c>
      <c r="Z6186" s="38">
        <v>457.3784241443459</v>
      </c>
      <c r="AB6186" s="38">
        <v>147.69799999999995</v>
      </c>
      <c r="AC6186" s="38">
        <v>0.55479980556051001</v>
      </c>
      <c r="AD6186" s="38">
        <v>148.25279980556047</v>
      </c>
      <c r="AE6186" s="38">
        <v>146.74428531549094</v>
      </c>
      <c r="AF6186" s="38">
        <v>1.7299999999999991</v>
      </c>
      <c r="AG6186" s="38">
        <v>6.498420179147194E-3</v>
      </c>
      <c r="AH6186" s="38">
        <v>1.7364984201791462</v>
      </c>
      <c r="AI6186" s="38">
        <v>1.7188290538517736</v>
      </c>
      <c r="AJ6186" s="38">
        <v>4.8339999999999979</v>
      </c>
      <c r="AK6186" s="38">
        <v>1.8158013379189326E-2</v>
      </c>
      <c r="AL6186" s="38">
        <v>4.8521580133791868</v>
      </c>
      <c r="AM6186" s="38">
        <v>4.8027859227280203</v>
      </c>
      <c r="AN6186" s="38">
        <v>8.9999999999999993E-3</v>
      </c>
      <c r="AO6186" s="38">
        <v>3.3806810180534546E-5</v>
      </c>
      <c r="AP6186" s="38">
        <v>9.0338068101805339E-3</v>
      </c>
      <c r="AQ6186" s="38">
        <v>8.9418852512520054E-3</v>
      </c>
      <c r="AR6186" s="38">
        <v>154.27099999999993</v>
      </c>
      <c r="AS6186" s="38">
        <v>0.57949004592902698</v>
      </c>
      <c r="AT6186" s="38">
        <v>154.85049004592898</v>
      </c>
      <c r="AU6186" s="38">
        <v>153.274842177322</v>
      </c>
    </row>
    <row r="6187" spans="1:47">
      <c r="A6187" s="53">
        <v>44454</v>
      </c>
      <c r="B6187" s="54">
        <v>16</v>
      </c>
      <c r="C6187" s="54" t="s">
        <v>17</v>
      </c>
      <c r="D6187" s="55">
        <v>75.461832000000001</v>
      </c>
      <c r="E6187">
        <v>9.8965619999999994E-3</v>
      </c>
      <c r="G6187" s="38">
        <v>432.79300000000001</v>
      </c>
      <c r="H6187" s="38">
        <v>1.7075739222137525</v>
      </c>
      <c r="I6187" s="38">
        <v>434.50057392221373</v>
      </c>
      <c r="J6187" s="38">
        <v>430.20051205335699</v>
      </c>
      <c r="K6187" s="38">
        <v>6.6040000000000001</v>
      </c>
      <c r="L6187" s="38">
        <v>2.6055916297859767E-2</v>
      </c>
      <c r="M6187" s="38">
        <v>6.6300559162978603</v>
      </c>
      <c r="N6187" s="38">
        <v>6.5644411568587513</v>
      </c>
      <c r="O6187" s="38">
        <v>30.882999999999999</v>
      </c>
      <c r="P6187" s="38">
        <v>0.12184810160914646</v>
      </c>
      <c r="Q6187" s="38">
        <v>31.004848101609145</v>
      </c>
      <c r="R6187" s="38">
        <v>30.698006700070987</v>
      </c>
      <c r="S6187" s="38">
        <v>0</v>
      </c>
      <c r="T6187" s="38">
        <v>0</v>
      </c>
      <c r="U6187" s="38">
        <v>0</v>
      </c>
      <c r="V6187" s="38">
        <v>0</v>
      </c>
      <c r="W6187" s="38">
        <v>470.28</v>
      </c>
      <c r="X6187" s="38">
        <v>1.8554779401207586</v>
      </c>
      <c r="Y6187" s="38">
        <v>472.13547794012072</v>
      </c>
      <c r="Z6187" s="38">
        <v>467.46295991028677</v>
      </c>
      <c r="AB6187" s="38">
        <v>152.09099999999998</v>
      </c>
      <c r="AC6187" s="38">
        <v>0.60007122435763016</v>
      </c>
      <c r="AD6187" s="38">
        <v>152.69107122435761</v>
      </c>
      <c r="AE6187" s="38">
        <v>151.17995457113935</v>
      </c>
      <c r="AF6187" s="38">
        <v>1.7869999999999986</v>
      </c>
      <c r="AG6187" s="38">
        <v>7.0505636620647131E-3</v>
      </c>
      <c r="AH6187" s="38">
        <v>1.7940505636620634</v>
      </c>
      <c r="AI6187" s="38">
        <v>1.7762956310276468</v>
      </c>
      <c r="AJ6187" s="38">
        <v>4.9019999999999992</v>
      </c>
      <c r="AK6187" s="38">
        <v>1.9340718003044904E-2</v>
      </c>
      <c r="AL6187" s="38">
        <v>4.9213407180030444</v>
      </c>
      <c r="AM6187" s="38">
        <v>4.8726363644642028</v>
      </c>
      <c r="AN6187" s="38">
        <v>1.7999999999999999E-2</v>
      </c>
      <c r="AO6187" s="38">
        <v>7.1018548358794031E-5</v>
      </c>
      <c r="AP6187" s="38">
        <v>1.8071018548358794E-2</v>
      </c>
      <c r="AQ6187" s="38">
        <v>1.7892177592891811E-2</v>
      </c>
      <c r="AR6187" s="38">
        <v>158.79799999999997</v>
      </c>
      <c r="AS6187" s="38">
        <v>0.62653352457109857</v>
      </c>
      <c r="AT6187" s="38">
        <v>159.4245335245711</v>
      </c>
      <c r="AU6187" s="38">
        <v>157.84677874422408</v>
      </c>
    </row>
    <row r="6188" spans="1:47">
      <c r="A6188" s="53">
        <v>44454</v>
      </c>
      <c r="B6188" s="54">
        <v>17</v>
      </c>
      <c r="C6188" s="54" t="s">
        <v>17</v>
      </c>
      <c r="D6188" s="55">
        <v>82.485455000000002</v>
      </c>
      <c r="E6188">
        <v>9.7266079999999994E-3</v>
      </c>
      <c r="G6188" s="38">
        <v>447.291</v>
      </c>
      <c r="H6188" s="38">
        <v>1.117047967386847</v>
      </c>
      <c r="I6188" s="38">
        <v>448.40804796738684</v>
      </c>
      <c r="J6188" s="38">
        <v>444.04655866076286</v>
      </c>
      <c r="K6188" s="38">
        <v>6.8979999999999997</v>
      </c>
      <c r="L6188" s="38">
        <v>1.7226809569238975E-2</v>
      </c>
      <c r="M6188" s="38">
        <v>6.9152268095692389</v>
      </c>
      <c r="N6188" s="38">
        <v>6.8479651091614677</v>
      </c>
      <c r="O6188" s="38">
        <v>32.322999999999993</v>
      </c>
      <c r="P6188" s="38">
        <v>8.0722262352350152E-2</v>
      </c>
      <c r="Q6188" s="38">
        <v>32.403722262352346</v>
      </c>
      <c r="R6188" s="38">
        <v>32.088543958165573</v>
      </c>
      <c r="S6188" s="38">
        <v>0</v>
      </c>
      <c r="T6188" s="38">
        <v>0</v>
      </c>
      <c r="U6188" s="38">
        <v>0</v>
      </c>
      <c r="V6188" s="38">
        <v>0</v>
      </c>
      <c r="W6188" s="38">
        <v>486.512</v>
      </c>
      <c r="X6188" s="38">
        <v>1.2149970393084362</v>
      </c>
      <c r="Y6188" s="38">
        <v>487.7269970393084</v>
      </c>
      <c r="Z6188" s="38">
        <v>482.98306772808991</v>
      </c>
      <c r="AB6188" s="38">
        <v>157.74299999999991</v>
      </c>
      <c r="AC6188" s="38">
        <v>0.39394152245295189</v>
      </c>
      <c r="AD6188" s="38">
        <v>158.13694152245287</v>
      </c>
      <c r="AE6188" s="38">
        <v>156.59880548194505</v>
      </c>
      <c r="AF6188" s="38">
        <v>1.8829999999999987</v>
      </c>
      <c r="AG6188" s="38">
        <v>4.7025344185092736E-3</v>
      </c>
      <c r="AH6188" s="38">
        <v>1.8877025344185079</v>
      </c>
      <c r="AI6188" s="38">
        <v>1.8693415918456124</v>
      </c>
      <c r="AJ6188" s="38">
        <v>5.1779999999999964</v>
      </c>
      <c r="AK6188" s="38">
        <v>1.2931345310165172E-2</v>
      </c>
      <c r="AL6188" s="38">
        <v>5.1909313453101618</v>
      </c>
      <c r="AM6188" s="38">
        <v>5.1404411909594172</v>
      </c>
      <c r="AN6188" s="38">
        <v>1.7999999999999999E-2</v>
      </c>
      <c r="AO6188" s="38">
        <v>4.4952532943795526E-5</v>
      </c>
      <c r="AP6188" s="38">
        <v>1.8044952532943793E-2</v>
      </c>
      <c r="AQ6188" s="38">
        <v>1.786943635327724E-2</v>
      </c>
      <c r="AR6188" s="38">
        <v>164.82199999999992</v>
      </c>
      <c r="AS6188" s="38">
        <v>0.41162035471457009</v>
      </c>
      <c r="AT6188" s="38">
        <v>165.23362035471447</v>
      </c>
      <c r="AU6188" s="38">
        <v>163.62645770110336</v>
      </c>
    </row>
    <row r="6189" spans="1:47">
      <c r="A6189" s="53">
        <v>44454</v>
      </c>
      <c r="B6189" s="54">
        <v>18</v>
      </c>
      <c r="C6189" s="54" t="s">
        <v>17</v>
      </c>
      <c r="D6189" s="55">
        <v>140.08731700000001</v>
      </c>
      <c r="E6189">
        <v>9.7326370000000006E-3</v>
      </c>
      <c r="G6189" s="38">
        <v>463.52300000000002</v>
      </c>
      <c r="H6189" s="38">
        <v>1.1056738692259145</v>
      </c>
      <c r="I6189" s="38">
        <v>464.62867386922596</v>
      </c>
      <c r="J6189" s="38">
        <v>460.10661164666539</v>
      </c>
      <c r="K6189" s="38">
        <v>7.1740000000000004</v>
      </c>
      <c r="L6189" s="38">
        <v>1.7112644545851471E-2</v>
      </c>
      <c r="M6189" s="38">
        <v>7.1911126445458518</v>
      </c>
      <c r="N6189" s="38">
        <v>7.121124155550377</v>
      </c>
      <c r="O6189" s="38">
        <v>34.711999999999996</v>
      </c>
      <c r="P6189" s="38">
        <v>8.280096424248623E-2</v>
      </c>
      <c r="Q6189" s="38">
        <v>34.794800964242484</v>
      </c>
      <c r="R6189" s="38">
        <v>34.456155796970258</v>
      </c>
      <c r="S6189" s="38">
        <v>0</v>
      </c>
      <c r="T6189" s="38">
        <v>0</v>
      </c>
      <c r="U6189" s="38">
        <v>0</v>
      </c>
      <c r="V6189" s="38">
        <v>0</v>
      </c>
      <c r="W6189" s="38">
        <v>505.40899999999999</v>
      </c>
      <c r="X6189" s="38">
        <v>1.2055874780142521</v>
      </c>
      <c r="Y6189" s="38">
        <v>506.6145874780143</v>
      </c>
      <c r="Z6189" s="38">
        <v>501.68389159918604</v>
      </c>
      <c r="AB6189" s="38">
        <v>163.86900000000003</v>
      </c>
      <c r="AC6189" s="38">
        <v>0.39088820031839072</v>
      </c>
      <c r="AD6189" s="38">
        <v>164.25988820031841</v>
      </c>
      <c r="AE6189" s="38">
        <v>162.66120633480412</v>
      </c>
      <c r="AF6189" s="38">
        <v>1.8829999999999989</v>
      </c>
      <c r="AG6189" s="38">
        <v>4.4916517535319627E-3</v>
      </c>
      <c r="AH6189" s="38">
        <v>1.887491651753531</v>
      </c>
      <c r="AI6189" s="38">
        <v>1.8691213806664833</v>
      </c>
      <c r="AJ6189" s="38">
        <v>5.517999999999998</v>
      </c>
      <c r="AK6189" s="38">
        <v>1.316247178756738E-2</v>
      </c>
      <c r="AL6189" s="38">
        <v>5.5311624717875656</v>
      </c>
      <c r="AM6189" s="38">
        <v>5.4773296752616343</v>
      </c>
      <c r="AN6189" s="38">
        <v>1.7999999999999999E-2</v>
      </c>
      <c r="AO6189" s="38">
        <v>4.2936660416131365E-5</v>
      </c>
      <c r="AP6189" s="38">
        <v>1.8042936660416131E-2</v>
      </c>
      <c r="AQ6189" s="38">
        <v>1.7867331307486307E-2</v>
      </c>
      <c r="AR6189" s="38">
        <v>171.28800000000004</v>
      </c>
      <c r="AS6189" s="38">
        <v>0.40858526051990612</v>
      </c>
      <c r="AT6189" s="38">
        <v>171.6965852605199</v>
      </c>
      <c r="AU6189" s="38">
        <v>170.02552472203973</v>
      </c>
    </row>
    <row r="6190" spans="1:47">
      <c r="A6190" s="53">
        <v>44454</v>
      </c>
      <c r="B6190" s="54">
        <v>19</v>
      </c>
      <c r="C6190" s="54" t="s">
        <v>17</v>
      </c>
      <c r="D6190" s="55">
        <v>79.048141999999999</v>
      </c>
      <c r="E6190">
        <v>9.4457929999999992E-3</v>
      </c>
      <c r="G6190" s="38">
        <v>462.45399999999995</v>
      </c>
      <c r="H6190" s="38">
        <v>2.1540653234967007</v>
      </c>
      <c r="I6190" s="38">
        <v>464.60806532349665</v>
      </c>
      <c r="J6190" s="38">
        <v>460.21947371232039</v>
      </c>
      <c r="K6190" s="38">
        <v>7.1709999999999985</v>
      </c>
      <c r="L6190" s="38">
        <v>3.3401813877260954E-2</v>
      </c>
      <c r="M6190" s="38">
        <v>7.2044018138772596</v>
      </c>
      <c r="N6190" s="38">
        <v>7.1363505256545503</v>
      </c>
      <c r="O6190" s="38">
        <v>35.046999999999997</v>
      </c>
      <c r="P6190" s="38">
        <v>0.16324548472407824</v>
      </c>
      <c r="Q6190" s="38">
        <v>35.210245484724076</v>
      </c>
      <c r="R6190" s="38">
        <v>34.877656794396188</v>
      </c>
      <c r="S6190" s="38">
        <v>0</v>
      </c>
      <c r="T6190" s="38">
        <v>0</v>
      </c>
      <c r="U6190" s="38">
        <v>0</v>
      </c>
      <c r="V6190" s="38">
        <v>0</v>
      </c>
      <c r="W6190" s="38">
        <v>504.67199999999991</v>
      </c>
      <c r="X6190" s="38">
        <v>2.3507126220980399</v>
      </c>
      <c r="Y6190" s="38">
        <v>507.02271262209797</v>
      </c>
      <c r="Z6190" s="38">
        <v>502.23348103237117</v>
      </c>
      <c r="AB6190" s="38">
        <v>161.88599999999997</v>
      </c>
      <c r="AC6190" s="38">
        <v>0.75404909236288764</v>
      </c>
      <c r="AD6190" s="38">
        <v>162.64004909236286</v>
      </c>
      <c r="AE6190" s="38">
        <v>161.10378485512655</v>
      </c>
      <c r="AF6190" s="38">
        <v>1.8279999999999987</v>
      </c>
      <c r="AG6190" s="38">
        <v>8.51464450810668E-3</v>
      </c>
      <c r="AH6190" s="38">
        <v>1.8365146445081053</v>
      </c>
      <c r="AI6190" s="38">
        <v>1.8191673073346131</v>
      </c>
      <c r="AJ6190" s="38">
        <v>5.6949999999999985</v>
      </c>
      <c r="AK6190" s="38">
        <v>2.6526750806163877E-2</v>
      </c>
      <c r="AL6190" s="38">
        <v>5.721526750806162</v>
      </c>
      <c r="AM6190" s="38">
        <v>5.6674823934740841</v>
      </c>
      <c r="AN6190" s="38">
        <v>1.7999999999999999E-2</v>
      </c>
      <c r="AO6190" s="38">
        <v>8.384223257435466E-5</v>
      </c>
      <c r="AP6190" s="38">
        <v>1.8083842232574355E-2</v>
      </c>
      <c r="AQ6190" s="38">
        <v>1.7913026002200801E-2</v>
      </c>
      <c r="AR6190" s="38">
        <v>169.42699999999996</v>
      </c>
      <c r="AS6190" s="38">
        <v>0.78917432990973257</v>
      </c>
      <c r="AT6190" s="38">
        <v>170.21617432990971</v>
      </c>
      <c r="AU6190" s="38">
        <v>168.60834758193744</v>
      </c>
    </row>
    <row r="6191" spans="1:47">
      <c r="A6191" s="53">
        <v>44454</v>
      </c>
      <c r="B6191" s="54">
        <v>20</v>
      </c>
      <c r="C6191" s="54" t="s">
        <v>17</v>
      </c>
      <c r="D6191" s="55">
        <v>60.670957000000001</v>
      </c>
      <c r="E6191">
        <v>9.6498710000000008E-3</v>
      </c>
      <c r="G6191" s="38">
        <v>448.82099999999997</v>
      </c>
      <c r="H6191" s="38">
        <v>3.3912696135823217</v>
      </c>
      <c r="I6191" s="38">
        <v>452.21226961358229</v>
      </c>
      <c r="J6191" s="38">
        <v>447.84847954719402</v>
      </c>
      <c r="K6191" s="38">
        <v>7.1019999999999985</v>
      </c>
      <c r="L6191" s="38">
        <v>5.3662366056092842E-2</v>
      </c>
      <c r="M6191" s="38">
        <v>7.1556623660560916</v>
      </c>
      <c r="N6191" s="38">
        <v>7.0866111473040956</v>
      </c>
      <c r="O6191" s="38">
        <v>34.850999999999999</v>
      </c>
      <c r="P6191" s="38">
        <v>0.26333245838086339</v>
      </c>
      <c r="Q6191" s="38">
        <v>35.114332458380865</v>
      </c>
      <c r="R6191" s="38">
        <v>34.775483679906372</v>
      </c>
      <c r="S6191" s="38">
        <v>0</v>
      </c>
      <c r="T6191" s="38">
        <v>0</v>
      </c>
      <c r="U6191" s="38">
        <v>0</v>
      </c>
      <c r="V6191" s="38">
        <v>0</v>
      </c>
      <c r="W6191" s="38">
        <v>490.77399999999994</v>
      </c>
      <c r="X6191" s="38">
        <v>3.7082644380192775</v>
      </c>
      <c r="Y6191" s="38">
        <v>494.48226443801929</v>
      </c>
      <c r="Z6191" s="38">
        <v>489.71057437440447</v>
      </c>
      <c r="AB6191" s="38">
        <v>155.66599999999994</v>
      </c>
      <c r="AC6191" s="38">
        <v>1.1762047133888689</v>
      </c>
      <c r="AD6191" s="38">
        <v>156.84220471338881</v>
      </c>
      <c r="AE6191" s="38">
        <v>155.32869767054902</v>
      </c>
      <c r="AF6191" s="38">
        <v>1.756999999999999</v>
      </c>
      <c r="AG6191" s="38">
        <v>1.3275806415172498E-2</v>
      </c>
      <c r="AH6191" s="38">
        <v>1.7702758064151716</v>
      </c>
      <c r="AI6191" s="38">
        <v>1.7531928732488442</v>
      </c>
      <c r="AJ6191" s="38">
        <v>5.5580000000000007</v>
      </c>
      <c r="AK6191" s="38">
        <v>4.1995977265525779E-2</v>
      </c>
      <c r="AL6191" s="38">
        <v>5.5999959772655261</v>
      </c>
      <c r="AM6191" s="38">
        <v>5.5459567384843949</v>
      </c>
      <c r="AN6191" s="38">
        <v>1.7000000000000001E-2</v>
      </c>
      <c r="AO6191" s="38">
        <v>1.2845117191686548E-4</v>
      </c>
      <c r="AP6191" s="38">
        <v>1.7128451171916866E-2</v>
      </c>
      <c r="AQ6191" s="38">
        <v>1.6963163827678068E-2</v>
      </c>
      <c r="AR6191" s="38">
        <v>162.99799999999993</v>
      </c>
      <c r="AS6191" s="38">
        <v>1.2316049482414841</v>
      </c>
      <c r="AT6191" s="38">
        <v>164.22960494824144</v>
      </c>
      <c r="AU6191" s="38">
        <v>162.64481044610994</v>
      </c>
    </row>
    <row r="6192" spans="1:47">
      <c r="A6192" s="53">
        <v>44454</v>
      </c>
      <c r="B6192" s="54">
        <v>21</v>
      </c>
      <c r="C6192" s="54" t="s">
        <v>17</v>
      </c>
      <c r="D6192" s="55">
        <v>66.108986999999999</v>
      </c>
      <c r="E6192">
        <v>9.5886809999999999E-3</v>
      </c>
      <c r="G6192" s="38">
        <v>439.04700000000003</v>
      </c>
      <c r="H6192" s="38">
        <v>4.033452649893718</v>
      </c>
      <c r="I6192" s="38">
        <v>443.08045264989374</v>
      </c>
      <c r="J6192" s="38">
        <v>438.83189553209832</v>
      </c>
      <c r="K6192" s="38">
        <v>7.0219999999999994</v>
      </c>
      <c r="L6192" s="38">
        <v>6.4509960226476176E-2</v>
      </c>
      <c r="M6192" s="38">
        <v>7.0865099602264756</v>
      </c>
      <c r="N6192" s="38">
        <v>7.0185596768145411</v>
      </c>
      <c r="O6192" s="38">
        <v>34.742000000000004</v>
      </c>
      <c r="P6192" s="38">
        <v>0.31916904559786891</v>
      </c>
      <c r="Q6192" s="38">
        <v>35.061169045597872</v>
      </c>
      <c r="R6192" s="38">
        <v>34.724978680132558</v>
      </c>
      <c r="S6192" s="38">
        <v>0</v>
      </c>
      <c r="T6192" s="38">
        <v>0</v>
      </c>
      <c r="U6192" s="38">
        <v>0</v>
      </c>
      <c r="V6192" s="38">
        <v>0</v>
      </c>
      <c r="W6192" s="38">
        <v>480.81100000000004</v>
      </c>
      <c r="X6192" s="38">
        <v>4.4171316557180633</v>
      </c>
      <c r="Y6192" s="38">
        <v>485.22813165571807</v>
      </c>
      <c r="Z6192" s="38">
        <v>480.57543388904543</v>
      </c>
      <c r="AB6192" s="38">
        <v>151.09299999999996</v>
      </c>
      <c r="AC6192" s="38">
        <v>1.3880665651522304</v>
      </c>
      <c r="AD6192" s="38">
        <v>152.48106656515219</v>
      </c>
      <c r="AE6192" s="38">
        <v>151.01897425931918</v>
      </c>
      <c r="AF6192" s="38">
        <v>1.8009999999999984</v>
      </c>
      <c r="AG6192" s="38">
        <v>1.6545491080587223E-2</v>
      </c>
      <c r="AH6192" s="38">
        <v>1.8175454910805855</v>
      </c>
      <c r="AI6192" s="38">
        <v>1.8001176271636254</v>
      </c>
      <c r="AJ6192" s="38">
        <v>5.4879999999999995</v>
      </c>
      <c r="AK6192" s="38">
        <v>5.0417354275548457E-2</v>
      </c>
      <c r="AL6192" s="38">
        <v>5.5384173542755484</v>
      </c>
      <c r="AM6192" s="38">
        <v>5.4853112370205359</v>
      </c>
      <c r="AN6192" s="38">
        <v>1.7000000000000001E-2</v>
      </c>
      <c r="AO6192" s="38">
        <v>1.5617620675734763E-4</v>
      </c>
      <c r="AP6192" s="38">
        <v>1.715617620675735E-2</v>
      </c>
      <c r="AQ6192" s="38">
        <v>1.6991671105930962E-2</v>
      </c>
      <c r="AR6192" s="38">
        <v>158.39899999999994</v>
      </c>
      <c r="AS6192" s="38">
        <v>1.4551855867151233</v>
      </c>
      <c r="AT6192" s="38">
        <v>159.85418558671506</v>
      </c>
      <c r="AU6192" s="38">
        <v>158.32139479460926</v>
      </c>
    </row>
    <row r="6193" spans="1:47">
      <c r="A6193" s="53">
        <v>44454</v>
      </c>
      <c r="B6193" s="54">
        <v>22</v>
      </c>
      <c r="C6193" s="54" t="s">
        <v>17</v>
      </c>
      <c r="D6193" s="55">
        <v>56.160497999999997</v>
      </c>
      <c r="E6193">
        <v>9.4860080000000006E-3</v>
      </c>
      <c r="G6193" s="38">
        <v>412.14299999999997</v>
      </c>
      <c r="H6193" s="38">
        <v>4.1247324903937992</v>
      </c>
      <c r="I6193" s="38">
        <v>416.26773249039377</v>
      </c>
      <c r="J6193" s="38">
        <v>412.31901344984806</v>
      </c>
      <c r="K6193" s="38">
        <v>6.5619999999999994</v>
      </c>
      <c r="L6193" s="38">
        <v>6.567258112345499E-2</v>
      </c>
      <c r="M6193" s="38">
        <v>6.6276725811234547</v>
      </c>
      <c r="N6193" s="38">
        <v>6.564802425997537</v>
      </c>
      <c r="O6193" s="38">
        <v>32.874000000000009</v>
      </c>
      <c r="P6193" s="38">
        <v>0.3290034184474947</v>
      </c>
      <c r="Q6193" s="38">
        <v>33.203003418447501</v>
      </c>
      <c r="R6193" s="38">
        <v>32.88803946239608</v>
      </c>
      <c r="S6193" s="38">
        <v>2E-3</v>
      </c>
      <c r="T6193" s="38">
        <v>2.0016025944362997E-5</v>
      </c>
      <c r="U6193" s="38">
        <v>2.0200160259443629E-3</v>
      </c>
      <c r="V6193" s="38">
        <v>2.0008541377621266E-3</v>
      </c>
      <c r="W6193" s="38">
        <v>451.58100000000002</v>
      </c>
      <c r="X6193" s="38">
        <v>4.5194285059906933</v>
      </c>
      <c r="Y6193" s="38">
        <v>456.10042850599069</v>
      </c>
      <c r="Z6193" s="38">
        <v>451.77385619237941</v>
      </c>
      <c r="AB6193" s="38">
        <v>141.98900000000006</v>
      </c>
      <c r="AC6193" s="38">
        <v>1.4210277539070795</v>
      </c>
      <c r="AD6193" s="38">
        <v>143.41002775390714</v>
      </c>
      <c r="AE6193" s="38">
        <v>142.04963908335336</v>
      </c>
      <c r="AF6193" s="38">
        <v>1.6869999999999992</v>
      </c>
      <c r="AG6193" s="38">
        <v>1.6883517884070179E-2</v>
      </c>
      <c r="AH6193" s="38">
        <v>1.7038835178840694</v>
      </c>
      <c r="AI6193" s="38">
        <v>1.687720465202353</v>
      </c>
      <c r="AJ6193" s="38">
        <v>5.1049999999999995</v>
      </c>
      <c r="AK6193" s="38">
        <v>5.1090906222986544E-2</v>
      </c>
      <c r="AL6193" s="38">
        <v>5.1560909062229863</v>
      </c>
      <c r="AM6193" s="38">
        <v>5.1071801866378275</v>
      </c>
      <c r="AN6193" s="38">
        <v>1.7000000000000001E-2</v>
      </c>
      <c r="AO6193" s="38">
        <v>1.7013622052708548E-4</v>
      </c>
      <c r="AP6193" s="38">
        <v>1.7170136220527085E-2</v>
      </c>
      <c r="AQ6193" s="38">
        <v>1.7007260170978075E-2</v>
      </c>
      <c r="AR6193" s="38">
        <v>148.79800000000006</v>
      </c>
      <c r="AS6193" s="38">
        <v>1.4891723142346633</v>
      </c>
      <c r="AT6193" s="38">
        <v>150.28717231423474</v>
      </c>
      <c r="AU6193" s="38">
        <v>148.86154699536451</v>
      </c>
    </row>
    <row r="6194" spans="1:47">
      <c r="A6194" s="53">
        <v>44454</v>
      </c>
      <c r="B6194" s="54">
        <v>23</v>
      </c>
      <c r="C6194" s="54" t="s">
        <v>17</v>
      </c>
      <c r="D6194" s="55">
        <v>52.316723000000003</v>
      </c>
      <c r="E6194">
        <v>9.7937360000000008E-3</v>
      </c>
      <c r="G6194" s="38">
        <v>370.75599999999997</v>
      </c>
      <c r="H6194" s="38">
        <v>5.7493884455397763</v>
      </c>
      <c r="I6194" s="38">
        <v>376.50538844553972</v>
      </c>
      <c r="J6194" s="38">
        <v>372.81799406852667</v>
      </c>
      <c r="K6194" s="38">
        <v>5.8740000000000006</v>
      </c>
      <c r="L6194" s="38">
        <v>9.1089308680373751E-2</v>
      </c>
      <c r="M6194" s="38">
        <v>5.9650893086803745</v>
      </c>
      <c r="N6194" s="38">
        <v>5.9066687987747359</v>
      </c>
      <c r="O6194" s="38">
        <v>29.837</v>
      </c>
      <c r="P6194" s="38">
        <v>0.46268840706440439</v>
      </c>
      <c r="Q6194" s="38">
        <v>30.299688407064405</v>
      </c>
      <c r="R6194" s="38">
        <v>30.002941257923357</v>
      </c>
      <c r="S6194" s="38">
        <v>3.0000000000000001E-3</v>
      </c>
      <c r="T6194" s="38">
        <v>4.6521608110507537E-5</v>
      </c>
      <c r="U6194" s="38">
        <v>3.0465216081105076E-3</v>
      </c>
      <c r="V6194" s="38">
        <v>3.0166847797623779E-3</v>
      </c>
      <c r="W6194" s="38">
        <v>406.46999999999997</v>
      </c>
      <c r="X6194" s="38">
        <v>6.3032126828926653</v>
      </c>
      <c r="Y6194" s="38">
        <v>412.77321268289262</v>
      </c>
      <c r="Z6194" s="38">
        <v>408.7306208100045</v>
      </c>
      <c r="AB6194" s="38">
        <v>127.87199999999997</v>
      </c>
      <c r="AC6194" s="38">
        <v>1.9829370241022726</v>
      </c>
      <c r="AD6194" s="38">
        <v>129.85493702410224</v>
      </c>
      <c r="AE6194" s="38">
        <v>128.58317205259155</v>
      </c>
      <c r="AF6194" s="38">
        <v>1.5179999999999991</v>
      </c>
      <c r="AG6194" s="38">
        <v>2.3539933703916795E-2</v>
      </c>
      <c r="AH6194" s="38">
        <v>1.541539933703916</v>
      </c>
      <c r="AI6194" s="38">
        <v>1.5264424985597622</v>
      </c>
      <c r="AJ6194" s="38">
        <v>4.5459999999999985</v>
      </c>
      <c r="AK6194" s="38">
        <v>7.0495743490122387E-2</v>
      </c>
      <c r="AL6194" s="38">
        <v>4.6164957434901206</v>
      </c>
      <c r="AM6194" s="38">
        <v>4.5712830029332547</v>
      </c>
      <c r="AN6194" s="38">
        <v>1.7000000000000001E-2</v>
      </c>
      <c r="AO6194" s="38">
        <v>2.6362244595954271E-4</v>
      </c>
      <c r="AP6194" s="38">
        <v>1.7263622445959543E-2</v>
      </c>
      <c r="AQ6194" s="38">
        <v>1.7094547085320141E-2</v>
      </c>
      <c r="AR6194" s="38">
        <v>133.95299999999995</v>
      </c>
      <c r="AS6194" s="38">
        <v>2.0772363237422713</v>
      </c>
      <c r="AT6194" s="38">
        <v>136.03023632374226</v>
      </c>
      <c r="AU6194" s="38">
        <v>134.69799210116989</v>
      </c>
    </row>
    <row r="6195" spans="1:47">
      <c r="A6195" s="53">
        <v>44454</v>
      </c>
      <c r="B6195" s="54">
        <v>24</v>
      </c>
      <c r="C6195" s="54" t="s">
        <v>16</v>
      </c>
      <c r="D6195" s="55">
        <v>40.266570000000002</v>
      </c>
      <c r="E6195">
        <v>1.0189277E-2</v>
      </c>
      <c r="G6195" s="38">
        <v>322.238</v>
      </c>
      <c r="H6195" s="38">
        <v>5.4796376370146627</v>
      </c>
      <c r="I6195" s="38">
        <v>327.71763763701466</v>
      </c>
      <c r="J6195" s="38">
        <v>324.37843184934547</v>
      </c>
      <c r="K6195" s="38">
        <v>5.0909999999999993</v>
      </c>
      <c r="L6195" s="38">
        <v>8.6572146084700249E-2</v>
      </c>
      <c r="M6195" s="38">
        <v>5.1775721460846995</v>
      </c>
      <c r="N6195" s="38">
        <v>5.1248164293007576</v>
      </c>
      <c r="O6195" s="38">
        <v>26.080000000000002</v>
      </c>
      <c r="P6195" s="38">
        <v>0.44348881749930918</v>
      </c>
      <c r="Q6195" s="38">
        <v>26.52348881749931</v>
      </c>
      <c r="R6195" s="38">
        <v>26.253233642931406</v>
      </c>
      <c r="S6195" s="38">
        <v>3.0000000000000001E-3</v>
      </c>
      <c r="T6195" s="38">
        <v>5.101481796387759E-5</v>
      </c>
      <c r="U6195" s="38">
        <v>3.0510148179638775E-3</v>
      </c>
      <c r="V6195" s="38">
        <v>3.019927182852539E-3</v>
      </c>
      <c r="W6195" s="38">
        <v>353.41199999999998</v>
      </c>
      <c r="X6195" s="38">
        <v>6.0097496154166361</v>
      </c>
      <c r="Y6195" s="38">
        <v>359.42174961541662</v>
      </c>
      <c r="Z6195" s="38">
        <v>355.75950184876052</v>
      </c>
      <c r="AB6195" s="38">
        <v>110.39499999999998</v>
      </c>
      <c r="AC6195" s="38">
        <v>1.8772602763740882</v>
      </c>
      <c r="AD6195" s="38">
        <v>112.27226027637407</v>
      </c>
      <c r="AE6195" s="38">
        <v>111.12828711700199</v>
      </c>
      <c r="AF6195" s="38">
        <v>1.278999999999999</v>
      </c>
      <c r="AG6195" s="38">
        <v>2.1749317391933129E-2</v>
      </c>
      <c r="AH6195" s="38">
        <v>1.3007493173919322</v>
      </c>
      <c r="AI6195" s="38">
        <v>1.2874956222894649</v>
      </c>
      <c r="AJ6195" s="38">
        <v>3.9409999999999967</v>
      </c>
      <c r="AK6195" s="38">
        <v>6.7016465865213801E-2</v>
      </c>
      <c r="AL6195" s="38">
        <v>4.0080164658652109</v>
      </c>
      <c r="AM6195" s="38">
        <v>3.9671776758739492</v>
      </c>
      <c r="AN6195" s="38">
        <v>1.7999999999999999E-2</v>
      </c>
      <c r="AO6195" s="38">
        <v>3.0608890778326548E-4</v>
      </c>
      <c r="AP6195" s="38">
        <v>1.8306088907783263E-2</v>
      </c>
      <c r="AQ6195" s="38">
        <v>1.8119563097115231E-2</v>
      </c>
      <c r="AR6195" s="38">
        <v>115.63299999999998</v>
      </c>
      <c r="AS6195" s="38">
        <v>1.9663321485390184</v>
      </c>
      <c r="AT6195" s="38">
        <v>117.59933214853899</v>
      </c>
      <c r="AU6195" s="38">
        <v>116.40107997826253</v>
      </c>
    </row>
    <row r="6196" spans="1:47">
      <c r="A6196" s="53">
        <v>44455</v>
      </c>
      <c r="B6196" s="54">
        <v>1</v>
      </c>
      <c r="C6196" s="54" t="s">
        <v>16</v>
      </c>
      <c r="D6196" s="55">
        <v>42.295188000000003</v>
      </c>
      <c r="E6196">
        <v>9.6296320000000008E-3</v>
      </c>
      <c r="G6196" s="38">
        <v>279.88499999999999</v>
      </c>
      <c r="H6196" s="38">
        <v>9.7909125633915384</v>
      </c>
      <c r="I6196" s="38">
        <v>289.67591256339153</v>
      </c>
      <c r="J6196" s="38">
        <v>286.88644012614191</v>
      </c>
      <c r="K6196" s="38">
        <v>4.4030000000000005</v>
      </c>
      <c r="L6196" s="38">
        <v>0.15402536047524146</v>
      </c>
      <c r="M6196" s="38">
        <v>4.557025360475242</v>
      </c>
      <c r="N6196" s="38">
        <v>4.5131428832391984</v>
      </c>
      <c r="O6196" s="38">
        <v>22.47</v>
      </c>
      <c r="P6196" s="38">
        <v>0.78604357253660562</v>
      </c>
      <c r="Q6196" s="38">
        <v>23.256043572536605</v>
      </c>
      <c r="R6196" s="38">
        <v>23.032096431157111</v>
      </c>
      <c r="S6196" s="38">
        <v>3.0000000000000001E-3</v>
      </c>
      <c r="T6196" s="38">
        <v>1.0494573732130917E-4</v>
      </c>
      <c r="U6196" s="38">
        <v>3.1049457373213091E-3</v>
      </c>
      <c r="V6196" s="38">
        <v>3.0750462524909363E-3</v>
      </c>
      <c r="W6196" s="38">
        <v>306.76100000000002</v>
      </c>
      <c r="X6196" s="38">
        <v>10.731086442140708</v>
      </c>
      <c r="Y6196" s="38">
        <v>317.4920864421407</v>
      </c>
      <c r="Z6196" s="38">
        <v>314.43475448679072</v>
      </c>
      <c r="AB6196" s="38">
        <v>95.532000000000025</v>
      </c>
      <c r="AC6196" s="38">
        <v>3.3418920592597701</v>
      </c>
      <c r="AD6196" s="38">
        <v>98.873892059259788</v>
      </c>
      <c r="AE6196" s="38">
        <v>97.921772864321397</v>
      </c>
      <c r="AF6196" s="38">
        <v>1.0720000000000001</v>
      </c>
      <c r="AG6196" s="38">
        <v>3.7500610136147812E-2</v>
      </c>
      <c r="AH6196" s="38">
        <v>1.109500610136148</v>
      </c>
      <c r="AI6196" s="38">
        <v>1.0988165275567614</v>
      </c>
      <c r="AJ6196" s="38">
        <v>3.3419999999999979</v>
      </c>
      <c r="AK6196" s="38">
        <v>0.11690955137593834</v>
      </c>
      <c r="AL6196" s="38">
        <v>3.4589095513759363</v>
      </c>
      <c r="AM6196" s="38">
        <v>3.4256015252749008</v>
      </c>
      <c r="AN6196" s="38">
        <v>1.7000000000000001E-2</v>
      </c>
      <c r="AO6196" s="38">
        <v>5.9469251148741868E-4</v>
      </c>
      <c r="AP6196" s="38">
        <v>1.759469251148742E-2</v>
      </c>
      <c r="AQ6196" s="38">
        <v>1.742526209744864E-2</v>
      </c>
      <c r="AR6196" s="38">
        <v>99.963000000000022</v>
      </c>
      <c r="AS6196" s="38">
        <v>3.4968969132833436</v>
      </c>
      <c r="AT6196" s="38">
        <v>103.45989691328337</v>
      </c>
      <c r="AU6196" s="38">
        <v>102.46361617925051</v>
      </c>
    </row>
    <row r="6197" spans="1:47">
      <c r="A6197" s="53">
        <v>44455</v>
      </c>
      <c r="B6197" s="54">
        <v>2</v>
      </c>
      <c r="C6197" s="54" t="s">
        <v>16</v>
      </c>
      <c r="D6197" s="55">
        <v>43.635002999999998</v>
      </c>
      <c r="E6197">
        <v>9.6804579999999994E-3</v>
      </c>
      <c r="G6197" s="38">
        <v>251.67899999999997</v>
      </c>
      <c r="H6197" s="38">
        <v>6.1500842388230907</v>
      </c>
      <c r="I6197" s="38">
        <v>257.82908423882304</v>
      </c>
      <c r="J6197" s="38">
        <v>255.33318061767068</v>
      </c>
      <c r="K6197" s="38">
        <v>3.8960000000000004</v>
      </c>
      <c r="L6197" s="38">
        <v>9.5203525897888858E-2</v>
      </c>
      <c r="M6197" s="38">
        <v>3.9912035258978893</v>
      </c>
      <c r="N6197" s="38">
        <v>3.9525668477959832</v>
      </c>
      <c r="O6197" s="38">
        <v>19.931000000000001</v>
      </c>
      <c r="P6197" s="38">
        <v>0.48703836618860952</v>
      </c>
      <c r="Q6197" s="38">
        <v>20.418038366188611</v>
      </c>
      <c r="R6197" s="38">
        <v>20.220382403342334</v>
      </c>
      <c r="S6197" s="38">
        <v>3.0000000000000001E-3</v>
      </c>
      <c r="T6197" s="38">
        <v>7.3308669839236795E-5</v>
      </c>
      <c r="U6197" s="38">
        <v>3.0733086698392369E-3</v>
      </c>
      <c r="V6197" s="38">
        <v>3.0435576343398225E-3</v>
      </c>
      <c r="W6197" s="38">
        <v>275.50899999999996</v>
      </c>
      <c r="X6197" s="38">
        <v>6.732399439579428</v>
      </c>
      <c r="Y6197" s="38">
        <v>282.24139943957942</v>
      </c>
      <c r="Z6197" s="38">
        <v>279.50917342644334</v>
      </c>
      <c r="AB6197" s="38">
        <v>85.623000000000005</v>
      </c>
      <c r="AC6197" s="38">
        <v>2.092302745881657</v>
      </c>
      <c r="AD6197" s="38">
        <v>87.715302745881658</v>
      </c>
      <c r="AE6197" s="38">
        <v>86.866178441692867</v>
      </c>
      <c r="AF6197" s="38">
        <v>0.9580000000000003</v>
      </c>
      <c r="AG6197" s="38">
        <v>2.340990190199629E-2</v>
      </c>
      <c r="AH6197" s="38">
        <v>0.98140990190199662</v>
      </c>
      <c r="AI6197" s="38">
        <v>0.97190940456585029</v>
      </c>
      <c r="AJ6197" s="38">
        <v>3.0349999999999966</v>
      </c>
      <c r="AK6197" s="38">
        <v>7.4163937654027803E-2</v>
      </c>
      <c r="AL6197" s="38">
        <v>3.1091639376540243</v>
      </c>
      <c r="AM6197" s="38">
        <v>3.0790658067404499</v>
      </c>
      <c r="AN6197" s="38">
        <v>1.7000000000000001E-2</v>
      </c>
      <c r="AO6197" s="38">
        <v>4.154157957556752E-4</v>
      </c>
      <c r="AP6197" s="38">
        <v>1.7415415795755677E-2</v>
      </c>
      <c r="AQ6197" s="38">
        <v>1.7246826594592327E-2</v>
      </c>
      <c r="AR6197" s="38">
        <v>89.632999999999996</v>
      </c>
      <c r="AS6197" s="38">
        <v>2.1902920012334368</v>
      </c>
      <c r="AT6197" s="38">
        <v>91.82329200123344</v>
      </c>
      <c r="AU6197" s="38">
        <v>90.934400479593748</v>
      </c>
    </row>
    <row r="6198" spans="1:47">
      <c r="A6198" s="53">
        <v>44455</v>
      </c>
      <c r="B6198" s="54">
        <v>3</v>
      </c>
      <c r="C6198" s="54" t="s">
        <v>16</v>
      </c>
      <c r="D6198" s="55">
        <v>36.861293000000003</v>
      </c>
      <c r="E6198">
        <v>1.0161969E-2</v>
      </c>
      <c r="G6198" s="38">
        <v>234.41</v>
      </c>
      <c r="H6198" s="38">
        <v>6.4850429900869777</v>
      </c>
      <c r="I6198" s="38">
        <v>240.89504299008698</v>
      </c>
      <c r="J6198" s="38">
        <v>238.44707503096805</v>
      </c>
      <c r="K6198" s="38">
        <v>3.569999999999999</v>
      </c>
      <c r="L6198" s="38">
        <v>9.8765425854743849E-2</v>
      </c>
      <c r="M6198" s="38">
        <v>3.6687654258547426</v>
      </c>
      <c r="N6198" s="38">
        <v>3.6314835453289351</v>
      </c>
      <c r="O6198" s="38">
        <v>18.472999999999999</v>
      </c>
      <c r="P6198" s="38">
        <v>0.51106266437386094</v>
      </c>
      <c r="Q6198" s="38">
        <v>18.984062664373859</v>
      </c>
      <c r="R6198" s="38">
        <v>18.791147208084436</v>
      </c>
      <c r="S6198" s="38">
        <v>3.0000000000000001E-3</v>
      </c>
      <c r="T6198" s="38">
        <v>8.2996156180457038E-5</v>
      </c>
      <c r="U6198" s="38">
        <v>3.0829961561804572E-3</v>
      </c>
      <c r="V6198" s="38">
        <v>3.0516668448142322E-3</v>
      </c>
      <c r="W6198" s="38">
        <v>256.45599999999996</v>
      </c>
      <c r="X6198" s="38">
        <v>7.0949540764717627</v>
      </c>
      <c r="Y6198" s="38">
        <v>263.55095407647178</v>
      </c>
      <c r="Z6198" s="38">
        <v>260.87275745122628</v>
      </c>
      <c r="AB6198" s="38">
        <v>79.757000000000005</v>
      </c>
      <c r="AC6198" s="38">
        <v>2.2065081428282376</v>
      </c>
      <c r="AD6198" s="38">
        <v>81.963508142828246</v>
      </c>
      <c r="AE6198" s="38">
        <v>81.130597513949581</v>
      </c>
      <c r="AF6198" s="38">
        <v>0.87500000000000022</v>
      </c>
      <c r="AG6198" s="38">
        <v>2.4207212219299976E-2</v>
      </c>
      <c r="AH6198" s="38">
        <v>0.89920721221930022</v>
      </c>
      <c r="AI6198" s="38">
        <v>0.89006949640415123</v>
      </c>
      <c r="AJ6198" s="38">
        <v>2.8159999999999958</v>
      </c>
      <c r="AK6198" s="38">
        <v>7.7905725268055559E-2</v>
      </c>
      <c r="AL6198" s="38">
        <v>2.8939057252680516</v>
      </c>
      <c r="AM6198" s="38">
        <v>2.8644979449989552</v>
      </c>
      <c r="AN6198" s="38">
        <v>1.7000000000000001E-2</v>
      </c>
      <c r="AO6198" s="38">
        <v>4.7031155168925662E-4</v>
      </c>
      <c r="AP6198" s="38">
        <v>1.7470311551689259E-2</v>
      </c>
      <c r="AQ6198" s="38">
        <v>1.7292778787280652E-2</v>
      </c>
      <c r="AR6198" s="38">
        <v>83.465000000000003</v>
      </c>
      <c r="AS6198" s="38">
        <v>2.3090913918672826</v>
      </c>
      <c r="AT6198" s="38">
        <v>85.774091391867287</v>
      </c>
      <c r="AU6198" s="38">
        <v>84.902457734139972</v>
      </c>
    </row>
    <row r="6199" spans="1:47">
      <c r="A6199" s="53">
        <v>44455</v>
      </c>
      <c r="B6199" s="54">
        <v>4</v>
      </c>
      <c r="C6199" s="54" t="s">
        <v>16</v>
      </c>
      <c r="D6199" s="55">
        <v>35.637577999999998</v>
      </c>
      <c r="E6199">
        <v>1.038765E-2</v>
      </c>
      <c r="G6199" s="38">
        <v>223.27499999999998</v>
      </c>
      <c r="H6199" s="38">
        <v>5.4404516029265091</v>
      </c>
      <c r="I6199" s="38">
        <v>228.71545160292649</v>
      </c>
      <c r="J6199" s="38">
        <v>226.33963554208336</v>
      </c>
      <c r="K6199" s="38">
        <v>3.3919999999999999</v>
      </c>
      <c r="L6199" s="38">
        <v>8.2651491824551435E-2</v>
      </c>
      <c r="M6199" s="38">
        <v>3.4746514918245515</v>
      </c>
      <c r="N6199" s="38">
        <v>3.4385580282555002</v>
      </c>
      <c r="O6199" s="38">
        <v>17.685000000000002</v>
      </c>
      <c r="P6199" s="38">
        <v>0.43092324083643646</v>
      </c>
      <c r="Q6199" s="38">
        <v>18.115923240836437</v>
      </c>
      <c r="R6199" s="38">
        <v>17.927741370783764</v>
      </c>
      <c r="S6199" s="38">
        <v>0</v>
      </c>
      <c r="T6199" s="38">
        <v>0</v>
      </c>
      <c r="U6199" s="38">
        <v>0</v>
      </c>
      <c r="V6199" s="38">
        <v>0</v>
      </c>
      <c r="W6199" s="38">
        <v>244.35199999999998</v>
      </c>
      <c r="X6199" s="38">
        <v>5.9540263355874963</v>
      </c>
      <c r="Y6199" s="38">
        <v>250.30602633558749</v>
      </c>
      <c r="Z6199" s="38">
        <v>247.70593494112262</v>
      </c>
      <c r="AB6199" s="38">
        <v>76.135000000000019</v>
      </c>
      <c r="AC6199" s="38">
        <v>1.8551507458909862</v>
      </c>
      <c r="AD6199" s="38">
        <v>77.990150745891</v>
      </c>
      <c r="AE6199" s="38">
        <v>77.180016356495443</v>
      </c>
      <c r="AF6199" s="38">
        <v>0.8450000000000002</v>
      </c>
      <c r="AG6199" s="38">
        <v>2.0589773169736435E-2</v>
      </c>
      <c r="AH6199" s="38">
        <v>0.86558977316973662</v>
      </c>
      <c r="AI6199" s="38">
        <v>0.85659832956247006</v>
      </c>
      <c r="AJ6199" s="38">
        <v>2.7139999999999969</v>
      </c>
      <c r="AK6199" s="38">
        <v>6.6130940097827925E-2</v>
      </c>
      <c r="AL6199" s="38">
        <v>2.7801309400978247</v>
      </c>
      <c r="AM6199" s="38">
        <v>2.7512519129379176</v>
      </c>
      <c r="AN6199" s="38">
        <v>1.7000000000000001E-2</v>
      </c>
      <c r="AO6199" s="38">
        <v>4.14232122941443E-4</v>
      </c>
      <c r="AP6199" s="38">
        <v>1.7414232122941443E-2</v>
      </c>
      <c r="AQ6199" s="38">
        <v>1.7233339174629572E-2</v>
      </c>
      <c r="AR6199" s="38">
        <v>79.711000000000013</v>
      </c>
      <c r="AS6199" s="38">
        <v>1.9422856912814919</v>
      </c>
      <c r="AT6199" s="38">
        <v>81.653285691281496</v>
      </c>
      <c r="AU6199" s="38">
        <v>80.805099938170457</v>
      </c>
    </row>
    <row r="6200" spans="1:47">
      <c r="A6200" s="53">
        <v>44455</v>
      </c>
      <c r="B6200" s="54">
        <v>5</v>
      </c>
      <c r="C6200" s="54" t="s">
        <v>16</v>
      </c>
      <c r="D6200" s="55">
        <v>35.703291999999998</v>
      </c>
      <c r="E6200">
        <v>1.027849E-2</v>
      </c>
      <c r="G6200" s="38">
        <v>218.16699999999997</v>
      </c>
      <c r="H6200" s="38">
        <v>4.4476212410908849</v>
      </c>
      <c r="I6200" s="38">
        <v>222.61462124109084</v>
      </c>
      <c r="J6200" s="38">
        <v>220.32647908281049</v>
      </c>
      <c r="K6200" s="38">
        <v>3.3509999999999995</v>
      </c>
      <c r="L6200" s="38">
        <v>6.8314542432611508E-2</v>
      </c>
      <c r="M6200" s="38">
        <v>3.4193145424326112</v>
      </c>
      <c r="N6200" s="38">
        <v>3.384169152101363</v>
      </c>
      <c r="O6200" s="38">
        <v>17.701999999999998</v>
      </c>
      <c r="P6200" s="38">
        <v>0.36087855271324648</v>
      </c>
      <c r="Q6200" s="38">
        <v>18.062878552713244</v>
      </c>
      <c r="R6200" s="38">
        <v>17.877219436137967</v>
      </c>
      <c r="S6200" s="38">
        <v>0</v>
      </c>
      <c r="T6200" s="38">
        <v>0</v>
      </c>
      <c r="U6200" s="38">
        <v>0</v>
      </c>
      <c r="V6200" s="38">
        <v>0</v>
      </c>
      <c r="W6200" s="38">
        <v>239.21999999999997</v>
      </c>
      <c r="X6200" s="38">
        <v>4.8768143362367429</v>
      </c>
      <c r="Y6200" s="38">
        <v>244.09681433623669</v>
      </c>
      <c r="Z6200" s="38">
        <v>241.58786767104982</v>
      </c>
      <c r="AB6200" s="38">
        <v>74.702000000000027</v>
      </c>
      <c r="AC6200" s="38">
        <v>1.5228985224711868</v>
      </c>
      <c r="AD6200" s="38">
        <v>76.224898522471207</v>
      </c>
      <c r="AE6200" s="38">
        <v>75.441421665256968</v>
      </c>
      <c r="AF6200" s="38">
        <v>0.83200000000000018</v>
      </c>
      <c r="AG6200" s="38">
        <v>1.6961414295414142E-2</v>
      </c>
      <c r="AH6200" s="38">
        <v>0.84896141429541427</v>
      </c>
      <c r="AI6200" s="38">
        <v>0.84023537288819294</v>
      </c>
      <c r="AJ6200" s="38">
        <v>2.6979999999999964</v>
      </c>
      <c r="AK6200" s="38">
        <v>5.5002278568542409E-2</v>
      </c>
      <c r="AL6200" s="38">
        <v>2.7530022785685389</v>
      </c>
      <c r="AM6200" s="38">
        <v>2.7247055721782947</v>
      </c>
      <c r="AN6200" s="38">
        <v>1.7000000000000001E-2</v>
      </c>
      <c r="AO6200" s="38">
        <v>3.4656735940149082E-4</v>
      </c>
      <c r="AP6200" s="38">
        <v>1.7346567359401491E-2</v>
      </c>
      <c r="AQ6200" s="38">
        <v>1.7168270840263556E-2</v>
      </c>
      <c r="AR6200" s="38">
        <v>78.249000000000009</v>
      </c>
      <c r="AS6200" s="38">
        <v>1.5952087826945449</v>
      </c>
      <c r="AT6200" s="38">
        <v>79.844208782694565</v>
      </c>
      <c r="AU6200" s="38">
        <v>79.023530881163708</v>
      </c>
    </row>
    <row r="6201" spans="1:47">
      <c r="A6201" s="53">
        <v>44455</v>
      </c>
      <c r="B6201" s="54">
        <v>6</v>
      </c>
      <c r="C6201" s="54" t="s">
        <v>16</v>
      </c>
      <c r="D6201" s="55">
        <v>41.968375000000002</v>
      </c>
      <c r="E6201">
        <v>9.9047470000000002E-3</v>
      </c>
      <c r="G6201" s="38">
        <v>221.57500000000002</v>
      </c>
      <c r="H6201" s="38">
        <v>3.3184541303684356</v>
      </c>
      <c r="I6201" s="38">
        <v>224.89345413036844</v>
      </c>
      <c r="J6201" s="38">
        <v>222.66594136525103</v>
      </c>
      <c r="K6201" s="38">
        <v>3.4669999999999996</v>
      </c>
      <c r="L6201" s="38">
        <v>5.1924091030068203E-2</v>
      </c>
      <c r="M6201" s="38">
        <v>3.5189240910300676</v>
      </c>
      <c r="N6201" s="38">
        <v>3.4840700381962098</v>
      </c>
      <c r="O6201" s="38">
        <v>18.763999999999999</v>
      </c>
      <c r="P6201" s="38">
        <v>0.28102210674594746</v>
      </c>
      <c r="Q6201" s="38">
        <v>19.045022106745947</v>
      </c>
      <c r="R6201" s="38">
        <v>18.856385981169222</v>
      </c>
      <c r="S6201" s="38">
        <v>0</v>
      </c>
      <c r="T6201" s="38">
        <v>0</v>
      </c>
      <c r="U6201" s="38">
        <v>0</v>
      </c>
      <c r="V6201" s="38">
        <v>0</v>
      </c>
      <c r="W6201" s="38">
        <v>243.80600000000004</v>
      </c>
      <c r="X6201" s="38">
        <v>3.6514003281444509</v>
      </c>
      <c r="Y6201" s="38">
        <v>247.45740032814444</v>
      </c>
      <c r="Z6201" s="38">
        <v>245.00639738461646</v>
      </c>
      <c r="AB6201" s="38">
        <v>76.57900000000005</v>
      </c>
      <c r="AC6201" s="38">
        <v>1.146897884912488</v>
      </c>
      <c r="AD6201" s="38">
        <v>77.725897884912541</v>
      </c>
      <c r="AE6201" s="38">
        <v>76.956042531014646</v>
      </c>
      <c r="AF6201" s="38">
        <v>0.86600000000000021</v>
      </c>
      <c r="AG6201" s="38">
        <v>1.2969790260178563E-2</v>
      </c>
      <c r="AH6201" s="38">
        <v>0.87896979026017874</v>
      </c>
      <c r="AI6201" s="38">
        <v>0.8702638168670086</v>
      </c>
      <c r="AJ6201" s="38">
        <v>2.9019999999999988</v>
      </c>
      <c r="AK6201" s="38">
        <v>4.346227636840435E-2</v>
      </c>
      <c r="AL6201" s="38">
        <v>2.9454622763684033</v>
      </c>
      <c r="AM6201" s="38">
        <v>2.9162882177229301</v>
      </c>
      <c r="AN6201" s="38">
        <v>1.7000000000000001E-2</v>
      </c>
      <c r="AO6201" s="38">
        <v>2.5460327300581473E-4</v>
      </c>
      <c r="AP6201" s="38">
        <v>1.7254603273005816E-2</v>
      </c>
      <c r="AQ6201" s="38">
        <v>1.7083700793001321E-2</v>
      </c>
      <c r="AR6201" s="38">
        <v>80.364000000000047</v>
      </c>
      <c r="AS6201" s="38">
        <v>1.2035845548140767</v>
      </c>
      <c r="AT6201" s="38">
        <v>81.567584554814133</v>
      </c>
      <c r="AU6201" s="38">
        <v>80.759678266397586</v>
      </c>
    </row>
    <row r="6202" spans="1:47">
      <c r="A6202" s="53">
        <v>44455</v>
      </c>
      <c r="B6202" s="54">
        <v>7</v>
      </c>
      <c r="C6202" s="54" t="s">
        <v>16</v>
      </c>
      <c r="D6202" s="55">
        <v>54.452537999999997</v>
      </c>
      <c r="E6202">
        <v>8.980465E-3</v>
      </c>
      <c r="G6202" s="38">
        <v>236.214</v>
      </c>
      <c r="H6202" s="38">
        <v>0.90887240291916949</v>
      </c>
      <c r="I6202" s="38">
        <v>237.12287240291917</v>
      </c>
      <c r="J6202" s="38">
        <v>234.99339874660527</v>
      </c>
      <c r="K6202" s="38">
        <v>3.8039999999999998</v>
      </c>
      <c r="L6202" s="38">
        <v>1.4636518668260648E-2</v>
      </c>
      <c r="M6202" s="38">
        <v>3.8186365186682605</v>
      </c>
      <c r="N6202" s="38">
        <v>3.7843433870646384</v>
      </c>
      <c r="O6202" s="38">
        <v>21.248000000000001</v>
      </c>
      <c r="P6202" s="38">
        <v>8.1755191551840772E-2</v>
      </c>
      <c r="Q6202" s="38">
        <v>21.329755191551843</v>
      </c>
      <c r="R6202" s="38">
        <v>21.138204071595542</v>
      </c>
      <c r="S6202" s="38">
        <v>0</v>
      </c>
      <c r="T6202" s="38">
        <v>0</v>
      </c>
      <c r="U6202" s="38">
        <v>0</v>
      </c>
      <c r="V6202" s="38">
        <v>0</v>
      </c>
      <c r="W6202" s="38">
        <v>261.26600000000002</v>
      </c>
      <c r="X6202" s="38">
        <v>1.005264113139271</v>
      </c>
      <c r="Y6202" s="38">
        <v>262.2712641131393</v>
      </c>
      <c r="Z6202" s="38">
        <v>259.91594620526547</v>
      </c>
      <c r="AB6202" s="38">
        <v>82.438000000000017</v>
      </c>
      <c r="AC6202" s="38">
        <v>0.31719382912041844</v>
      </c>
      <c r="AD6202" s="38">
        <v>82.755193829120429</v>
      </c>
      <c r="AE6202" s="38">
        <v>82.012013707369789</v>
      </c>
      <c r="AF6202" s="38">
        <v>0.96400000000000019</v>
      </c>
      <c r="AG6202" s="38">
        <v>3.7091493155108485E-3</v>
      </c>
      <c r="AH6202" s="38">
        <v>0.967709149315511</v>
      </c>
      <c r="AI6202" s="38">
        <v>0.95901867116990325</v>
      </c>
      <c r="AJ6202" s="38">
        <v>3.3329999999999975</v>
      </c>
      <c r="AK6202" s="38">
        <v>1.2824268328420796E-2</v>
      </c>
      <c r="AL6202" s="38">
        <v>3.3458242683284185</v>
      </c>
      <c r="AM6202" s="38">
        <v>3.3157772105905443</v>
      </c>
      <c r="AN6202" s="38">
        <v>1.7000000000000001E-2</v>
      </c>
      <c r="AO6202" s="38">
        <v>6.54103095058967E-5</v>
      </c>
      <c r="AP6202" s="38">
        <v>1.7065410309505896E-2</v>
      </c>
      <c r="AQ6202" s="38">
        <v>1.6912154989510739E-2</v>
      </c>
      <c r="AR6202" s="38">
        <v>86.75200000000001</v>
      </c>
      <c r="AS6202" s="38">
        <v>0.33379265707385603</v>
      </c>
      <c r="AT6202" s="38">
        <v>87.085792657073853</v>
      </c>
      <c r="AU6202" s="38">
        <v>86.303721744119741</v>
      </c>
    </row>
    <row r="6203" spans="1:47">
      <c r="A6203" s="53">
        <v>44455</v>
      </c>
      <c r="B6203" s="54">
        <v>8</v>
      </c>
      <c r="C6203" s="54" t="s">
        <v>17</v>
      </c>
      <c r="D6203" s="55">
        <v>47.895105000000001</v>
      </c>
      <c r="E6203">
        <v>9.2773249999999995E-3</v>
      </c>
      <c r="G6203" s="38">
        <v>248.38400000000001</v>
      </c>
      <c r="H6203" s="38">
        <v>-0.4293415220203009</v>
      </c>
      <c r="I6203" s="38">
        <v>247.95465847797971</v>
      </c>
      <c r="J6203" s="38">
        <v>245.65430252601547</v>
      </c>
      <c r="K6203" s="38">
        <v>4.2379999999999995</v>
      </c>
      <c r="L6203" s="38">
        <v>-7.3255498354243224E-3</v>
      </c>
      <c r="M6203" s="38">
        <v>4.2306744501645754</v>
      </c>
      <c r="N6203" s="38">
        <v>4.1914251083212024</v>
      </c>
      <c r="O6203" s="38">
        <v>23.329000000000001</v>
      </c>
      <c r="P6203" s="38">
        <v>-4.0325094882164715E-2</v>
      </c>
      <c r="Q6203" s="38">
        <v>23.288674905117837</v>
      </c>
      <c r="R6203" s="38">
        <v>23.072618299203715</v>
      </c>
      <c r="S6203" s="38">
        <v>0</v>
      </c>
      <c r="T6203" s="38">
        <v>0</v>
      </c>
      <c r="U6203" s="38">
        <v>0</v>
      </c>
      <c r="V6203" s="38">
        <v>0</v>
      </c>
      <c r="W6203" s="38">
        <v>275.95100000000002</v>
      </c>
      <c r="X6203" s="38">
        <v>-0.47699216673788997</v>
      </c>
      <c r="Y6203" s="38">
        <v>275.47400783326214</v>
      </c>
      <c r="Z6203" s="38">
        <v>272.91834593354037</v>
      </c>
      <c r="AB6203" s="38">
        <v>86.811000000000035</v>
      </c>
      <c r="AC6203" s="38">
        <v>-0.15005623094927351</v>
      </c>
      <c r="AD6203" s="38">
        <v>86.66094376905076</v>
      </c>
      <c r="AE6203" s="38">
        <v>85.85696202889855</v>
      </c>
      <c r="AF6203" s="38">
        <v>1.0440000000000003</v>
      </c>
      <c r="AG6203" s="38">
        <v>-1.8045950986746097E-3</v>
      </c>
      <c r="AH6203" s="38">
        <v>1.0421954049013256</v>
      </c>
      <c r="AI6203" s="38">
        <v>1.0325266194165494</v>
      </c>
      <c r="AJ6203" s="38">
        <v>3.6479999999999975</v>
      </c>
      <c r="AK6203" s="38">
        <v>-6.305711609161848E-3</v>
      </c>
      <c r="AL6203" s="38">
        <v>3.6416942883908354</v>
      </c>
      <c r="AM6203" s="38">
        <v>3.6079091069267899</v>
      </c>
      <c r="AN6203" s="38">
        <v>1.7000000000000001E-2</v>
      </c>
      <c r="AO6203" s="38">
        <v>-2.9385169231291531E-5</v>
      </c>
      <c r="AP6203" s="38">
        <v>1.6970614830768709E-2</v>
      </c>
      <c r="AQ6203" s="38">
        <v>1.6813172921533847E-2</v>
      </c>
      <c r="AR6203" s="38">
        <v>91.520000000000024</v>
      </c>
      <c r="AS6203" s="38">
        <v>-0.15819592282634126</v>
      </c>
      <c r="AT6203" s="38">
        <v>91.361804077173687</v>
      </c>
      <c r="AU6203" s="38">
        <v>90.514210928163408</v>
      </c>
    </row>
    <row r="6204" spans="1:47">
      <c r="A6204" s="53">
        <v>44455</v>
      </c>
      <c r="B6204" s="54">
        <v>9</v>
      </c>
      <c r="C6204" s="54" t="s">
        <v>17</v>
      </c>
      <c r="D6204" s="55">
        <v>51.321919000000001</v>
      </c>
      <c r="E6204">
        <v>9.1654049999999997E-3</v>
      </c>
      <c r="G6204" s="38">
        <v>251.30499999999998</v>
      </c>
      <c r="H6204" s="38">
        <v>0.70564693461356132</v>
      </c>
      <c r="I6204" s="38">
        <v>252.01064693461353</v>
      </c>
      <c r="J6204" s="38">
        <v>249.70086729114581</v>
      </c>
      <c r="K6204" s="38">
        <v>4.4139999999999997</v>
      </c>
      <c r="L6204" s="38">
        <v>1.2394204529891008E-2</v>
      </c>
      <c r="M6204" s="38">
        <v>4.426394204529891</v>
      </c>
      <c r="N6204" s="38">
        <v>4.3858245089557215</v>
      </c>
      <c r="O6204" s="38">
        <v>23.604000000000003</v>
      </c>
      <c r="P6204" s="38">
        <v>6.6278387794188362E-2</v>
      </c>
      <c r="Q6204" s="38">
        <v>23.670278387794191</v>
      </c>
      <c r="R6204" s="38">
        <v>23.453330699907312</v>
      </c>
      <c r="S6204" s="38">
        <v>0</v>
      </c>
      <c r="T6204" s="38">
        <v>0</v>
      </c>
      <c r="U6204" s="38">
        <v>0</v>
      </c>
      <c r="V6204" s="38">
        <v>0</v>
      </c>
      <c r="W6204" s="38">
        <v>279.32299999999998</v>
      </c>
      <c r="X6204" s="38">
        <v>0.78431952693764073</v>
      </c>
      <c r="Y6204" s="38">
        <v>280.10731952693766</v>
      </c>
      <c r="Z6204" s="38">
        <v>277.54002250000883</v>
      </c>
      <c r="AB6204" s="38">
        <v>88.171000000000006</v>
      </c>
      <c r="AC6204" s="38">
        <v>0.24757802619053471</v>
      </c>
      <c r="AD6204" s="38">
        <v>88.418578026190545</v>
      </c>
      <c r="AE6204" s="38">
        <v>87.608185949056406</v>
      </c>
      <c r="AF6204" s="38">
        <v>1.0810000000000002</v>
      </c>
      <c r="AG6204" s="38">
        <v>3.0353726997762085E-3</v>
      </c>
      <c r="AH6204" s="38">
        <v>1.0840353726997765</v>
      </c>
      <c r="AI6204" s="38">
        <v>1.0740997494746571</v>
      </c>
      <c r="AJ6204" s="38">
        <v>3.6589999999999971</v>
      </c>
      <c r="AK6204" s="38">
        <v>1.0274217121629172E-2</v>
      </c>
      <c r="AL6204" s="38">
        <v>3.6692742171216262</v>
      </c>
      <c r="AM6204" s="38">
        <v>3.6356438328656489</v>
      </c>
      <c r="AN6204" s="38">
        <v>1.7000000000000001E-2</v>
      </c>
      <c r="AO6204" s="38">
        <v>4.7734815815167009E-5</v>
      </c>
      <c r="AP6204" s="38">
        <v>1.7047734815815167E-2</v>
      </c>
      <c r="AQ6204" s="38">
        <v>1.689148542189562E-2</v>
      </c>
      <c r="AR6204" s="38">
        <v>92.927999999999997</v>
      </c>
      <c r="AS6204" s="38">
        <v>0.26093535082775526</v>
      </c>
      <c r="AT6204" s="38">
        <v>93.188935350827762</v>
      </c>
      <c r="AU6204" s="38">
        <v>92.334821016818609</v>
      </c>
    </row>
    <row r="6205" spans="1:47">
      <c r="A6205" s="53">
        <v>44455</v>
      </c>
      <c r="B6205" s="54">
        <v>10</v>
      </c>
      <c r="C6205" s="54" t="s">
        <v>17</v>
      </c>
      <c r="D6205" s="55">
        <v>52.035693999999999</v>
      </c>
      <c r="E6205">
        <v>8.8548510000000004E-3</v>
      </c>
      <c r="G6205" s="38">
        <v>255.06200000000007</v>
      </c>
      <c r="H6205" s="38">
        <v>0.66812696131080507</v>
      </c>
      <c r="I6205" s="38">
        <v>255.73012696131087</v>
      </c>
      <c r="J6205" s="38">
        <v>253.46567479085738</v>
      </c>
      <c r="K6205" s="38">
        <v>4.5080000000000009</v>
      </c>
      <c r="L6205" s="38">
        <v>1.1808565531475128E-2</v>
      </c>
      <c r="M6205" s="38">
        <v>4.5198085655314761</v>
      </c>
      <c r="N6205" s="38">
        <v>4.4797863341351709</v>
      </c>
      <c r="O6205" s="38">
        <v>23.55</v>
      </c>
      <c r="P6205" s="38">
        <v>6.1688491185944813E-2</v>
      </c>
      <c r="Q6205" s="38">
        <v>23.611688491185944</v>
      </c>
      <c r="R6205" s="38">
        <v>23.402610507738078</v>
      </c>
      <c r="S6205" s="38">
        <v>0</v>
      </c>
      <c r="T6205" s="38">
        <v>0</v>
      </c>
      <c r="U6205" s="38">
        <v>0</v>
      </c>
      <c r="V6205" s="38">
        <v>0</v>
      </c>
      <c r="W6205" s="38">
        <v>283.12000000000006</v>
      </c>
      <c r="X6205" s="38">
        <v>0.74162401802822497</v>
      </c>
      <c r="Y6205" s="38">
        <v>283.86162401802829</v>
      </c>
      <c r="Z6205" s="38">
        <v>281.34807163273064</v>
      </c>
      <c r="AB6205" s="38">
        <v>89.902000000000044</v>
      </c>
      <c r="AC6205" s="38">
        <v>0.2354954876687394</v>
      </c>
      <c r="AD6205" s="38">
        <v>90.137495487668787</v>
      </c>
      <c r="AE6205" s="38">
        <v>89.339341395612308</v>
      </c>
      <c r="AF6205" s="38">
        <v>1.1260000000000001</v>
      </c>
      <c r="AG6205" s="38">
        <v>2.9495219140286142E-3</v>
      </c>
      <c r="AH6205" s="38">
        <v>1.1289495219140286</v>
      </c>
      <c r="AI6205" s="38">
        <v>1.1189528421109587</v>
      </c>
      <c r="AJ6205" s="38">
        <v>3.6989999999999994</v>
      </c>
      <c r="AK6205" s="38">
        <v>9.6894152397796092E-3</v>
      </c>
      <c r="AL6205" s="38">
        <v>3.7086894152397791</v>
      </c>
      <c r="AM6205" s="38">
        <v>3.6758495230625536</v>
      </c>
      <c r="AN6205" s="38">
        <v>1.7000000000000001E-2</v>
      </c>
      <c r="AO6205" s="38">
        <v>4.4530970282847641E-5</v>
      </c>
      <c r="AP6205" s="38">
        <v>1.7044530970282849E-2</v>
      </c>
      <c r="AQ6205" s="38">
        <v>1.689360418817611E-2</v>
      </c>
      <c r="AR6205" s="38">
        <v>94.744000000000042</v>
      </c>
      <c r="AS6205" s="38">
        <v>0.24817895579283047</v>
      </c>
      <c r="AT6205" s="38">
        <v>94.992178955792866</v>
      </c>
      <c r="AU6205" s="38">
        <v>94.151037364973988</v>
      </c>
    </row>
    <row r="6206" spans="1:47">
      <c r="A6206" s="53">
        <v>44455</v>
      </c>
      <c r="B6206" s="54">
        <v>11</v>
      </c>
      <c r="C6206" s="54" t="s">
        <v>17</v>
      </c>
      <c r="D6206" s="55">
        <v>82.496037000000001</v>
      </c>
      <c r="E6206">
        <v>8.2640660000000005E-3</v>
      </c>
      <c r="G6206" s="38">
        <v>260.29400000000004</v>
      </c>
      <c r="H6206" s="38">
        <v>0.24722530298699846</v>
      </c>
      <c r="I6206" s="38">
        <v>260.54122530298702</v>
      </c>
      <c r="J6206" s="38">
        <v>258.38809542136227</v>
      </c>
      <c r="K6206" s="38">
        <v>4.5049999999999999</v>
      </c>
      <c r="L6206" s="38">
        <v>4.2788154546644485E-3</v>
      </c>
      <c r="M6206" s="38">
        <v>4.5092788154546639</v>
      </c>
      <c r="N6206" s="38">
        <v>4.4720138377113452</v>
      </c>
      <c r="O6206" s="38">
        <v>23.669000000000004</v>
      </c>
      <c r="P6206" s="38">
        <v>2.2480639954817503E-2</v>
      </c>
      <c r="Q6206" s="38">
        <v>23.691480639954822</v>
      </c>
      <c r="R6206" s="38">
        <v>23.495692680308515</v>
      </c>
      <c r="S6206" s="38">
        <v>0</v>
      </c>
      <c r="T6206" s="38">
        <v>0</v>
      </c>
      <c r="U6206" s="38">
        <v>0</v>
      </c>
      <c r="V6206" s="38">
        <v>0</v>
      </c>
      <c r="W6206" s="38">
        <v>288.46800000000002</v>
      </c>
      <c r="X6206" s="38">
        <v>0.27398475839648045</v>
      </c>
      <c r="Y6206" s="38">
        <v>288.74198475839648</v>
      </c>
      <c r="Z6206" s="38">
        <v>286.35580193938216</v>
      </c>
      <c r="AB6206" s="38">
        <v>91.602000000000018</v>
      </c>
      <c r="AC6206" s="38">
        <v>8.7002897509028385E-2</v>
      </c>
      <c r="AD6206" s="38">
        <v>91.689002897509042</v>
      </c>
      <c r="AE6206" s="38">
        <v>90.931278926089846</v>
      </c>
      <c r="AF6206" s="38">
        <v>1.127</v>
      </c>
      <c r="AG6206" s="38">
        <v>1.0704162080814282E-3</v>
      </c>
      <c r="AH6206" s="38">
        <v>1.1280704162080815</v>
      </c>
      <c r="AI6206" s="38">
        <v>1.1187479678358905</v>
      </c>
      <c r="AJ6206" s="38">
        <v>3.7349999999999977</v>
      </c>
      <c r="AK6206" s="38">
        <v>3.5474751882734082E-3</v>
      </c>
      <c r="AL6206" s="38">
        <v>3.738547475188271</v>
      </c>
      <c r="AM6206" s="38">
        <v>3.707651872109182</v>
      </c>
      <c r="AN6206" s="38">
        <v>1.4999999999999999E-2</v>
      </c>
      <c r="AO6206" s="38">
        <v>1.4246888306318918E-5</v>
      </c>
      <c r="AP6206" s="38">
        <v>1.5014246888306318E-2</v>
      </c>
      <c r="AQ6206" s="38">
        <v>1.489016816108106E-2</v>
      </c>
      <c r="AR6206" s="38">
        <v>96.479000000000013</v>
      </c>
      <c r="AS6206" s="38">
        <v>9.1635035793689534E-2</v>
      </c>
      <c r="AT6206" s="38">
        <v>96.5706350357937</v>
      </c>
      <c r="AU6206" s="38">
        <v>95.772568934196002</v>
      </c>
    </row>
    <row r="6207" spans="1:47">
      <c r="A6207" s="53">
        <v>44455</v>
      </c>
      <c r="B6207" s="54">
        <v>12</v>
      </c>
      <c r="C6207" s="54" t="s">
        <v>17</v>
      </c>
      <c r="D6207" s="55">
        <v>57.769182999999998</v>
      </c>
      <c r="E6207">
        <v>8.4140670000000008E-3</v>
      </c>
      <c r="G6207" s="38">
        <v>269.98199999999997</v>
      </c>
      <c r="H6207" s="38">
        <v>0.99626100675784435</v>
      </c>
      <c r="I6207" s="38">
        <v>270.9782610067578</v>
      </c>
      <c r="J6207" s="38">
        <v>268.69823176310342</v>
      </c>
      <c r="K6207" s="38">
        <v>4.6859999999999999</v>
      </c>
      <c r="L6207" s="38">
        <v>1.7291816038355369E-2</v>
      </c>
      <c r="M6207" s="38">
        <v>4.7032918160383552</v>
      </c>
      <c r="N6207" s="38">
        <v>4.6637180035776566</v>
      </c>
      <c r="O6207" s="38">
        <v>24.030999999999999</v>
      </c>
      <c r="P6207" s="38">
        <v>8.8676831245778465E-2</v>
      </c>
      <c r="Q6207" s="38">
        <v>24.119676831245776</v>
      </c>
      <c r="R6207" s="38">
        <v>23.916732254369325</v>
      </c>
      <c r="S6207" s="38">
        <v>0</v>
      </c>
      <c r="T6207" s="38">
        <v>0</v>
      </c>
      <c r="U6207" s="38">
        <v>0</v>
      </c>
      <c r="V6207" s="38">
        <v>0</v>
      </c>
      <c r="W6207" s="38">
        <v>298.69899999999996</v>
      </c>
      <c r="X6207" s="38">
        <v>1.102229654041978</v>
      </c>
      <c r="Y6207" s="38">
        <v>299.80122965404195</v>
      </c>
      <c r="Z6207" s="38">
        <v>297.27868202105037</v>
      </c>
      <c r="AB6207" s="38">
        <v>94.66500000000002</v>
      </c>
      <c r="AC6207" s="38">
        <v>0.34932346676715992</v>
      </c>
      <c r="AD6207" s="38">
        <v>95.014323466767181</v>
      </c>
      <c r="AE6207" s="38">
        <v>94.214866583158127</v>
      </c>
      <c r="AF6207" s="38">
        <v>1.1349999999999998</v>
      </c>
      <c r="AG6207" s="38">
        <v>4.1882653016503072E-3</v>
      </c>
      <c r="AH6207" s="38">
        <v>1.1391882653016501</v>
      </c>
      <c r="AI6207" s="38">
        <v>1.1296030589117882</v>
      </c>
      <c r="AJ6207" s="38">
        <v>3.6959999999999988</v>
      </c>
      <c r="AK6207" s="38">
        <v>1.3638615466871836E-2</v>
      </c>
      <c r="AL6207" s="38">
        <v>3.7096386154668708</v>
      </c>
      <c r="AM6207" s="38">
        <v>3.6784254676105452</v>
      </c>
      <c r="AN6207" s="38">
        <v>0</v>
      </c>
      <c r="AO6207" s="38">
        <v>0</v>
      </c>
      <c r="AP6207" s="38">
        <v>0</v>
      </c>
      <c r="AQ6207" s="38">
        <v>0</v>
      </c>
      <c r="AR6207" s="38">
        <v>99.496000000000024</v>
      </c>
      <c r="AS6207" s="38">
        <v>0.36715034753568204</v>
      </c>
      <c r="AT6207" s="38">
        <v>99.863150347535708</v>
      </c>
      <c r="AU6207" s="38">
        <v>99.022895109680462</v>
      </c>
    </row>
    <row r="6208" spans="1:47">
      <c r="A6208" s="53">
        <v>44455</v>
      </c>
      <c r="B6208" s="54">
        <v>13</v>
      </c>
      <c r="C6208" s="54" t="s">
        <v>17</v>
      </c>
      <c r="D6208" s="55">
        <v>86.810182999999995</v>
      </c>
      <c r="E6208">
        <v>8.8189289999999997E-3</v>
      </c>
      <c r="G6208" s="38">
        <v>287.70199999999994</v>
      </c>
      <c r="H6208" s="38">
        <v>1.134736126800703</v>
      </c>
      <c r="I6208" s="38">
        <v>288.83673612680064</v>
      </c>
      <c r="J6208" s="38">
        <v>286.28950545830662</v>
      </c>
      <c r="K6208" s="38">
        <v>4.851</v>
      </c>
      <c r="L6208" s="38">
        <v>1.913300898537449E-2</v>
      </c>
      <c r="M6208" s="38">
        <v>4.8701330089853743</v>
      </c>
      <c r="N6208" s="38">
        <v>4.8271836517585758</v>
      </c>
      <c r="O6208" s="38">
        <v>24.972999999999999</v>
      </c>
      <c r="P6208" s="38">
        <v>9.8496935351836137E-2</v>
      </c>
      <c r="Q6208" s="38">
        <v>25.071496935351835</v>
      </c>
      <c r="R6208" s="38">
        <v>24.850393183955248</v>
      </c>
      <c r="S6208" s="38">
        <v>0</v>
      </c>
      <c r="T6208" s="38">
        <v>0</v>
      </c>
      <c r="U6208" s="38">
        <v>0</v>
      </c>
      <c r="V6208" s="38">
        <v>0</v>
      </c>
      <c r="W6208" s="38">
        <v>317.52599999999995</v>
      </c>
      <c r="X6208" s="38">
        <v>1.2523660711379137</v>
      </c>
      <c r="Y6208" s="38">
        <v>318.77836607113784</v>
      </c>
      <c r="Z6208" s="38">
        <v>315.96708229402043</v>
      </c>
      <c r="AB6208" s="38">
        <v>99.841000000000079</v>
      </c>
      <c r="AC6208" s="38">
        <v>0.39378659041615666</v>
      </c>
      <c r="AD6208" s="38">
        <v>100.23478659041623</v>
      </c>
      <c r="AE6208" s="38">
        <v>99.350823124145194</v>
      </c>
      <c r="AF6208" s="38">
        <v>1.1719999999999997</v>
      </c>
      <c r="AG6208" s="38">
        <v>4.6225286602471442E-3</v>
      </c>
      <c r="AH6208" s="38">
        <v>1.1766225286602467</v>
      </c>
      <c r="AI6208" s="38">
        <v>1.1662459781201915</v>
      </c>
      <c r="AJ6208" s="38">
        <v>3.8109999999999973</v>
      </c>
      <c r="AK6208" s="38">
        <v>1.5031106419967454E-2</v>
      </c>
      <c r="AL6208" s="38">
        <v>3.8260311064199648</v>
      </c>
      <c r="AM6208" s="38">
        <v>3.7922896097406555</v>
      </c>
      <c r="AN6208" s="38">
        <v>0</v>
      </c>
      <c r="AO6208" s="38">
        <v>0</v>
      </c>
      <c r="AP6208" s="38">
        <v>0</v>
      </c>
      <c r="AQ6208" s="38">
        <v>0</v>
      </c>
      <c r="AR6208" s="38">
        <v>104.82400000000007</v>
      </c>
      <c r="AS6208" s="38">
        <v>0.41344022549637127</v>
      </c>
      <c r="AT6208" s="38">
        <v>105.23744022549644</v>
      </c>
      <c r="AU6208" s="38">
        <v>104.30935871200603</v>
      </c>
    </row>
    <row r="6209" spans="1:47">
      <c r="A6209" s="53">
        <v>44455</v>
      </c>
      <c r="B6209" s="54">
        <v>14</v>
      </c>
      <c r="C6209" s="54" t="s">
        <v>17</v>
      </c>
      <c r="D6209" s="55">
        <v>77.969516999999996</v>
      </c>
      <c r="E6209">
        <v>8.9822370000000006E-3</v>
      </c>
      <c r="G6209" s="38">
        <v>309.90699999999998</v>
      </c>
      <c r="H6209" s="38">
        <v>1.1999495706670489</v>
      </c>
      <c r="I6209" s="38">
        <v>311.10694957066704</v>
      </c>
      <c r="J6209" s="38">
        <v>308.31251321727626</v>
      </c>
      <c r="K6209" s="38">
        <v>5.03</v>
      </c>
      <c r="L6209" s="38">
        <v>1.9475992283024445E-2</v>
      </c>
      <c r="M6209" s="38">
        <v>5.0494759922830248</v>
      </c>
      <c r="N6209" s="38">
        <v>5.0041204021945287</v>
      </c>
      <c r="O6209" s="38">
        <v>25.875999999999998</v>
      </c>
      <c r="P6209" s="38">
        <v>0.10019100920786092</v>
      </c>
      <c r="Q6209" s="38">
        <v>25.976191009207859</v>
      </c>
      <c r="R6209" s="38">
        <v>25.742866705205884</v>
      </c>
      <c r="S6209" s="38">
        <v>0</v>
      </c>
      <c r="T6209" s="38">
        <v>0</v>
      </c>
      <c r="U6209" s="38">
        <v>0</v>
      </c>
      <c r="V6209" s="38">
        <v>0</v>
      </c>
      <c r="W6209" s="38">
        <v>340.81299999999993</v>
      </c>
      <c r="X6209" s="38">
        <v>1.3196165721579343</v>
      </c>
      <c r="Y6209" s="38">
        <v>342.13261657215793</v>
      </c>
      <c r="Z6209" s="38">
        <v>339.05950032467666</v>
      </c>
      <c r="AB6209" s="38">
        <v>106.79500000000002</v>
      </c>
      <c r="AC6209" s="38">
        <v>0.41350667909852795</v>
      </c>
      <c r="AD6209" s="38">
        <v>107.20850667909855</v>
      </c>
      <c r="AE6209" s="38">
        <v>106.2455344636908</v>
      </c>
      <c r="AF6209" s="38">
        <v>1.2319999999999991</v>
      </c>
      <c r="AG6209" s="38">
        <v>4.7702629210111527E-3</v>
      </c>
      <c r="AH6209" s="38">
        <v>1.2367702629210102</v>
      </c>
      <c r="AI6209" s="38">
        <v>1.2256612993049014</v>
      </c>
      <c r="AJ6209" s="38">
        <v>3.9469999999999987</v>
      </c>
      <c r="AK6209" s="38">
        <v>1.5282652393856353E-2</v>
      </c>
      <c r="AL6209" s="38">
        <v>3.962282652393855</v>
      </c>
      <c r="AM6209" s="38">
        <v>3.926692490549065</v>
      </c>
      <c r="AN6209" s="38">
        <v>0</v>
      </c>
      <c r="AO6209" s="38">
        <v>0</v>
      </c>
      <c r="AP6209" s="38">
        <v>0</v>
      </c>
      <c r="AQ6209" s="38">
        <v>0</v>
      </c>
      <c r="AR6209" s="38">
        <v>111.97400000000002</v>
      </c>
      <c r="AS6209" s="38">
        <v>0.43355959441339542</v>
      </c>
      <c r="AT6209" s="38">
        <v>112.40755959441341</v>
      </c>
      <c r="AU6209" s="38">
        <v>111.39788825354476</v>
      </c>
    </row>
    <row r="6210" spans="1:47">
      <c r="A6210" s="53">
        <v>44455</v>
      </c>
      <c r="B6210" s="54">
        <v>15</v>
      </c>
      <c r="C6210" s="54" t="s">
        <v>17</v>
      </c>
      <c r="D6210" s="55">
        <v>65.862769999999998</v>
      </c>
      <c r="E6210">
        <v>8.3951640000000001E-3</v>
      </c>
      <c r="G6210" s="38">
        <v>346.46299999999991</v>
      </c>
      <c r="H6210" s="38">
        <v>0.53221705411574838</v>
      </c>
      <c r="I6210" s="38">
        <v>346.99521705411564</v>
      </c>
      <c r="J6210" s="38">
        <v>344.08213529973074</v>
      </c>
      <c r="K6210" s="38">
        <v>5.4190000000000005</v>
      </c>
      <c r="L6210" s="38">
        <v>8.3243642647360377E-3</v>
      </c>
      <c r="M6210" s="38">
        <v>5.4273243642647362</v>
      </c>
      <c r="N6210" s="38">
        <v>5.3817610861455378</v>
      </c>
      <c r="O6210" s="38">
        <v>27.309000000000001</v>
      </c>
      <c r="P6210" s="38">
        <v>4.1950556136865921E-2</v>
      </c>
      <c r="Q6210" s="38">
        <v>27.350950556136866</v>
      </c>
      <c r="R6210" s="38">
        <v>27.121334840662207</v>
      </c>
      <c r="S6210" s="38">
        <v>0</v>
      </c>
      <c r="T6210" s="38">
        <v>0</v>
      </c>
      <c r="U6210" s="38">
        <v>0</v>
      </c>
      <c r="V6210" s="38">
        <v>0</v>
      </c>
      <c r="W6210" s="38">
        <v>379.19099999999992</v>
      </c>
      <c r="X6210" s="38">
        <v>0.58249197451735035</v>
      </c>
      <c r="Y6210" s="38">
        <v>379.77349197451724</v>
      </c>
      <c r="Z6210" s="38">
        <v>376.5852312265385</v>
      </c>
      <c r="AB6210" s="38">
        <v>118.85499999999998</v>
      </c>
      <c r="AC6210" s="38">
        <v>0.18257839355696648</v>
      </c>
      <c r="AD6210" s="38">
        <v>119.03757839355694</v>
      </c>
      <c r="AE6210" s="38">
        <v>118.03823840078017</v>
      </c>
      <c r="AF6210" s="38">
        <v>1.3629999999999987</v>
      </c>
      <c r="AG6210" s="38">
        <v>2.0937642540755129E-3</v>
      </c>
      <c r="AH6210" s="38">
        <v>1.3650937642540741</v>
      </c>
      <c r="AI6210" s="38">
        <v>1.353633578227784</v>
      </c>
      <c r="AJ6210" s="38">
        <v>4.1829999999999981</v>
      </c>
      <c r="AK6210" s="38">
        <v>6.4256902969903711E-3</v>
      </c>
      <c r="AL6210" s="38">
        <v>4.1894256902969884</v>
      </c>
      <c r="AM6210" s="38">
        <v>4.1542547745611325</v>
      </c>
      <c r="AN6210" s="38">
        <v>0</v>
      </c>
      <c r="AO6210" s="38">
        <v>0</v>
      </c>
      <c r="AP6210" s="38">
        <v>0</v>
      </c>
      <c r="AQ6210" s="38">
        <v>0</v>
      </c>
      <c r="AR6210" s="38">
        <v>124.40099999999997</v>
      </c>
      <c r="AS6210" s="38">
        <v>0.19109784810803235</v>
      </c>
      <c r="AT6210" s="38">
        <v>124.592097848108</v>
      </c>
      <c r="AU6210" s="38">
        <v>123.5461267535691</v>
      </c>
    </row>
    <row r="6211" spans="1:47">
      <c r="A6211" s="53">
        <v>44455</v>
      </c>
      <c r="B6211" s="54">
        <v>16</v>
      </c>
      <c r="C6211" s="54" t="s">
        <v>17</v>
      </c>
      <c r="D6211" s="55">
        <v>71.752467999999993</v>
      </c>
      <c r="E6211">
        <v>8.3236760000000003E-3</v>
      </c>
      <c r="G6211" s="38">
        <v>400.077</v>
      </c>
      <c r="H6211" s="38">
        <v>0.38704157743964118</v>
      </c>
      <c r="I6211" s="38">
        <v>400.46404157743962</v>
      </c>
      <c r="J6211" s="38">
        <v>397.13070864569852</v>
      </c>
      <c r="K6211" s="38">
        <v>6.1390000000000002</v>
      </c>
      <c r="L6211" s="38">
        <v>5.9389773566137444E-3</v>
      </c>
      <c r="M6211" s="38">
        <v>6.1449389773566141</v>
      </c>
      <c r="N6211" s="38">
        <v>6.0937904962693263</v>
      </c>
      <c r="O6211" s="38">
        <v>29.886000000000003</v>
      </c>
      <c r="P6211" s="38">
        <v>2.8912245851076462E-2</v>
      </c>
      <c r="Q6211" s="38">
        <v>29.914912245851081</v>
      </c>
      <c r="R6211" s="38">
        <v>29.665910208748187</v>
      </c>
      <c r="S6211" s="38">
        <v>0</v>
      </c>
      <c r="T6211" s="38">
        <v>0</v>
      </c>
      <c r="U6211" s="38">
        <v>0</v>
      </c>
      <c r="V6211" s="38">
        <v>0</v>
      </c>
      <c r="W6211" s="38">
        <v>436.10200000000003</v>
      </c>
      <c r="X6211" s="38">
        <v>0.42189280064733137</v>
      </c>
      <c r="Y6211" s="38">
        <v>436.52389280064733</v>
      </c>
      <c r="Z6211" s="38">
        <v>432.89040935071603</v>
      </c>
      <c r="AB6211" s="38">
        <v>137.20600000000002</v>
      </c>
      <c r="AC6211" s="38">
        <v>0.13273551509880202</v>
      </c>
      <c r="AD6211" s="38">
        <v>137.33873551509882</v>
      </c>
      <c r="AE6211" s="38">
        <v>136.19557237842145</v>
      </c>
      <c r="AF6211" s="38">
        <v>1.5479999999999992</v>
      </c>
      <c r="AG6211" s="38">
        <v>1.4975626238863124E-3</v>
      </c>
      <c r="AH6211" s="38">
        <v>1.5494975626238854</v>
      </c>
      <c r="AI6211" s="38">
        <v>1.5366000469498144</v>
      </c>
      <c r="AJ6211" s="38">
        <v>4.5070000000000006</v>
      </c>
      <c r="AK6211" s="38">
        <v>4.3601516446095702E-3</v>
      </c>
      <c r="AL6211" s="38">
        <v>4.5113601516446105</v>
      </c>
      <c r="AM6211" s="38">
        <v>4.47380905142301</v>
      </c>
      <c r="AN6211" s="38">
        <v>0</v>
      </c>
      <c r="AO6211" s="38">
        <v>0</v>
      </c>
      <c r="AP6211" s="38">
        <v>0</v>
      </c>
      <c r="AQ6211" s="38">
        <v>0</v>
      </c>
      <c r="AR6211" s="38">
        <v>143.26100000000002</v>
      </c>
      <c r="AS6211" s="38">
        <v>0.1385932293672979</v>
      </c>
      <c r="AT6211" s="38">
        <v>143.39959322936733</v>
      </c>
      <c r="AU6211" s="38">
        <v>142.20598147679428</v>
      </c>
    </row>
    <row r="6212" spans="1:47">
      <c r="A6212" s="53">
        <v>44455</v>
      </c>
      <c r="B6212" s="54">
        <v>17</v>
      </c>
      <c r="C6212" s="54" t="s">
        <v>17</v>
      </c>
      <c r="D6212" s="55">
        <v>80.624564000000007</v>
      </c>
      <c r="E6212">
        <v>8.1903089999999998E-3</v>
      </c>
      <c r="G6212" s="38">
        <v>458.52699999999999</v>
      </c>
      <c r="H6212" s="38">
        <v>0.74366415290597065</v>
      </c>
      <c r="I6212" s="38">
        <v>459.27066415290597</v>
      </c>
      <c r="J6212" s="38">
        <v>455.50909549885847</v>
      </c>
      <c r="K6212" s="38">
        <v>7.0380000000000003</v>
      </c>
      <c r="L6212" s="38">
        <v>1.1414613115808277E-2</v>
      </c>
      <c r="M6212" s="38">
        <v>7.0494146131158084</v>
      </c>
      <c r="N6212" s="38">
        <v>6.991677729165275</v>
      </c>
      <c r="O6212" s="38">
        <v>32.950000000000003</v>
      </c>
      <c r="P6212" s="38">
        <v>5.3440111134680703E-2</v>
      </c>
      <c r="Q6212" s="38">
        <v>33.003440111134687</v>
      </c>
      <c r="R6212" s="38">
        <v>32.733131738561504</v>
      </c>
      <c r="S6212" s="38">
        <v>0</v>
      </c>
      <c r="T6212" s="38">
        <v>0</v>
      </c>
      <c r="U6212" s="38">
        <v>0</v>
      </c>
      <c r="V6212" s="38">
        <v>0</v>
      </c>
      <c r="W6212" s="38">
        <v>498.51499999999999</v>
      </c>
      <c r="X6212" s="38">
        <v>0.80851887715645965</v>
      </c>
      <c r="Y6212" s="38">
        <v>499.32351887715646</v>
      </c>
      <c r="Z6212" s="38">
        <v>495.23390496658521</v>
      </c>
      <c r="AB6212" s="38">
        <v>158.07300000000009</v>
      </c>
      <c r="AC6212" s="38">
        <v>0.25637143209081598</v>
      </c>
      <c r="AD6212" s="38">
        <v>158.32937143209091</v>
      </c>
      <c r="AE6212" s="38">
        <v>157.03260495628632</v>
      </c>
      <c r="AF6212" s="38">
        <v>1.7809999999999988</v>
      </c>
      <c r="AG6212" s="38">
        <v>2.8885231541992793E-3</v>
      </c>
      <c r="AH6212" s="38">
        <v>1.7838885231541981</v>
      </c>
      <c r="AI6212" s="38">
        <v>1.7692779249280117</v>
      </c>
      <c r="AJ6212" s="38">
        <v>5.1160000000000014</v>
      </c>
      <c r="AK6212" s="38">
        <v>8.2974084541737932E-3</v>
      </c>
      <c r="AL6212" s="38">
        <v>5.1242974084541748</v>
      </c>
      <c r="AM6212" s="38">
        <v>5.0823278292710361</v>
      </c>
      <c r="AN6212" s="38">
        <v>0</v>
      </c>
      <c r="AO6212" s="38">
        <v>0</v>
      </c>
      <c r="AP6212" s="38">
        <v>0</v>
      </c>
      <c r="AQ6212" s="38">
        <v>0</v>
      </c>
      <c r="AR6212" s="38">
        <v>164.97000000000011</v>
      </c>
      <c r="AS6212" s="38">
        <v>0.26755736369918909</v>
      </c>
      <c r="AT6212" s="38">
        <v>165.23755736369927</v>
      </c>
      <c r="AU6212" s="38">
        <v>163.88421071048538</v>
      </c>
    </row>
    <row r="6213" spans="1:47">
      <c r="A6213" s="53">
        <v>44455</v>
      </c>
      <c r="B6213" s="54">
        <v>18</v>
      </c>
      <c r="C6213" s="54" t="s">
        <v>17</v>
      </c>
      <c r="D6213" s="55">
        <v>81.773728000000006</v>
      </c>
      <c r="E6213">
        <v>8.0611859999999997E-3</v>
      </c>
      <c r="G6213" s="38">
        <v>502.86099999999999</v>
      </c>
      <c r="H6213" s="38">
        <v>1.1756188702915977</v>
      </c>
      <c r="I6213" s="38">
        <v>504.03661887029159</v>
      </c>
      <c r="J6213" s="38">
        <v>499.97348593476704</v>
      </c>
      <c r="K6213" s="38">
        <v>7.6479999999999997</v>
      </c>
      <c r="L6213" s="38">
        <v>1.7879957125309261E-2</v>
      </c>
      <c r="M6213" s="38">
        <v>7.6658799571253091</v>
      </c>
      <c r="N6213" s="38">
        <v>7.6040838729372497</v>
      </c>
      <c r="O6213" s="38">
        <v>36.021999999999998</v>
      </c>
      <c r="P6213" s="38">
        <v>8.4214411031366385E-2</v>
      </c>
      <c r="Q6213" s="38">
        <v>36.106214411031367</v>
      </c>
      <c r="R6213" s="38">
        <v>35.815155500908162</v>
      </c>
      <c r="S6213" s="38">
        <v>0</v>
      </c>
      <c r="T6213" s="38">
        <v>0</v>
      </c>
      <c r="U6213" s="38">
        <v>0</v>
      </c>
      <c r="V6213" s="38">
        <v>0</v>
      </c>
      <c r="W6213" s="38">
        <v>546.53100000000006</v>
      </c>
      <c r="X6213" s="38">
        <v>1.2777132384482732</v>
      </c>
      <c r="Y6213" s="38">
        <v>547.80871323844826</v>
      </c>
      <c r="Z6213" s="38">
        <v>543.3927253086124</v>
      </c>
      <c r="AB6213" s="38">
        <v>174.13200000000003</v>
      </c>
      <c r="AC6213" s="38">
        <v>0.40709632507117582</v>
      </c>
      <c r="AD6213" s="38">
        <v>174.5390963250712</v>
      </c>
      <c r="AE6213" s="38">
        <v>173.13210420532286</v>
      </c>
      <c r="AF6213" s="38">
        <v>1.9549999999999981</v>
      </c>
      <c r="AG6213" s="38">
        <v>4.5705172829471194E-3</v>
      </c>
      <c r="AH6213" s="38">
        <v>1.9595705172829452</v>
      </c>
      <c r="AI6213" s="38">
        <v>1.9437740548630111</v>
      </c>
      <c r="AJ6213" s="38">
        <v>5.5779999999999985</v>
      </c>
      <c r="AK6213" s="38">
        <v>1.3040585884541713E-2</v>
      </c>
      <c r="AL6213" s="38">
        <v>5.5910405858845404</v>
      </c>
      <c r="AM6213" s="38">
        <v>5.5459701677881759</v>
      </c>
      <c r="AN6213" s="38">
        <v>0</v>
      </c>
      <c r="AO6213" s="38">
        <v>0</v>
      </c>
      <c r="AP6213" s="38">
        <v>0</v>
      </c>
      <c r="AQ6213" s="38">
        <v>0</v>
      </c>
      <c r="AR6213" s="38">
        <v>181.66500000000002</v>
      </c>
      <c r="AS6213" s="38">
        <v>0.42470742823866464</v>
      </c>
      <c r="AT6213" s="38">
        <v>182.08970742823868</v>
      </c>
      <c r="AU6213" s="38">
        <v>180.62184842797404</v>
      </c>
    </row>
    <row r="6214" spans="1:47">
      <c r="A6214" s="53">
        <v>44455</v>
      </c>
      <c r="B6214" s="54">
        <v>19</v>
      </c>
      <c r="C6214" s="54" t="s">
        <v>17</v>
      </c>
      <c r="D6214" s="55">
        <v>72.067583999999997</v>
      </c>
      <c r="E6214">
        <v>7.6063859999999997E-3</v>
      </c>
      <c r="G6214" s="38">
        <v>512.12199999999996</v>
      </c>
      <c r="H6214" s="38">
        <v>1.2112867491451926</v>
      </c>
      <c r="I6214" s="38">
        <v>513.33328674914515</v>
      </c>
      <c r="J6214" s="38">
        <v>509.42867562348249</v>
      </c>
      <c r="K6214" s="38">
        <v>7.8570000000000002</v>
      </c>
      <c r="L6214" s="38">
        <v>1.8583618723729461E-2</v>
      </c>
      <c r="M6214" s="38">
        <v>7.8755836187237298</v>
      </c>
      <c r="N6214" s="38">
        <v>7.8156788897444409</v>
      </c>
      <c r="O6214" s="38">
        <v>37.241999999999997</v>
      </c>
      <c r="P6214" s="38">
        <v>8.8085927008926118E-2</v>
      </c>
      <c r="Q6214" s="38">
        <v>37.330085927008923</v>
      </c>
      <c r="R6214" s="38">
        <v>37.046138884034924</v>
      </c>
      <c r="S6214" s="38">
        <v>0</v>
      </c>
      <c r="T6214" s="38">
        <v>0</v>
      </c>
      <c r="U6214" s="38">
        <v>0</v>
      </c>
      <c r="V6214" s="38">
        <v>0</v>
      </c>
      <c r="W6214" s="38">
        <v>557.22099999999989</v>
      </c>
      <c r="X6214" s="38">
        <v>1.317956294877848</v>
      </c>
      <c r="Y6214" s="38">
        <v>558.53895629487772</v>
      </c>
      <c r="Z6214" s="38">
        <v>554.2904933972618</v>
      </c>
      <c r="AB6214" s="38">
        <v>176.48299999999998</v>
      </c>
      <c r="AC6214" s="38">
        <v>0.41742303464680491</v>
      </c>
      <c r="AD6214" s="38">
        <v>176.90042303464679</v>
      </c>
      <c r="AE6214" s="38">
        <v>175.55485013348198</v>
      </c>
      <c r="AF6214" s="38">
        <v>2.0089999999999986</v>
      </c>
      <c r="AG6214" s="38">
        <v>4.751748761101242E-3</v>
      </c>
      <c r="AH6214" s="38">
        <v>2.0137517487610999</v>
      </c>
      <c r="AI6214" s="38">
        <v>1.9984343756518479</v>
      </c>
      <c r="AJ6214" s="38">
        <v>5.7879999999999967</v>
      </c>
      <c r="AK6214" s="38">
        <v>1.3689956112122445E-2</v>
      </c>
      <c r="AL6214" s="38">
        <v>5.8016899561121189</v>
      </c>
      <c r="AM6214" s="38">
        <v>5.7575600628536074</v>
      </c>
      <c r="AN6214" s="38">
        <v>1.2E-2</v>
      </c>
      <c r="AO6214" s="38">
        <v>2.8382770101152292E-5</v>
      </c>
      <c r="AP6214" s="38">
        <v>1.2028382770101152E-2</v>
      </c>
      <c r="AQ6214" s="38">
        <v>1.1936890247796013E-2</v>
      </c>
      <c r="AR6214" s="38">
        <v>184.29199999999997</v>
      </c>
      <c r="AS6214" s="38">
        <v>0.43589312229012972</v>
      </c>
      <c r="AT6214" s="38">
        <v>184.72789312229011</v>
      </c>
      <c r="AU6214" s="38">
        <v>183.32278146223521</v>
      </c>
    </row>
    <row r="6215" spans="1:47">
      <c r="A6215" s="53">
        <v>44455</v>
      </c>
      <c r="B6215" s="54">
        <v>20</v>
      </c>
      <c r="C6215" s="54" t="s">
        <v>17</v>
      </c>
      <c r="D6215" s="55">
        <v>74.082443999999995</v>
      </c>
      <c r="E6215">
        <v>7.6647959999999998E-3</v>
      </c>
      <c r="G6215" s="38">
        <v>504.85199999999998</v>
      </c>
      <c r="H6215" s="38">
        <v>1.935911942715081</v>
      </c>
      <c r="I6215" s="38">
        <v>506.78791194271508</v>
      </c>
      <c r="J6215" s="38">
        <v>502.9034859824082</v>
      </c>
      <c r="K6215" s="38">
        <v>7.8010000000000002</v>
      </c>
      <c r="L6215" s="38">
        <v>2.9913814474579373E-2</v>
      </c>
      <c r="M6215" s="38">
        <v>7.8309138144745791</v>
      </c>
      <c r="N6215" s="38">
        <v>7.7708914575930494</v>
      </c>
      <c r="O6215" s="38">
        <v>37.219000000000001</v>
      </c>
      <c r="P6215" s="38">
        <v>0.14272045390711061</v>
      </c>
      <c r="Q6215" s="38">
        <v>37.361720453907111</v>
      </c>
      <c r="R6215" s="38">
        <v>37.075350488418884</v>
      </c>
      <c r="S6215" s="38">
        <v>0</v>
      </c>
      <c r="T6215" s="38">
        <v>0</v>
      </c>
      <c r="U6215" s="38">
        <v>0</v>
      </c>
      <c r="V6215" s="38">
        <v>0</v>
      </c>
      <c r="W6215" s="38">
        <v>549.87200000000007</v>
      </c>
      <c r="X6215" s="38">
        <v>2.1085462110967712</v>
      </c>
      <c r="Y6215" s="38">
        <v>551.98054621109679</v>
      </c>
      <c r="Z6215" s="38">
        <v>547.74972792842016</v>
      </c>
      <c r="AB6215" s="38">
        <v>172.96599999999989</v>
      </c>
      <c r="AC6215" s="38">
        <v>0.66325763804769811</v>
      </c>
      <c r="AD6215" s="38">
        <v>173.62925763804759</v>
      </c>
      <c r="AE6215" s="38">
        <v>172.29842479862052</v>
      </c>
      <c r="AF6215" s="38">
        <v>1.9969999999999994</v>
      </c>
      <c r="AG6215" s="38">
        <v>7.6577217671753616E-3</v>
      </c>
      <c r="AH6215" s="38">
        <v>2.0046577217671748</v>
      </c>
      <c r="AI6215" s="38">
        <v>1.9892924292800047</v>
      </c>
      <c r="AJ6215" s="38">
        <v>5.7790000000000026</v>
      </c>
      <c r="AK6215" s="38">
        <v>2.2160227387334225E-2</v>
      </c>
      <c r="AL6215" s="38">
        <v>5.8011602273873368</v>
      </c>
      <c r="AM6215" s="38">
        <v>5.7566955176810994</v>
      </c>
      <c r="AN6215" s="38">
        <v>1.7000000000000001E-2</v>
      </c>
      <c r="AO6215" s="38">
        <v>6.5188417647461794E-5</v>
      </c>
      <c r="AP6215" s="38">
        <v>1.7065188417647464E-2</v>
      </c>
      <c r="AQ6215" s="38">
        <v>1.6934387229724634E-2</v>
      </c>
      <c r="AR6215" s="38">
        <v>180.75899999999987</v>
      </c>
      <c r="AS6215" s="38">
        <v>0.69314077561985521</v>
      </c>
      <c r="AT6215" s="38">
        <v>181.45214077561977</v>
      </c>
      <c r="AU6215" s="38">
        <v>180.06134713281133</v>
      </c>
    </row>
    <row r="6216" spans="1:47">
      <c r="A6216" s="53">
        <v>44455</v>
      </c>
      <c r="B6216" s="54">
        <v>21</v>
      </c>
      <c r="C6216" s="54" t="s">
        <v>17</v>
      </c>
      <c r="D6216" s="55">
        <v>69.997680000000003</v>
      </c>
      <c r="E6216">
        <v>7.7846260000000002E-3</v>
      </c>
      <c r="G6216" s="38">
        <v>506.904</v>
      </c>
      <c r="H6216" s="38">
        <v>4.4033020667840175</v>
      </c>
      <c r="I6216" s="38">
        <v>511.30730206678402</v>
      </c>
      <c r="J6216" s="38">
        <v>507.32696594912511</v>
      </c>
      <c r="K6216" s="38">
        <v>7.8929999999999998</v>
      </c>
      <c r="L6216" s="38">
        <v>6.8563797510231228E-2</v>
      </c>
      <c r="M6216" s="38">
        <v>7.9615637975102311</v>
      </c>
      <c r="N6216" s="38">
        <v>7.8995860009714747</v>
      </c>
      <c r="O6216" s="38">
        <v>38.006</v>
      </c>
      <c r="P6216" s="38">
        <v>0.33014515243555659</v>
      </c>
      <c r="Q6216" s="38">
        <v>38.336145152435556</v>
      </c>
      <c r="R6216" s="38">
        <v>38.037712600142136</v>
      </c>
      <c r="S6216" s="38">
        <v>0</v>
      </c>
      <c r="T6216" s="38">
        <v>0</v>
      </c>
      <c r="U6216" s="38">
        <v>0</v>
      </c>
      <c r="V6216" s="38">
        <v>0</v>
      </c>
      <c r="W6216" s="38">
        <v>552.803</v>
      </c>
      <c r="X6216" s="38">
        <v>4.8020110167298053</v>
      </c>
      <c r="Y6216" s="38">
        <v>557.6050110167298</v>
      </c>
      <c r="Z6216" s="38">
        <v>553.26426455023875</v>
      </c>
      <c r="AB6216" s="38">
        <v>172.81300000000007</v>
      </c>
      <c r="AC6216" s="38">
        <v>1.501167558486709</v>
      </c>
      <c r="AD6216" s="38">
        <v>174.31416755848679</v>
      </c>
      <c r="AE6216" s="38">
        <v>172.95719695754264</v>
      </c>
      <c r="AF6216" s="38">
        <v>2.0119999999999982</v>
      </c>
      <c r="AG6216" s="38">
        <v>1.747755740410302E-2</v>
      </c>
      <c r="AH6216" s="38">
        <v>2.0294775574041011</v>
      </c>
      <c r="AI6216" s="38">
        <v>2.0136788336443168</v>
      </c>
      <c r="AJ6216" s="38">
        <v>5.9839999999999938</v>
      </c>
      <c r="AK6216" s="38">
        <v>5.1980965957332224E-2</v>
      </c>
      <c r="AL6216" s="38">
        <v>6.035980965957326</v>
      </c>
      <c r="AM6216" s="38">
        <v>5.9889931115942296</v>
      </c>
      <c r="AN6216" s="38">
        <v>1.7000000000000001E-2</v>
      </c>
      <c r="AO6216" s="38">
        <v>1.4767319874242125E-4</v>
      </c>
      <c r="AP6216" s="38">
        <v>1.7147673198742424E-2</v>
      </c>
      <c r="AQ6216" s="38">
        <v>1.7014184976119992E-2</v>
      </c>
      <c r="AR6216" s="38">
        <v>180.82600000000005</v>
      </c>
      <c r="AS6216" s="38">
        <v>1.5707737550468868</v>
      </c>
      <c r="AT6216" s="38">
        <v>182.39677375504695</v>
      </c>
      <c r="AU6216" s="38">
        <v>180.9768830877573</v>
      </c>
    </row>
    <row r="6217" spans="1:47">
      <c r="A6217" s="53">
        <v>44455</v>
      </c>
      <c r="B6217" s="54">
        <v>22</v>
      </c>
      <c r="C6217" s="54" t="s">
        <v>17</v>
      </c>
      <c r="D6217" s="55">
        <v>56.972453999999999</v>
      </c>
      <c r="E6217">
        <v>7.8225139999999992E-3</v>
      </c>
      <c r="G6217" s="38">
        <v>478.81399999999996</v>
      </c>
      <c r="H6217" s="38">
        <v>4.1104987603184844</v>
      </c>
      <c r="I6217" s="38">
        <v>482.92449876031844</v>
      </c>
      <c r="J6217" s="38">
        <v>479.14681510782287</v>
      </c>
      <c r="K6217" s="38">
        <v>7.4709999999999992</v>
      </c>
      <c r="L6217" s="38">
        <v>6.413667152242708E-2</v>
      </c>
      <c r="M6217" s="38">
        <v>7.5351366715224266</v>
      </c>
      <c r="N6217" s="38">
        <v>7.4761929594175287</v>
      </c>
      <c r="O6217" s="38">
        <v>35.951000000000001</v>
      </c>
      <c r="P6217" s="38">
        <v>0.30863036780923248</v>
      </c>
      <c r="Q6217" s="38">
        <v>36.25963036780923</v>
      </c>
      <c r="R6217" s="38">
        <v>35.975988901622216</v>
      </c>
      <c r="S6217" s="38">
        <v>2E-3</v>
      </c>
      <c r="T6217" s="38">
        <v>1.7169501143736336E-5</v>
      </c>
      <c r="U6217" s="38">
        <v>2.0171695011437364E-3</v>
      </c>
      <c r="V6217" s="38">
        <v>2.0013901644806665E-3</v>
      </c>
      <c r="W6217" s="38">
        <v>522.23799999999994</v>
      </c>
      <c r="X6217" s="38">
        <v>4.4832829691512881</v>
      </c>
      <c r="Y6217" s="38">
        <v>526.72128296915128</v>
      </c>
      <c r="Z6217" s="38">
        <v>522.60099835902713</v>
      </c>
      <c r="AB6217" s="38">
        <v>163.83900000000003</v>
      </c>
      <c r="AC6217" s="38">
        <v>1.406516948944309</v>
      </c>
      <c r="AD6217" s="38">
        <v>165.24551694894433</v>
      </c>
      <c r="AE6217" s="38">
        <v>163.95288157917398</v>
      </c>
      <c r="AF6217" s="38">
        <v>1.8949999999999987</v>
      </c>
      <c r="AG6217" s="38">
        <v>1.6268102333690169E-2</v>
      </c>
      <c r="AH6217" s="38">
        <v>1.9112681023336888</v>
      </c>
      <c r="AI6217" s="38">
        <v>1.89631718084543</v>
      </c>
      <c r="AJ6217" s="38">
        <v>5.5779999999999976</v>
      </c>
      <c r="AK6217" s="38">
        <v>4.7885738689880622E-2</v>
      </c>
      <c r="AL6217" s="38">
        <v>5.6258857386898784</v>
      </c>
      <c r="AM6217" s="38">
        <v>5.5818771687365762</v>
      </c>
      <c r="AN6217" s="38">
        <v>1.7000000000000001E-2</v>
      </c>
      <c r="AO6217" s="38">
        <v>1.4594075972175887E-4</v>
      </c>
      <c r="AP6217" s="38">
        <v>1.714594075972176E-2</v>
      </c>
      <c r="AQ6217" s="38">
        <v>1.7011816398085664E-2</v>
      </c>
      <c r="AR6217" s="38">
        <v>171.32900000000004</v>
      </c>
      <c r="AS6217" s="38">
        <v>1.4708167307276014</v>
      </c>
      <c r="AT6217" s="38">
        <v>172.7998167307276</v>
      </c>
      <c r="AU6217" s="38">
        <v>171.44808774515408</v>
      </c>
    </row>
    <row r="6218" spans="1:47">
      <c r="A6218" s="53">
        <v>44455</v>
      </c>
      <c r="B6218" s="54">
        <v>23</v>
      </c>
      <c r="C6218" s="54" t="s">
        <v>17</v>
      </c>
      <c r="D6218" s="55">
        <v>52.152284999999999</v>
      </c>
      <c r="E6218">
        <v>8.1829099999999998E-3</v>
      </c>
      <c r="G6218" s="38">
        <v>430.74499999999995</v>
      </c>
      <c r="H6218" s="38">
        <v>4.6039252823533303</v>
      </c>
      <c r="I6218" s="38">
        <v>435.34892528235326</v>
      </c>
      <c r="J6218" s="38">
        <v>431.78650420817104</v>
      </c>
      <c r="K6218" s="38">
        <v>6.6079999999999997</v>
      </c>
      <c r="L6218" s="38">
        <v>7.0628186666800097E-2</v>
      </c>
      <c r="M6218" s="38">
        <v>6.6786281866668</v>
      </c>
      <c r="N6218" s="38">
        <v>6.6239775732918424</v>
      </c>
      <c r="O6218" s="38">
        <v>32.366999999999997</v>
      </c>
      <c r="P6218" s="38">
        <v>0.34594771759145265</v>
      </c>
      <c r="Q6218" s="38">
        <v>32.712947717591447</v>
      </c>
      <c r="R6218" s="38">
        <v>32.445260610583688</v>
      </c>
      <c r="S6218" s="38">
        <v>3.0000000000000001E-3</v>
      </c>
      <c r="T6218" s="38">
        <v>3.2064854721610224E-5</v>
      </c>
      <c r="U6218" s="38">
        <v>3.0320648547216104E-3</v>
      </c>
      <c r="V6218" s="38">
        <v>3.0072537409012601E-3</v>
      </c>
      <c r="W6218" s="38">
        <v>469.72299999999996</v>
      </c>
      <c r="X6218" s="38">
        <v>5.020533251466305</v>
      </c>
      <c r="Y6218" s="38">
        <v>474.7435332514662</v>
      </c>
      <c r="Z6218" s="38">
        <v>470.85874964578744</v>
      </c>
      <c r="AB6218" s="38">
        <v>147.32700000000006</v>
      </c>
      <c r="AC6218" s="38">
        <v>1.5746729505235568</v>
      </c>
      <c r="AD6218" s="38">
        <v>148.90167295052362</v>
      </c>
      <c r="AE6218" s="38">
        <v>147.68322396192005</v>
      </c>
      <c r="AF6218" s="38">
        <v>1.7369999999999988</v>
      </c>
      <c r="AG6218" s="38">
        <v>1.8565550883812305E-2</v>
      </c>
      <c r="AH6218" s="38">
        <v>1.7555655508838111</v>
      </c>
      <c r="AI6218" s="38">
        <v>1.7411999159818283</v>
      </c>
      <c r="AJ6218" s="38">
        <v>4.9549999999999974</v>
      </c>
      <c r="AK6218" s="38">
        <v>5.2960451715192855E-2</v>
      </c>
      <c r="AL6218" s="38">
        <v>5.0079604517151903</v>
      </c>
      <c r="AM6218" s="38">
        <v>4.9669807620552451</v>
      </c>
      <c r="AN6218" s="38">
        <v>1.7000000000000001E-2</v>
      </c>
      <c r="AO6218" s="38">
        <v>1.817008434224579E-4</v>
      </c>
      <c r="AP6218" s="38">
        <v>1.7181700843422458E-2</v>
      </c>
      <c r="AQ6218" s="38">
        <v>1.7041104531773807E-2</v>
      </c>
      <c r="AR6218" s="38">
        <v>154.03600000000003</v>
      </c>
      <c r="AS6218" s="38">
        <v>1.6463806539659844</v>
      </c>
      <c r="AT6218" s="38">
        <v>155.68238065396602</v>
      </c>
      <c r="AU6218" s="38">
        <v>154.40844574448892</v>
      </c>
    </row>
    <row r="6219" spans="1:47">
      <c r="A6219" s="53">
        <v>44455</v>
      </c>
      <c r="B6219" s="54">
        <v>24</v>
      </c>
      <c r="C6219" s="54" t="s">
        <v>16</v>
      </c>
      <c r="D6219" s="55">
        <v>48.755961999999997</v>
      </c>
      <c r="E6219">
        <v>8.7686459999999997E-3</v>
      </c>
      <c r="G6219" s="38">
        <v>373.29500000000002</v>
      </c>
      <c r="H6219" s="38">
        <v>5.653674381321971</v>
      </c>
      <c r="I6219" s="38">
        <v>378.94867438132201</v>
      </c>
      <c r="J6219" s="38">
        <v>375.62580760350289</v>
      </c>
      <c r="K6219" s="38">
        <v>5.698999999999999</v>
      </c>
      <c r="L6219" s="38">
        <v>8.6313211532846421E-2</v>
      </c>
      <c r="M6219" s="38">
        <v>5.7853132115328449</v>
      </c>
      <c r="N6219" s="38">
        <v>5.7345838479817903</v>
      </c>
      <c r="O6219" s="38">
        <v>27.946000000000002</v>
      </c>
      <c r="P6219" s="38">
        <v>0.42325127381942912</v>
      </c>
      <c r="Q6219" s="38">
        <v>28.36925127381943</v>
      </c>
      <c r="R6219" s="38">
        <v>28.120491352114257</v>
      </c>
      <c r="S6219" s="38">
        <v>3.0000000000000001E-3</v>
      </c>
      <c r="T6219" s="38">
        <v>4.5435977294005848E-5</v>
      </c>
      <c r="U6219" s="38">
        <v>3.0454359772940061E-3</v>
      </c>
      <c r="V6219" s="38">
        <v>3.0187316272934509E-3</v>
      </c>
      <c r="W6219" s="38">
        <v>406.94300000000004</v>
      </c>
      <c r="X6219" s="38">
        <v>6.1632843026515403</v>
      </c>
      <c r="Y6219" s="38">
        <v>413.1062843026516</v>
      </c>
      <c r="Z6219" s="38">
        <v>409.48390153522627</v>
      </c>
      <c r="AB6219" s="38">
        <v>126.818</v>
      </c>
      <c r="AC6219" s="38">
        <v>1.9206999228237442</v>
      </c>
      <c r="AD6219" s="38">
        <v>128.73869992282374</v>
      </c>
      <c r="AE6219" s="38">
        <v>127.60983583670027</v>
      </c>
      <c r="AF6219" s="38">
        <v>1.4519999999999991</v>
      </c>
      <c r="AG6219" s="38">
        <v>2.1991013010298814E-2</v>
      </c>
      <c r="AH6219" s="38">
        <v>1.4739910130102978</v>
      </c>
      <c r="AI6219" s="38">
        <v>1.4610661076100291</v>
      </c>
      <c r="AJ6219" s="38">
        <v>4.2579999999999947</v>
      </c>
      <c r="AK6219" s="38">
        <v>6.4488797105958881E-2</v>
      </c>
      <c r="AL6219" s="38">
        <v>4.3224887971059536</v>
      </c>
      <c r="AM6219" s="38">
        <v>4.2845864230051651</v>
      </c>
      <c r="AN6219" s="38">
        <v>1.7000000000000001E-2</v>
      </c>
      <c r="AO6219" s="38">
        <v>2.5747053799936645E-4</v>
      </c>
      <c r="AP6219" s="38">
        <v>1.7257470537999368E-2</v>
      </c>
      <c r="AQ6219" s="38">
        <v>1.7106145887996221E-2</v>
      </c>
      <c r="AR6219" s="38">
        <v>132.54499999999999</v>
      </c>
      <c r="AS6219" s="38">
        <v>2.007437203478001</v>
      </c>
      <c r="AT6219" s="38">
        <v>134.55243720347801</v>
      </c>
      <c r="AU6219" s="38">
        <v>133.37259451320344</v>
      </c>
    </row>
    <row r="6220" spans="1:47">
      <c r="A6220" s="53">
        <v>44456</v>
      </c>
      <c r="B6220" s="54">
        <v>1</v>
      </c>
      <c r="C6220" s="54" t="s">
        <v>16</v>
      </c>
      <c r="D6220" s="55">
        <v>42.495306999999997</v>
      </c>
      <c r="E6220">
        <v>8.5640309999999997E-3</v>
      </c>
      <c r="G6220" s="38">
        <v>323.255</v>
      </c>
      <c r="H6220" s="38">
        <v>10.962708699875028</v>
      </c>
      <c r="I6220" s="38">
        <v>334.217708699875</v>
      </c>
      <c r="J6220" s="38">
        <v>331.35545788182031</v>
      </c>
      <c r="K6220" s="38">
        <v>4.9340000000000002</v>
      </c>
      <c r="L6220" s="38">
        <v>0.16732921292844161</v>
      </c>
      <c r="M6220" s="38">
        <v>5.1013292129284418</v>
      </c>
      <c r="N6220" s="38">
        <v>5.057641271407717</v>
      </c>
      <c r="O6220" s="38">
        <v>24.6</v>
      </c>
      <c r="P6220" s="38">
        <v>0.83427211958647418</v>
      </c>
      <c r="Q6220" s="38">
        <v>25.434272119586474</v>
      </c>
      <c r="R6220" s="38">
        <v>25.216452224691899</v>
      </c>
      <c r="S6220" s="38">
        <v>3.0000000000000001E-3</v>
      </c>
      <c r="T6220" s="38">
        <v>1.0174050238859443E-4</v>
      </c>
      <c r="U6220" s="38">
        <v>3.1017405023885947E-3</v>
      </c>
      <c r="V6220" s="38">
        <v>3.0751771005721831E-3</v>
      </c>
      <c r="W6220" s="38">
        <v>352.79200000000003</v>
      </c>
      <c r="X6220" s="38">
        <v>11.964411772892333</v>
      </c>
      <c r="Y6220" s="38">
        <v>364.75641177289231</v>
      </c>
      <c r="Z6220" s="38">
        <v>361.63262655502052</v>
      </c>
      <c r="AB6220" s="38">
        <v>108.83</v>
      </c>
      <c r="AC6220" s="38">
        <v>3.6908062916502433</v>
      </c>
      <c r="AD6220" s="38">
        <v>112.52080629165025</v>
      </c>
      <c r="AE6220" s="38">
        <v>111.55717461842356</v>
      </c>
      <c r="AF6220" s="38">
        <v>1.2349999999999992</v>
      </c>
      <c r="AG6220" s="38">
        <v>4.188317348330467E-2</v>
      </c>
      <c r="AH6220" s="38">
        <v>1.2768831734833039</v>
      </c>
      <c r="AI6220" s="38">
        <v>1.2659479064022146</v>
      </c>
      <c r="AJ6220" s="38">
        <v>3.6729999999999969</v>
      </c>
      <c r="AK6220" s="38">
        <v>0.12456428842443566</v>
      </c>
      <c r="AL6220" s="38">
        <v>3.7975642884244327</v>
      </c>
      <c r="AM6220" s="38">
        <v>3.7650418301338728</v>
      </c>
      <c r="AN6220" s="38">
        <v>1.7000000000000001E-2</v>
      </c>
      <c r="AO6220" s="38">
        <v>5.765295135353683E-4</v>
      </c>
      <c r="AP6220" s="38">
        <v>1.7576529513535371E-2</v>
      </c>
      <c r="AQ6220" s="38">
        <v>1.7426003569909039E-2</v>
      </c>
      <c r="AR6220" s="38">
        <v>113.755</v>
      </c>
      <c r="AS6220" s="38">
        <v>3.857830283071519</v>
      </c>
      <c r="AT6220" s="38">
        <v>117.61283028307152</v>
      </c>
      <c r="AU6220" s="38">
        <v>116.60559035852955</v>
      </c>
    </row>
    <row r="6221" spans="1:47">
      <c r="A6221" s="53">
        <v>44456</v>
      </c>
      <c r="B6221" s="54">
        <v>2</v>
      </c>
      <c r="C6221" s="54" t="s">
        <v>16</v>
      </c>
      <c r="D6221" s="55">
        <v>38.712823</v>
      </c>
      <c r="E6221">
        <v>8.734126E-3</v>
      </c>
      <c r="G6221" s="38">
        <v>286.60899999999998</v>
      </c>
      <c r="H6221" s="38">
        <v>6.545731919391458</v>
      </c>
      <c r="I6221" s="38">
        <v>293.15473191939145</v>
      </c>
      <c r="J6221" s="38">
        <v>290.59428155331125</v>
      </c>
      <c r="K6221" s="38">
        <v>4.29</v>
      </c>
      <c r="L6221" s="38">
        <v>9.7977348702201816E-2</v>
      </c>
      <c r="M6221" s="38">
        <v>4.3879773487022016</v>
      </c>
      <c r="N6221" s="38">
        <v>4.3496522016534902</v>
      </c>
      <c r="O6221" s="38">
        <v>21.652999999999999</v>
      </c>
      <c r="P6221" s="38">
        <v>0.49452296770367732</v>
      </c>
      <c r="Q6221" s="38">
        <v>22.147522967703676</v>
      </c>
      <c r="R6221" s="38">
        <v>21.954083711515857</v>
      </c>
      <c r="S6221" s="38">
        <v>3.0000000000000001E-3</v>
      </c>
      <c r="T6221" s="38">
        <v>6.8515628463078186E-5</v>
      </c>
      <c r="U6221" s="38">
        <v>3.0685156284630784E-3</v>
      </c>
      <c r="V6221" s="38">
        <v>3.0417148263311125E-3</v>
      </c>
      <c r="W6221" s="38">
        <v>312.55500000000001</v>
      </c>
      <c r="X6221" s="38">
        <v>7.1383007514257999</v>
      </c>
      <c r="Y6221" s="38">
        <v>319.69330075142574</v>
      </c>
      <c r="Z6221" s="38">
        <v>316.90105918130695</v>
      </c>
      <c r="AB6221" s="38">
        <v>96.312000000000026</v>
      </c>
      <c r="AC6221" s="38">
        <v>2.1996257361786626</v>
      </c>
      <c r="AD6221" s="38">
        <v>98.511625736178686</v>
      </c>
      <c r="AE6221" s="38">
        <v>97.651212784534053</v>
      </c>
      <c r="AF6221" s="38">
        <v>1.087</v>
      </c>
      <c r="AG6221" s="38">
        <v>2.4825496046455332E-2</v>
      </c>
      <c r="AH6221" s="38">
        <v>1.1118254960464553</v>
      </c>
      <c r="AI6221" s="38">
        <v>1.102114672073973</v>
      </c>
      <c r="AJ6221" s="38">
        <v>3.2859999999999969</v>
      </c>
      <c r="AK6221" s="38">
        <v>7.5047451709891577E-2</v>
      </c>
      <c r="AL6221" s="38">
        <v>3.3610474517098883</v>
      </c>
      <c r="AM6221" s="38">
        <v>3.3316916397746752</v>
      </c>
      <c r="AN6221" s="38">
        <v>1.7000000000000001E-2</v>
      </c>
      <c r="AO6221" s="38">
        <v>3.8825522795744307E-4</v>
      </c>
      <c r="AP6221" s="38">
        <v>1.7388255227957443E-2</v>
      </c>
      <c r="AQ6221" s="38">
        <v>1.7236384015876304E-2</v>
      </c>
      <c r="AR6221" s="38">
        <v>100.70200000000003</v>
      </c>
      <c r="AS6221" s="38">
        <v>2.2998869391629673</v>
      </c>
      <c r="AT6221" s="38">
        <v>103.00188693916299</v>
      </c>
      <c r="AU6221" s="38">
        <v>102.10225548039857</v>
      </c>
    </row>
    <row r="6222" spans="1:47">
      <c r="A6222" s="53">
        <v>44456</v>
      </c>
      <c r="B6222" s="54">
        <v>3</v>
      </c>
      <c r="C6222" s="54" t="s">
        <v>16</v>
      </c>
      <c r="D6222" s="55">
        <v>36.310232999999997</v>
      </c>
      <c r="E6222">
        <v>8.89385E-3</v>
      </c>
      <c r="G6222" s="38">
        <v>262.46699999999993</v>
      </c>
      <c r="H6222" s="38">
        <v>4.9952643955822209</v>
      </c>
      <c r="I6222" s="38">
        <v>267.46226439558217</v>
      </c>
      <c r="J6222" s="38">
        <v>265.08349513538752</v>
      </c>
      <c r="K6222" s="38">
        <v>3.8979999999999997</v>
      </c>
      <c r="L6222" s="38">
        <v>7.4186623895497336E-2</v>
      </c>
      <c r="M6222" s="38">
        <v>3.9721866238954968</v>
      </c>
      <c r="N6222" s="38">
        <v>3.9368585918905641</v>
      </c>
      <c r="O6222" s="38">
        <v>19.858000000000001</v>
      </c>
      <c r="P6222" s="38">
        <v>0.37793688489399341</v>
      </c>
      <c r="Q6222" s="38">
        <v>20.235936884893995</v>
      </c>
      <c r="R6222" s="38">
        <v>20.055961497630282</v>
      </c>
      <c r="S6222" s="38">
        <v>3.0000000000000001E-3</v>
      </c>
      <c r="T6222" s="38">
        <v>5.7095913721521813E-5</v>
      </c>
      <c r="U6222" s="38">
        <v>3.0570959137215217E-3</v>
      </c>
      <c r="V6222" s="38">
        <v>3.0299065612292698E-3</v>
      </c>
      <c r="W6222" s="38">
        <v>286.22599999999994</v>
      </c>
      <c r="X6222" s="38">
        <v>5.4474450002854331</v>
      </c>
      <c r="Y6222" s="38">
        <v>291.67344500028537</v>
      </c>
      <c r="Z6222" s="38">
        <v>289.07934513146955</v>
      </c>
      <c r="AB6222" s="38">
        <v>88.312999999999988</v>
      </c>
      <c r="AC6222" s="38">
        <v>1.6807704761629183</v>
      </c>
      <c r="AD6222" s="38">
        <v>89.993770476162908</v>
      </c>
      <c r="AE6222" s="38">
        <v>89.193379380613493</v>
      </c>
      <c r="AF6222" s="38">
        <v>0.98700000000000021</v>
      </c>
      <c r="AG6222" s="38">
        <v>1.8784555614380683E-2</v>
      </c>
      <c r="AH6222" s="38">
        <v>1.005784555614381</v>
      </c>
      <c r="AI6222" s="38">
        <v>0.99683925864443002</v>
      </c>
      <c r="AJ6222" s="38">
        <v>2.9999999999999969</v>
      </c>
      <c r="AK6222" s="38">
        <v>5.7095913721521757E-2</v>
      </c>
      <c r="AL6222" s="38">
        <v>3.0570959137215188</v>
      </c>
      <c r="AM6222" s="38">
        <v>3.0299065612292666</v>
      </c>
      <c r="AN6222" s="38">
        <v>1.7000000000000001E-2</v>
      </c>
      <c r="AO6222" s="38">
        <v>3.2354351108862365E-4</v>
      </c>
      <c r="AP6222" s="38">
        <v>1.7323543511088627E-2</v>
      </c>
      <c r="AQ6222" s="38">
        <v>1.7169470513632532E-2</v>
      </c>
      <c r="AR6222" s="38">
        <v>92.316999999999979</v>
      </c>
      <c r="AS6222" s="38">
        <v>1.7569744890099093</v>
      </c>
      <c r="AT6222" s="38">
        <v>94.073974489009899</v>
      </c>
      <c r="AU6222" s="38">
        <v>93.237294671000825</v>
      </c>
    </row>
    <row r="6223" spans="1:47">
      <c r="A6223" s="53">
        <v>44456</v>
      </c>
      <c r="B6223" s="54">
        <v>4</v>
      </c>
      <c r="C6223" s="54" t="s">
        <v>16</v>
      </c>
      <c r="D6223" s="55">
        <v>36.096967999999997</v>
      </c>
      <c r="E6223">
        <v>9.2817720000000006E-3</v>
      </c>
      <c r="G6223" s="38">
        <v>247.71399999999997</v>
      </c>
      <c r="H6223" s="38">
        <v>5.3657555441695752</v>
      </c>
      <c r="I6223" s="38">
        <v>253.07975554416956</v>
      </c>
      <c r="J6223" s="38">
        <v>250.73072695539284</v>
      </c>
      <c r="K6223" s="38">
        <v>3.6769999999999992</v>
      </c>
      <c r="L6223" s="38">
        <v>7.9647832322402148E-2</v>
      </c>
      <c r="M6223" s="38">
        <v>3.7566478323224013</v>
      </c>
      <c r="N6223" s="38">
        <v>3.7217794836584903</v>
      </c>
      <c r="O6223" s="38">
        <v>18.893999999999998</v>
      </c>
      <c r="P6223" s="38">
        <v>0.40926465703004256</v>
      </c>
      <c r="Q6223" s="38">
        <v>19.303264657030041</v>
      </c>
      <c r="R6223" s="38">
        <v>19.124096155627829</v>
      </c>
      <c r="S6223" s="38">
        <v>0</v>
      </c>
      <c r="T6223" s="38">
        <v>0</v>
      </c>
      <c r="U6223" s="38">
        <v>0</v>
      </c>
      <c r="V6223" s="38">
        <v>0</v>
      </c>
      <c r="W6223" s="38">
        <v>270.28499999999997</v>
      </c>
      <c r="X6223" s="38">
        <v>5.85466803352202</v>
      </c>
      <c r="Y6223" s="38">
        <v>276.13966803352196</v>
      </c>
      <c r="Z6223" s="38">
        <v>273.57660259467917</v>
      </c>
      <c r="AB6223" s="38">
        <v>83.330999999999989</v>
      </c>
      <c r="AC6223" s="38">
        <v>1.8050403903339933</v>
      </c>
      <c r="AD6223" s="38">
        <v>85.136040390333989</v>
      </c>
      <c r="AE6223" s="38">
        <v>84.34582707444811</v>
      </c>
      <c r="AF6223" s="38">
        <v>0.91000000000000025</v>
      </c>
      <c r="AG6223" s="38">
        <v>1.9711592987050858E-2</v>
      </c>
      <c r="AH6223" s="38">
        <v>0.92971159298705108</v>
      </c>
      <c r="AI6223" s="38">
        <v>0.92108222195518841</v>
      </c>
      <c r="AJ6223" s="38">
        <v>2.8549999999999982</v>
      </c>
      <c r="AK6223" s="38">
        <v>6.1842415360472677E-2</v>
      </c>
      <c r="AL6223" s="38">
        <v>2.9168424153604708</v>
      </c>
      <c r="AM6223" s="38">
        <v>2.8897689491011658</v>
      </c>
      <c r="AN6223" s="38">
        <v>1.7000000000000001E-2</v>
      </c>
      <c r="AO6223" s="38">
        <v>3.6823855030754336E-4</v>
      </c>
      <c r="AP6223" s="38">
        <v>1.7368238550307544E-2</v>
      </c>
      <c r="AQ6223" s="38">
        <v>1.720703052004198E-2</v>
      </c>
      <c r="AR6223" s="38">
        <v>87.112999999999985</v>
      </c>
      <c r="AS6223" s="38">
        <v>1.8869626372318244</v>
      </c>
      <c r="AT6223" s="38">
        <v>88.999962637231818</v>
      </c>
      <c r="AU6223" s="38">
        <v>88.173885276024507</v>
      </c>
    </row>
    <row r="6224" spans="1:47">
      <c r="A6224" s="53">
        <v>44456</v>
      </c>
      <c r="B6224" s="54">
        <v>5</v>
      </c>
      <c r="C6224" s="54" t="s">
        <v>16</v>
      </c>
      <c r="D6224" s="55">
        <v>35.728076999999999</v>
      </c>
      <c r="E6224">
        <v>9.5406940000000006E-3</v>
      </c>
      <c r="G6224" s="38">
        <v>239.86100000000005</v>
      </c>
      <c r="H6224" s="38">
        <v>4.7920803621609975</v>
      </c>
      <c r="I6224" s="38">
        <v>244.65308036216103</v>
      </c>
      <c r="J6224" s="38">
        <v>242.31892018626823</v>
      </c>
      <c r="K6224" s="38">
        <v>3.5640000000000001</v>
      </c>
      <c r="L6224" s="38">
        <v>7.120363214837673E-2</v>
      </c>
      <c r="M6224" s="38">
        <v>3.6352036321483769</v>
      </c>
      <c r="N6224" s="38">
        <v>3.6005212666663606</v>
      </c>
      <c r="O6224" s="38">
        <v>18.720999999999997</v>
      </c>
      <c r="P6224" s="38">
        <v>0.3740188545032998</v>
      </c>
      <c r="Q6224" s="38">
        <v>19.095018854503298</v>
      </c>
      <c r="R6224" s="38">
        <v>18.912839122688251</v>
      </c>
      <c r="S6224" s="38">
        <v>0</v>
      </c>
      <c r="T6224" s="38">
        <v>0</v>
      </c>
      <c r="U6224" s="38">
        <v>0</v>
      </c>
      <c r="V6224" s="38">
        <v>0</v>
      </c>
      <c r="W6224" s="38">
        <v>262.14600000000002</v>
      </c>
      <c r="X6224" s="38">
        <v>5.237302848812674</v>
      </c>
      <c r="Y6224" s="38">
        <v>267.38330284881272</v>
      </c>
      <c r="Z6224" s="38">
        <v>264.83228057562286</v>
      </c>
      <c r="AB6224" s="38">
        <v>81.063000000000002</v>
      </c>
      <c r="AC6224" s="38">
        <v>1.6195230170717911</v>
      </c>
      <c r="AD6224" s="38">
        <v>82.682523017071787</v>
      </c>
      <c r="AE6224" s="38">
        <v>81.893674365817944</v>
      </c>
      <c r="AF6224" s="38">
        <v>0.89500000000000024</v>
      </c>
      <c r="AG6224" s="38">
        <v>1.7880822326823007E-2</v>
      </c>
      <c r="AH6224" s="38">
        <v>0.91288082232682322</v>
      </c>
      <c r="AI6224" s="38">
        <v>0.90417130574253457</v>
      </c>
      <c r="AJ6224" s="38">
        <v>2.8919999999999972</v>
      </c>
      <c r="AK6224" s="38">
        <v>5.7778031473935267E-2</v>
      </c>
      <c r="AL6224" s="38">
        <v>2.9497780314739326</v>
      </c>
      <c r="AM6224" s="38">
        <v>2.9216351019077176</v>
      </c>
      <c r="AN6224" s="38">
        <v>1.7000000000000001E-2</v>
      </c>
      <c r="AO6224" s="38">
        <v>3.3963573134747604E-4</v>
      </c>
      <c r="AP6224" s="38">
        <v>1.7339635731347478E-2</v>
      </c>
      <c r="AQ6224" s="38">
        <v>1.7174203572763225E-2</v>
      </c>
      <c r="AR6224" s="38">
        <v>84.86699999999999</v>
      </c>
      <c r="AS6224" s="38">
        <v>1.6955215066038969</v>
      </c>
      <c r="AT6224" s="38">
        <v>86.562521506603886</v>
      </c>
      <c r="AU6224" s="38">
        <v>85.736654977040956</v>
      </c>
    </row>
    <row r="6225" spans="1:47">
      <c r="A6225" s="53">
        <v>44456</v>
      </c>
      <c r="B6225" s="54">
        <v>6</v>
      </c>
      <c r="C6225" s="54" t="s">
        <v>16</v>
      </c>
      <c r="D6225" s="55">
        <v>37.613100000000003</v>
      </c>
      <c r="E6225">
        <v>9.2211689999999995E-3</v>
      </c>
      <c r="G6225" s="38">
        <v>241.3</v>
      </c>
      <c r="H6225" s="38">
        <v>3.6937591912690544</v>
      </c>
      <c r="I6225" s="38">
        <v>244.99375919126908</v>
      </c>
      <c r="J6225" s="38">
        <v>242.73463033382109</v>
      </c>
      <c r="K6225" s="38">
        <v>3.6399999999999997</v>
      </c>
      <c r="L6225" s="38">
        <v>5.5720196668957132E-2</v>
      </c>
      <c r="M6225" s="38">
        <v>3.6957201966689568</v>
      </c>
      <c r="N6225" s="38">
        <v>3.661641336158759</v>
      </c>
      <c r="O6225" s="38">
        <v>19.826999999999998</v>
      </c>
      <c r="P6225" s="38">
        <v>0.30350668663610247</v>
      </c>
      <c r="Q6225" s="38">
        <v>20.1305066866361</v>
      </c>
      <c r="R6225" s="38">
        <v>19.944879882422999</v>
      </c>
      <c r="S6225" s="38">
        <v>0</v>
      </c>
      <c r="T6225" s="38">
        <v>0</v>
      </c>
      <c r="U6225" s="38">
        <v>0</v>
      </c>
      <c r="V6225" s="38">
        <v>0</v>
      </c>
      <c r="W6225" s="38">
        <v>264.767</v>
      </c>
      <c r="X6225" s="38">
        <v>4.0529860745741138</v>
      </c>
      <c r="Y6225" s="38">
        <v>268.81998607457416</v>
      </c>
      <c r="Z6225" s="38">
        <v>266.34115155240283</v>
      </c>
      <c r="AB6225" s="38">
        <v>82.565000000000012</v>
      </c>
      <c r="AC6225" s="38">
        <v>1.2638840763660568</v>
      </c>
      <c r="AD6225" s="38">
        <v>83.828884076366066</v>
      </c>
      <c r="AE6225" s="38">
        <v>83.055883769216479</v>
      </c>
      <c r="AF6225" s="38">
        <v>0.89900000000000024</v>
      </c>
      <c r="AG6225" s="38">
        <v>1.3761663957525407E-2</v>
      </c>
      <c r="AH6225" s="38">
        <v>0.91276166395752567</v>
      </c>
      <c r="AI6225" s="38">
        <v>0.90434493439745212</v>
      </c>
      <c r="AJ6225" s="38">
        <v>3.0199999999999969</v>
      </c>
      <c r="AK6225" s="38">
        <v>4.6229393939629222E-2</v>
      </c>
      <c r="AL6225" s="38">
        <v>3.0662293939396261</v>
      </c>
      <c r="AM6225" s="38">
        <v>3.037955174505341</v>
      </c>
      <c r="AN6225" s="38">
        <v>1.7000000000000001E-2</v>
      </c>
      <c r="AO6225" s="38">
        <v>2.6023168773963503E-4</v>
      </c>
      <c r="AP6225" s="38">
        <v>1.7260231687739637E-2</v>
      </c>
      <c r="AQ6225" s="38">
        <v>1.7101072174367835E-2</v>
      </c>
      <c r="AR6225" s="38">
        <v>86.501000000000005</v>
      </c>
      <c r="AS6225" s="38">
        <v>1.3241353659509509</v>
      </c>
      <c r="AT6225" s="38">
        <v>87.825135365950956</v>
      </c>
      <c r="AU6225" s="38">
        <v>87.015284950293648</v>
      </c>
    </row>
    <row r="6226" spans="1:47">
      <c r="A6226" s="53">
        <v>44456</v>
      </c>
      <c r="B6226" s="54">
        <v>7</v>
      </c>
      <c r="C6226" s="54" t="s">
        <v>16</v>
      </c>
      <c r="D6226" s="55">
        <v>61.671252000000003</v>
      </c>
      <c r="E6226">
        <v>8.7816849999999991E-3</v>
      </c>
      <c r="G6226" s="38">
        <v>255.83899999999997</v>
      </c>
      <c r="H6226" s="38">
        <v>-0.58219242576376418</v>
      </c>
      <c r="I6226" s="38">
        <v>255.25680757423621</v>
      </c>
      <c r="J6226" s="38">
        <v>253.01522269601367</v>
      </c>
      <c r="K6226" s="38">
        <v>4.0170000000000003</v>
      </c>
      <c r="L6226" s="38">
        <v>-9.14116680526832E-3</v>
      </c>
      <c r="M6226" s="38">
        <v>4.0078588331947325</v>
      </c>
      <c r="N6226" s="38">
        <v>3.9726630793971487</v>
      </c>
      <c r="O6226" s="38">
        <v>22.055000000000003</v>
      </c>
      <c r="P6226" s="38">
        <v>-5.018880604684909E-2</v>
      </c>
      <c r="Q6226" s="38">
        <v>22.004811193953156</v>
      </c>
      <c r="R6226" s="38">
        <v>21.811571873563384</v>
      </c>
      <c r="S6226" s="38">
        <v>0</v>
      </c>
      <c r="T6226" s="38">
        <v>0</v>
      </c>
      <c r="U6226" s="38">
        <v>0</v>
      </c>
      <c r="V6226" s="38">
        <v>0</v>
      </c>
      <c r="W6226" s="38">
        <v>281.911</v>
      </c>
      <c r="X6226" s="38">
        <v>-0.64152239861588156</v>
      </c>
      <c r="Y6226" s="38">
        <v>281.2694776013841</v>
      </c>
      <c r="Z6226" s="38">
        <v>278.79945764897417</v>
      </c>
      <c r="AB6226" s="38">
        <v>88.515999999999991</v>
      </c>
      <c r="AC6226" s="38">
        <v>-0.20142880780062991</v>
      </c>
      <c r="AD6226" s="38">
        <v>88.314571192199367</v>
      </c>
      <c r="AE6226" s="38">
        <v>87.539020447079395</v>
      </c>
      <c r="AF6226" s="38">
        <v>0.98900000000000021</v>
      </c>
      <c r="AG6226" s="38">
        <v>-2.2505884915136592E-3</v>
      </c>
      <c r="AH6226" s="38">
        <v>0.98674941150848661</v>
      </c>
      <c r="AI6226" s="38">
        <v>0.97808408900268373</v>
      </c>
      <c r="AJ6226" s="38">
        <v>3.4369999999999972</v>
      </c>
      <c r="AK6226" s="38">
        <v>-7.8213070225808274E-3</v>
      </c>
      <c r="AL6226" s="38">
        <v>3.4291786929774162</v>
      </c>
      <c r="AM6226" s="38">
        <v>3.3990647258869768</v>
      </c>
      <c r="AN6226" s="38">
        <v>1.7000000000000001E-2</v>
      </c>
      <c r="AO6226" s="38">
        <v>-3.8685545354633163E-5</v>
      </c>
      <c r="AP6226" s="38">
        <v>1.6961314454645368E-2</v>
      </c>
      <c r="AQ6226" s="38">
        <v>1.6812365533918724E-2</v>
      </c>
      <c r="AR6226" s="38">
        <v>92.958999999999989</v>
      </c>
      <c r="AS6226" s="38">
        <v>-0.21153938886007903</v>
      </c>
      <c r="AT6226" s="38">
        <v>92.747460611139914</v>
      </c>
      <c r="AU6226" s="38">
        <v>91.932981627502969</v>
      </c>
    </row>
    <row r="6227" spans="1:47">
      <c r="A6227" s="53">
        <v>44456</v>
      </c>
      <c r="B6227" s="54">
        <v>8</v>
      </c>
      <c r="C6227" s="54" t="s">
        <v>17</v>
      </c>
      <c r="D6227" s="55">
        <v>52.837584999999997</v>
      </c>
      <c r="E6227">
        <v>9.2796219999999995E-3</v>
      </c>
      <c r="G6227" s="38">
        <v>269.17999999999995</v>
      </c>
      <c r="H6227" s="38">
        <v>-0.1054668966548318</v>
      </c>
      <c r="I6227" s="38">
        <v>269.07453310334512</v>
      </c>
      <c r="J6227" s="38">
        <v>266.57762314631958</v>
      </c>
      <c r="K6227" s="38">
        <v>4.4340000000000002</v>
      </c>
      <c r="L6227" s="38">
        <v>-1.7372769885114956E-3</v>
      </c>
      <c r="M6227" s="38">
        <v>4.4322627230114886</v>
      </c>
      <c r="N6227" s="38">
        <v>4.3911330003372511</v>
      </c>
      <c r="O6227" s="38">
        <v>24.238</v>
      </c>
      <c r="P6227" s="38">
        <v>-9.4966440341771822E-3</v>
      </c>
      <c r="Q6227" s="38">
        <v>24.228503355965824</v>
      </c>
      <c r="R6227" s="38">
        <v>24.00367200319673</v>
      </c>
      <c r="S6227" s="38">
        <v>0</v>
      </c>
      <c r="T6227" s="38">
        <v>0</v>
      </c>
      <c r="U6227" s="38">
        <v>0</v>
      </c>
      <c r="V6227" s="38">
        <v>0</v>
      </c>
      <c r="W6227" s="38">
        <v>297.85199999999998</v>
      </c>
      <c r="X6227" s="38">
        <v>-0.11670081767752048</v>
      </c>
      <c r="Y6227" s="38">
        <v>297.73529918232242</v>
      </c>
      <c r="Z6227" s="38">
        <v>294.97242814985361</v>
      </c>
      <c r="AB6227" s="38">
        <v>93.126000000000033</v>
      </c>
      <c r="AC6227" s="38">
        <v>-3.6487518455598014E-2</v>
      </c>
      <c r="AD6227" s="38">
        <v>93.089512481544432</v>
      </c>
      <c r="AE6227" s="38">
        <v>92.225676993551417</v>
      </c>
      <c r="AF6227" s="38">
        <v>1.093</v>
      </c>
      <c r="AG6227" s="38">
        <v>-4.2824622202143988E-4</v>
      </c>
      <c r="AH6227" s="38">
        <v>1.0925717537779784</v>
      </c>
      <c r="AI6227" s="38">
        <v>1.0824331008950416</v>
      </c>
      <c r="AJ6227" s="38">
        <v>3.7229999999999972</v>
      </c>
      <c r="AK6227" s="38">
        <v>-1.4587014497582978E-3</v>
      </c>
      <c r="AL6227" s="38">
        <v>3.721541298550239</v>
      </c>
      <c r="AM6227" s="38">
        <v>3.6870068020423035</v>
      </c>
      <c r="AN6227" s="38">
        <v>1.4E-2</v>
      </c>
      <c r="AO6227" s="38">
        <v>-5.4853129993597053E-6</v>
      </c>
      <c r="AP6227" s="38">
        <v>1.399451468700064E-2</v>
      </c>
      <c r="AQ6227" s="38">
        <v>1.3864650880631825E-2</v>
      </c>
      <c r="AR6227" s="38">
        <v>97.956000000000031</v>
      </c>
      <c r="AS6227" s="38">
        <v>-3.8379951440377119E-2</v>
      </c>
      <c r="AT6227" s="38">
        <v>97.917620048559641</v>
      </c>
      <c r="AU6227" s="38">
        <v>97.008981547369402</v>
      </c>
    </row>
    <row r="6228" spans="1:47">
      <c r="A6228" s="53">
        <v>44456</v>
      </c>
      <c r="B6228" s="54">
        <v>9</v>
      </c>
      <c r="C6228" s="54" t="s">
        <v>17</v>
      </c>
      <c r="D6228" s="55">
        <v>57.878630000000001</v>
      </c>
      <c r="E6228">
        <v>8.8863880000000003E-3</v>
      </c>
      <c r="G6228" s="38">
        <v>280.08600000000001</v>
      </c>
      <c r="H6228" s="38">
        <v>1.0148023788041287</v>
      </c>
      <c r="I6228" s="38">
        <v>281.10080237880413</v>
      </c>
      <c r="J6228" s="38">
        <v>278.60283158175474</v>
      </c>
      <c r="K6228" s="38">
        <v>4.7150000000000007</v>
      </c>
      <c r="L6228" s="38">
        <v>1.7083300186590787E-2</v>
      </c>
      <c r="M6228" s="38">
        <v>4.7320833001865914</v>
      </c>
      <c r="N6228" s="38">
        <v>4.6900321719328133</v>
      </c>
      <c r="O6228" s="38">
        <v>25.020000000000003</v>
      </c>
      <c r="P6228" s="38">
        <v>9.0651998020891092E-2</v>
      </c>
      <c r="Q6228" s="38">
        <v>25.110651998020895</v>
      </c>
      <c r="R6228" s="38">
        <v>24.887509001433507</v>
      </c>
      <c r="S6228" s="38">
        <v>0</v>
      </c>
      <c r="T6228" s="38">
        <v>0</v>
      </c>
      <c r="U6228" s="38">
        <v>0</v>
      </c>
      <c r="V6228" s="38">
        <v>0</v>
      </c>
      <c r="W6228" s="38">
        <v>309.82099999999997</v>
      </c>
      <c r="X6228" s="38">
        <v>1.1225376770116107</v>
      </c>
      <c r="Y6228" s="38">
        <v>310.94353767701165</v>
      </c>
      <c r="Z6228" s="38">
        <v>308.18037275512108</v>
      </c>
      <c r="AB6228" s="38">
        <v>96.849000000000032</v>
      </c>
      <c r="AC6228" s="38">
        <v>0.35090149305856444</v>
      </c>
      <c r="AD6228" s="38">
        <v>97.19990149305859</v>
      </c>
      <c r="AE6228" s="38">
        <v>96.336145454829492</v>
      </c>
      <c r="AF6228" s="38">
        <v>1.2</v>
      </c>
      <c r="AG6228" s="38">
        <v>4.3478176508820656E-3</v>
      </c>
      <c r="AH6228" s="38">
        <v>1.2043478176508819</v>
      </c>
      <c r="AI6228" s="38">
        <v>1.1936455156562831</v>
      </c>
      <c r="AJ6228" s="38">
        <v>3.9299999999999975</v>
      </c>
      <c r="AK6228" s="38">
        <v>1.4239102806638756E-2</v>
      </c>
      <c r="AL6228" s="38">
        <v>3.9442391028066361</v>
      </c>
      <c r="AM6228" s="38">
        <v>3.9091890637743245</v>
      </c>
      <c r="AN6228" s="38">
        <v>0</v>
      </c>
      <c r="AO6228" s="38">
        <v>0</v>
      </c>
      <c r="AP6228" s="38">
        <v>0</v>
      </c>
      <c r="AQ6228" s="38">
        <v>0</v>
      </c>
      <c r="AR6228" s="38">
        <v>101.97900000000003</v>
      </c>
      <c r="AS6228" s="38">
        <v>0.36948841351608525</v>
      </c>
      <c r="AT6228" s="38">
        <v>102.34848841351611</v>
      </c>
      <c r="AU6228" s="38">
        <v>101.4389800342601</v>
      </c>
    </row>
    <row r="6229" spans="1:47">
      <c r="A6229" s="53">
        <v>44456</v>
      </c>
      <c r="B6229" s="54">
        <v>10</v>
      </c>
      <c r="C6229" s="54" t="s">
        <v>17</v>
      </c>
      <c r="D6229" s="55">
        <v>64.680439000000007</v>
      </c>
      <c r="E6229">
        <v>8.4302260000000007E-3</v>
      </c>
      <c r="G6229" s="38">
        <v>304.38399999999996</v>
      </c>
      <c r="H6229" s="38">
        <v>0.87748048665662837</v>
      </c>
      <c r="I6229" s="38">
        <v>305.26148048665658</v>
      </c>
      <c r="J6229" s="38">
        <v>302.68805721705945</v>
      </c>
      <c r="K6229" s="38">
        <v>5.0359999999999996</v>
      </c>
      <c r="L6229" s="38">
        <v>1.4517818711899382E-2</v>
      </c>
      <c r="M6229" s="38">
        <v>5.0505178187118993</v>
      </c>
      <c r="N6229" s="38">
        <v>5.007940812083131</v>
      </c>
      <c r="O6229" s="38">
        <v>26.177000000000003</v>
      </c>
      <c r="P6229" s="38">
        <v>7.5463252665089395E-2</v>
      </c>
      <c r="Q6229" s="38">
        <v>26.252463252665091</v>
      </c>
      <c r="R6229" s="38">
        <v>26.031149054388429</v>
      </c>
      <c r="S6229" s="38">
        <v>0</v>
      </c>
      <c r="T6229" s="38">
        <v>0</v>
      </c>
      <c r="U6229" s="38">
        <v>0</v>
      </c>
      <c r="V6229" s="38">
        <v>0</v>
      </c>
      <c r="W6229" s="38">
        <v>335.59699999999998</v>
      </c>
      <c r="X6229" s="38">
        <v>0.96746155803361711</v>
      </c>
      <c r="Y6229" s="38">
        <v>336.5644615580336</v>
      </c>
      <c r="Z6229" s="38">
        <v>333.72714708353101</v>
      </c>
      <c r="AB6229" s="38">
        <v>105.26300000000002</v>
      </c>
      <c r="AC6229" s="38">
        <v>0.30345296883849582</v>
      </c>
      <c r="AD6229" s="38">
        <v>105.56645296883852</v>
      </c>
      <c r="AE6229" s="38">
        <v>104.67650391229284</v>
      </c>
      <c r="AF6229" s="38">
        <v>1.3249999999999986</v>
      </c>
      <c r="AG6229" s="38">
        <v>3.8197199748345235E-3</v>
      </c>
      <c r="AH6229" s="38">
        <v>1.3288197199748331</v>
      </c>
      <c r="AI6229" s="38">
        <v>1.3176174694221885</v>
      </c>
      <c r="AJ6229" s="38">
        <v>4.0609999999999982</v>
      </c>
      <c r="AK6229" s="38">
        <v>1.17070813719268E-2</v>
      </c>
      <c r="AL6229" s="38">
        <v>4.0727070813719246</v>
      </c>
      <c r="AM6229" s="38">
        <v>4.0383732402441588</v>
      </c>
      <c r="AN6229" s="38">
        <v>0</v>
      </c>
      <c r="AO6229" s="38">
        <v>0</v>
      </c>
      <c r="AP6229" s="38">
        <v>0</v>
      </c>
      <c r="AQ6229" s="38">
        <v>0</v>
      </c>
      <c r="AR6229" s="38">
        <v>110.64900000000002</v>
      </c>
      <c r="AS6229" s="38">
        <v>0.31897977018525714</v>
      </c>
      <c r="AT6229" s="38">
        <v>110.96797977018528</v>
      </c>
      <c r="AU6229" s="38">
        <v>110.03249462195919</v>
      </c>
    </row>
    <row r="6230" spans="1:47">
      <c r="A6230" s="53">
        <v>44456</v>
      </c>
      <c r="B6230" s="54">
        <v>11</v>
      </c>
      <c r="C6230" s="54" t="s">
        <v>17</v>
      </c>
      <c r="D6230" s="55">
        <v>62.242387999999998</v>
      </c>
      <c r="E6230">
        <v>7.9160380000000002E-3</v>
      </c>
      <c r="G6230" s="38">
        <v>342.04999999999995</v>
      </c>
      <c r="H6230" s="38">
        <v>0.54713597163000516</v>
      </c>
      <c r="I6230" s="38">
        <v>342.59713597162994</v>
      </c>
      <c r="J6230" s="38">
        <v>339.88512402458736</v>
      </c>
      <c r="K6230" s="38">
        <v>5.5729999999999986</v>
      </c>
      <c r="L6230" s="38">
        <v>8.9144533544628524E-3</v>
      </c>
      <c r="M6230" s="38">
        <v>5.5819144533544618</v>
      </c>
      <c r="N6230" s="38">
        <v>5.5377278064289586</v>
      </c>
      <c r="O6230" s="38">
        <v>27.802999999999997</v>
      </c>
      <c r="P6230" s="38">
        <v>4.4473092878903768E-2</v>
      </c>
      <c r="Q6230" s="38">
        <v>27.8474730928789</v>
      </c>
      <c r="R6230" s="38">
        <v>27.627031437671693</v>
      </c>
      <c r="S6230" s="38">
        <v>0</v>
      </c>
      <c r="T6230" s="38">
        <v>0</v>
      </c>
      <c r="U6230" s="38">
        <v>0</v>
      </c>
      <c r="V6230" s="38">
        <v>0</v>
      </c>
      <c r="W6230" s="38">
        <v>375.42599999999993</v>
      </c>
      <c r="X6230" s="38">
        <v>0.60052351786337177</v>
      </c>
      <c r="Y6230" s="38">
        <v>376.02652351786327</v>
      </c>
      <c r="Z6230" s="38">
        <v>373.04988326868801</v>
      </c>
      <c r="AB6230" s="38">
        <v>117.84499999999993</v>
      </c>
      <c r="AC6230" s="38">
        <v>0.18850237853161211</v>
      </c>
      <c r="AD6230" s="38">
        <v>118.03350237853154</v>
      </c>
      <c r="AE6230" s="38">
        <v>117.09914468843</v>
      </c>
      <c r="AF6230" s="38">
        <v>1.4799999999999989</v>
      </c>
      <c r="AG6230" s="38">
        <v>2.3673768104441081E-3</v>
      </c>
      <c r="AH6230" s="38">
        <v>1.4823673768104431</v>
      </c>
      <c r="AI6230" s="38">
        <v>1.4706329003256513</v>
      </c>
      <c r="AJ6230" s="38">
        <v>4.3329999999999993</v>
      </c>
      <c r="AK6230" s="38">
        <v>6.930975486252924E-3</v>
      </c>
      <c r="AL6230" s="38">
        <v>4.3399309754862525</v>
      </c>
      <c r="AM6230" s="38">
        <v>4.3055759169669265</v>
      </c>
      <c r="AN6230" s="38">
        <v>0</v>
      </c>
      <c r="AO6230" s="38">
        <v>0</v>
      </c>
      <c r="AP6230" s="38">
        <v>0</v>
      </c>
      <c r="AQ6230" s="38">
        <v>0</v>
      </c>
      <c r="AR6230" s="38">
        <v>123.65799999999993</v>
      </c>
      <c r="AS6230" s="38">
        <v>0.19780073082830915</v>
      </c>
      <c r="AT6230" s="38">
        <v>123.85580073082824</v>
      </c>
      <c r="AU6230" s="38">
        <v>122.87535350572259</v>
      </c>
    </row>
    <row r="6231" spans="1:47">
      <c r="A6231" s="53">
        <v>44456</v>
      </c>
      <c r="B6231" s="54">
        <v>12</v>
      </c>
      <c r="C6231" s="54" t="s">
        <v>17</v>
      </c>
      <c r="D6231" s="55">
        <v>67.574690000000004</v>
      </c>
      <c r="E6231">
        <v>7.785068E-3</v>
      </c>
      <c r="G6231" s="38">
        <v>391.09</v>
      </c>
      <c r="H6231" s="38">
        <v>1.578374253394885</v>
      </c>
      <c r="I6231" s="38">
        <v>392.66837425339486</v>
      </c>
      <c r="J6231" s="38">
        <v>389.61142425838273</v>
      </c>
      <c r="K6231" s="38">
        <v>6.2439999999999998</v>
      </c>
      <c r="L6231" s="38">
        <v>2.5199746447614777E-2</v>
      </c>
      <c r="M6231" s="38">
        <v>6.2691997464476144</v>
      </c>
      <c r="N6231" s="38">
        <v>6.220393600115937</v>
      </c>
      <c r="O6231" s="38">
        <v>30.174000000000003</v>
      </c>
      <c r="P6231" s="38">
        <v>0.12177725004970025</v>
      </c>
      <c r="Q6231" s="38">
        <v>30.295777250049703</v>
      </c>
      <c r="R6231" s="38">
        <v>30.059922564045213</v>
      </c>
      <c r="S6231" s="38">
        <v>0</v>
      </c>
      <c r="T6231" s="38">
        <v>0</v>
      </c>
      <c r="U6231" s="38">
        <v>0</v>
      </c>
      <c r="V6231" s="38">
        <v>0</v>
      </c>
      <c r="W6231" s="38">
        <v>427.50799999999992</v>
      </c>
      <c r="X6231" s="38">
        <v>1.7253512498922001</v>
      </c>
      <c r="Y6231" s="38">
        <v>429.23335124989217</v>
      </c>
      <c r="Z6231" s="38">
        <v>425.89174042254388</v>
      </c>
      <c r="AB6231" s="38">
        <v>134.79899999999992</v>
      </c>
      <c r="AC6231" s="38">
        <v>0.54402636473286714</v>
      </c>
      <c r="AD6231" s="38">
        <v>135.34302636473279</v>
      </c>
      <c r="AE6231" s="38">
        <v>134.28937170115756</v>
      </c>
      <c r="AF6231" s="38">
        <v>1.6809999999999989</v>
      </c>
      <c r="AG6231" s="38">
        <v>6.7842366717553518E-3</v>
      </c>
      <c r="AH6231" s="38">
        <v>1.6877842366717544</v>
      </c>
      <c r="AI6231" s="38">
        <v>1.6746447216199367</v>
      </c>
      <c r="AJ6231" s="38">
        <v>4.5889999999999977</v>
      </c>
      <c r="AK6231" s="38">
        <v>1.852044145549394E-2</v>
      </c>
      <c r="AL6231" s="38">
        <v>4.6075204414554918</v>
      </c>
      <c r="AM6231" s="38">
        <v>4.5716505815073711</v>
      </c>
      <c r="AN6231" s="38">
        <v>0</v>
      </c>
      <c r="AO6231" s="38">
        <v>0</v>
      </c>
      <c r="AP6231" s="38">
        <v>0</v>
      </c>
      <c r="AQ6231" s="38">
        <v>0</v>
      </c>
      <c r="AR6231" s="38">
        <v>141.06899999999993</v>
      </c>
      <c r="AS6231" s="38">
        <v>0.56933104286011638</v>
      </c>
      <c r="AT6231" s="38">
        <v>141.63833104286005</v>
      </c>
      <c r="AU6231" s="38">
        <v>140.53566700428487</v>
      </c>
    </row>
    <row r="6232" spans="1:47">
      <c r="A6232" s="53">
        <v>44456</v>
      </c>
      <c r="B6232" s="54">
        <v>13</v>
      </c>
      <c r="C6232" s="54" t="s">
        <v>17</v>
      </c>
      <c r="D6232" s="55">
        <v>61.262163999999999</v>
      </c>
      <c r="E6232">
        <v>7.5178329999999998E-3</v>
      </c>
      <c r="G6232" s="38">
        <v>451.12399999999997</v>
      </c>
      <c r="H6232" s="38">
        <v>1.1032740841613171</v>
      </c>
      <c r="I6232" s="38">
        <v>452.22727408416131</v>
      </c>
      <c r="J6232" s="38">
        <v>448.82750495955139</v>
      </c>
      <c r="K6232" s="38">
        <v>7.0330000000000004</v>
      </c>
      <c r="L6232" s="38">
        <v>1.7199986331710451E-2</v>
      </c>
      <c r="M6232" s="38">
        <v>7.0501999863317106</v>
      </c>
      <c r="N6232" s="38">
        <v>6.9971977602178663</v>
      </c>
      <c r="O6232" s="38">
        <v>33.150999999999996</v>
      </c>
      <c r="P6232" s="38">
        <v>8.107446991078246E-2</v>
      </c>
      <c r="Q6232" s="38">
        <v>33.232074469910778</v>
      </c>
      <c r="R6232" s="38">
        <v>32.982241283802423</v>
      </c>
      <c r="S6232" s="38">
        <v>0</v>
      </c>
      <c r="T6232" s="38">
        <v>0</v>
      </c>
      <c r="U6232" s="38">
        <v>0</v>
      </c>
      <c r="V6232" s="38">
        <v>0</v>
      </c>
      <c r="W6232" s="38">
        <v>491.30799999999999</v>
      </c>
      <c r="X6232" s="38">
        <v>1.20154854040381</v>
      </c>
      <c r="Y6232" s="38">
        <v>492.50954854040384</v>
      </c>
      <c r="Z6232" s="38">
        <v>488.80694400357169</v>
      </c>
      <c r="AB6232" s="38">
        <v>155.65799999999993</v>
      </c>
      <c r="AC6232" s="38">
        <v>0.38067900930205945</v>
      </c>
      <c r="AD6232" s="38">
        <v>156.038679009302</v>
      </c>
      <c r="AE6232" s="38">
        <v>154.86560627896947</v>
      </c>
      <c r="AF6232" s="38">
        <v>1.8729999999999989</v>
      </c>
      <c r="AG6232" s="38">
        <v>4.5806305131940355E-3</v>
      </c>
      <c r="AH6232" s="38">
        <v>1.877580630513193</v>
      </c>
      <c r="AI6232" s="38">
        <v>1.8634652928889601</v>
      </c>
      <c r="AJ6232" s="38">
        <v>5.0800000000000018</v>
      </c>
      <c r="AK6232" s="38">
        <v>1.2423706891097556E-2</v>
      </c>
      <c r="AL6232" s="38">
        <v>5.0924237068910996</v>
      </c>
      <c r="AM6232" s="38">
        <v>5.0541397158974517</v>
      </c>
      <c r="AN6232" s="38">
        <v>0</v>
      </c>
      <c r="AO6232" s="38">
        <v>0</v>
      </c>
      <c r="AP6232" s="38">
        <v>0</v>
      </c>
      <c r="AQ6232" s="38">
        <v>0</v>
      </c>
      <c r="AR6232" s="38">
        <v>162.61099999999993</v>
      </c>
      <c r="AS6232" s="38">
        <v>0.39768334670635103</v>
      </c>
      <c r="AT6232" s="38">
        <v>163.00868334670631</v>
      </c>
      <c r="AU6232" s="38">
        <v>161.78321128775588</v>
      </c>
    </row>
    <row r="6233" spans="1:47">
      <c r="A6233" s="53">
        <v>44456</v>
      </c>
      <c r="B6233" s="54">
        <v>14</v>
      </c>
      <c r="C6233" s="54" t="s">
        <v>17</v>
      </c>
      <c r="D6233" s="55">
        <v>97.287559999999999</v>
      </c>
      <c r="E6233">
        <v>7.4166650000000002E-3</v>
      </c>
      <c r="G6233" s="38">
        <v>506.61099999999999</v>
      </c>
      <c r="H6233" s="38">
        <v>1.3416036811767742</v>
      </c>
      <c r="I6233" s="38">
        <v>507.95260368117675</v>
      </c>
      <c r="J6233" s="38">
        <v>504.18528938379569</v>
      </c>
      <c r="K6233" s="38">
        <v>7.8040000000000012</v>
      </c>
      <c r="L6233" s="38">
        <v>2.0666497821609769E-2</v>
      </c>
      <c r="M6233" s="38">
        <v>7.8246664978216112</v>
      </c>
      <c r="N6233" s="38">
        <v>7.7666335676705449</v>
      </c>
      <c r="O6233" s="38">
        <v>35.111000000000004</v>
      </c>
      <c r="P6233" s="38">
        <v>9.2980702846558239E-2</v>
      </c>
      <c r="Q6233" s="38">
        <v>35.203980702846565</v>
      </c>
      <c r="R6233" s="38">
        <v>34.942884571307083</v>
      </c>
      <c r="S6233" s="38">
        <v>0</v>
      </c>
      <c r="T6233" s="38">
        <v>0</v>
      </c>
      <c r="U6233" s="38">
        <v>0</v>
      </c>
      <c r="V6233" s="38">
        <v>0</v>
      </c>
      <c r="W6233" s="38">
        <v>549.52599999999995</v>
      </c>
      <c r="X6233" s="38">
        <v>1.4552508818449423</v>
      </c>
      <c r="Y6233" s="38">
        <v>550.98125088184497</v>
      </c>
      <c r="Z6233" s="38">
        <v>546.89480752277336</v>
      </c>
      <c r="AB6233" s="38">
        <v>175.86600000000001</v>
      </c>
      <c r="AC6233" s="38">
        <v>0.46572710224182773</v>
      </c>
      <c r="AD6233" s="38">
        <v>176.33172710224184</v>
      </c>
      <c r="AE6233" s="38">
        <v>175.02393375345309</v>
      </c>
      <c r="AF6233" s="38">
        <v>2.0469999999999993</v>
      </c>
      <c r="AG6233" s="38">
        <v>5.4208509790921551E-3</v>
      </c>
      <c r="AH6233" s="38">
        <v>2.0524208509790913</v>
      </c>
      <c r="AI6233" s="38">
        <v>2.0371987330883643</v>
      </c>
      <c r="AJ6233" s="38">
        <v>5.4280000000000008</v>
      </c>
      <c r="AK6233" s="38">
        <v>1.4374391360289316E-2</v>
      </c>
      <c r="AL6233" s="38">
        <v>5.44237439136029</v>
      </c>
      <c r="AM6233" s="38">
        <v>5.4020101236949918</v>
      </c>
      <c r="AN6233" s="38">
        <v>0</v>
      </c>
      <c r="AO6233" s="38">
        <v>0</v>
      </c>
      <c r="AP6233" s="38">
        <v>0</v>
      </c>
      <c r="AQ6233" s="38">
        <v>0</v>
      </c>
      <c r="AR6233" s="38">
        <v>183.34100000000001</v>
      </c>
      <c r="AS6233" s="38">
        <v>0.48552234458120924</v>
      </c>
      <c r="AT6233" s="38">
        <v>183.82652234458124</v>
      </c>
      <c r="AU6233" s="38">
        <v>182.46314261023645</v>
      </c>
    </row>
    <row r="6234" spans="1:47">
      <c r="A6234" s="53">
        <v>44456</v>
      </c>
      <c r="B6234" s="54">
        <v>15</v>
      </c>
      <c r="C6234" s="54" t="s">
        <v>17</v>
      </c>
      <c r="D6234" s="55">
        <v>91.300912999999994</v>
      </c>
      <c r="E6234">
        <v>7.3724910000000001E-3</v>
      </c>
      <c r="G6234" s="38">
        <v>549.65300000000002</v>
      </c>
      <c r="H6234" s="38">
        <v>2.3243910489064614</v>
      </c>
      <c r="I6234" s="38">
        <v>551.9773910489065</v>
      </c>
      <c r="J6234" s="38">
        <v>547.90794270119488</v>
      </c>
      <c r="K6234" s="38">
        <v>8.3509999999999991</v>
      </c>
      <c r="L6234" s="38">
        <v>3.5314989001093151E-2</v>
      </c>
      <c r="M6234" s="38">
        <v>8.3863149890010931</v>
      </c>
      <c r="N6234" s="38">
        <v>8.3244869572215165</v>
      </c>
      <c r="O6234" s="38">
        <v>36.714000000000006</v>
      </c>
      <c r="P6234" s="38">
        <v>0.15525739506479874</v>
      </c>
      <c r="Q6234" s="38">
        <v>36.869257395064807</v>
      </c>
      <c r="R6234" s="38">
        <v>36.597439126743005</v>
      </c>
      <c r="S6234" s="38">
        <v>0</v>
      </c>
      <c r="T6234" s="38">
        <v>0</v>
      </c>
      <c r="U6234" s="38">
        <v>0</v>
      </c>
      <c r="V6234" s="38">
        <v>0</v>
      </c>
      <c r="W6234" s="38">
        <v>594.71800000000007</v>
      </c>
      <c r="X6234" s="38">
        <v>2.5149634329723534</v>
      </c>
      <c r="Y6234" s="38">
        <v>597.23296343297238</v>
      </c>
      <c r="Z6234" s="38">
        <v>592.82986878515942</v>
      </c>
      <c r="AB6234" s="38">
        <v>192.56900000000002</v>
      </c>
      <c r="AC6234" s="38">
        <v>0.8143422484674302</v>
      </c>
      <c r="AD6234" s="38">
        <v>193.38334224846744</v>
      </c>
      <c r="AE6234" s="38">
        <v>191.95762529819069</v>
      </c>
      <c r="AF6234" s="38">
        <v>2.1749999999999985</v>
      </c>
      <c r="AG6234" s="38">
        <v>9.1977129777724292E-3</v>
      </c>
      <c r="AH6234" s="38">
        <v>2.1841977129777708</v>
      </c>
      <c r="AI6234" s="38">
        <v>2.1680947349966213</v>
      </c>
      <c r="AJ6234" s="38">
        <v>5.7279999999999989</v>
      </c>
      <c r="AK6234" s="38">
        <v>2.4222758591577243E-2</v>
      </c>
      <c r="AL6234" s="38">
        <v>5.7522227585915759</v>
      </c>
      <c r="AM6234" s="38">
        <v>5.7098145480738642</v>
      </c>
      <c r="AN6234" s="38">
        <v>0</v>
      </c>
      <c r="AO6234" s="38">
        <v>0</v>
      </c>
      <c r="AP6234" s="38">
        <v>0</v>
      </c>
      <c r="AQ6234" s="38">
        <v>0</v>
      </c>
      <c r="AR6234" s="38">
        <v>200.47200000000004</v>
      </c>
      <c r="AS6234" s="38">
        <v>0.84776272003677988</v>
      </c>
      <c r="AT6234" s="38">
        <v>201.31976272003681</v>
      </c>
      <c r="AU6234" s="38">
        <v>199.83553458126119</v>
      </c>
    </row>
    <row r="6235" spans="1:47">
      <c r="A6235" s="53">
        <v>44456</v>
      </c>
      <c r="B6235" s="54">
        <v>16</v>
      </c>
      <c r="C6235" s="54" t="s">
        <v>17</v>
      </c>
      <c r="D6235" s="55">
        <v>90.907790000000006</v>
      </c>
      <c r="E6235">
        <v>7.356876E-3</v>
      </c>
      <c r="G6235" s="38">
        <v>592.57599999999991</v>
      </c>
      <c r="H6235" s="38">
        <v>3.0197943376659104</v>
      </c>
      <c r="I6235" s="38">
        <v>595.59579433766578</v>
      </c>
      <c r="J6235" s="38">
        <v>591.21406993260211</v>
      </c>
      <c r="K6235" s="38">
        <v>8.9</v>
      </c>
      <c r="L6235" s="38">
        <v>4.5354806143391921E-2</v>
      </c>
      <c r="M6235" s="38">
        <v>8.9453548061433921</v>
      </c>
      <c r="N6235" s="38">
        <v>8.8795449400585902</v>
      </c>
      <c r="O6235" s="38">
        <v>38.788999999999994</v>
      </c>
      <c r="P6235" s="38">
        <v>0.1976705141006774</v>
      </c>
      <c r="Q6235" s="38">
        <v>38.986670514100673</v>
      </c>
      <c r="R6235" s="38">
        <v>38.699850413475581</v>
      </c>
      <c r="S6235" s="38">
        <v>0</v>
      </c>
      <c r="T6235" s="38">
        <v>0</v>
      </c>
      <c r="U6235" s="38">
        <v>0</v>
      </c>
      <c r="V6235" s="38">
        <v>0</v>
      </c>
      <c r="W6235" s="38">
        <v>640.26499999999987</v>
      </c>
      <c r="X6235" s="38">
        <v>3.2628196579099797</v>
      </c>
      <c r="Y6235" s="38">
        <v>643.52781965790984</v>
      </c>
      <c r="Z6235" s="38">
        <v>638.79346528613632</v>
      </c>
      <c r="AB6235" s="38">
        <v>208.08499999999998</v>
      </c>
      <c r="AC6235" s="38">
        <v>1.0604106557694053</v>
      </c>
      <c r="AD6235" s="38">
        <v>209.14541065576938</v>
      </c>
      <c r="AE6235" s="38">
        <v>207.60675380360581</v>
      </c>
      <c r="AF6235" s="38">
        <v>2.3749999999999987</v>
      </c>
      <c r="AG6235" s="38">
        <v>1.2103108380961319E-2</v>
      </c>
      <c r="AH6235" s="38">
        <v>2.38710310838096</v>
      </c>
      <c r="AI6235" s="38">
        <v>2.3695414868133868</v>
      </c>
      <c r="AJ6235" s="38">
        <v>6.0859999999999959</v>
      </c>
      <c r="AK6235" s="38">
        <v>3.101453372906551E-2</v>
      </c>
      <c r="AL6235" s="38">
        <v>6.1170145337290611</v>
      </c>
      <c r="AM6235" s="38">
        <v>6.0720124163142186</v>
      </c>
      <c r="AN6235" s="38">
        <v>0</v>
      </c>
      <c r="AO6235" s="38">
        <v>0</v>
      </c>
      <c r="AP6235" s="38">
        <v>0</v>
      </c>
      <c r="AQ6235" s="38">
        <v>0</v>
      </c>
      <c r="AR6235" s="38">
        <v>216.54599999999996</v>
      </c>
      <c r="AS6235" s="38">
        <v>1.1035282978794321</v>
      </c>
      <c r="AT6235" s="38">
        <v>217.64952829787939</v>
      </c>
      <c r="AU6235" s="38">
        <v>216.0483077067334</v>
      </c>
    </row>
    <row r="6236" spans="1:47">
      <c r="A6236" s="53">
        <v>44456</v>
      </c>
      <c r="B6236" s="54">
        <v>17</v>
      </c>
      <c r="C6236" s="54" t="s">
        <v>17</v>
      </c>
      <c r="D6236" s="55">
        <v>115.819239</v>
      </c>
      <c r="E6236">
        <v>7.412302E-3</v>
      </c>
      <c r="G6236" s="38">
        <v>641.18500000000006</v>
      </c>
      <c r="H6236" s="38">
        <v>3.5283485012291012</v>
      </c>
      <c r="I6236" s="38">
        <v>644.71334850122912</v>
      </c>
      <c r="J6236" s="38">
        <v>639.93453845870681</v>
      </c>
      <c r="K6236" s="38">
        <v>9.652000000000001</v>
      </c>
      <c r="L6236" s="38">
        <v>5.31135627531263E-2</v>
      </c>
      <c r="M6236" s="38">
        <v>9.7051135627531266</v>
      </c>
      <c r="N6236" s="38">
        <v>9.6331763300817048</v>
      </c>
      <c r="O6236" s="38">
        <v>41.972000000000008</v>
      </c>
      <c r="P6236" s="38">
        <v>0.230965857425841</v>
      </c>
      <c r="Q6236" s="38">
        <v>42.202965857425852</v>
      </c>
      <c r="R6236" s="38">
        <v>41.890144729194922</v>
      </c>
      <c r="S6236" s="38">
        <v>0</v>
      </c>
      <c r="T6236" s="38">
        <v>0</v>
      </c>
      <c r="U6236" s="38">
        <v>0</v>
      </c>
      <c r="V6236" s="38">
        <v>0</v>
      </c>
      <c r="W6236" s="38">
        <v>692.80900000000008</v>
      </c>
      <c r="X6236" s="38">
        <v>3.8124279214080685</v>
      </c>
      <c r="Y6236" s="38">
        <v>696.6214279214081</v>
      </c>
      <c r="Z6236" s="38">
        <v>691.45785951798348</v>
      </c>
      <c r="AB6236" s="38">
        <v>225.98100000000005</v>
      </c>
      <c r="AC6236" s="38">
        <v>1.2435408230951344</v>
      </c>
      <c r="AD6236" s="38">
        <v>227.2245408230952</v>
      </c>
      <c r="AE6236" s="38">
        <v>225.5402839047031</v>
      </c>
      <c r="AF6236" s="38">
        <v>2.5569999999999982</v>
      </c>
      <c r="AG6236" s="38">
        <v>1.4070801902169897E-2</v>
      </c>
      <c r="AH6236" s="38">
        <v>2.571070801902168</v>
      </c>
      <c r="AI6236" s="38">
        <v>2.5520132486550868</v>
      </c>
      <c r="AJ6236" s="38">
        <v>6.5840000000000014</v>
      </c>
      <c r="AK6236" s="38">
        <v>3.623080161278322E-2</v>
      </c>
      <c r="AL6236" s="38">
        <v>6.6202308016127844</v>
      </c>
      <c r="AM6236" s="38">
        <v>6.5711596516015289</v>
      </c>
      <c r="AN6236" s="38">
        <v>4.0000000000000001E-3</v>
      </c>
      <c r="AO6236" s="38">
        <v>2.2011422608009243E-5</v>
      </c>
      <c r="AP6236" s="38">
        <v>4.0220114226080092E-3</v>
      </c>
      <c r="AQ6236" s="38">
        <v>3.9921990592961887E-3</v>
      </c>
      <c r="AR6236" s="38">
        <v>235.12600000000003</v>
      </c>
      <c r="AS6236" s="38">
        <v>1.2938644380326954</v>
      </c>
      <c r="AT6236" s="38">
        <v>236.41986443803279</v>
      </c>
      <c r="AU6236" s="38">
        <v>234.66744900401903</v>
      </c>
    </row>
    <row r="6237" spans="1:47">
      <c r="A6237" s="53">
        <v>44456</v>
      </c>
      <c r="B6237" s="54">
        <v>18</v>
      </c>
      <c r="C6237" s="54" t="s">
        <v>17</v>
      </c>
      <c r="D6237" s="55">
        <v>100.076086</v>
      </c>
      <c r="E6237">
        <v>7.4157479999999998E-3</v>
      </c>
      <c r="G6237" s="38">
        <v>665.57300000000009</v>
      </c>
      <c r="H6237" s="38">
        <v>4.0727183922337415</v>
      </c>
      <c r="I6237" s="38">
        <v>669.64571839223379</v>
      </c>
      <c r="J6237" s="38">
        <v>664.67979449535801</v>
      </c>
      <c r="K6237" s="38">
        <v>10.061999999999999</v>
      </c>
      <c r="L6237" s="38">
        <v>6.1570545173340714E-2</v>
      </c>
      <c r="M6237" s="38">
        <v>10.12357054517334</v>
      </c>
      <c r="N6237" s="38">
        <v>10.048496697150112</v>
      </c>
      <c r="O6237" s="38">
        <v>43.757999999999996</v>
      </c>
      <c r="P6237" s="38">
        <v>0.2677602778468538</v>
      </c>
      <c r="Q6237" s="38">
        <v>44.02576027784685</v>
      </c>
      <c r="R6237" s="38">
        <v>43.699276334117926</v>
      </c>
      <c r="S6237" s="38">
        <v>0</v>
      </c>
      <c r="T6237" s="38">
        <v>0</v>
      </c>
      <c r="U6237" s="38">
        <v>0</v>
      </c>
      <c r="V6237" s="38">
        <v>0</v>
      </c>
      <c r="W6237" s="38">
        <v>719.39300000000014</v>
      </c>
      <c r="X6237" s="38">
        <v>4.4020492152539363</v>
      </c>
      <c r="Y6237" s="38">
        <v>723.79504921525404</v>
      </c>
      <c r="Z6237" s="38">
        <v>718.42756752662604</v>
      </c>
      <c r="AB6237" s="38">
        <v>235.30899999999988</v>
      </c>
      <c r="AC6237" s="38">
        <v>1.439883066407635</v>
      </c>
      <c r="AD6237" s="38">
        <v>236.74888306640753</v>
      </c>
      <c r="AE6237" s="38">
        <v>234.9932130103056</v>
      </c>
      <c r="AF6237" s="38">
        <v>2.5979999999999981</v>
      </c>
      <c r="AG6237" s="38">
        <v>1.5897463363182176E-2</v>
      </c>
      <c r="AH6237" s="38">
        <v>2.6138974633631804</v>
      </c>
      <c r="AI6237" s="38">
        <v>2.59451345847704</v>
      </c>
      <c r="AJ6237" s="38">
        <v>6.8439999999999976</v>
      </c>
      <c r="AK6237" s="38">
        <v>4.187922989130826E-2</v>
      </c>
      <c r="AL6237" s="38">
        <v>6.8858792298913061</v>
      </c>
      <c r="AM6237" s="38">
        <v>6.834815284763998</v>
      </c>
      <c r="AN6237" s="38">
        <v>1.7000000000000001E-2</v>
      </c>
      <c r="AO6237" s="38">
        <v>1.0402497196847469E-4</v>
      </c>
      <c r="AP6237" s="38">
        <v>1.7104024971968477E-2</v>
      </c>
      <c r="AQ6237" s="38">
        <v>1.6977185832990651E-2</v>
      </c>
      <c r="AR6237" s="38">
        <v>244.76799999999986</v>
      </c>
      <c r="AS6237" s="38">
        <v>1.4977637846340937</v>
      </c>
      <c r="AT6237" s="38">
        <v>246.26576378463398</v>
      </c>
      <c r="AU6237" s="38">
        <v>244.43951893937964</v>
      </c>
    </row>
    <row r="6238" spans="1:47">
      <c r="A6238" s="53">
        <v>44456</v>
      </c>
      <c r="B6238" s="54">
        <v>19</v>
      </c>
      <c r="C6238" s="54" t="s">
        <v>17</v>
      </c>
      <c r="D6238" s="55">
        <v>67.225615000000005</v>
      </c>
      <c r="E6238">
        <v>7.3060900000000003E-3</v>
      </c>
      <c r="G6238" s="38">
        <v>648.02900000000011</v>
      </c>
      <c r="H6238" s="38">
        <v>3.3724692979356075</v>
      </c>
      <c r="I6238" s="38">
        <v>651.40146929793571</v>
      </c>
      <c r="J6238" s="38">
        <v>646.64227153711272</v>
      </c>
      <c r="K6238" s="38">
        <v>9.6709999999999994</v>
      </c>
      <c r="L6238" s="38">
        <v>5.0329770087967136E-2</v>
      </c>
      <c r="M6238" s="38">
        <v>9.7213297700879657</v>
      </c>
      <c r="N6238" s="38">
        <v>9.6503048598680241</v>
      </c>
      <c r="O6238" s="38">
        <v>42.771000000000001</v>
      </c>
      <c r="P6238" s="38">
        <v>0.22258862541954735</v>
      </c>
      <c r="Q6238" s="38">
        <v>42.993588625419548</v>
      </c>
      <c r="R6238" s="38">
        <v>42.679473597499253</v>
      </c>
      <c r="S6238" s="38">
        <v>0</v>
      </c>
      <c r="T6238" s="38">
        <v>0</v>
      </c>
      <c r="U6238" s="38">
        <v>0</v>
      </c>
      <c r="V6238" s="38">
        <v>0</v>
      </c>
      <c r="W6238" s="38">
        <v>700.47100000000012</v>
      </c>
      <c r="X6238" s="38">
        <v>3.645387693443122</v>
      </c>
      <c r="Y6238" s="38">
        <v>704.11638769344324</v>
      </c>
      <c r="Z6238" s="38">
        <v>698.97204999448002</v>
      </c>
      <c r="AB6238" s="38">
        <v>228.01600000000005</v>
      </c>
      <c r="AC6238" s="38">
        <v>1.1866397328485077</v>
      </c>
      <c r="AD6238" s="38">
        <v>229.20263973284855</v>
      </c>
      <c r="AE6238" s="38">
        <v>227.52806461872277</v>
      </c>
      <c r="AF6238" s="38">
        <v>2.5309999999999984</v>
      </c>
      <c r="AG6238" s="38">
        <v>1.3171817608586987E-2</v>
      </c>
      <c r="AH6238" s="38">
        <v>2.5441718176085852</v>
      </c>
      <c r="AI6238" s="38">
        <v>2.5255838693336732</v>
      </c>
      <c r="AJ6238" s="38">
        <v>6.7939999999999987</v>
      </c>
      <c r="AK6238" s="38">
        <v>3.5357301000687485E-2</v>
      </c>
      <c r="AL6238" s="38">
        <v>6.8293573010006865</v>
      </c>
      <c r="AM6238" s="38">
        <v>6.779461401917418</v>
      </c>
      <c r="AN6238" s="38">
        <v>1.7000000000000001E-2</v>
      </c>
      <c r="AO6238" s="38">
        <v>8.8471315427095576E-5</v>
      </c>
      <c r="AP6238" s="38">
        <v>1.7088471315427095E-2</v>
      </c>
      <c r="AQ6238" s="38">
        <v>1.6963621406034166E-2</v>
      </c>
      <c r="AR6238" s="38">
        <v>237.35800000000006</v>
      </c>
      <c r="AS6238" s="38">
        <v>1.2352573227732091</v>
      </c>
      <c r="AT6238" s="38">
        <v>238.59325732277324</v>
      </c>
      <c r="AU6238" s="38">
        <v>236.85007351137989</v>
      </c>
    </row>
    <row r="6239" spans="1:47">
      <c r="A6239" s="53">
        <v>44456</v>
      </c>
      <c r="B6239" s="54">
        <v>20</v>
      </c>
      <c r="C6239" s="54" t="s">
        <v>17</v>
      </c>
      <c r="D6239" s="55">
        <v>64.142942000000005</v>
      </c>
      <c r="E6239">
        <v>7.265316E-3</v>
      </c>
      <c r="G6239" s="38">
        <v>605.54500000000007</v>
      </c>
      <c r="H6239" s="38">
        <v>4.6857788035183461</v>
      </c>
      <c r="I6239" s="38">
        <v>610.23077880351843</v>
      </c>
      <c r="J6239" s="38">
        <v>605.79725936258478</v>
      </c>
      <c r="K6239" s="38">
        <v>8.8960000000000008</v>
      </c>
      <c r="L6239" s="38">
        <v>6.8838299773095663E-2</v>
      </c>
      <c r="M6239" s="38">
        <v>8.9648382997730973</v>
      </c>
      <c r="N6239" s="38">
        <v>8.8997059166363428</v>
      </c>
      <c r="O6239" s="38">
        <v>40.207000000000001</v>
      </c>
      <c r="P6239" s="38">
        <v>0.31112651966916105</v>
      </c>
      <c r="Q6239" s="38">
        <v>40.51812651966916</v>
      </c>
      <c r="R6239" s="38">
        <v>40.223749526775784</v>
      </c>
      <c r="S6239" s="38">
        <v>0</v>
      </c>
      <c r="T6239" s="38">
        <v>0</v>
      </c>
      <c r="U6239" s="38">
        <v>0</v>
      </c>
      <c r="V6239" s="38">
        <v>0</v>
      </c>
      <c r="W6239" s="38">
        <v>654.64800000000002</v>
      </c>
      <c r="X6239" s="38">
        <v>5.0657436229606025</v>
      </c>
      <c r="Y6239" s="38">
        <v>659.71374362296069</v>
      </c>
      <c r="Z6239" s="38">
        <v>654.92071480599691</v>
      </c>
      <c r="AB6239" s="38">
        <v>211.37400000000008</v>
      </c>
      <c r="AC6239" s="38">
        <v>1.6356370027246319</v>
      </c>
      <c r="AD6239" s="38">
        <v>213.0096370027247</v>
      </c>
      <c r="AE6239" s="38">
        <v>211.4620546788546</v>
      </c>
      <c r="AF6239" s="38">
        <v>2.3169999999999988</v>
      </c>
      <c r="AG6239" s="38">
        <v>1.7929219938653613E-2</v>
      </c>
      <c r="AH6239" s="38">
        <v>2.3349292199386524</v>
      </c>
      <c r="AI6239" s="38">
        <v>2.3179652213181647</v>
      </c>
      <c r="AJ6239" s="38">
        <v>6.2649999999999961</v>
      </c>
      <c r="AK6239" s="38">
        <v>4.847931071025674E-2</v>
      </c>
      <c r="AL6239" s="38">
        <v>6.3134793107102531</v>
      </c>
      <c r="AM6239" s="38">
        <v>6.2676098884584812</v>
      </c>
      <c r="AN6239" s="38">
        <v>1.7000000000000001E-2</v>
      </c>
      <c r="AO6239" s="38">
        <v>1.3154800990811894E-4</v>
      </c>
      <c r="AP6239" s="38">
        <v>1.7131548009908119E-2</v>
      </c>
      <c r="AQ6239" s="38">
        <v>1.7007081900046964E-2</v>
      </c>
      <c r="AR6239" s="38">
        <v>219.97300000000007</v>
      </c>
      <c r="AS6239" s="38">
        <v>1.7021770813834505</v>
      </c>
      <c r="AT6239" s="38">
        <v>221.67517708138351</v>
      </c>
      <c r="AU6239" s="38">
        <v>220.06463687053127</v>
      </c>
    </row>
    <row r="6240" spans="1:47">
      <c r="A6240" s="53">
        <v>44456</v>
      </c>
      <c r="B6240" s="54">
        <v>21</v>
      </c>
      <c r="C6240" s="54" t="s">
        <v>17</v>
      </c>
      <c r="D6240" s="55">
        <v>76.671087</v>
      </c>
      <c r="E6240">
        <v>7.3262889999999997E-3</v>
      </c>
      <c r="G6240" s="38">
        <v>583.02499999999998</v>
      </c>
      <c r="H6240" s="38">
        <v>5.9029036421944641</v>
      </c>
      <c r="I6240" s="38">
        <v>588.92790364219445</v>
      </c>
      <c r="J6240" s="38">
        <v>584.61324761994763</v>
      </c>
      <c r="K6240" s="38">
        <v>8.5449999999999999</v>
      </c>
      <c r="L6240" s="38">
        <v>8.6514834908540283E-2</v>
      </c>
      <c r="M6240" s="38">
        <v>8.6315148349085398</v>
      </c>
      <c r="N6240" s="38">
        <v>8.5682778627202119</v>
      </c>
      <c r="O6240" s="38">
        <v>38.962999999999994</v>
      </c>
      <c r="P6240" s="38">
        <v>0.39448537303001224</v>
      </c>
      <c r="Q6240" s="38">
        <v>39.357485373030009</v>
      </c>
      <c r="R6240" s="38">
        <v>39.069141060873918</v>
      </c>
      <c r="S6240" s="38">
        <v>0</v>
      </c>
      <c r="T6240" s="38">
        <v>0</v>
      </c>
      <c r="U6240" s="38">
        <v>0</v>
      </c>
      <c r="V6240" s="38">
        <v>0</v>
      </c>
      <c r="W6240" s="38">
        <v>630.5329999999999</v>
      </c>
      <c r="X6240" s="38">
        <v>6.3839038501330174</v>
      </c>
      <c r="Y6240" s="38">
        <v>636.91690385013305</v>
      </c>
      <c r="Z6240" s="38">
        <v>632.2506665435418</v>
      </c>
      <c r="AB6240" s="38">
        <v>202.21600000000001</v>
      </c>
      <c r="AC6240" s="38">
        <v>2.0473591405342755</v>
      </c>
      <c r="AD6240" s="38">
        <v>204.26335914053428</v>
      </c>
      <c r="AE6240" s="38">
        <v>202.76686673935993</v>
      </c>
      <c r="AF6240" s="38">
        <v>2.1999999999999975</v>
      </c>
      <c r="AG6240" s="38">
        <v>2.2274152931397121E-2</v>
      </c>
      <c r="AH6240" s="38">
        <v>2.2222741529313947</v>
      </c>
      <c r="AI6240" s="38">
        <v>2.205993130249789</v>
      </c>
      <c r="AJ6240" s="38">
        <v>6.0809999999999969</v>
      </c>
      <c r="AK6240" s="38">
        <v>6.1567783625375447E-2</v>
      </c>
      <c r="AL6240" s="38">
        <v>6.1425677836253723</v>
      </c>
      <c r="AM6240" s="38">
        <v>6.0975655568404434</v>
      </c>
      <c r="AN6240" s="38">
        <v>1.7000000000000001E-2</v>
      </c>
      <c r="AO6240" s="38">
        <v>1.7211845446988704E-4</v>
      </c>
      <c r="AP6240" s="38">
        <v>1.7172118454469889E-2</v>
      </c>
      <c r="AQ6240" s="38">
        <v>1.7046310551930208E-2</v>
      </c>
      <c r="AR6240" s="38">
        <v>210.51399999999998</v>
      </c>
      <c r="AS6240" s="38">
        <v>2.131373195545518</v>
      </c>
      <c r="AT6240" s="38">
        <v>212.64537319554552</v>
      </c>
      <c r="AU6240" s="38">
        <v>211.08747173700209</v>
      </c>
    </row>
    <row r="6241" spans="1:47">
      <c r="A6241" s="53">
        <v>44456</v>
      </c>
      <c r="B6241" s="54">
        <v>22</v>
      </c>
      <c r="C6241" s="54" t="s">
        <v>17</v>
      </c>
      <c r="D6241" s="55">
        <v>56.480992999999998</v>
      </c>
      <c r="E6241">
        <v>7.2509699999999998E-3</v>
      </c>
      <c r="G6241" s="38">
        <v>549.88099999999997</v>
      </c>
      <c r="H6241" s="38">
        <v>5.3769658903324027</v>
      </c>
      <c r="I6241" s="38">
        <v>555.25796589033234</v>
      </c>
      <c r="J6241" s="38">
        <v>551.23180703740059</v>
      </c>
      <c r="K6241" s="38">
        <v>8.0239999999999991</v>
      </c>
      <c r="L6241" s="38">
        <v>7.8462020517215902E-2</v>
      </c>
      <c r="M6241" s="38">
        <v>8.1024620205172155</v>
      </c>
      <c r="N6241" s="38">
        <v>8.0437113114803065</v>
      </c>
      <c r="O6241" s="38">
        <v>37.044999999999995</v>
      </c>
      <c r="P6241" s="38">
        <v>0.36224146934948437</v>
      </c>
      <c r="Q6241" s="38">
        <v>37.407241469349479</v>
      </c>
      <c r="R6241" s="38">
        <v>37.136002683672473</v>
      </c>
      <c r="S6241" s="38">
        <v>2E-3</v>
      </c>
      <c r="T6241" s="38">
        <v>1.9556834625427693E-5</v>
      </c>
      <c r="U6241" s="38">
        <v>2.0195568346254278E-3</v>
      </c>
      <c r="V6241" s="38">
        <v>2.0049130886042638E-3</v>
      </c>
      <c r="W6241" s="38">
        <v>594.95199999999988</v>
      </c>
      <c r="X6241" s="38">
        <v>5.8176889370337284</v>
      </c>
      <c r="Y6241" s="38">
        <v>600.76968893703372</v>
      </c>
      <c r="Z6241" s="38">
        <v>596.41352594564194</v>
      </c>
      <c r="AB6241" s="38">
        <v>189.74100000000001</v>
      </c>
      <c r="AC6241" s="38">
        <v>1.8553666793316381</v>
      </c>
      <c r="AD6241" s="38">
        <v>191.59636667933165</v>
      </c>
      <c r="AE6241" s="38">
        <v>190.20710717243082</v>
      </c>
      <c r="AF6241" s="38">
        <v>2.0979999999999994</v>
      </c>
      <c r="AG6241" s="38">
        <v>2.0515119522073647E-2</v>
      </c>
      <c r="AH6241" s="38">
        <v>2.1185151195220731</v>
      </c>
      <c r="AI6241" s="38">
        <v>2.1031538299458723</v>
      </c>
      <c r="AJ6241" s="38">
        <v>5.7469999999999999</v>
      </c>
      <c r="AK6241" s="38">
        <v>5.6196564296166485E-2</v>
      </c>
      <c r="AL6241" s="38">
        <v>5.803196564296166</v>
      </c>
      <c r="AM6241" s="38">
        <v>5.7611177601043515</v>
      </c>
      <c r="AN6241" s="38">
        <v>1.7000000000000001E-2</v>
      </c>
      <c r="AO6241" s="38">
        <v>1.6623309431613542E-4</v>
      </c>
      <c r="AP6241" s="38">
        <v>1.7166233094316138E-2</v>
      </c>
      <c r="AQ6241" s="38">
        <v>1.7041761253136244E-2</v>
      </c>
      <c r="AR6241" s="38">
        <v>197.60300000000001</v>
      </c>
      <c r="AS6241" s="38">
        <v>1.9322445962441945</v>
      </c>
      <c r="AT6241" s="38">
        <v>199.53524459624421</v>
      </c>
      <c r="AU6241" s="38">
        <v>198.08842052373419</v>
      </c>
    </row>
    <row r="6242" spans="1:47">
      <c r="A6242" s="53">
        <v>44456</v>
      </c>
      <c r="B6242" s="54">
        <v>23</v>
      </c>
      <c r="C6242" s="54" t="s">
        <v>17</v>
      </c>
      <c r="D6242" s="55">
        <v>56.531976</v>
      </c>
      <c r="E6242">
        <v>7.3408980000000002E-3</v>
      </c>
      <c r="G6242" s="38">
        <v>505.35599999999999</v>
      </c>
      <c r="H6242" s="38">
        <v>4.3914379188974939</v>
      </c>
      <c r="I6242" s="38">
        <v>509.7474379188975</v>
      </c>
      <c r="J6242" s="38">
        <v>506.00543397137352</v>
      </c>
      <c r="K6242" s="38">
        <v>7.3289999999999997</v>
      </c>
      <c r="L6242" s="38">
        <v>6.3687476764102399E-2</v>
      </c>
      <c r="M6242" s="38">
        <v>7.3926874767641024</v>
      </c>
      <c r="N6242" s="38">
        <v>7.3384185120512999</v>
      </c>
      <c r="O6242" s="38">
        <v>34.301999999999992</v>
      </c>
      <c r="P6242" s="38">
        <v>0.29807720397902032</v>
      </c>
      <c r="Q6242" s="38">
        <v>34.600077203979012</v>
      </c>
      <c r="R6242" s="38">
        <v>34.346081566432474</v>
      </c>
      <c r="S6242" s="38">
        <v>4.0000000000000001E-3</v>
      </c>
      <c r="T6242" s="38">
        <v>3.475916319503474E-5</v>
      </c>
      <c r="U6242" s="38">
        <v>4.0347591631950345E-3</v>
      </c>
      <c r="V6242" s="38">
        <v>4.0051404077234539E-3</v>
      </c>
      <c r="W6242" s="38">
        <v>546.99099999999999</v>
      </c>
      <c r="X6242" s="38">
        <v>4.7532373588038119</v>
      </c>
      <c r="Y6242" s="38">
        <v>551.74423735880384</v>
      </c>
      <c r="Z6242" s="38">
        <v>547.69393919026504</v>
      </c>
      <c r="AB6242" s="38">
        <v>173.62800000000001</v>
      </c>
      <c r="AC6242" s="38">
        <v>1.5087909968068729</v>
      </c>
      <c r="AD6242" s="38">
        <v>175.13679099680689</v>
      </c>
      <c r="AE6242" s="38">
        <v>173.85112967805202</v>
      </c>
      <c r="AF6242" s="38">
        <v>1.9699999999999989</v>
      </c>
      <c r="AG6242" s="38">
        <v>1.7118887873554599E-2</v>
      </c>
      <c r="AH6242" s="38">
        <v>1.9871188878735535</v>
      </c>
      <c r="AI6242" s="38">
        <v>1.9725316508038002</v>
      </c>
      <c r="AJ6242" s="38">
        <v>5.2790000000000008</v>
      </c>
      <c r="AK6242" s="38">
        <v>4.5873405626647101E-2</v>
      </c>
      <c r="AL6242" s="38">
        <v>5.324873405626648</v>
      </c>
      <c r="AM6242" s="38">
        <v>5.28578405309303</v>
      </c>
      <c r="AN6242" s="38">
        <v>1.7000000000000001E-2</v>
      </c>
      <c r="AO6242" s="38">
        <v>1.4772644357889764E-4</v>
      </c>
      <c r="AP6242" s="38">
        <v>1.7147726443578898E-2</v>
      </c>
      <c r="AQ6242" s="38">
        <v>1.7021846732824683E-2</v>
      </c>
      <c r="AR6242" s="38">
        <v>180.89400000000001</v>
      </c>
      <c r="AS6242" s="38">
        <v>1.5719310167506537</v>
      </c>
      <c r="AT6242" s="38">
        <v>182.46593101675066</v>
      </c>
      <c r="AU6242" s="38">
        <v>181.12646722868169</v>
      </c>
    </row>
    <row r="6243" spans="1:47">
      <c r="A6243" s="53">
        <v>44456</v>
      </c>
      <c r="B6243" s="54">
        <v>24</v>
      </c>
      <c r="C6243" s="54" t="s">
        <v>16</v>
      </c>
      <c r="D6243" s="55">
        <v>52.957675999999999</v>
      </c>
      <c r="E6243">
        <v>7.4497340000000004E-3</v>
      </c>
      <c r="G6243" s="38">
        <v>453.02600000000001</v>
      </c>
      <c r="H6243" s="38">
        <v>5.9481876624613967</v>
      </c>
      <c r="I6243" s="38">
        <v>458.97418766246142</v>
      </c>
      <c r="J6243" s="38">
        <v>455.55495205150999</v>
      </c>
      <c r="K6243" s="38">
        <v>6.4650000000000007</v>
      </c>
      <c r="L6243" s="38">
        <v>8.4884826119942192E-2</v>
      </c>
      <c r="M6243" s="38">
        <v>6.5498848261199427</v>
      </c>
      <c r="N6243" s="38">
        <v>6.5010899264347124</v>
      </c>
      <c r="O6243" s="38">
        <v>31.087</v>
      </c>
      <c r="P6243" s="38">
        <v>0.40816931006815821</v>
      </c>
      <c r="Q6243" s="38">
        <v>31.495169310068157</v>
      </c>
      <c r="R6243" s="38">
        <v>31.260538676423185</v>
      </c>
      <c r="S6243" s="38">
        <v>4.0000000000000001E-3</v>
      </c>
      <c r="T6243" s="38">
        <v>5.2519613995323866E-5</v>
      </c>
      <c r="U6243" s="38">
        <v>4.0525196139953243E-3</v>
      </c>
      <c r="V6243" s="38">
        <v>4.0223294208412766E-3</v>
      </c>
      <c r="W6243" s="38">
        <v>490.58199999999999</v>
      </c>
      <c r="X6243" s="38">
        <v>6.4412943182634921</v>
      </c>
      <c r="Y6243" s="38">
        <v>497.02329431826348</v>
      </c>
      <c r="Z6243" s="38">
        <v>493.32060298378872</v>
      </c>
      <c r="AB6243" s="38">
        <v>154.87500000000003</v>
      </c>
      <c r="AC6243" s="38">
        <v>2.0334938043814459</v>
      </c>
      <c r="AD6243" s="38">
        <v>156.90849380438146</v>
      </c>
      <c r="AE6243" s="38">
        <v>155.73956726319815</v>
      </c>
      <c r="AF6243" s="38">
        <v>1.7209999999999988</v>
      </c>
      <c r="AG6243" s="38">
        <v>2.2596563921488077E-2</v>
      </c>
      <c r="AH6243" s="38">
        <v>1.7435965639214868</v>
      </c>
      <c r="AI6243" s="38">
        <v>1.7306072333169575</v>
      </c>
      <c r="AJ6243" s="38">
        <v>4.7529999999999966</v>
      </c>
      <c r="AK6243" s="38">
        <v>6.2406431329943529E-2</v>
      </c>
      <c r="AL6243" s="38">
        <v>4.8154064313299401</v>
      </c>
      <c r="AM6243" s="38">
        <v>4.7795329343146422</v>
      </c>
      <c r="AN6243" s="38">
        <v>1.7000000000000001E-2</v>
      </c>
      <c r="AO6243" s="38">
        <v>2.2320835948012641E-4</v>
      </c>
      <c r="AP6243" s="38">
        <v>1.7223208359480126E-2</v>
      </c>
      <c r="AQ6243" s="38">
        <v>1.7094900038575424E-2</v>
      </c>
      <c r="AR6243" s="38">
        <v>161.36600000000001</v>
      </c>
      <c r="AS6243" s="38">
        <v>2.1187200079923576</v>
      </c>
      <c r="AT6243" s="38">
        <v>163.48472000799237</v>
      </c>
      <c r="AU6243" s="38">
        <v>162.26680233086833</v>
      </c>
    </row>
    <row r="6244" spans="1:47">
      <c r="A6244" s="53">
        <v>44457</v>
      </c>
      <c r="B6244" s="54">
        <v>1</v>
      </c>
      <c r="C6244" s="54" t="s">
        <v>16</v>
      </c>
      <c r="D6244" s="55">
        <v>42.808228999999997</v>
      </c>
      <c r="E6244">
        <v>7.5570330000000003E-3</v>
      </c>
      <c r="G6244" s="38">
        <v>399.98400000000004</v>
      </c>
      <c r="H6244" s="38">
        <v>9.4378298183332205</v>
      </c>
      <c r="I6244" s="38">
        <v>409.42182981833326</v>
      </c>
      <c r="J6244" s="38">
        <v>406.32781553947575</v>
      </c>
      <c r="K6244" s="38">
        <v>5.649</v>
      </c>
      <c r="L6244" s="38">
        <v>0.133291083252741</v>
      </c>
      <c r="M6244" s="38">
        <v>5.7822910832527414</v>
      </c>
      <c r="N6244" s="38">
        <v>5.7385941187209948</v>
      </c>
      <c r="O6244" s="38">
        <v>27.790000000000003</v>
      </c>
      <c r="P6244" s="38">
        <v>0.65571945540691678</v>
      </c>
      <c r="Q6244" s="38">
        <v>28.44571945540692</v>
      </c>
      <c r="R6244" s="38">
        <v>28.230754214773668</v>
      </c>
      <c r="S6244" s="38">
        <v>4.0000000000000001E-3</v>
      </c>
      <c r="T6244" s="38">
        <v>9.4382073466270846E-5</v>
      </c>
      <c r="U6244" s="38">
        <v>4.094382073466271E-3</v>
      </c>
      <c r="V6244" s="38">
        <v>4.0634406930224777E-3</v>
      </c>
      <c r="W6244" s="38">
        <v>433.42700000000008</v>
      </c>
      <c r="X6244" s="38">
        <v>10.226934739066346</v>
      </c>
      <c r="Y6244" s="38">
        <v>443.65393473906636</v>
      </c>
      <c r="Z6244" s="38">
        <v>440.30122731366339</v>
      </c>
      <c r="AB6244" s="38">
        <v>135.13400000000001</v>
      </c>
      <c r="AC6244" s="38">
        <v>3.1885567789477611</v>
      </c>
      <c r="AD6244" s="38">
        <v>138.32255677894779</v>
      </c>
      <c r="AE6244" s="38">
        <v>137.27724865272489</v>
      </c>
      <c r="AF6244" s="38">
        <v>1.4419999999999988</v>
      </c>
      <c r="AG6244" s="38">
        <v>3.402473748459061E-2</v>
      </c>
      <c r="AH6244" s="38">
        <v>1.4760247374845894</v>
      </c>
      <c r="AI6244" s="38">
        <v>1.4648703698346019</v>
      </c>
      <c r="AJ6244" s="38">
        <v>4.1949999999999967</v>
      </c>
      <c r="AK6244" s="38">
        <v>9.8983199547751477E-2</v>
      </c>
      <c r="AL6244" s="38">
        <v>4.293983199547748</v>
      </c>
      <c r="AM6244" s="38">
        <v>4.2615334268073202</v>
      </c>
      <c r="AN6244" s="38">
        <v>1.6E-2</v>
      </c>
      <c r="AO6244" s="38">
        <v>3.7752829386508338E-4</v>
      </c>
      <c r="AP6244" s="38">
        <v>1.6377528293865084E-2</v>
      </c>
      <c r="AQ6244" s="38">
        <v>1.6253762772089911E-2</v>
      </c>
      <c r="AR6244" s="38">
        <v>140.78700000000001</v>
      </c>
      <c r="AS6244" s="38">
        <v>3.3219422442739681</v>
      </c>
      <c r="AT6244" s="38">
        <v>144.10894224427398</v>
      </c>
      <c r="AU6244" s="38">
        <v>143.01990621213892</v>
      </c>
    </row>
    <row r="6245" spans="1:47">
      <c r="A6245" s="53">
        <v>44457</v>
      </c>
      <c r="B6245" s="54">
        <v>2</v>
      </c>
      <c r="C6245" s="54" t="s">
        <v>16</v>
      </c>
      <c r="D6245" s="55">
        <v>43.167147</v>
      </c>
      <c r="E6245">
        <v>7.8001069999999997E-3</v>
      </c>
      <c r="G6245" s="38">
        <v>355.08199999999994</v>
      </c>
      <c r="H6245" s="38">
        <v>8.4852639961745382</v>
      </c>
      <c r="I6245" s="38">
        <v>363.56726399617446</v>
      </c>
      <c r="J6245" s="38">
        <v>360.73140043530708</v>
      </c>
      <c r="K6245" s="38">
        <v>5.0579999999999989</v>
      </c>
      <c r="L6245" s="38">
        <v>0.12086916625638815</v>
      </c>
      <c r="M6245" s="38">
        <v>5.178869166256387</v>
      </c>
      <c r="N6245" s="38">
        <v>5.1384734326205868</v>
      </c>
      <c r="O6245" s="38">
        <v>24.819000000000003</v>
      </c>
      <c r="P6245" s="38">
        <v>0.59309051746091301</v>
      </c>
      <c r="Q6245" s="38">
        <v>25.412090517460914</v>
      </c>
      <c r="R6245" s="38">
        <v>25.213873492331032</v>
      </c>
      <c r="S6245" s="38">
        <v>4.0000000000000001E-3</v>
      </c>
      <c r="T6245" s="38">
        <v>9.5586529265629224E-5</v>
      </c>
      <c r="U6245" s="38">
        <v>4.0955865292656296E-3</v>
      </c>
      <c r="V6245" s="38">
        <v>4.0636405161095989E-3</v>
      </c>
      <c r="W6245" s="38">
        <v>384.96299999999997</v>
      </c>
      <c r="X6245" s="38">
        <v>9.1993192664211065</v>
      </c>
      <c r="Y6245" s="38">
        <v>394.16231926642104</v>
      </c>
      <c r="Z6245" s="38">
        <v>391.08781100077482</v>
      </c>
      <c r="AB6245" s="38">
        <v>118.92600000000003</v>
      </c>
      <c r="AC6245" s="38">
        <v>2.8419308948610564</v>
      </c>
      <c r="AD6245" s="38">
        <v>121.76793089486108</v>
      </c>
      <c r="AE6245" s="38">
        <v>120.81812800471256</v>
      </c>
      <c r="AF6245" s="38">
        <v>1.2869999999999993</v>
      </c>
      <c r="AG6245" s="38">
        <v>3.0754965791216188E-2</v>
      </c>
      <c r="AH6245" s="38">
        <v>1.3177549657912155</v>
      </c>
      <c r="AI6245" s="38">
        <v>1.3074763360582626</v>
      </c>
      <c r="AJ6245" s="38">
        <v>3.6739999999999959</v>
      </c>
      <c r="AK6245" s="38">
        <v>8.7796227130480353E-2</v>
      </c>
      <c r="AL6245" s="38">
        <v>3.7617962271304761</v>
      </c>
      <c r="AM6245" s="38">
        <v>3.7324538140466621</v>
      </c>
      <c r="AN6245" s="38">
        <v>1.7000000000000001E-2</v>
      </c>
      <c r="AO6245" s="38">
        <v>4.0624274937892427E-4</v>
      </c>
      <c r="AP6245" s="38">
        <v>1.7406242749378926E-2</v>
      </c>
      <c r="AQ6245" s="38">
        <v>1.7270472193465797E-2</v>
      </c>
      <c r="AR6245" s="38">
        <v>123.90400000000002</v>
      </c>
      <c r="AS6245" s="38">
        <v>2.9608883305321316</v>
      </c>
      <c r="AT6245" s="38">
        <v>126.86488833053214</v>
      </c>
      <c r="AU6245" s="38">
        <v>125.87532862701094</v>
      </c>
    </row>
    <row r="6246" spans="1:47">
      <c r="A6246" s="53">
        <v>44457</v>
      </c>
      <c r="B6246" s="54">
        <v>3</v>
      </c>
      <c r="C6246" s="54" t="s">
        <v>16</v>
      </c>
      <c r="D6246" s="55">
        <v>45.280354000000003</v>
      </c>
      <c r="E6246">
        <v>8.1407000000000007E-3</v>
      </c>
      <c r="G6246" s="38">
        <v>322.45899999999995</v>
      </c>
      <c r="H6246" s="38">
        <v>5.0527322314697667</v>
      </c>
      <c r="I6246" s="38">
        <v>327.51173223146969</v>
      </c>
      <c r="J6246" s="38">
        <v>324.84555747289295</v>
      </c>
      <c r="K6246" s="38">
        <v>4.5589999999999993</v>
      </c>
      <c r="L6246" s="38">
        <v>7.1436698133005017E-2</v>
      </c>
      <c r="M6246" s="38">
        <v>4.6304366981330043</v>
      </c>
      <c r="N6246" s="38">
        <v>4.5927417021045134</v>
      </c>
      <c r="O6246" s="38">
        <v>22.738</v>
      </c>
      <c r="P6246" s="38">
        <v>0.35629033607112709</v>
      </c>
      <c r="Q6246" s="38">
        <v>23.094290336071126</v>
      </c>
      <c r="R6246" s="38">
        <v>22.906286646732273</v>
      </c>
      <c r="S6246" s="38">
        <v>4.0000000000000001E-3</v>
      </c>
      <c r="T6246" s="38">
        <v>6.2677515361267845E-5</v>
      </c>
      <c r="U6246" s="38">
        <v>4.0626775153612682E-3</v>
      </c>
      <c r="V6246" s="38">
        <v>4.029604476511967E-3</v>
      </c>
      <c r="W6246" s="38">
        <v>349.76</v>
      </c>
      <c r="X6246" s="38">
        <v>5.4805219431892596</v>
      </c>
      <c r="Y6246" s="38">
        <v>355.24052194318921</v>
      </c>
      <c r="Z6246" s="38">
        <v>352.34861542620621</v>
      </c>
      <c r="AB6246" s="38">
        <v>107.35800000000003</v>
      </c>
      <c r="AC6246" s="38">
        <v>1.6822331735387488</v>
      </c>
      <c r="AD6246" s="38">
        <v>109.04023317353878</v>
      </c>
      <c r="AE6246" s="38">
        <v>108.15256934734295</v>
      </c>
      <c r="AF6246" s="38">
        <v>1.1579999999999999</v>
      </c>
      <c r="AG6246" s="38">
        <v>1.8145140697087041E-2</v>
      </c>
      <c r="AH6246" s="38">
        <v>1.1761451406970869</v>
      </c>
      <c r="AI6246" s="38">
        <v>1.1665704959502141</v>
      </c>
      <c r="AJ6246" s="38">
        <v>3.3879999999999981</v>
      </c>
      <c r="AK6246" s="38">
        <v>5.3087855510993841E-2</v>
      </c>
      <c r="AL6246" s="38">
        <v>3.4410878555109918</v>
      </c>
      <c r="AM6246" s="38">
        <v>3.4130749916056335</v>
      </c>
      <c r="AN6246" s="38">
        <v>1.6E-2</v>
      </c>
      <c r="AO6246" s="38">
        <v>2.5071006144507138E-4</v>
      </c>
      <c r="AP6246" s="38">
        <v>1.6250710061445073E-2</v>
      </c>
      <c r="AQ6246" s="38">
        <v>1.6118417906047868E-2</v>
      </c>
      <c r="AR6246" s="38">
        <v>111.92000000000003</v>
      </c>
      <c r="AS6246" s="38">
        <v>1.7537168798082747</v>
      </c>
      <c r="AT6246" s="38">
        <v>113.6737168798083</v>
      </c>
      <c r="AU6246" s="38">
        <v>112.74833325280484</v>
      </c>
    </row>
    <row r="6247" spans="1:47">
      <c r="A6247" s="53">
        <v>44457</v>
      </c>
      <c r="B6247" s="54">
        <v>4</v>
      </c>
      <c r="C6247" s="54" t="s">
        <v>16</v>
      </c>
      <c r="D6247" s="55">
        <v>37.266137000000001</v>
      </c>
      <c r="E6247">
        <v>8.5386320000000009E-3</v>
      </c>
      <c r="G6247" s="38">
        <v>297.96399999999988</v>
      </c>
      <c r="H6247" s="38">
        <v>6.6542806315942888</v>
      </c>
      <c r="I6247" s="38">
        <v>304.61828063159419</v>
      </c>
      <c r="J6247" s="38">
        <v>302.01725723280828</v>
      </c>
      <c r="K6247" s="38">
        <v>4.1460000000000008</v>
      </c>
      <c r="L6247" s="38">
        <v>9.2590539456410645E-2</v>
      </c>
      <c r="M6247" s="38">
        <v>4.2385905394564114</v>
      </c>
      <c r="N6247" s="38">
        <v>4.2023987746413116</v>
      </c>
      <c r="O6247" s="38">
        <v>21.337</v>
      </c>
      <c r="P6247" s="38">
        <v>0.47650852397043741</v>
      </c>
      <c r="Q6247" s="38">
        <v>21.813508523970437</v>
      </c>
      <c r="R6247" s="38">
        <v>21.627251002055388</v>
      </c>
      <c r="S6247" s="38">
        <v>0</v>
      </c>
      <c r="T6247" s="38">
        <v>0</v>
      </c>
      <c r="U6247" s="38">
        <v>0</v>
      </c>
      <c r="V6247" s="38">
        <v>0</v>
      </c>
      <c r="W6247" s="38">
        <v>323.44699999999989</v>
      </c>
      <c r="X6247" s="38">
        <v>7.2233796950211371</v>
      </c>
      <c r="Y6247" s="38">
        <v>330.67037969502104</v>
      </c>
      <c r="Z6247" s="38">
        <v>327.846907009505</v>
      </c>
      <c r="AB6247" s="38">
        <v>99.314000000000036</v>
      </c>
      <c r="AC6247" s="38">
        <v>2.2179297722079037</v>
      </c>
      <c r="AD6247" s="38">
        <v>101.53192977220795</v>
      </c>
      <c r="AE6247" s="38">
        <v>100.66498598763322</v>
      </c>
      <c r="AF6247" s="38">
        <v>1.0720000000000001</v>
      </c>
      <c r="AG6247" s="38">
        <v>2.394043856663584E-2</v>
      </c>
      <c r="AH6247" s="38">
        <v>1.0959404385666358</v>
      </c>
      <c r="AI6247" s="38">
        <v>1.0865826064677966</v>
      </c>
      <c r="AJ6247" s="38">
        <v>3.1979999999999977</v>
      </c>
      <c r="AK6247" s="38">
        <v>7.1419330723975147E-2</v>
      </c>
      <c r="AL6247" s="38">
        <v>3.2694193307239727</v>
      </c>
      <c r="AM6247" s="38">
        <v>3.2415029622052343</v>
      </c>
      <c r="AN6247" s="38">
        <v>1.7000000000000001E-2</v>
      </c>
      <c r="AO6247" s="38">
        <v>3.7965247726941162E-4</v>
      </c>
      <c r="AP6247" s="38">
        <v>1.7379652477269414E-2</v>
      </c>
      <c r="AQ6247" s="38">
        <v>1.7231254020478121E-2</v>
      </c>
      <c r="AR6247" s="38">
        <v>103.60100000000003</v>
      </c>
      <c r="AS6247" s="38">
        <v>2.3136691939757839</v>
      </c>
      <c r="AT6247" s="38">
        <v>105.91466919397583</v>
      </c>
      <c r="AU6247" s="38">
        <v>105.01030281032672</v>
      </c>
    </row>
    <row r="6248" spans="1:47">
      <c r="A6248" s="53">
        <v>44457</v>
      </c>
      <c r="B6248" s="54">
        <v>5</v>
      </c>
      <c r="C6248" s="54" t="s">
        <v>16</v>
      </c>
      <c r="D6248" s="55">
        <v>35.836539999999999</v>
      </c>
      <c r="E6248">
        <v>8.6703519999999992E-3</v>
      </c>
      <c r="G6248" s="38">
        <v>281.27100000000002</v>
      </c>
      <c r="H6248" s="38">
        <v>5.7997147055493574</v>
      </c>
      <c r="I6248" s="38">
        <v>287.07071470554939</v>
      </c>
      <c r="J6248" s="38">
        <v>284.58171056016073</v>
      </c>
      <c r="K6248" s="38">
        <v>3.9389999999999992</v>
      </c>
      <c r="L6248" s="38">
        <v>8.12208731975885E-2</v>
      </c>
      <c r="M6248" s="38">
        <v>4.0202208731975873</v>
      </c>
      <c r="N6248" s="38">
        <v>3.985364143109217</v>
      </c>
      <c r="O6248" s="38">
        <v>20.614999999999998</v>
      </c>
      <c r="P6248" s="38">
        <v>0.4250744607687959</v>
      </c>
      <c r="Q6248" s="38">
        <v>21.040074460768793</v>
      </c>
      <c r="R6248" s="38">
        <v>20.857649609087716</v>
      </c>
      <c r="S6248" s="38">
        <v>0</v>
      </c>
      <c r="T6248" s="38">
        <v>0</v>
      </c>
      <c r="U6248" s="38">
        <v>0</v>
      </c>
      <c r="V6248" s="38">
        <v>0</v>
      </c>
      <c r="W6248" s="38">
        <v>305.82500000000005</v>
      </c>
      <c r="X6248" s="38">
        <v>6.3060100395157415</v>
      </c>
      <c r="Y6248" s="38">
        <v>312.13101003951579</v>
      </c>
      <c r="Z6248" s="38">
        <v>309.42472431235768</v>
      </c>
      <c r="AB6248" s="38">
        <v>93.826000000000036</v>
      </c>
      <c r="AC6248" s="38">
        <v>1.9346609922916838</v>
      </c>
      <c r="AD6248" s="38">
        <v>95.760660992291719</v>
      </c>
      <c r="AE6248" s="38">
        <v>94.93038235373588</v>
      </c>
      <c r="AF6248" s="38">
        <v>0.99400000000000033</v>
      </c>
      <c r="AG6248" s="38">
        <v>2.049595023061767E-2</v>
      </c>
      <c r="AH6248" s="38">
        <v>1.0144959502306179</v>
      </c>
      <c r="AI6248" s="38">
        <v>1.0056999132395439</v>
      </c>
      <c r="AJ6248" s="38">
        <v>3.094999999999998</v>
      </c>
      <c r="AK6248" s="38">
        <v>6.3817873202979505E-2</v>
      </c>
      <c r="AL6248" s="38">
        <v>3.1588178732029775</v>
      </c>
      <c r="AM6248" s="38">
        <v>3.1314298103384162</v>
      </c>
      <c r="AN6248" s="38">
        <v>1.6E-2</v>
      </c>
      <c r="AO6248" s="38">
        <v>3.2991469184092819E-4</v>
      </c>
      <c r="AP6248" s="38">
        <v>1.6329914691840929E-2</v>
      </c>
      <c r="AQ6248" s="38">
        <v>1.6188328583332696E-2</v>
      </c>
      <c r="AR6248" s="38">
        <v>97.93100000000004</v>
      </c>
      <c r="AS6248" s="38">
        <v>2.0193047304171219</v>
      </c>
      <c r="AT6248" s="38">
        <v>99.950304730417145</v>
      </c>
      <c r="AU6248" s="38">
        <v>99.083700405897176</v>
      </c>
    </row>
    <row r="6249" spans="1:47">
      <c r="A6249" s="53">
        <v>44457</v>
      </c>
      <c r="B6249" s="54">
        <v>6</v>
      </c>
      <c r="C6249" s="54" t="s">
        <v>16</v>
      </c>
      <c r="D6249" s="55">
        <v>36.067838000000002</v>
      </c>
      <c r="E6249">
        <v>8.5710209999999998E-3</v>
      </c>
      <c r="G6249" s="38">
        <v>270.85599999999994</v>
      </c>
      <c r="H6249" s="38">
        <v>4.494370421934117</v>
      </c>
      <c r="I6249" s="38">
        <v>275.35037042193403</v>
      </c>
      <c r="J6249" s="38">
        <v>272.99033661468985</v>
      </c>
      <c r="K6249" s="38">
        <v>3.8289999999999993</v>
      </c>
      <c r="L6249" s="38">
        <v>6.3535400159441674E-2</v>
      </c>
      <c r="M6249" s="38">
        <v>3.8925354001594408</v>
      </c>
      <c r="N6249" s="38">
        <v>3.8591723975014309</v>
      </c>
      <c r="O6249" s="38">
        <v>20.377999999999993</v>
      </c>
      <c r="P6249" s="38">
        <v>0.33813642842755343</v>
      </c>
      <c r="Q6249" s="38">
        <v>20.716136428427546</v>
      </c>
      <c r="R6249" s="38">
        <v>20.538577988060631</v>
      </c>
      <c r="S6249" s="38">
        <v>0</v>
      </c>
      <c r="T6249" s="38">
        <v>0</v>
      </c>
      <c r="U6249" s="38">
        <v>0</v>
      </c>
      <c r="V6249" s="38">
        <v>0</v>
      </c>
      <c r="W6249" s="38">
        <v>295.06299999999993</v>
      </c>
      <c r="X6249" s="38">
        <v>4.8960422505211119</v>
      </c>
      <c r="Y6249" s="38">
        <v>299.95904225052101</v>
      </c>
      <c r="Z6249" s="38">
        <v>297.38808700025191</v>
      </c>
      <c r="AB6249" s="38">
        <v>90.964000000000013</v>
      </c>
      <c r="AC6249" s="38">
        <v>1.5093847323331038</v>
      </c>
      <c r="AD6249" s="38">
        <v>92.473384732333116</v>
      </c>
      <c r="AE6249" s="38">
        <v>91.680793409851219</v>
      </c>
      <c r="AF6249" s="38">
        <v>0.9620000000000003</v>
      </c>
      <c r="AG6249" s="38">
        <v>1.5962667786206038E-2</v>
      </c>
      <c r="AH6249" s="38">
        <v>0.97796266778620633</v>
      </c>
      <c r="AI6249" s="38">
        <v>0.96958052922339477</v>
      </c>
      <c r="AJ6249" s="38">
        <v>3.0529999999999964</v>
      </c>
      <c r="AK6249" s="38">
        <v>5.0659069388032191E-2</v>
      </c>
      <c r="AL6249" s="38">
        <v>3.1036590693880286</v>
      </c>
      <c r="AM6249" s="38">
        <v>3.0770575423274633</v>
      </c>
      <c r="AN6249" s="38">
        <v>1.6E-2</v>
      </c>
      <c r="AO6249" s="38">
        <v>2.6549135611153487E-4</v>
      </c>
      <c r="AP6249" s="38">
        <v>1.6265491356111536E-2</v>
      </c>
      <c r="AQ6249" s="38">
        <v>1.6126079488122988E-2</v>
      </c>
      <c r="AR6249" s="38">
        <v>94.995000000000019</v>
      </c>
      <c r="AS6249" s="38">
        <v>1.5762719608634537</v>
      </c>
      <c r="AT6249" s="38">
        <v>96.571271960863456</v>
      </c>
      <c r="AU6249" s="38">
        <v>95.743557560890196</v>
      </c>
    </row>
    <row r="6250" spans="1:47">
      <c r="A6250" s="53">
        <v>44457</v>
      </c>
      <c r="B6250" s="54">
        <v>7</v>
      </c>
      <c r="C6250" s="54" t="s">
        <v>16</v>
      </c>
      <c r="D6250" s="55">
        <v>39.401138000000003</v>
      </c>
      <c r="E6250">
        <v>8.4647260000000005E-3</v>
      </c>
      <c r="G6250" s="38">
        <v>269.40799999999996</v>
      </c>
      <c r="H6250" s="38">
        <v>0.11498681874523035</v>
      </c>
      <c r="I6250" s="38">
        <v>269.52298681874521</v>
      </c>
      <c r="J6250" s="38">
        <v>267.24154858462293</v>
      </c>
      <c r="K6250" s="38">
        <v>3.8969999999999994</v>
      </c>
      <c r="L6250" s="38">
        <v>1.6632900012255119E-3</v>
      </c>
      <c r="M6250" s="38">
        <v>3.8986632900012248</v>
      </c>
      <c r="N6250" s="38">
        <v>3.8656621734851058</v>
      </c>
      <c r="O6250" s="38">
        <v>20.844999999999999</v>
      </c>
      <c r="P6250" s="38">
        <v>8.8969155954697968E-3</v>
      </c>
      <c r="Q6250" s="38">
        <v>20.85389691559547</v>
      </c>
      <c r="R6250" s="38">
        <v>20.677374392172709</v>
      </c>
      <c r="S6250" s="38">
        <v>0</v>
      </c>
      <c r="T6250" s="38">
        <v>0</v>
      </c>
      <c r="U6250" s="38">
        <v>0</v>
      </c>
      <c r="V6250" s="38">
        <v>0</v>
      </c>
      <c r="W6250" s="38">
        <v>294.14999999999998</v>
      </c>
      <c r="X6250" s="38">
        <v>0.12554702434192566</v>
      </c>
      <c r="Y6250" s="38">
        <v>294.2755470243419</v>
      </c>
      <c r="Z6250" s="38">
        <v>291.7845851502808</v>
      </c>
      <c r="AB6250" s="38">
        <v>91.42200000000004</v>
      </c>
      <c r="AC6250" s="38">
        <v>3.9020091991798525E-2</v>
      </c>
      <c r="AD6250" s="38">
        <v>91.461020091991841</v>
      </c>
      <c r="AE6250" s="38">
        <v>90.686827617232638</v>
      </c>
      <c r="AF6250" s="38">
        <v>0.98800000000000021</v>
      </c>
      <c r="AG6250" s="38">
        <v>4.2169117813980149E-4</v>
      </c>
      <c r="AH6250" s="38">
        <v>0.98842169117814005</v>
      </c>
      <c r="AI6250" s="38">
        <v>0.98005497238986039</v>
      </c>
      <c r="AJ6250" s="38">
        <v>3.2119999999999975</v>
      </c>
      <c r="AK6250" s="38">
        <v>1.3709231418876932E-3</v>
      </c>
      <c r="AL6250" s="38">
        <v>3.2133709231418854</v>
      </c>
      <c r="AM6250" s="38">
        <v>3.1861706187411221</v>
      </c>
      <c r="AN6250" s="38">
        <v>1.6E-2</v>
      </c>
      <c r="AO6250" s="38">
        <v>6.8290069334380793E-6</v>
      </c>
      <c r="AP6250" s="38">
        <v>1.600682900693344E-2</v>
      </c>
      <c r="AQ6250" s="38">
        <v>1.5871335585260896E-2</v>
      </c>
      <c r="AR6250" s="38">
        <v>95.638000000000048</v>
      </c>
      <c r="AS6250" s="38">
        <v>4.081953531875946E-2</v>
      </c>
      <c r="AT6250" s="38">
        <v>95.678819535318809</v>
      </c>
      <c r="AU6250" s="38">
        <v>94.868924543948879</v>
      </c>
    </row>
    <row r="6251" spans="1:47">
      <c r="A6251" s="53">
        <v>44457</v>
      </c>
      <c r="B6251" s="54">
        <v>8</v>
      </c>
      <c r="C6251" s="54" t="s">
        <v>16</v>
      </c>
      <c r="D6251" s="55">
        <v>35.798707</v>
      </c>
      <c r="E6251">
        <v>8.3570299999999997E-3</v>
      </c>
      <c r="G6251" s="38">
        <v>281.61599999999993</v>
      </c>
      <c r="H6251" s="38">
        <v>2.4589750165596604</v>
      </c>
      <c r="I6251" s="38">
        <v>284.07497501655956</v>
      </c>
      <c r="J6251" s="38">
        <v>281.70095192809691</v>
      </c>
      <c r="K6251" s="38">
        <v>4.2819999999999991</v>
      </c>
      <c r="L6251" s="38">
        <v>3.7388965900049947E-2</v>
      </c>
      <c r="M6251" s="38">
        <v>4.3193889659000488</v>
      </c>
      <c r="N6251" s="38">
        <v>4.2832917027303532</v>
      </c>
      <c r="O6251" s="38">
        <v>22.995999999999999</v>
      </c>
      <c r="P6251" s="38">
        <v>0.20079324143800764</v>
      </c>
      <c r="Q6251" s="38">
        <v>23.196793241438005</v>
      </c>
      <c r="R6251" s="38">
        <v>23.002936944415509</v>
      </c>
      <c r="S6251" s="38">
        <v>0</v>
      </c>
      <c r="T6251" s="38">
        <v>0</v>
      </c>
      <c r="U6251" s="38">
        <v>0</v>
      </c>
      <c r="V6251" s="38">
        <v>0</v>
      </c>
      <c r="W6251" s="38">
        <v>308.89399999999989</v>
      </c>
      <c r="X6251" s="38">
        <v>2.6971572238977184</v>
      </c>
      <c r="Y6251" s="38">
        <v>311.5911572238976</v>
      </c>
      <c r="Z6251" s="38">
        <v>308.9871805752428</v>
      </c>
      <c r="AB6251" s="38">
        <v>96.674000000000049</v>
      </c>
      <c r="AC6251" s="38">
        <v>0.84412444872055858</v>
      </c>
      <c r="AD6251" s="38">
        <v>97.518124448720613</v>
      </c>
      <c r="AE6251" s="38">
        <v>96.703162557158919</v>
      </c>
      <c r="AF6251" s="38">
        <v>1.1000000000000001</v>
      </c>
      <c r="AG6251" s="38">
        <v>9.6048254297185793E-3</v>
      </c>
      <c r="AH6251" s="38">
        <v>1.1096048254297186</v>
      </c>
      <c r="AI6251" s="38">
        <v>1.1003318246154576</v>
      </c>
      <c r="AJ6251" s="38">
        <v>3.5269999999999984</v>
      </c>
      <c r="AK6251" s="38">
        <v>3.0796562991470371E-2</v>
      </c>
      <c r="AL6251" s="38">
        <v>3.5577965629914687</v>
      </c>
      <c r="AM6251" s="38">
        <v>3.5280639503806523</v>
      </c>
      <c r="AN6251" s="38">
        <v>1.2999999999999999E-2</v>
      </c>
      <c r="AO6251" s="38">
        <v>1.1351157326031047E-4</v>
      </c>
      <c r="AP6251" s="38">
        <v>1.311351157326031E-2</v>
      </c>
      <c r="AQ6251" s="38">
        <v>1.3003921563637227E-2</v>
      </c>
      <c r="AR6251" s="38">
        <v>101.31400000000005</v>
      </c>
      <c r="AS6251" s="38">
        <v>0.88463934871500793</v>
      </c>
      <c r="AT6251" s="38">
        <v>102.19863934871506</v>
      </c>
      <c r="AU6251" s="38">
        <v>101.34456225371866</v>
      </c>
    </row>
    <row r="6252" spans="1:47">
      <c r="A6252" s="53">
        <v>44457</v>
      </c>
      <c r="B6252" s="54">
        <v>9</v>
      </c>
      <c r="C6252" s="54" t="s">
        <v>16</v>
      </c>
      <c r="D6252" s="55">
        <v>38.921802999999997</v>
      </c>
      <c r="E6252">
        <v>8.1823499999999997E-3</v>
      </c>
      <c r="G6252" s="38">
        <v>316.79099999999994</v>
      </c>
      <c r="H6252" s="38">
        <v>-0.69715228220761871</v>
      </c>
      <c r="I6252" s="38">
        <v>316.0938477177923</v>
      </c>
      <c r="J6252" s="38">
        <v>313.50745722291862</v>
      </c>
      <c r="K6252" s="38">
        <v>5.0379999999999994</v>
      </c>
      <c r="L6252" s="38">
        <v>-1.1086972792036338E-2</v>
      </c>
      <c r="M6252" s="38">
        <v>5.0269130272079634</v>
      </c>
      <c r="N6252" s="38">
        <v>4.985781065399788</v>
      </c>
      <c r="O6252" s="38">
        <v>26.568000000000001</v>
      </c>
      <c r="P6252" s="38">
        <v>-5.8467386490436972E-2</v>
      </c>
      <c r="Q6252" s="38">
        <v>26.509532613509563</v>
      </c>
      <c r="R6252" s="38">
        <v>26.292622339329412</v>
      </c>
      <c r="S6252" s="38">
        <v>0</v>
      </c>
      <c r="T6252" s="38">
        <v>0</v>
      </c>
      <c r="U6252" s="38">
        <v>0</v>
      </c>
      <c r="V6252" s="38">
        <v>0</v>
      </c>
      <c r="W6252" s="38">
        <v>348.39699999999993</v>
      </c>
      <c r="X6252" s="38">
        <v>-0.76670664149009193</v>
      </c>
      <c r="Y6252" s="38">
        <v>347.63029335850985</v>
      </c>
      <c r="Z6252" s="38">
        <v>344.78586062764782</v>
      </c>
      <c r="AB6252" s="38">
        <v>108.83400000000002</v>
      </c>
      <c r="AC6252" s="38">
        <v>-0.23950766114499464</v>
      </c>
      <c r="AD6252" s="38">
        <v>108.59449233885502</v>
      </c>
      <c r="AE6252" s="38">
        <v>107.7059341944662</v>
      </c>
      <c r="AF6252" s="38">
        <v>1.2679999999999991</v>
      </c>
      <c r="AG6252" s="38">
        <v>-2.7904488885077548E-3</v>
      </c>
      <c r="AH6252" s="38">
        <v>1.2652095511114914</v>
      </c>
      <c r="AI6252" s="38">
        <v>1.2548571637409542</v>
      </c>
      <c r="AJ6252" s="38">
        <v>4.1479999999999988</v>
      </c>
      <c r="AK6252" s="38">
        <v>-9.1283769633518693E-3</v>
      </c>
      <c r="AL6252" s="38">
        <v>4.1388716230366471</v>
      </c>
      <c r="AM6252" s="38">
        <v>4.1050059268118932</v>
      </c>
      <c r="AN6252" s="38">
        <v>0</v>
      </c>
      <c r="AO6252" s="38">
        <v>0</v>
      </c>
      <c r="AP6252" s="38">
        <v>0</v>
      </c>
      <c r="AQ6252" s="38">
        <v>0</v>
      </c>
      <c r="AR6252" s="38">
        <v>114.25000000000001</v>
      </c>
      <c r="AS6252" s="38">
        <v>-0.25142648699685427</v>
      </c>
      <c r="AT6252" s="38">
        <v>113.99857351300317</v>
      </c>
      <c r="AU6252" s="38">
        <v>113.06579728501904</v>
      </c>
    </row>
    <row r="6253" spans="1:47">
      <c r="A6253" s="53">
        <v>44457</v>
      </c>
      <c r="B6253" s="54">
        <v>10</v>
      </c>
      <c r="C6253" s="54" t="s">
        <v>16</v>
      </c>
      <c r="D6253" s="55">
        <v>52.114907000000002</v>
      </c>
      <c r="E6253">
        <v>8.0368239999999997E-3</v>
      </c>
      <c r="G6253" s="38">
        <v>370.49599999999998</v>
      </c>
      <c r="H6253" s="38">
        <v>-6.7514700763490147E-3</v>
      </c>
      <c r="I6253" s="38">
        <v>370.48924852992366</v>
      </c>
      <c r="J6253" s="38">
        <v>367.51169164559639</v>
      </c>
      <c r="K6253" s="38">
        <v>5.8320000000000007</v>
      </c>
      <c r="L6253" s="38">
        <v>-1.0627529982852031E-4</v>
      </c>
      <c r="M6253" s="38">
        <v>5.8318937247001719</v>
      </c>
      <c r="N6253" s="38">
        <v>5.7850238212480516</v>
      </c>
      <c r="O6253" s="38">
        <v>30.500000000000004</v>
      </c>
      <c r="P6253" s="38">
        <v>-5.5579503511143165E-4</v>
      </c>
      <c r="Q6253" s="38">
        <v>30.499444204964892</v>
      </c>
      <c r="R6253" s="38">
        <v>30.254325539791768</v>
      </c>
      <c r="S6253" s="38">
        <v>0</v>
      </c>
      <c r="T6253" s="38">
        <v>0</v>
      </c>
      <c r="U6253" s="38">
        <v>0</v>
      </c>
      <c r="V6253" s="38">
        <v>0</v>
      </c>
      <c r="W6253" s="38">
        <v>406.82799999999997</v>
      </c>
      <c r="X6253" s="38">
        <v>-7.4135404112889661E-3</v>
      </c>
      <c r="Y6253" s="38">
        <v>406.82058645958875</v>
      </c>
      <c r="Z6253" s="38">
        <v>403.55104100663618</v>
      </c>
      <c r="AB6253" s="38">
        <v>127.16300000000004</v>
      </c>
      <c r="AC6253" s="38">
        <v>-2.3172643950778687E-3</v>
      </c>
      <c r="AD6253" s="38">
        <v>127.16068273560496</v>
      </c>
      <c r="AE6253" s="38">
        <v>126.13871470873906</v>
      </c>
      <c r="AF6253" s="38">
        <v>1.5379999999999994</v>
      </c>
      <c r="AG6253" s="38">
        <v>-2.8026648000045294E-5</v>
      </c>
      <c r="AH6253" s="38">
        <v>1.5379719733519994</v>
      </c>
      <c r="AI6253" s="38">
        <v>1.5256115632852367</v>
      </c>
      <c r="AJ6253" s="38">
        <v>4.7309999999999972</v>
      </c>
      <c r="AK6253" s="38">
        <v>-8.6212010200399398E-5</v>
      </c>
      <c r="AL6253" s="38">
        <v>4.7309137879897971</v>
      </c>
      <c r="AM6253" s="38">
        <v>4.6928922665165498</v>
      </c>
      <c r="AN6253" s="38">
        <v>0</v>
      </c>
      <c r="AO6253" s="38">
        <v>0</v>
      </c>
      <c r="AP6253" s="38">
        <v>0</v>
      </c>
      <c r="AQ6253" s="38">
        <v>0</v>
      </c>
      <c r="AR6253" s="38">
        <v>133.43200000000004</v>
      </c>
      <c r="AS6253" s="38">
        <v>-2.4315030532783134E-3</v>
      </c>
      <c r="AT6253" s="38">
        <v>133.42956849694676</v>
      </c>
      <c r="AU6253" s="38">
        <v>132.35721853854085</v>
      </c>
    </row>
    <row r="6254" spans="1:47">
      <c r="A6254" s="53">
        <v>44457</v>
      </c>
      <c r="B6254" s="54">
        <v>11</v>
      </c>
      <c r="C6254" s="54" t="s">
        <v>16</v>
      </c>
      <c r="D6254" s="55">
        <v>50.474263000000001</v>
      </c>
      <c r="E6254">
        <v>8.0720259999999995E-3</v>
      </c>
      <c r="G6254" s="38">
        <v>428.23399999999998</v>
      </c>
      <c r="H6254" s="38">
        <v>1.2222250380056126</v>
      </c>
      <c r="I6254" s="38">
        <v>429.45622503800558</v>
      </c>
      <c r="J6254" s="38">
        <v>425.98964322363696</v>
      </c>
      <c r="K6254" s="38">
        <v>6.7139999999999995</v>
      </c>
      <c r="L6254" s="38">
        <v>1.916246469259723E-2</v>
      </c>
      <c r="M6254" s="38">
        <v>6.7331624646925965</v>
      </c>
      <c r="N6254" s="38">
        <v>6.678812202215374</v>
      </c>
      <c r="O6254" s="38">
        <v>33.792999999999999</v>
      </c>
      <c r="P6254" s="38">
        <v>9.6448789001629162E-2</v>
      </c>
      <c r="Q6254" s="38">
        <v>33.889448789001626</v>
      </c>
      <c r="R6254" s="38">
        <v>33.615892277251135</v>
      </c>
      <c r="S6254" s="38">
        <v>0</v>
      </c>
      <c r="T6254" s="38">
        <v>0</v>
      </c>
      <c r="U6254" s="38">
        <v>0</v>
      </c>
      <c r="V6254" s="38">
        <v>0</v>
      </c>
      <c r="W6254" s="38">
        <v>468.74099999999999</v>
      </c>
      <c r="X6254" s="38">
        <v>1.337836291699839</v>
      </c>
      <c r="Y6254" s="38">
        <v>470.07883629169982</v>
      </c>
      <c r="Z6254" s="38">
        <v>466.28434770310349</v>
      </c>
      <c r="AB6254" s="38">
        <v>147.09</v>
      </c>
      <c r="AC6254" s="38">
        <v>0.41981038600448711</v>
      </c>
      <c r="AD6254" s="38">
        <v>147.50981038600449</v>
      </c>
      <c r="AE6254" s="38">
        <v>146.3191073613136</v>
      </c>
      <c r="AF6254" s="38">
        <v>1.7739999999999994</v>
      </c>
      <c r="AG6254" s="38">
        <v>5.0631832535995638E-3</v>
      </c>
      <c r="AH6254" s="38">
        <v>1.779063183253599</v>
      </c>
      <c r="AI6254" s="38">
        <v>1.7647025389827331</v>
      </c>
      <c r="AJ6254" s="38">
        <v>5.3009999999999993</v>
      </c>
      <c r="AK6254" s="38">
        <v>1.5129613544155183E-2</v>
      </c>
      <c r="AL6254" s="38">
        <v>5.3161296135441543</v>
      </c>
      <c r="AM6254" s="38">
        <v>5.273217677084256</v>
      </c>
      <c r="AN6254" s="38">
        <v>0</v>
      </c>
      <c r="AO6254" s="38">
        <v>0</v>
      </c>
      <c r="AP6254" s="38">
        <v>0</v>
      </c>
      <c r="AQ6254" s="38">
        <v>0</v>
      </c>
      <c r="AR6254" s="38">
        <v>154.16499999999999</v>
      </c>
      <c r="AS6254" s="38">
        <v>0.44000318280224188</v>
      </c>
      <c r="AT6254" s="38">
        <v>154.60500318280225</v>
      </c>
      <c r="AU6254" s="38">
        <v>153.35702757738059</v>
      </c>
    </row>
    <row r="6255" spans="1:47">
      <c r="A6255" s="53">
        <v>44457</v>
      </c>
      <c r="B6255" s="54">
        <v>12</v>
      </c>
      <c r="C6255" s="54" t="s">
        <v>16</v>
      </c>
      <c r="D6255" s="55">
        <v>108.053962</v>
      </c>
      <c r="E6255">
        <v>8.1878650000000008E-3</v>
      </c>
      <c r="G6255" s="38">
        <v>492.173</v>
      </c>
      <c r="H6255" s="38">
        <v>2.201459984839035</v>
      </c>
      <c r="I6255" s="38">
        <v>494.37445998483906</v>
      </c>
      <c r="J6255" s="38">
        <v>490.32658864703529</v>
      </c>
      <c r="K6255" s="38">
        <v>7.5230000000000006</v>
      </c>
      <c r="L6255" s="38">
        <v>3.3649922823771439E-2</v>
      </c>
      <c r="M6255" s="38">
        <v>7.5566499228237722</v>
      </c>
      <c r="N6255" s="38">
        <v>7.4947770934034308</v>
      </c>
      <c r="O6255" s="38">
        <v>37.191999999999993</v>
      </c>
      <c r="P6255" s="38">
        <v>0.16635756076853742</v>
      </c>
      <c r="Q6255" s="38">
        <v>37.358357560768532</v>
      </c>
      <c r="R6255" s="38">
        <v>37.052472372439226</v>
      </c>
      <c r="S6255" s="38">
        <v>0</v>
      </c>
      <c r="T6255" s="38">
        <v>0</v>
      </c>
      <c r="U6255" s="38">
        <v>0</v>
      </c>
      <c r="V6255" s="38">
        <v>0</v>
      </c>
      <c r="W6255" s="38">
        <v>536.88800000000003</v>
      </c>
      <c r="X6255" s="38">
        <v>2.4014674684313442</v>
      </c>
      <c r="Y6255" s="38">
        <v>539.28946746843144</v>
      </c>
      <c r="Z6255" s="38">
        <v>534.87383811287793</v>
      </c>
      <c r="AB6255" s="38">
        <v>170.18800000000019</v>
      </c>
      <c r="AC6255" s="38">
        <v>0.76124060421800077</v>
      </c>
      <c r="AD6255" s="38">
        <v>170.94924060421818</v>
      </c>
      <c r="AE6255" s="38">
        <v>169.54953130029833</v>
      </c>
      <c r="AF6255" s="38">
        <v>2.0099999999999993</v>
      </c>
      <c r="AG6255" s="38">
        <v>8.9906081185405513E-3</v>
      </c>
      <c r="AH6255" s="38">
        <v>2.01899060811854</v>
      </c>
      <c r="AI6255" s="38">
        <v>2.0024593855829975</v>
      </c>
      <c r="AJ6255" s="38">
        <v>5.6539999999999999</v>
      </c>
      <c r="AK6255" s="38">
        <v>2.5289999155337459E-2</v>
      </c>
      <c r="AL6255" s="38">
        <v>5.6792899991553369</v>
      </c>
      <c r="AM6255" s="38">
        <v>5.6327887393464025</v>
      </c>
      <c r="AN6255" s="38">
        <v>0</v>
      </c>
      <c r="AO6255" s="38">
        <v>0</v>
      </c>
      <c r="AP6255" s="38">
        <v>0</v>
      </c>
      <c r="AQ6255" s="38">
        <v>0</v>
      </c>
      <c r="AR6255" s="38">
        <v>177.85200000000017</v>
      </c>
      <c r="AS6255" s="38">
        <v>0.79552121149187882</v>
      </c>
      <c r="AT6255" s="38">
        <v>178.64752121149206</v>
      </c>
      <c r="AU6255" s="38">
        <v>177.18477942522773</v>
      </c>
    </row>
    <row r="6256" spans="1:47">
      <c r="A6256" s="53">
        <v>44457</v>
      </c>
      <c r="B6256" s="54">
        <v>13</v>
      </c>
      <c r="C6256" s="54" t="s">
        <v>16</v>
      </c>
      <c r="D6256" s="55">
        <v>91.104510000000005</v>
      </c>
      <c r="E6256">
        <v>8.1936869999999998E-3</v>
      </c>
      <c r="G6256" s="38">
        <v>553.32599999999991</v>
      </c>
      <c r="H6256" s="38">
        <v>2.9206423533292236</v>
      </c>
      <c r="I6256" s="38">
        <v>556.24664235332909</v>
      </c>
      <c r="J6256" s="38">
        <v>551.68893147108497</v>
      </c>
      <c r="K6256" s="38">
        <v>8.3519999999999985</v>
      </c>
      <c r="L6256" s="38">
        <v>4.4084689559148994E-2</v>
      </c>
      <c r="M6256" s="38">
        <v>8.3960846895591477</v>
      </c>
      <c r="N6256" s="38">
        <v>8.3272897995874082</v>
      </c>
      <c r="O6256" s="38">
        <v>39.40100000000001</v>
      </c>
      <c r="P6256" s="38">
        <v>0.20797184546456302</v>
      </c>
      <c r="Q6256" s="38">
        <v>39.608971845464573</v>
      </c>
      <c r="R6256" s="38">
        <v>39.284428327771025</v>
      </c>
      <c r="S6256" s="38">
        <v>0</v>
      </c>
      <c r="T6256" s="38">
        <v>0</v>
      </c>
      <c r="U6256" s="38">
        <v>0</v>
      </c>
      <c r="V6256" s="38">
        <v>0</v>
      </c>
      <c r="W6256" s="38">
        <v>601.07899999999995</v>
      </c>
      <c r="X6256" s="38">
        <v>3.1726988883529357</v>
      </c>
      <c r="Y6256" s="38">
        <v>604.25169888835285</v>
      </c>
      <c r="Z6256" s="38">
        <v>599.30064959844344</v>
      </c>
      <c r="AB6256" s="38">
        <v>193.16999999999993</v>
      </c>
      <c r="AC6256" s="38">
        <v>1.0196167962333347</v>
      </c>
      <c r="AD6256" s="38">
        <v>194.18961679623325</v>
      </c>
      <c r="AE6256" s="38">
        <v>192.59848785755497</v>
      </c>
      <c r="AF6256" s="38">
        <v>2.2299999999999986</v>
      </c>
      <c r="AG6256" s="38">
        <v>1.1770696565721052E-2</v>
      </c>
      <c r="AH6256" s="38">
        <v>2.2417706965657196</v>
      </c>
      <c r="AI6256" s="38">
        <v>2.2234023291522882</v>
      </c>
      <c r="AJ6256" s="38">
        <v>6.0599999999999969</v>
      </c>
      <c r="AK6256" s="38">
        <v>3.1986735958865281E-2</v>
      </c>
      <c r="AL6256" s="38">
        <v>6.0919867359588622</v>
      </c>
      <c r="AM6256" s="38">
        <v>6.0420709034362634</v>
      </c>
      <c r="AN6256" s="38">
        <v>0</v>
      </c>
      <c r="AO6256" s="38">
        <v>0</v>
      </c>
      <c r="AP6256" s="38">
        <v>0</v>
      </c>
      <c r="AQ6256" s="38">
        <v>0</v>
      </c>
      <c r="AR6256" s="38">
        <v>201.45999999999992</v>
      </c>
      <c r="AS6256" s="38">
        <v>1.0633742287579211</v>
      </c>
      <c r="AT6256" s="38">
        <v>202.52337422875783</v>
      </c>
      <c r="AU6256" s="38">
        <v>200.86396109014353</v>
      </c>
    </row>
    <row r="6257" spans="1:47">
      <c r="A6257" s="53">
        <v>44457</v>
      </c>
      <c r="B6257" s="54">
        <v>14</v>
      </c>
      <c r="C6257" s="54" t="s">
        <v>16</v>
      </c>
      <c r="D6257" s="55">
        <v>62.476148999999999</v>
      </c>
      <c r="E6257">
        <v>8.2795249999999994E-3</v>
      </c>
      <c r="G6257" s="38">
        <v>603.56399999999996</v>
      </c>
      <c r="H6257" s="38">
        <v>4.0028504322045153</v>
      </c>
      <c r="I6257" s="38">
        <v>607.56685043220443</v>
      </c>
      <c r="J6257" s="38">
        <v>602.53648550487981</v>
      </c>
      <c r="K6257" s="38">
        <v>9.0350000000000019</v>
      </c>
      <c r="L6257" s="38">
        <v>5.992032933536097E-2</v>
      </c>
      <c r="M6257" s="38">
        <v>9.0949203293353627</v>
      </c>
      <c r="N6257" s="38">
        <v>9.0196187090956226</v>
      </c>
      <c r="O6257" s="38">
        <v>41.002000000000002</v>
      </c>
      <c r="P6257" s="38">
        <v>0.27192621399097622</v>
      </c>
      <c r="Q6257" s="38">
        <v>41.273926213990975</v>
      </c>
      <c r="R6257" s="38">
        <v>40.932197710054083</v>
      </c>
      <c r="S6257" s="38">
        <v>0</v>
      </c>
      <c r="T6257" s="38">
        <v>0</v>
      </c>
      <c r="U6257" s="38">
        <v>0</v>
      </c>
      <c r="V6257" s="38">
        <v>0</v>
      </c>
      <c r="W6257" s="38">
        <v>653.60099999999989</v>
      </c>
      <c r="X6257" s="38">
        <v>4.3346969755308526</v>
      </c>
      <c r="Y6257" s="38">
        <v>657.93569697553073</v>
      </c>
      <c r="Z6257" s="38">
        <v>652.48830192402954</v>
      </c>
      <c r="AB6257" s="38">
        <v>211.86399999999998</v>
      </c>
      <c r="AC6257" s="38">
        <v>1.4050869567578208</v>
      </c>
      <c r="AD6257" s="38">
        <v>213.2690869567578</v>
      </c>
      <c r="AE6257" s="38">
        <v>211.50332021957217</v>
      </c>
      <c r="AF6257" s="38">
        <v>2.3589999999999991</v>
      </c>
      <c r="AG6257" s="38">
        <v>1.564494265657072E-2</v>
      </c>
      <c r="AH6257" s="38">
        <v>2.3746449426565697</v>
      </c>
      <c r="AI6257" s="38">
        <v>2.3549840104877213</v>
      </c>
      <c r="AJ6257" s="38">
        <v>6.4279999999999982</v>
      </c>
      <c r="AK6257" s="38">
        <v>4.263064493278363E-2</v>
      </c>
      <c r="AL6257" s="38">
        <v>6.4706306449327817</v>
      </c>
      <c r="AM6257" s="38">
        <v>6.4170568967422952</v>
      </c>
      <c r="AN6257" s="38">
        <v>0</v>
      </c>
      <c r="AO6257" s="38">
        <v>0</v>
      </c>
      <c r="AP6257" s="38">
        <v>0</v>
      </c>
      <c r="AQ6257" s="38">
        <v>0</v>
      </c>
      <c r="AR6257" s="38">
        <v>220.65099999999998</v>
      </c>
      <c r="AS6257" s="38">
        <v>1.4633625443471752</v>
      </c>
      <c r="AT6257" s="38">
        <v>222.11436254434716</v>
      </c>
      <c r="AU6257" s="38">
        <v>220.27536112680218</v>
      </c>
    </row>
    <row r="6258" spans="1:47">
      <c r="A6258" s="53">
        <v>44457</v>
      </c>
      <c r="B6258" s="54">
        <v>15</v>
      </c>
      <c r="C6258" s="54" t="s">
        <v>16</v>
      </c>
      <c r="D6258" s="55">
        <v>71.146326999999999</v>
      </c>
      <c r="E6258">
        <v>8.4144909999999996E-3</v>
      </c>
      <c r="G6258" s="38">
        <v>647.78399999999976</v>
      </c>
      <c r="H6258" s="38">
        <v>4.9204619297128813</v>
      </c>
      <c r="I6258" s="38">
        <v>652.70446192971269</v>
      </c>
      <c r="J6258" s="38">
        <v>647.21228610914523</v>
      </c>
      <c r="K6258" s="38">
        <v>9.6069999999999993</v>
      </c>
      <c r="L6258" s="38">
        <v>7.2973209833450126E-2</v>
      </c>
      <c r="M6258" s="38">
        <v>9.6799732098334488</v>
      </c>
      <c r="N6258" s="38">
        <v>9.5985211623790647</v>
      </c>
      <c r="O6258" s="38">
        <v>42.788000000000004</v>
      </c>
      <c r="P6258" s="38">
        <v>0.32501069036678099</v>
      </c>
      <c r="Q6258" s="38">
        <v>43.113010690366785</v>
      </c>
      <c r="R6258" s="38">
        <v>42.750236649929789</v>
      </c>
      <c r="S6258" s="38">
        <v>0</v>
      </c>
      <c r="T6258" s="38">
        <v>0</v>
      </c>
      <c r="U6258" s="38">
        <v>0</v>
      </c>
      <c r="V6258" s="38">
        <v>0</v>
      </c>
      <c r="W6258" s="38">
        <v>700.17899999999975</v>
      </c>
      <c r="X6258" s="38">
        <v>5.318445829913113</v>
      </c>
      <c r="Y6258" s="38">
        <v>705.49744582991286</v>
      </c>
      <c r="Z6258" s="38">
        <v>699.56104392145403</v>
      </c>
      <c r="AB6258" s="38">
        <v>229.04900000000012</v>
      </c>
      <c r="AC6258" s="38">
        <v>1.7398189590030113</v>
      </c>
      <c r="AD6258" s="38">
        <v>230.78881895900312</v>
      </c>
      <c r="AE6258" s="38">
        <v>228.84684851897197</v>
      </c>
      <c r="AF6258" s="38">
        <v>2.5659999999999989</v>
      </c>
      <c r="AG6258" s="38">
        <v>1.9490918750143953E-2</v>
      </c>
      <c r="AH6258" s="38">
        <v>2.5854909187501427</v>
      </c>
      <c r="AI6258" s="38">
        <v>2.5637353286837379</v>
      </c>
      <c r="AJ6258" s="38">
        <v>6.698999999999999</v>
      </c>
      <c r="AK6258" s="38">
        <v>5.0884514694939355E-2</v>
      </c>
      <c r="AL6258" s="38">
        <v>6.749884514694938</v>
      </c>
      <c r="AM6258" s="38">
        <v>6.6930876721949977</v>
      </c>
      <c r="AN6258" s="38">
        <v>0</v>
      </c>
      <c r="AO6258" s="38">
        <v>0</v>
      </c>
      <c r="AP6258" s="38">
        <v>0</v>
      </c>
      <c r="AQ6258" s="38">
        <v>0</v>
      </c>
      <c r="AR6258" s="38">
        <v>238.31400000000014</v>
      </c>
      <c r="AS6258" s="38">
        <v>1.8101943924480945</v>
      </c>
      <c r="AT6258" s="38">
        <v>240.1241943924482</v>
      </c>
      <c r="AU6258" s="38">
        <v>238.10367151985071</v>
      </c>
    </row>
    <row r="6259" spans="1:47">
      <c r="A6259" s="53">
        <v>44457</v>
      </c>
      <c r="B6259" s="54">
        <v>16</v>
      </c>
      <c r="C6259" s="54" t="s">
        <v>16</v>
      </c>
      <c r="D6259" s="55">
        <v>118.414728</v>
      </c>
      <c r="E6259">
        <v>8.3688700000000005E-3</v>
      </c>
      <c r="G6259" s="38">
        <v>677.03399999999988</v>
      </c>
      <c r="H6259" s="38">
        <v>4.7134434390930462</v>
      </c>
      <c r="I6259" s="38">
        <v>681.74744343909288</v>
      </c>
      <c r="J6259" s="38">
        <v>676.04198771211873</v>
      </c>
      <c r="K6259" s="38">
        <v>10.014999999999999</v>
      </c>
      <c r="L6259" s="38">
        <v>6.972343492722205E-2</v>
      </c>
      <c r="M6259" s="38">
        <v>10.084723434927222</v>
      </c>
      <c r="N6259" s="38">
        <v>10.000325695514363</v>
      </c>
      <c r="O6259" s="38">
        <v>43.832999999999998</v>
      </c>
      <c r="P6259" s="38">
        <v>0.30516099083024711</v>
      </c>
      <c r="Q6259" s="38">
        <v>44.138160990830244</v>
      </c>
      <c r="R6259" s="38">
        <v>43.768774459458918</v>
      </c>
      <c r="S6259" s="38">
        <v>0</v>
      </c>
      <c r="T6259" s="38">
        <v>0</v>
      </c>
      <c r="U6259" s="38">
        <v>0</v>
      </c>
      <c r="V6259" s="38">
        <v>0</v>
      </c>
      <c r="W6259" s="38">
        <v>730.88199999999983</v>
      </c>
      <c r="X6259" s="38">
        <v>5.0883278648505152</v>
      </c>
      <c r="Y6259" s="38">
        <v>735.97032786485033</v>
      </c>
      <c r="Z6259" s="38">
        <v>729.81108786709194</v>
      </c>
      <c r="AB6259" s="38">
        <v>239.77899999999997</v>
      </c>
      <c r="AC6259" s="38">
        <v>1.6693175739804669</v>
      </c>
      <c r="AD6259" s="38">
        <v>241.44831757398043</v>
      </c>
      <c r="AE6259" s="38">
        <v>239.42766799248508</v>
      </c>
      <c r="AF6259" s="38">
        <v>2.645999999999999</v>
      </c>
      <c r="AG6259" s="38">
        <v>1.8421189098095807E-2</v>
      </c>
      <c r="AH6259" s="38">
        <v>2.6644211890980949</v>
      </c>
      <c r="AI6259" s="38">
        <v>2.6421229945412876</v>
      </c>
      <c r="AJ6259" s="38">
        <v>6.977999999999998</v>
      </c>
      <c r="AK6259" s="38">
        <v>4.858014267819824E-2</v>
      </c>
      <c r="AL6259" s="38">
        <v>7.0265801426781964</v>
      </c>
      <c r="AM6259" s="38">
        <v>6.9677756069195409</v>
      </c>
      <c r="AN6259" s="38">
        <v>0</v>
      </c>
      <c r="AO6259" s="38">
        <v>0</v>
      </c>
      <c r="AP6259" s="38">
        <v>0</v>
      </c>
      <c r="AQ6259" s="38">
        <v>0</v>
      </c>
      <c r="AR6259" s="38">
        <v>249.40299999999996</v>
      </c>
      <c r="AS6259" s="38">
        <v>1.736318905756761</v>
      </c>
      <c r="AT6259" s="38">
        <v>251.13931890575674</v>
      </c>
      <c r="AU6259" s="38">
        <v>249.03756659394591</v>
      </c>
    </row>
    <row r="6260" spans="1:47">
      <c r="A6260" s="53">
        <v>44457</v>
      </c>
      <c r="B6260" s="54">
        <v>17</v>
      </c>
      <c r="C6260" s="54" t="s">
        <v>16</v>
      </c>
      <c r="D6260" s="55">
        <v>130.039421</v>
      </c>
      <c r="E6260">
        <v>8.3638470000000006E-3</v>
      </c>
      <c r="G6260" s="38">
        <v>696.22800000000007</v>
      </c>
      <c r="H6260" s="38">
        <v>7.1591526301842245</v>
      </c>
      <c r="I6260" s="38">
        <v>703.38715263018435</v>
      </c>
      <c r="J6260" s="38">
        <v>697.50413010381976</v>
      </c>
      <c r="K6260" s="38">
        <v>10.247</v>
      </c>
      <c r="L6260" s="38">
        <v>0.10536754770204264</v>
      </c>
      <c r="M6260" s="38">
        <v>10.352367547702043</v>
      </c>
      <c r="N6260" s="38">
        <v>10.265781929445298</v>
      </c>
      <c r="O6260" s="38">
        <v>44.833000000000006</v>
      </c>
      <c r="P6260" s="38">
        <v>0.46100744277600059</v>
      </c>
      <c r="Q6260" s="38">
        <v>45.294007442776007</v>
      </c>
      <c r="R6260" s="38">
        <v>44.915175294507762</v>
      </c>
      <c r="S6260" s="38">
        <v>0</v>
      </c>
      <c r="T6260" s="38">
        <v>0</v>
      </c>
      <c r="U6260" s="38">
        <v>0</v>
      </c>
      <c r="V6260" s="38">
        <v>0</v>
      </c>
      <c r="W6260" s="38">
        <v>751.30799999999999</v>
      </c>
      <c r="X6260" s="38">
        <v>7.7255276206622678</v>
      </c>
      <c r="Y6260" s="38">
        <v>759.03352762066231</v>
      </c>
      <c r="Z6260" s="38">
        <v>752.68508732777286</v>
      </c>
      <c r="AB6260" s="38">
        <v>246.57300000000001</v>
      </c>
      <c r="AC6260" s="38">
        <v>2.5354535317200901</v>
      </c>
      <c r="AD6260" s="38">
        <v>249.1084535317201</v>
      </c>
      <c r="AE6260" s="38">
        <v>247.02494853997419</v>
      </c>
      <c r="AF6260" s="38">
        <v>2.7119999999999984</v>
      </c>
      <c r="AG6260" s="38">
        <v>2.7886873169507123E-2</v>
      </c>
      <c r="AH6260" s="38">
        <v>2.7398868731695054</v>
      </c>
      <c r="AI6260" s="38">
        <v>2.7169708785650073</v>
      </c>
      <c r="AJ6260" s="38">
        <v>7.097999999999999</v>
      </c>
      <c r="AK6260" s="38">
        <v>7.2987103892758712E-2</v>
      </c>
      <c r="AL6260" s="38">
        <v>7.1709871038927577</v>
      </c>
      <c r="AM6260" s="38">
        <v>7.1110100649168251</v>
      </c>
      <c r="AN6260" s="38">
        <v>8.9999999999999993E-3</v>
      </c>
      <c r="AO6260" s="38">
        <v>9.2544933084647566E-5</v>
      </c>
      <c r="AP6260" s="38">
        <v>9.092544933084647E-3</v>
      </c>
      <c r="AQ6260" s="38">
        <v>9.0164962784237013E-3</v>
      </c>
      <c r="AR6260" s="38">
        <v>256.392</v>
      </c>
      <c r="AS6260" s="38">
        <v>2.6364200537154407</v>
      </c>
      <c r="AT6260" s="38">
        <v>259.02842005371542</v>
      </c>
      <c r="AU6260" s="38">
        <v>256.86194597973446</v>
      </c>
    </row>
    <row r="6261" spans="1:47">
      <c r="A6261" s="53">
        <v>44457</v>
      </c>
      <c r="B6261" s="54">
        <v>18</v>
      </c>
      <c r="C6261" s="54" t="s">
        <v>16</v>
      </c>
      <c r="D6261" s="55">
        <v>110.88737999999999</v>
      </c>
      <c r="E6261">
        <v>8.4228770000000005E-3</v>
      </c>
      <c r="G6261" s="38">
        <v>703.34199999999987</v>
      </c>
      <c r="H6261" s="38">
        <v>7.5956979557358153</v>
      </c>
      <c r="I6261" s="38">
        <v>710.93769795573564</v>
      </c>
      <c r="J6261" s="38">
        <v>704.94955717119137</v>
      </c>
      <c r="K6261" s="38">
        <v>10.411000000000001</v>
      </c>
      <c r="L6261" s="38">
        <v>0.11243294359950863</v>
      </c>
      <c r="M6261" s="38">
        <v>10.523432943599509</v>
      </c>
      <c r="N6261" s="38">
        <v>10.434795362297823</v>
      </c>
      <c r="O6261" s="38">
        <v>45.335999999999999</v>
      </c>
      <c r="P6261" s="38">
        <v>0.48960329757250243</v>
      </c>
      <c r="Q6261" s="38">
        <v>45.825603297572499</v>
      </c>
      <c r="R6261" s="38">
        <v>45.439619877546249</v>
      </c>
      <c r="S6261" s="38">
        <v>0</v>
      </c>
      <c r="T6261" s="38">
        <v>0</v>
      </c>
      <c r="U6261" s="38">
        <v>0</v>
      </c>
      <c r="V6261" s="38">
        <v>0</v>
      </c>
      <c r="W6261" s="38">
        <v>759.08899999999994</v>
      </c>
      <c r="X6261" s="38">
        <v>8.1977341969078275</v>
      </c>
      <c r="Y6261" s="38">
        <v>767.28673419690756</v>
      </c>
      <c r="Z6261" s="38">
        <v>760.82397241103536</v>
      </c>
      <c r="AB6261" s="38">
        <v>249.09899999999982</v>
      </c>
      <c r="AC6261" s="38">
        <v>2.6901290767163557</v>
      </c>
      <c r="AD6261" s="38">
        <v>251.78912907671616</v>
      </c>
      <c r="AE6261" s="38">
        <v>249.66834021256585</v>
      </c>
      <c r="AF6261" s="38">
        <v>2.7999999999999989</v>
      </c>
      <c r="AG6261" s="38">
        <v>3.0238424942716741E-2</v>
      </c>
      <c r="AH6261" s="38">
        <v>2.8302384249427157</v>
      </c>
      <c r="AI6261" s="38">
        <v>2.8063996748087496</v>
      </c>
      <c r="AJ6261" s="38">
        <v>7.1930000000000005</v>
      </c>
      <c r="AK6261" s="38">
        <v>7.7680353790343437E-2</v>
      </c>
      <c r="AL6261" s="38">
        <v>7.2706803537903442</v>
      </c>
      <c r="AM6261" s="38">
        <v>7.2094403074640514</v>
      </c>
      <c r="AN6261" s="38">
        <v>1.7000000000000001E-2</v>
      </c>
      <c r="AO6261" s="38">
        <v>1.8359043715220888E-4</v>
      </c>
      <c r="AP6261" s="38">
        <v>1.7183590437152209E-2</v>
      </c>
      <c r="AQ6261" s="38">
        <v>1.7038855168481699E-2</v>
      </c>
      <c r="AR6261" s="38">
        <v>259.10899999999981</v>
      </c>
      <c r="AS6261" s="38">
        <v>2.798231445886568</v>
      </c>
      <c r="AT6261" s="38">
        <v>261.90723144588634</v>
      </c>
      <c r="AU6261" s="38">
        <v>259.70121905000713</v>
      </c>
    </row>
    <row r="6262" spans="1:47">
      <c r="A6262" s="53">
        <v>44457</v>
      </c>
      <c r="B6262" s="54">
        <v>19</v>
      </c>
      <c r="C6262" s="54" t="s">
        <v>16</v>
      </c>
      <c r="D6262" s="55">
        <v>63.292318000000002</v>
      </c>
      <c r="E6262">
        <v>8.3007270000000008E-3</v>
      </c>
      <c r="G6262" s="38">
        <v>677.64899999999989</v>
      </c>
      <c r="H6262" s="38">
        <v>7.5195770880846791</v>
      </c>
      <c r="I6262" s="38">
        <v>685.16857708808459</v>
      </c>
      <c r="J6262" s="38">
        <v>679.48117978069797</v>
      </c>
      <c r="K6262" s="38">
        <v>10.066999999999998</v>
      </c>
      <c r="L6262" s="38">
        <v>0.1117091334094029</v>
      </c>
      <c r="M6262" s="38">
        <v>10.1787091334094</v>
      </c>
      <c r="N6262" s="38">
        <v>10.094218447680563</v>
      </c>
      <c r="O6262" s="38">
        <v>44.122999999999998</v>
      </c>
      <c r="P6262" s="38">
        <v>0.4896137969030579</v>
      </c>
      <c r="Q6262" s="38">
        <v>44.612613796903055</v>
      </c>
      <c r="R6262" s="38">
        <v>44.242296669018529</v>
      </c>
      <c r="S6262" s="38">
        <v>0</v>
      </c>
      <c r="T6262" s="38">
        <v>0</v>
      </c>
      <c r="U6262" s="38">
        <v>0</v>
      </c>
      <c r="V6262" s="38">
        <v>0</v>
      </c>
      <c r="W6262" s="38">
        <v>731.83899999999994</v>
      </c>
      <c r="X6262" s="38">
        <v>8.1209000183971405</v>
      </c>
      <c r="Y6262" s="38">
        <v>739.95990001839698</v>
      </c>
      <c r="Z6262" s="38">
        <v>733.81769489739702</v>
      </c>
      <c r="AB6262" s="38">
        <v>238.66099999999994</v>
      </c>
      <c r="AC6262" s="38">
        <v>2.6483176208027714</v>
      </c>
      <c r="AD6262" s="38">
        <v>241.30931762080272</v>
      </c>
      <c r="AE6262" s="38">
        <v>239.30627485267615</v>
      </c>
      <c r="AF6262" s="38">
        <v>2.6029999999999993</v>
      </c>
      <c r="AG6262" s="38">
        <v>2.8884362199729383E-2</v>
      </c>
      <c r="AH6262" s="38">
        <v>2.6318843621997288</v>
      </c>
      <c r="AI6262" s="38">
        <v>2.6100378086135398</v>
      </c>
      <c r="AJ6262" s="38">
        <v>7.0379999999999967</v>
      </c>
      <c r="AK6262" s="38">
        <v>7.8097633946098866E-2</v>
      </c>
      <c r="AL6262" s="38">
        <v>7.1160976339460955</v>
      </c>
      <c r="AM6262" s="38">
        <v>7.0570288501813634</v>
      </c>
      <c r="AN6262" s="38">
        <v>1.7000000000000001E-2</v>
      </c>
      <c r="AO6262" s="38">
        <v>1.8864162788912782E-4</v>
      </c>
      <c r="AP6262" s="38">
        <v>1.7188641627889131E-2</v>
      </c>
      <c r="AQ6262" s="38">
        <v>1.7045963406235189E-2</v>
      </c>
      <c r="AR6262" s="38">
        <v>248.31899999999996</v>
      </c>
      <c r="AS6262" s="38">
        <v>2.7554882585764888</v>
      </c>
      <c r="AT6262" s="38">
        <v>251.07448825857642</v>
      </c>
      <c r="AU6262" s="38">
        <v>248.99038747487728</v>
      </c>
    </row>
    <row r="6263" spans="1:47">
      <c r="A6263" s="53">
        <v>44457</v>
      </c>
      <c r="B6263" s="54">
        <v>20</v>
      </c>
      <c r="C6263" s="54" t="s">
        <v>16</v>
      </c>
      <c r="D6263" s="55">
        <v>74.847634999999997</v>
      </c>
      <c r="E6263">
        <v>8.3602350000000006E-3</v>
      </c>
      <c r="G6263" s="38">
        <v>634.45100000000014</v>
      </c>
      <c r="H6263" s="38">
        <v>6.1219930244558824</v>
      </c>
      <c r="I6263" s="38">
        <v>640.57299302445597</v>
      </c>
      <c r="J6263" s="38">
        <v>635.21765226811817</v>
      </c>
      <c r="K6263" s="38">
        <v>9.3080000000000016</v>
      </c>
      <c r="L6263" s="38">
        <v>8.9815464191301389E-2</v>
      </c>
      <c r="M6263" s="38">
        <v>9.3978154641913036</v>
      </c>
      <c r="N6263" s="38">
        <v>9.3192475184240298</v>
      </c>
      <c r="O6263" s="38">
        <v>41.494</v>
      </c>
      <c r="P6263" s="38">
        <v>0.40038707253479361</v>
      </c>
      <c r="Q6263" s="38">
        <v>41.894387072534791</v>
      </c>
      <c r="R6263" s="38">
        <v>41.544140151427435</v>
      </c>
      <c r="S6263" s="38">
        <v>0</v>
      </c>
      <c r="T6263" s="38">
        <v>0</v>
      </c>
      <c r="U6263" s="38">
        <v>0</v>
      </c>
      <c r="V6263" s="38">
        <v>0</v>
      </c>
      <c r="W6263" s="38">
        <v>685.25300000000016</v>
      </c>
      <c r="X6263" s="38">
        <v>6.6121955611819772</v>
      </c>
      <c r="Y6263" s="38">
        <v>691.86519556118208</v>
      </c>
      <c r="Z6263" s="38">
        <v>686.08103993796965</v>
      </c>
      <c r="AB6263" s="38">
        <v>221.8749999999998</v>
      </c>
      <c r="AC6263" s="38">
        <v>2.1409331883804223</v>
      </c>
      <c r="AD6263" s="38">
        <v>224.01593318838022</v>
      </c>
      <c r="AE6263" s="38">
        <v>222.14310734318104</v>
      </c>
      <c r="AF6263" s="38">
        <v>2.4599999999999995</v>
      </c>
      <c r="AG6263" s="38">
        <v>2.3737219801310841E-2</v>
      </c>
      <c r="AH6263" s="38">
        <v>2.4837372198013106</v>
      </c>
      <c r="AI6263" s="38">
        <v>2.4629725929655248</v>
      </c>
      <c r="AJ6263" s="38">
        <v>6.5539999999999976</v>
      </c>
      <c r="AK6263" s="38">
        <v>6.3241357145443586E-2</v>
      </c>
      <c r="AL6263" s="38">
        <v>6.6172413571454411</v>
      </c>
      <c r="AM6263" s="38">
        <v>6.561919664347986</v>
      </c>
      <c r="AN6263" s="38">
        <v>1.7000000000000001E-2</v>
      </c>
      <c r="AO6263" s="38">
        <v>1.6403769781393678E-4</v>
      </c>
      <c r="AP6263" s="38">
        <v>1.7164037697813939E-2</v>
      </c>
      <c r="AQ6263" s="38">
        <v>1.7020542309111354E-2</v>
      </c>
      <c r="AR6263" s="38">
        <v>230.90599999999981</v>
      </c>
      <c r="AS6263" s="38">
        <v>2.228075803024991</v>
      </c>
      <c r="AT6263" s="38">
        <v>233.13407580302479</v>
      </c>
      <c r="AU6263" s="38">
        <v>231.18502014280364</v>
      </c>
    </row>
    <row r="6264" spans="1:47">
      <c r="A6264" s="53">
        <v>44457</v>
      </c>
      <c r="B6264" s="54">
        <v>21</v>
      </c>
      <c r="C6264" s="54" t="s">
        <v>16</v>
      </c>
      <c r="D6264" s="55">
        <v>93.835989999999995</v>
      </c>
      <c r="E6264">
        <v>8.4550819999999992E-3</v>
      </c>
      <c r="G6264" s="38">
        <v>606.50700000000006</v>
      </c>
      <c r="H6264" s="38">
        <v>7.4604260338683437</v>
      </c>
      <c r="I6264" s="38">
        <v>613.96742603386838</v>
      </c>
      <c r="J6264" s="38">
        <v>608.77628110142314</v>
      </c>
      <c r="K6264" s="38">
        <v>8.8440000000000012</v>
      </c>
      <c r="L6264" s="38">
        <v>0.10878688596097263</v>
      </c>
      <c r="M6264" s="38">
        <v>8.9527868859609736</v>
      </c>
      <c r="N6264" s="38">
        <v>8.8770903387116498</v>
      </c>
      <c r="O6264" s="38">
        <v>40.188000000000002</v>
      </c>
      <c r="P6264" s="38">
        <v>0.49433823756214018</v>
      </c>
      <c r="Q6264" s="38">
        <v>40.682338237562142</v>
      </c>
      <c r="R6264" s="38">
        <v>40.33836573181182</v>
      </c>
      <c r="S6264" s="38">
        <v>0</v>
      </c>
      <c r="T6264" s="38">
        <v>0</v>
      </c>
      <c r="U6264" s="38">
        <v>0</v>
      </c>
      <c r="V6264" s="38">
        <v>0</v>
      </c>
      <c r="W6264" s="38">
        <v>655.5390000000001</v>
      </c>
      <c r="X6264" s="38">
        <v>8.0635511573914567</v>
      </c>
      <c r="Y6264" s="38">
        <v>663.60255115739153</v>
      </c>
      <c r="Z6264" s="38">
        <v>657.99173717194662</v>
      </c>
      <c r="AB6264" s="38">
        <v>210.62700000000004</v>
      </c>
      <c r="AC6264" s="38">
        <v>2.5908475157509931</v>
      </c>
      <c r="AD6264" s="38">
        <v>213.21784751575103</v>
      </c>
      <c r="AE6264" s="38">
        <v>211.41507313114187</v>
      </c>
      <c r="AF6264" s="38">
        <v>2.270999999999999</v>
      </c>
      <c r="AG6264" s="38">
        <v>2.7934760065283663E-2</v>
      </c>
      <c r="AH6264" s="38">
        <v>2.2989347600652827</v>
      </c>
      <c r="AI6264" s="38">
        <v>2.2794970781562807</v>
      </c>
      <c r="AJ6264" s="38">
        <v>6.2459999999999978</v>
      </c>
      <c r="AK6264" s="38">
        <v>7.6829815661718079E-2</v>
      </c>
      <c r="AL6264" s="38">
        <v>6.3228298156617155</v>
      </c>
      <c r="AM6264" s="38">
        <v>6.2693697710982512</v>
      </c>
      <c r="AN6264" s="38">
        <v>1.6E-2</v>
      </c>
      <c r="AO6264" s="38">
        <v>1.9681028667747194E-4</v>
      </c>
      <c r="AP6264" s="38">
        <v>1.6196810286677472E-2</v>
      </c>
      <c r="AQ6264" s="38">
        <v>1.6059864927565171E-2</v>
      </c>
      <c r="AR6264" s="38">
        <v>219.16000000000003</v>
      </c>
      <c r="AS6264" s="38">
        <v>2.6958089017646727</v>
      </c>
      <c r="AT6264" s="38">
        <v>221.85580890176473</v>
      </c>
      <c r="AU6264" s="38">
        <v>219.97999984532396</v>
      </c>
    </row>
    <row r="6265" spans="1:47">
      <c r="A6265" s="53">
        <v>44457</v>
      </c>
      <c r="B6265" s="54">
        <v>22</v>
      </c>
      <c r="C6265" s="54" t="s">
        <v>16</v>
      </c>
      <c r="D6265" s="55">
        <v>46.627657999999997</v>
      </c>
      <c r="E6265">
        <v>8.5178920000000009E-3</v>
      </c>
      <c r="G6265" s="38">
        <v>566.88699999999994</v>
      </c>
      <c r="H6265" s="38">
        <v>6.6353431454594043</v>
      </c>
      <c r="I6265" s="38">
        <v>573.52234314545933</v>
      </c>
      <c r="J6265" s="38">
        <v>568.63714176695942</v>
      </c>
      <c r="K6265" s="38">
        <v>8.1129999999999995</v>
      </c>
      <c r="L6265" s="38">
        <v>9.49616747942926E-2</v>
      </c>
      <c r="M6265" s="38">
        <v>8.2079616747942925</v>
      </c>
      <c r="N6265" s="38">
        <v>8.1380471437082562</v>
      </c>
      <c r="O6265" s="38">
        <v>37.589999999999996</v>
      </c>
      <c r="P6265" s="38">
        <v>0.43998636207536779</v>
      </c>
      <c r="Q6265" s="38">
        <v>38.029986362075363</v>
      </c>
      <c r="R6265" s="38">
        <v>37.706051045481736</v>
      </c>
      <c r="S6265" s="38">
        <v>2E-3</v>
      </c>
      <c r="T6265" s="38">
        <v>2.3409755896534601E-5</v>
      </c>
      <c r="U6265" s="38">
        <v>2.0234097558965345E-3</v>
      </c>
      <c r="V6265" s="38">
        <v>2.0061745701240616E-3</v>
      </c>
      <c r="W6265" s="38">
        <v>612.59199999999998</v>
      </c>
      <c r="X6265" s="38">
        <v>7.1703145920849618</v>
      </c>
      <c r="Y6265" s="38">
        <v>619.76231459208486</v>
      </c>
      <c r="Z6265" s="38">
        <v>614.48324613071964</v>
      </c>
      <c r="AB6265" s="38">
        <v>196.14999999999998</v>
      </c>
      <c r="AC6265" s="38">
        <v>2.2959118095526305</v>
      </c>
      <c r="AD6265" s="38">
        <v>198.4459118095526</v>
      </c>
      <c r="AE6265" s="38">
        <v>196.7555709649173</v>
      </c>
      <c r="AF6265" s="38">
        <v>2.1219999999999986</v>
      </c>
      <c r="AG6265" s="38">
        <v>2.4837751006223194E-2</v>
      </c>
      <c r="AH6265" s="38">
        <v>2.1468377510062218</v>
      </c>
      <c r="AI6265" s="38">
        <v>2.1285512189016278</v>
      </c>
      <c r="AJ6265" s="38">
        <v>5.8189999999999955</v>
      </c>
      <c r="AK6265" s="38">
        <v>6.8110684780967365E-2</v>
      </c>
      <c r="AL6265" s="38">
        <v>5.8871106847809624</v>
      </c>
      <c r="AM6265" s="38">
        <v>5.8369649117759526</v>
      </c>
      <c r="AN6265" s="38">
        <v>1.6E-2</v>
      </c>
      <c r="AO6265" s="38">
        <v>1.872780471722768E-4</v>
      </c>
      <c r="AP6265" s="38">
        <v>1.6187278047172276E-2</v>
      </c>
      <c r="AQ6265" s="38">
        <v>1.6049396560992493E-2</v>
      </c>
      <c r="AR6265" s="38">
        <v>204.10699999999994</v>
      </c>
      <c r="AS6265" s="38">
        <v>2.3890475233869934</v>
      </c>
      <c r="AT6265" s="38">
        <v>206.49604752338695</v>
      </c>
      <c r="AU6265" s="38">
        <v>204.73713649215588</v>
      </c>
    </row>
    <row r="6266" spans="1:47">
      <c r="A6266" s="53">
        <v>44457</v>
      </c>
      <c r="B6266" s="54">
        <v>23</v>
      </c>
      <c r="C6266" s="54" t="s">
        <v>16</v>
      </c>
      <c r="D6266" s="55">
        <v>42.991365999999999</v>
      </c>
      <c r="E6266">
        <v>8.6190090000000004E-3</v>
      </c>
      <c r="G6266" s="38">
        <v>515.43500000000006</v>
      </c>
      <c r="H6266" s="38">
        <v>6.3578109079142191</v>
      </c>
      <c r="I6266" s="38">
        <v>521.79281090791426</v>
      </c>
      <c r="J6266" s="38">
        <v>517.29547397456361</v>
      </c>
      <c r="K6266" s="38">
        <v>7.3859999999999992</v>
      </c>
      <c r="L6266" s="38">
        <v>9.1105166249584146E-2</v>
      </c>
      <c r="M6266" s="38">
        <v>7.4771051662495838</v>
      </c>
      <c r="N6266" s="38">
        <v>7.4126599295277318</v>
      </c>
      <c r="O6266" s="38">
        <v>34.459000000000003</v>
      </c>
      <c r="P6266" s="38">
        <v>0.42504642889174393</v>
      </c>
      <c r="Q6266" s="38">
        <v>34.88404642889175</v>
      </c>
      <c r="R6266" s="38">
        <v>34.583380518764713</v>
      </c>
      <c r="S6266" s="38">
        <v>4.0000000000000001E-3</v>
      </c>
      <c r="T6266" s="38">
        <v>4.9339380584665131E-5</v>
      </c>
      <c r="U6266" s="38">
        <v>4.0493393805846652E-3</v>
      </c>
      <c r="V6266" s="38">
        <v>4.0144380880193517E-3</v>
      </c>
      <c r="W6266" s="38">
        <v>557.28399999999999</v>
      </c>
      <c r="X6266" s="38">
        <v>6.8740118424361327</v>
      </c>
      <c r="Y6266" s="38">
        <v>564.15801184243617</v>
      </c>
      <c r="Z6266" s="38">
        <v>559.29552886094405</v>
      </c>
      <c r="AB6266" s="38">
        <v>177.68600000000004</v>
      </c>
      <c r="AC6266" s="38">
        <v>2.1917292946417026</v>
      </c>
      <c r="AD6266" s="38">
        <v>179.87772929464174</v>
      </c>
      <c r="AE6266" s="38">
        <v>178.32736152695165</v>
      </c>
      <c r="AF6266" s="38">
        <v>1.9339999999999991</v>
      </c>
      <c r="AG6266" s="38">
        <v>2.3855590512685581E-2</v>
      </c>
      <c r="AH6266" s="38">
        <v>1.9578555905126847</v>
      </c>
      <c r="AI6266" s="38">
        <v>1.9409808155573556</v>
      </c>
      <c r="AJ6266" s="38">
        <v>5.2910000000000004</v>
      </c>
      <c r="AK6266" s="38">
        <v>6.5263665668365806E-2</v>
      </c>
      <c r="AL6266" s="38">
        <v>5.356263665668366</v>
      </c>
      <c r="AM6266" s="38">
        <v>5.3100979809275977</v>
      </c>
      <c r="AN6266" s="38">
        <v>1.6E-2</v>
      </c>
      <c r="AO6266" s="38">
        <v>1.9735752233866053E-4</v>
      </c>
      <c r="AP6266" s="38">
        <v>1.6197357522338661E-2</v>
      </c>
      <c r="AQ6266" s="38">
        <v>1.6057752352077407E-2</v>
      </c>
      <c r="AR6266" s="38">
        <v>184.92700000000002</v>
      </c>
      <c r="AS6266" s="38">
        <v>2.2810459083450927</v>
      </c>
      <c r="AT6266" s="38">
        <v>187.20804590834513</v>
      </c>
      <c r="AU6266" s="38">
        <v>185.59449807578869</v>
      </c>
    </row>
    <row r="6267" spans="1:47">
      <c r="A6267" s="53">
        <v>44457</v>
      </c>
      <c r="B6267" s="54">
        <v>24</v>
      </c>
      <c r="C6267" s="54" t="s">
        <v>16</v>
      </c>
      <c r="D6267" s="55">
        <v>38.426409</v>
      </c>
      <c r="E6267">
        <v>8.9964969999999991E-3</v>
      </c>
      <c r="G6267" s="38">
        <v>459.21200000000005</v>
      </c>
      <c r="H6267" s="38">
        <v>6.8207146160266445</v>
      </c>
      <c r="I6267" s="38">
        <v>466.03271461602668</v>
      </c>
      <c r="J6267" s="38">
        <v>461.84005269708172</v>
      </c>
      <c r="K6267" s="38">
        <v>6.4910000000000005</v>
      </c>
      <c r="L6267" s="38">
        <v>9.6411371158917764E-2</v>
      </c>
      <c r="M6267" s="38">
        <v>6.5874113711589182</v>
      </c>
      <c r="N6267" s="38">
        <v>6.5281477445205205</v>
      </c>
      <c r="O6267" s="38">
        <v>31.039000000000001</v>
      </c>
      <c r="P6267" s="38">
        <v>0.46102488821470483</v>
      </c>
      <c r="Q6267" s="38">
        <v>31.500024888214707</v>
      </c>
      <c r="R6267" s="38">
        <v>31.216635008807955</v>
      </c>
      <c r="S6267" s="38">
        <v>4.0000000000000001E-3</v>
      </c>
      <c r="T6267" s="38">
        <v>5.9412337796282712E-5</v>
      </c>
      <c r="U6267" s="38">
        <v>4.0594123377962832E-3</v>
      </c>
      <c r="V6267" s="38">
        <v>4.0228918468775358E-3</v>
      </c>
      <c r="W6267" s="38">
        <v>496.74600000000004</v>
      </c>
      <c r="X6267" s="38">
        <v>7.3782102877380629</v>
      </c>
      <c r="Y6267" s="38">
        <v>504.12421028773809</v>
      </c>
      <c r="Z6267" s="38">
        <v>499.58885834225708</v>
      </c>
      <c r="AB6267" s="38">
        <v>156.44799999999995</v>
      </c>
      <c r="AC6267" s="38">
        <v>2.3237353558882088</v>
      </c>
      <c r="AD6267" s="38">
        <v>158.77173535588815</v>
      </c>
      <c r="AE6267" s="38">
        <v>157.34334591507411</v>
      </c>
      <c r="AF6267" s="38">
        <v>1.7199999999999991</v>
      </c>
      <c r="AG6267" s="38">
        <v>2.5547305252401554E-2</v>
      </c>
      <c r="AH6267" s="38">
        <v>1.7455473052524006</v>
      </c>
      <c r="AI6267" s="38">
        <v>1.7298434941573393</v>
      </c>
      <c r="AJ6267" s="38">
        <v>4.6839999999999957</v>
      </c>
      <c r="AK6267" s="38">
        <v>6.9571847559446995E-2</v>
      </c>
      <c r="AL6267" s="38">
        <v>4.7535718475594431</v>
      </c>
      <c r="AM6267" s="38">
        <v>4.7108063526935897</v>
      </c>
      <c r="AN6267" s="38">
        <v>1.6E-2</v>
      </c>
      <c r="AO6267" s="38">
        <v>2.3764935118513085E-4</v>
      </c>
      <c r="AP6267" s="38">
        <v>1.6237649351185133E-2</v>
      </c>
      <c r="AQ6267" s="38">
        <v>1.6091567387510143E-2</v>
      </c>
      <c r="AR6267" s="38">
        <v>162.86799999999994</v>
      </c>
      <c r="AS6267" s="38">
        <v>2.4190921580512423</v>
      </c>
      <c r="AT6267" s="38">
        <v>165.28709215805117</v>
      </c>
      <c r="AU6267" s="38">
        <v>163.80008732931256</v>
      </c>
    </row>
    <row r="6268" spans="1:47">
      <c r="A6268" s="53">
        <v>44458</v>
      </c>
      <c r="B6268" s="54">
        <v>1</v>
      </c>
      <c r="C6268" s="54" t="s">
        <v>16</v>
      </c>
      <c r="D6268" s="55">
        <v>47.54636</v>
      </c>
      <c r="E6268">
        <v>9.1075170000000007E-3</v>
      </c>
      <c r="G6268" s="38">
        <v>401.697</v>
      </c>
      <c r="H6268" s="38">
        <v>9.2144343827790731</v>
      </c>
      <c r="I6268" s="38">
        <v>410.91143438277908</v>
      </c>
      <c r="J6268" s="38">
        <v>407.16905150864352</v>
      </c>
      <c r="K6268" s="38">
        <v>5.6400000000000006</v>
      </c>
      <c r="L6268" s="38">
        <v>0.12937465283254287</v>
      </c>
      <c r="M6268" s="38">
        <v>5.7693746528325436</v>
      </c>
      <c r="N6268" s="38">
        <v>5.7168299751025025</v>
      </c>
      <c r="O6268" s="38">
        <v>27.787000000000003</v>
      </c>
      <c r="P6268" s="38">
        <v>0.63739955288260086</v>
      </c>
      <c r="Q6268" s="38">
        <v>28.424399552882605</v>
      </c>
      <c r="R6268" s="38">
        <v>28.165523850739934</v>
      </c>
      <c r="S6268" s="38">
        <v>5.0000000000000001E-3</v>
      </c>
      <c r="T6268" s="38">
        <v>1.1469384116360182E-4</v>
      </c>
      <c r="U6268" s="38">
        <v>5.1146938411636023E-3</v>
      </c>
      <c r="V6268" s="38">
        <v>5.0681116800554097E-3</v>
      </c>
      <c r="W6268" s="38">
        <v>435.12899999999996</v>
      </c>
      <c r="X6268" s="38">
        <v>9.9813232823353797</v>
      </c>
      <c r="Y6268" s="38">
        <v>445.1103232823354</v>
      </c>
      <c r="Z6268" s="38">
        <v>441.05647344616597</v>
      </c>
      <c r="AB6268" s="38">
        <v>135.27299999999997</v>
      </c>
      <c r="AC6268" s="38">
        <v>3.1029959951447812</v>
      </c>
      <c r="AD6268" s="38">
        <v>138.37599599514476</v>
      </c>
      <c r="AE6268" s="38">
        <v>137.11573425922705</v>
      </c>
      <c r="AF6268" s="38">
        <v>1.444999999999999</v>
      </c>
      <c r="AG6268" s="38">
        <v>3.3146520096280899E-2</v>
      </c>
      <c r="AH6268" s="38">
        <v>1.4781465200962798</v>
      </c>
      <c r="AI6268" s="38">
        <v>1.4646842755360121</v>
      </c>
      <c r="AJ6268" s="38">
        <v>4.150999999999998</v>
      </c>
      <c r="AK6268" s="38">
        <v>9.5218826934022199E-2</v>
      </c>
      <c r="AL6268" s="38">
        <v>4.2462188269340206</v>
      </c>
      <c r="AM6268" s="38">
        <v>4.2075463167819986</v>
      </c>
      <c r="AN6268" s="38">
        <v>1.6E-2</v>
      </c>
      <c r="AO6268" s="38">
        <v>3.6702029172352584E-4</v>
      </c>
      <c r="AP6268" s="38">
        <v>1.6367020291723527E-2</v>
      </c>
      <c r="AQ6268" s="38">
        <v>1.621795737617731E-2</v>
      </c>
      <c r="AR6268" s="38">
        <v>140.88499999999996</v>
      </c>
      <c r="AS6268" s="38">
        <v>3.2317283624668081</v>
      </c>
      <c r="AT6268" s="38">
        <v>144.11672836246677</v>
      </c>
      <c r="AU6268" s="38">
        <v>142.80418280892121</v>
      </c>
    </row>
    <row r="6269" spans="1:47">
      <c r="A6269" s="53">
        <v>44458</v>
      </c>
      <c r="B6269" s="54">
        <v>2</v>
      </c>
      <c r="C6269" s="54" t="s">
        <v>16</v>
      </c>
      <c r="D6269" s="55">
        <v>35.661845999999997</v>
      </c>
      <c r="E6269">
        <v>9.2428630000000005E-3</v>
      </c>
      <c r="G6269" s="38">
        <v>352.16800000000001</v>
      </c>
      <c r="H6269" s="38">
        <v>10.138383249863896</v>
      </c>
      <c r="I6269" s="38">
        <v>362.30638324986393</v>
      </c>
      <c r="J6269" s="38">
        <v>358.95763498545995</v>
      </c>
      <c r="K6269" s="38">
        <v>4.9329999999999989</v>
      </c>
      <c r="L6269" s="38">
        <v>0.14201359740685862</v>
      </c>
      <c r="M6269" s="38">
        <v>5.0750135974068575</v>
      </c>
      <c r="N6269" s="38">
        <v>5.0281059420028891</v>
      </c>
      <c r="O6269" s="38">
        <v>24.750000000000004</v>
      </c>
      <c r="P6269" s="38">
        <v>0.71251500827483327</v>
      </c>
      <c r="Q6269" s="38">
        <v>25.462515008274838</v>
      </c>
      <c r="R6269" s="38">
        <v>25.227168470417912</v>
      </c>
      <c r="S6269" s="38">
        <v>5.0000000000000001E-3</v>
      </c>
      <c r="T6269" s="38">
        <v>1.4394242591410771E-4</v>
      </c>
      <c r="U6269" s="38">
        <v>5.1439424259141081E-3</v>
      </c>
      <c r="V6269" s="38">
        <v>5.096397670791496E-3</v>
      </c>
      <c r="W6269" s="38">
        <v>381.85599999999999</v>
      </c>
      <c r="X6269" s="38">
        <v>10.993055797971502</v>
      </c>
      <c r="Y6269" s="38">
        <v>392.84905579797152</v>
      </c>
      <c r="Z6269" s="38">
        <v>389.21800579555151</v>
      </c>
      <c r="AB6269" s="38">
        <v>117.68500000000002</v>
      </c>
      <c r="AC6269" s="38">
        <v>3.3879728787403534</v>
      </c>
      <c r="AD6269" s="38">
        <v>121.07297287874037</v>
      </c>
      <c r="AE6269" s="38">
        <v>119.95391197741947</v>
      </c>
      <c r="AF6269" s="38">
        <v>1.2469999999999994</v>
      </c>
      <c r="AG6269" s="38">
        <v>3.5899241022978444E-2</v>
      </c>
      <c r="AH6269" s="38">
        <v>1.2828992410229778</v>
      </c>
      <c r="AI6269" s="38">
        <v>1.2710415790953984</v>
      </c>
      <c r="AJ6269" s="38">
        <v>3.6739999999999986</v>
      </c>
      <c r="AK6269" s="38">
        <v>0.1057688945616863</v>
      </c>
      <c r="AL6269" s="38">
        <v>3.779768894561685</v>
      </c>
      <c r="AM6269" s="38">
        <v>3.74483300849759</v>
      </c>
      <c r="AN6269" s="38">
        <v>1.6E-2</v>
      </c>
      <c r="AO6269" s="38">
        <v>4.606157629251446E-4</v>
      </c>
      <c r="AP6269" s="38">
        <v>1.6460615762925145E-2</v>
      </c>
      <c r="AQ6269" s="38">
        <v>1.6308472546532789E-2</v>
      </c>
      <c r="AR6269" s="38">
        <v>122.62200000000001</v>
      </c>
      <c r="AS6269" s="38">
        <v>3.5301016300879433</v>
      </c>
      <c r="AT6269" s="38">
        <v>126.15210163008796</v>
      </c>
      <c r="AU6269" s="38">
        <v>124.98609503755898</v>
      </c>
    </row>
    <row r="6270" spans="1:47">
      <c r="A6270" s="53">
        <v>44458</v>
      </c>
      <c r="B6270" s="54">
        <v>3</v>
      </c>
      <c r="C6270" s="54" t="s">
        <v>16</v>
      </c>
      <c r="D6270" s="55">
        <v>34.721710999999999</v>
      </c>
      <c r="E6270">
        <v>9.4249859999999998E-3</v>
      </c>
      <c r="G6270" s="38">
        <v>315.62100000000004</v>
      </c>
      <c r="H6270" s="38">
        <v>6.0048055679760228</v>
      </c>
      <c r="I6270" s="38">
        <v>321.62580556797604</v>
      </c>
      <c r="J6270" s="38">
        <v>318.59448685325918</v>
      </c>
      <c r="K6270" s="38">
        <v>4.42</v>
      </c>
      <c r="L6270" s="38">
        <v>8.4092125081835542E-2</v>
      </c>
      <c r="M6270" s="38">
        <v>4.5040921250818355</v>
      </c>
      <c r="N6270" s="38">
        <v>4.4616411198602295</v>
      </c>
      <c r="O6270" s="38">
        <v>22.515000000000001</v>
      </c>
      <c r="P6270" s="38">
        <v>0.42835615299039076</v>
      </c>
      <c r="Q6270" s="38">
        <v>22.94335615299039</v>
      </c>
      <c r="R6270" s="38">
        <v>22.727115342455441</v>
      </c>
      <c r="S6270" s="38">
        <v>4.0000000000000001E-3</v>
      </c>
      <c r="T6270" s="38">
        <v>7.6101470662294615E-5</v>
      </c>
      <c r="U6270" s="38">
        <v>4.0761014706622951E-3</v>
      </c>
      <c r="V6270" s="38">
        <v>4.0376842713667239E-3</v>
      </c>
      <c r="W6270" s="38">
        <v>342.56000000000006</v>
      </c>
      <c r="X6270" s="38">
        <v>6.5173299475189115</v>
      </c>
      <c r="Y6270" s="38">
        <v>349.07732994751893</v>
      </c>
      <c r="Z6270" s="38">
        <v>345.78728099984619</v>
      </c>
      <c r="AB6270" s="38">
        <v>104.90699999999998</v>
      </c>
      <c r="AC6270" s="38">
        <v>1.9958942456923348</v>
      </c>
      <c r="AD6270" s="38">
        <v>106.90289424569232</v>
      </c>
      <c r="AE6270" s="38">
        <v>105.8953359640672</v>
      </c>
      <c r="AF6270" s="38">
        <v>1.0860000000000001</v>
      </c>
      <c r="AG6270" s="38">
        <v>2.0661549284812987E-2</v>
      </c>
      <c r="AH6270" s="38">
        <v>1.1066615492848131</v>
      </c>
      <c r="AI6270" s="38">
        <v>1.0962312796760654</v>
      </c>
      <c r="AJ6270" s="38">
        <v>3.4509999999999961</v>
      </c>
      <c r="AK6270" s="38">
        <v>6.5656543813894602E-2</v>
      </c>
      <c r="AL6270" s="38">
        <v>3.5166565438138906</v>
      </c>
      <c r="AM6270" s="38">
        <v>3.4835121051216364</v>
      </c>
      <c r="AN6270" s="38">
        <v>1.6E-2</v>
      </c>
      <c r="AO6270" s="38">
        <v>3.0440588264917846E-4</v>
      </c>
      <c r="AP6270" s="38">
        <v>1.630440588264918E-2</v>
      </c>
      <c r="AQ6270" s="38">
        <v>1.6150737085466896E-2</v>
      </c>
      <c r="AR6270" s="38">
        <v>109.45999999999998</v>
      </c>
      <c r="AS6270" s="38">
        <v>2.0825167446736912</v>
      </c>
      <c r="AT6270" s="38">
        <v>111.54251674467368</v>
      </c>
      <c r="AU6270" s="38">
        <v>110.49123008595036</v>
      </c>
    </row>
    <row r="6271" spans="1:47">
      <c r="A6271" s="53">
        <v>44458</v>
      </c>
      <c r="B6271" s="54">
        <v>4</v>
      </c>
      <c r="C6271" s="54" t="s">
        <v>16</v>
      </c>
      <c r="D6271" s="55">
        <v>33.353569999999998</v>
      </c>
      <c r="E6271">
        <v>8.8715540000000002E-3</v>
      </c>
      <c r="G6271" s="38">
        <v>289.18599999999998</v>
      </c>
      <c r="H6271" s="38">
        <v>4.7892375568044994</v>
      </c>
      <c r="I6271" s="38">
        <v>293.97523755680447</v>
      </c>
      <c r="J6271" s="38">
        <v>291.36722036215644</v>
      </c>
      <c r="K6271" s="38">
        <v>4.0430000000000001</v>
      </c>
      <c r="L6271" s="38">
        <v>6.6956517404579044E-2</v>
      </c>
      <c r="M6271" s="38">
        <v>4.1099565174045791</v>
      </c>
      <c r="N6271" s="38">
        <v>4.0734948162227731</v>
      </c>
      <c r="O6271" s="38">
        <v>20.978999999999999</v>
      </c>
      <c r="P6271" s="38">
        <v>0.34743526555297144</v>
      </c>
      <c r="Q6271" s="38">
        <v>21.32643526555297</v>
      </c>
      <c r="R6271" s="38">
        <v>21.137236643467112</v>
      </c>
      <c r="S6271" s="38">
        <v>0</v>
      </c>
      <c r="T6271" s="38">
        <v>0</v>
      </c>
      <c r="U6271" s="38">
        <v>0</v>
      </c>
      <c r="V6271" s="38">
        <v>0</v>
      </c>
      <c r="W6271" s="38">
        <v>314.20799999999997</v>
      </c>
      <c r="X6271" s="38">
        <v>5.2036293397620499</v>
      </c>
      <c r="Y6271" s="38">
        <v>319.41162933976199</v>
      </c>
      <c r="Z6271" s="38">
        <v>316.57795182184634</v>
      </c>
      <c r="AB6271" s="38">
        <v>96.06599999999996</v>
      </c>
      <c r="AC6271" s="38">
        <v>1.5909583974742239</v>
      </c>
      <c r="AD6271" s="38">
        <v>97.656958397474185</v>
      </c>
      <c r="AE6271" s="38">
        <v>96.790589417575248</v>
      </c>
      <c r="AF6271" s="38">
        <v>1.0150000000000001</v>
      </c>
      <c r="AG6271" s="38">
        <v>1.6809514015742696E-2</v>
      </c>
      <c r="AH6271" s="38">
        <v>1.0318095140157428</v>
      </c>
      <c r="AI6271" s="38">
        <v>1.0226557601944384</v>
      </c>
      <c r="AJ6271" s="38">
        <v>3.132999999999996</v>
      </c>
      <c r="AK6271" s="38">
        <v>5.1885918631844136E-2</v>
      </c>
      <c r="AL6271" s="38">
        <v>3.1848859186318403</v>
      </c>
      <c r="AM6271" s="38">
        <v>3.1566310312208583</v>
      </c>
      <c r="AN6271" s="38">
        <v>1.6E-2</v>
      </c>
      <c r="AO6271" s="38">
        <v>2.6497756083929374E-4</v>
      </c>
      <c r="AP6271" s="38">
        <v>1.6264977560839295E-2</v>
      </c>
      <c r="AQ6271" s="38">
        <v>1.6120681934099521E-2</v>
      </c>
      <c r="AR6271" s="38">
        <v>100.22999999999996</v>
      </c>
      <c r="AS6271" s="38">
        <v>1.6599188076826499</v>
      </c>
      <c r="AT6271" s="38">
        <v>101.88991880768261</v>
      </c>
      <c r="AU6271" s="38">
        <v>100.98599689092464</v>
      </c>
    </row>
    <row r="6272" spans="1:47">
      <c r="A6272" s="53">
        <v>44458</v>
      </c>
      <c r="B6272" s="54">
        <v>5</v>
      </c>
      <c r="C6272" s="54" t="s">
        <v>16</v>
      </c>
      <c r="D6272" s="55">
        <v>32.354750000000003</v>
      </c>
      <c r="E6272">
        <v>8.8551900000000006E-3</v>
      </c>
      <c r="G6272" s="38">
        <v>270.59199999999993</v>
      </c>
      <c r="H6272" s="38">
        <v>5.8166894617066571</v>
      </c>
      <c r="I6272" s="38">
        <v>276.40868946170656</v>
      </c>
      <c r="J6272" s="38">
        <v>273.96103799887214</v>
      </c>
      <c r="K6272" s="38">
        <v>3.8039999999999998</v>
      </c>
      <c r="L6272" s="38">
        <v>8.1771400160877375E-2</v>
      </c>
      <c r="M6272" s="38">
        <v>3.8857714001608774</v>
      </c>
      <c r="N6272" s="38">
        <v>3.8513621561158868</v>
      </c>
      <c r="O6272" s="38">
        <v>19.995999999999999</v>
      </c>
      <c r="P6272" s="38">
        <v>0.42983725489403357</v>
      </c>
      <c r="Q6272" s="38">
        <v>20.425837254894031</v>
      </c>
      <c r="R6272" s="38">
        <v>20.244962585092864</v>
      </c>
      <c r="S6272" s="38">
        <v>0</v>
      </c>
      <c r="T6272" s="38">
        <v>0</v>
      </c>
      <c r="U6272" s="38">
        <v>0</v>
      </c>
      <c r="V6272" s="38">
        <v>0</v>
      </c>
      <c r="W6272" s="38">
        <v>294.39199999999988</v>
      </c>
      <c r="X6272" s="38">
        <v>6.3282981167615686</v>
      </c>
      <c r="Y6272" s="38">
        <v>300.72029811676146</v>
      </c>
      <c r="Z6272" s="38">
        <v>298.05736274008092</v>
      </c>
      <c r="AB6272" s="38">
        <v>90.27800000000002</v>
      </c>
      <c r="AC6272" s="38">
        <v>1.9406305109683724</v>
      </c>
      <c r="AD6272" s="38">
        <v>92.218630510968396</v>
      </c>
      <c r="AE6272" s="38">
        <v>91.402017016253978</v>
      </c>
      <c r="AF6272" s="38">
        <v>0.93200000000000027</v>
      </c>
      <c r="AG6272" s="38">
        <v>2.0034422962654501E-2</v>
      </c>
      <c r="AH6272" s="38">
        <v>0.95203442296265472</v>
      </c>
      <c r="AI6272" s="38">
        <v>0.94360397726078005</v>
      </c>
      <c r="AJ6272" s="38">
        <v>3.0009999999999968</v>
      </c>
      <c r="AK6272" s="38">
        <v>6.4509982093268331E-2</v>
      </c>
      <c r="AL6272" s="38">
        <v>3.065509982093265</v>
      </c>
      <c r="AM6272" s="38">
        <v>3.0383643087549324</v>
      </c>
      <c r="AN6272" s="38">
        <v>1.4999999999999999E-2</v>
      </c>
      <c r="AO6272" s="38">
        <v>3.224424296564565E-4</v>
      </c>
      <c r="AP6272" s="38">
        <v>1.5322442429656457E-2</v>
      </c>
      <c r="AQ6272" s="38">
        <v>1.5186759290677787E-2</v>
      </c>
      <c r="AR6272" s="38">
        <v>94.226000000000013</v>
      </c>
      <c r="AS6272" s="38">
        <v>2.025497358453952</v>
      </c>
      <c r="AT6272" s="38">
        <v>96.25149735845396</v>
      </c>
      <c r="AU6272" s="38">
        <v>95.399172061560364</v>
      </c>
    </row>
    <row r="6273" spans="1:47">
      <c r="A6273" s="53">
        <v>44458</v>
      </c>
      <c r="B6273" s="54">
        <v>6</v>
      </c>
      <c r="C6273" s="54" t="s">
        <v>16</v>
      </c>
      <c r="D6273" s="55">
        <v>31.92923</v>
      </c>
      <c r="E6273">
        <v>8.9775659999999993E-3</v>
      </c>
      <c r="G6273" s="38">
        <v>258.94599999999997</v>
      </c>
      <c r="H6273" s="38">
        <v>4.4688552824455821</v>
      </c>
      <c r="I6273" s="38">
        <v>263.41485528244556</v>
      </c>
      <c r="J6273" s="38">
        <v>261.05003103376697</v>
      </c>
      <c r="K6273" s="38">
        <v>3.6710000000000003</v>
      </c>
      <c r="L6273" s="38">
        <v>6.3353624855598215E-2</v>
      </c>
      <c r="M6273" s="38">
        <v>3.7343536248555984</v>
      </c>
      <c r="N6273" s="38">
        <v>3.7008282187211181</v>
      </c>
      <c r="O6273" s="38">
        <v>19.660000000000004</v>
      </c>
      <c r="P6273" s="38">
        <v>0.33928963897059683</v>
      </c>
      <c r="Q6273" s="38">
        <v>19.999289638970602</v>
      </c>
      <c r="R6273" s="38">
        <v>19.819744696283628</v>
      </c>
      <c r="S6273" s="38">
        <v>0</v>
      </c>
      <c r="T6273" s="38">
        <v>0</v>
      </c>
      <c r="U6273" s="38">
        <v>0</v>
      </c>
      <c r="V6273" s="38">
        <v>0</v>
      </c>
      <c r="W6273" s="38">
        <v>282.27699999999999</v>
      </c>
      <c r="X6273" s="38">
        <v>4.871498546271777</v>
      </c>
      <c r="Y6273" s="38">
        <v>287.14849854627175</v>
      </c>
      <c r="Z6273" s="38">
        <v>284.57060394877175</v>
      </c>
      <c r="AB6273" s="38">
        <v>87.134000000000029</v>
      </c>
      <c r="AC6273" s="38">
        <v>1.5037468668394702</v>
      </c>
      <c r="AD6273" s="38">
        <v>88.637746866839493</v>
      </c>
      <c r="AE6273" s="38">
        <v>87.841995644251142</v>
      </c>
      <c r="AF6273" s="38">
        <v>0.93500000000000028</v>
      </c>
      <c r="AG6273" s="38">
        <v>1.6136104396617907E-2</v>
      </c>
      <c r="AH6273" s="38">
        <v>0.95113610439661822</v>
      </c>
      <c r="AI6273" s="38">
        <v>0.9425972172444147</v>
      </c>
      <c r="AJ6273" s="38">
        <v>2.9649999999999981</v>
      </c>
      <c r="AK6273" s="38">
        <v>5.1169571696226795E-2</v>
      </c>
      <c r="AL6273" s="38">
        <v>3.0161695716962247</v>
      </c>
      <c r="AM6273" s="38">
        <v>2.9890917102991299</v>
      </c>
      <c r="AN6273" s="38">
        <v>1.6E-2</v>
      </c>
      <c r="AO6273" s="38">
        <v>2.7612585063731173E-4</v>
      </c>
      <c r="AP6273" s="38">
        <v>1.6276125850637313E-2</v>
      </c>
      <c r="AQ6273" s="38">
        <v>1.613000585658891E-2</v>
      </c>
      <c r="AR6273" s="38">
        <v>91.05000000000004</v>
      </c>
      <c r="AS6273" s="38">
        <v>1.5713286687829524</v>
      </c>
      <c r="AT6273" s="38">
        <v>92.621328668782979</v>
      </c>
      <c r="AU6273" s="38">
        <v>91.789814577651285</v>
      </c>
    </row>
    <row r="6274" spans="1:47">
      <c r="A6274" s="53">
        <v>44458</v>
      </c>
      <c r="B6274" s="54">
        <v>7</v>
      </c>
      <c r="C6274" s="54" t="s">
        <v>16</v>
      </c>
      <c r="D6274" s="55">
        <v>32.330213000000001</v>
      </c>
      <c r="E6274">
        <v>8.8583429999999994E-3</v>
      </c>
      <c r="G6274" s="38">
        <v>255.81099999999998</v>
      </c>
      <c r="H6274" s="38">
        <v>1.8120351423255061</v>
      </c>
      <c r="I6274" s="38">
        <v>257.62303514232548</v>
      </c>
      <c r="J6274" s="38">
        <v>255.34092193233371</v>
      </c>
      <c r="K6274" s="38">
        <v>3.677999999999999</v>
      </c>
      <c r="L6274" s="38">
        <v>2.6053083149173453E-2</v>
      </c>
      <c r="M6274" s="38">
        <v>3.7040530831491725</v>
      </c>
      <c r="N6274" s="38">
        <v>3.6712413104484298</v>
      </c>
      <c r="O6274" s="38">
        <v>19.965000000000003</v>
      </c>
      <c r="P6274" s="38">
        <v>0.14142191546309088</v>
      </c>
      <c r="Q6274" s="38">
        <v>20.106421915463095</v>
      </c>
      <c r="R6274" s="38">
        <v>19.928312333633205</v>
      </c>
      <c r="S6274" s="38">
        <v>0</v>
      </c>
      <c r="T6274" s="38">
        <v>0</v>
      </c>
      <c r="U6274" s="38">
        <v>0</v>
      </c>
      <c r="V6274" s="38">
        <v>0</v>
      </c>
      <c r="W6274" s="38">
        <v>279.45399999999995</v>
      </c>
      <c r="X6274" s="38">
        <v>1.9795101409377704</v>
      </c>
      <c r="Y6274" s="38">
        <v>281.43351014093776</v>
      </c>
      <c r="Z6274" s="38">
        <v>278.94047557641534</v>
      </c>
      <c r="AB6274" s="38">
        <v>86.863</v>
      </c>
      <c r="AC6274" s="38">
        <v>0.61529335551567543</v>
      </c>
      <c r="AD6274" s="38">
        <v>87.478293355515675</v>
      </c>
      <c r="AE6274" s="38">
        <v>86.703380627917895</v>
      </c>
      <c r="AF6274" s="38">
        <v>0.9670000000000003</v>
      </c>
      <c r="AG6274" s="38">
        <v>6.8497366517810618E-3</v>
      </c>
      <c r="AH6274" s="38">
        <v>0.97384973665178132</v>
      </c>
      <c r="AI6274" s="38">
        <v>0.96522304165406014</v>
      </c>
      <c r="AJ6274" s="38">
        <v>3.0599999999999961</v>
      </c>
      <c r="AK6274" s="38">
        <v>2.1675485164891432E-2</v>
      </c>
      <c r="AL6274" s="38">
        <v>3.0816754851648875</v>
      </c>
      <c r="AM6274" s="38">
        <v>3.0543769467026056</v>
      </c>
      <c r="AN6274" s="38">
        <v>1.6E-2</v>
      </c>
      <c r="AO6274" s="38">
        <v>1.1333587014322333E-4</v>
      </c>
      <c r="AP6274" s="38">
        <v>1.6113335870143224E-2</v>
      </c>
      <c r="AQ6274" s="38">
        <v>1.5970598414131291E-2</v>
      </c>
      <c r="AR6274" s="38">
        <v>90.906000000000006</v>
      </c>
      <c r="AS6274" s="38">
        <v>0.6439319132024911</v>
      </c>
      <c r="AT6274" s="38">
        <v>91.549931913202499</v>
      </c>
      <c r="AU6274" s="38">
        <v>90.738951214688683</v>
      </c>
    </row>
    <row r="6275" spans="1:47">
      <c r="A6275" s="53">
        <v>44458</v>
      </c>
      <c r="B6275" s="54">
        <v>8</v>
      </c>
      <c r="C6275" s="54" t="s">
        <v>16</v>
      </c>
      <c r="D6275" s="55">
        <v>31.506518</v>
      </c>
      <c r="E6275">
        <v>8.9238960000000006E-3</v>
      </c>
      <c r="G6275" s="38">
        <v>265.58099999999996</v>
      </c>
      <c r="H6275" s="38">
        <v>2.4625214901639785</v>
      </c>
      <c r="I6275" s="38">
        <v>268.04352149016393</v>
      </c>
      <c r="J6275" s="38">
        <v>265.65152898091196</v>
      </c>
      <c r="K6275" s="38">
        <v>4.0430000000000001</v>
      </c>
      <c r="L6275" s="38">
        <v>3.7487525029023035E-2</v>
      </c>
      <c r="M6275" s="38">
        <v>4.0804875250290236</v>
      </c>
      <c r="N6275" s="38">
        <v>4.0440736787263676</v>
      </c>
      <c r="O6275" s="38">
        <v>21.892999999999997</v>
      </c>
      <c r="P6275" s="38">
        <v>0.20299638522394292</v>
      </c>
      <c r="Q6275" s="38">
        <v>22.095996385223941</v>
      </c>
      <c r="R6275" s="38">
        <v>21.898814011465827</v>
      </c>
      <c r="S6275" s="38">
        <v>0</v>
      </c>
      <c r="T6275" s="38">
        <v>0</v>
      </c>
      <c r="U6275" s="38">
        <v>0</v>
      </c>
      <c r="V6275" s="38">
        <v>0</v>
      </c>
      <c r="W6275" s="38">
        <v>291.51699999999994</v>
      </c>
      <c r="X6275" s="38">
        <v>2.7030054004169441</v>
      </c>
      <c r="Y6275" s="38">
        <v>294.22000540041688</v>
      </c>
      <c r="Z6275" s="38">
        <v>291.59441667110417</v>
      </c>
      <c r="AB6275" s="38">
        <v>91.404000000000011</v>
      </c>
      <c r="AC6275" s="38">
        <v>0.84751663065862526</v>
      </c>
      <c r="AD6275" s="38">
        <v>92.251516630658642</v>
      </c>
      <c r="AE6275" s="38">
        <v>91.428273690404382</v>
      </c>
      <c r="AF6275" s="38">
        <v>1.0710000000000002</v>
      </c>
      <c r="AG6275" s="38">
        <v>9.9305316116951956E-3</v>
      </c>
      <c r="AH6275" s="38">
        <v>1.0809305316116953</v>
      </c>
      <c r="AI6275" s="38">
        <v>1.0712844199643679</v>
      </c>
      <c r="AJ6275" s="38">
        <v>3.3849999999999953</v>
      </c>
      <c r="AK6275" s="38">
        <v>3.1386414104190651E-2</v>
      </c>
      <c r="AL6275" s="38">
        <v>3.4163864141041862</v>
      </c>
      <c r="AM6275" s="38">
        <v>3.3858989370489074</v>
      </c>
      <c r="AN6275" s="38">
        <v>1.4E-2</v>
      </c>
      <c r="AO6275" s="38">
        <v>1.2981087074111363E-4</v>
      </c>
      <c r="AP6275" s="38">
        <v>1.4129810870741114E-2</v>
      </c>
      <c r="AQ6275" s="38">
        <v>1.4003717908030951E-2</v>
      </c>
      <c r="AR6275" s="38">
        <v>95.873999999999995</v>
      </c>
      <c r="AS6275" s="38">
        <v>0.88896338724525226</v>
      </c>
      <c r="AT6275" s="38">
        <v>96.762963387245264</v>
      </c>
      <c r="AU6275" s="38">
        <v>95.899460765325685</v>
      </c>
    </row>
    <row r="6276" spans="1:47">
      <c r="A6276" s="53">
        <v>44458</v>
      </c>
      <c r="B6276" s="54">
        <v>9</v>
      </c>
      <c r="C6276" s="54" t="s">
        <v>16</v>
      </c>
      <c r="D6276" s="55">
        <v>31.667693</v>
      </c>
      <c r="E6276">
        <v>8.3993820000000004E-3</v>
      </c>
      <c r="G6276" s="38">
        <v>299.90499999999997</v>
      </c>
      <c r="H6276" s="38">
        <v>-6.2477186743245304E-3</v>
      </c>
      <c r="I6276" s="38">
        <v>299.89875228132564</v>
      </c>
      <c r="J6276" s="38">
        <v>297.37978809959139</v>
      </c>
      <c r="K6276" s="38">
        <v>4.7370000000000001</v>
      </c>
      <c r="L6276" s="38">
        <v>-9.8682727397927009E-5</v>
      </c>
      <c r="M6276" s="38">
        <v>4.7369013172726024</v>
      </c>
      <c r="N6276" s="38">
        <v>4.6971142736125264</v>
      </c>
      <c r="O6276" s="38">
        <v>25.928000000000001</v>
      </c>
      <c r="P6276" s="38">
        <v>-5.4014054379849098E-4</v>
      </c>
      <c r="Q6276" s="38">
        <v>25.927459859456203</v>
      </c>
      <c r="R6276" s="38">
        <v>25.709685219806964</v>
      </c>
      <c r="S6276" s="38">
        <v>0</v>
      </c>
      <c r="T6276" s="38">
        <v>0</v>
      </c>
      <c r="U6276" s="38">
        <v>0</v>
      </c>
      <c r="V6276" s="38">
        <v>0</v>
      </c>
      <c r="W6276" s="38">
        <v>330.57</v>
      </c>
      <c r="X6276" s="38">
        <v>-6.8865419455209484E-3</v>
      </c>
      <c r="Y6276" s="38">
        <v>330.56311345805443</v>
      </c>
      <c r="Z6276" s="38">
        <v>327.78658759301084</v>
      </c>
      <c r="AB6276" s="38">
        <v>103.148</v>
      </c>
      <c r="AC6276" s="38">
        <v>-2.1488127434328426E-3</v>
      </c>
      <c r="AD6276" s="38">
        <v>103.14585118725657</v>
      </c>
      <c r="AE6276" s="38">
        <v>102.27948978141964</v>
      </c>
      <c r="AF6276" s="38">
        <v>1.2479999999999993</v>
      </c>
      <c r="AG6276" s="38">
        <v>-2.5998742620353145E-5</v>
      </c>
      <c r="AH6276" s="38">
        <v>1.247974001257379</v>
      </c>
      <c r="AI6276" s="38">
        <v>1.2374917908947498</v>
      </c>
      <c r="AJ6276" s="38">
        <v>3.9969999999999981</v>
      </c>
      <c r="AK6276" s="38">
        <v>-8.3266806292909878E-5</v>
      </c>
      <c r="AL6276" s="38">
        <v>3.996916733193705</v>
      </c>
      <c r="AM6276" s="38">
        <v>3.9633451027294191</v>
      </c>
      <c r="AN6276" s="38">
        <v>0</v>
      </c>
      <c r="AO6276" s="38">
        <v>0</v>
      </c>
      <c r="AP6276" s="38">
        <v>0</v>
      </c>
      <c r="AQ6276" s="38">
        <v>0</v>
      </c>
      <c r="AR6276" s="38">
        <v>108.393</v>
      </c>
      <c r="AS6276" s="38">
        <v>-2.2580782923461054E-3</v>
      </c>
      <c r="AT6276" s="38">
        <v>108.39074192170764</v>
      </c>
      <c r="AU6276" s="38">
        <v>107.48032667504381</v>
      </c>
    </row>
    <row r="6277" spans="1:47">
      <c r="A6277" s="53">
        <v>44458</v>
      </c>
      <c r="B6277" s="54">
        <v>10</v>
      </c>
      <c r="C6277" s="54" t="s">
        <v>16</v>
      </c>
      <c r="D6277" s="55">
        <v>32.869974999999997</v>
      </c>
      <c r="E6277">
        <v>8.0341579999999996E-3</v>
      </c>
      <c r="G6277" s="38">
        <v>347.42300000000006</v>
      </c>
      <c r="H6277" s="38">
        <v>-1.9741508186458965</v>
      </c>
      <c r="I6277" s="38">
        <v>345.44884918135415</v>
      </c>
      <c r="J6277" s="38">
        <v>342.67345854611301</v>
      </c>
      <c r="K6277" s="38">
        <v>5.6</v>
      </c>
      <c r="L6277" s="38">
        <v>-3.1820704399009331E-2</v>
      </c>
      <c r="M6277" s="38">
        <v>5.5681792956009906</v>
      </c>
      <c r="N6277" s="38">
        <v>5.5234436633678037</v>
      </c>
      <c r="O6277" s="38">
        <v>29.861000000000001</v>
      </c>
      <c r="P6277" s="38">
        <v>-0.16967822393907459</v>
      </c>
      <c r="Q6277" s="38">
        <v>29.691321776060928</v>
      </c>
      <c r="R6277" s="38">
        <v>29.452777005683213</v>
      </c>
      <c r="S6277" s="38">
        <v>0</v>
      </c>
      <c r="T6277" s="38">
        <v>0</v>
      </c>
      <c r="U6277" s="38">
        <v>0</v>
      </c>
      <c r="V6277" s="38">
        <v>0</v>
      </c>
      <c r="W6277" s="38">
        <v>382.88400000000007</v>
      </c>
      <c r="X6277" s="38">
        <v>-2.1756497469839804</v>
      </c>
      <c r="Y6277" s="38">
        <v>380.70835025301608</v>
      </c>
      <c r="Z6277" s="38">
        <v>377.64967921516404</v>
      </c>
      <c r="AB6277" s="38">
        <v>118.24000000000002</v>
      </c>
      <c r="AC6277" s="38">
        <v>-0.67187144431051149</v>
      </c>
      <c r="AD6277" s="38">
        <v>117.56812855568951</v>
      </c>
      <c r="AE6277" s="38">
        <v>116.6235676351088</v>
      </c>
      <c r="AF6277" s="38">
        <v>1.4579999999999995</v>
      </c>
      <c r="AG6277" s="38">
        <v>-8.2847476810277831E-3</v>
      </c>
      <c r="AH6277" s="38">
        <v>1.4497152523189718</v>
      </c>
      <c r="AI6277" s="38">
        <v>1.4380680109268313</v>
      </c>
      <c r="AJ6277" s="38">
        <v>4.5329999999999986</v>
      </c>
      <c r="AK6277" s="38">
        <v>-2.5757723757269511E-2</v>
      </c>
      <c r="AL6277" s="38">
        <v>4.5072422762427289</v>
      </c>
      <c r="AM6277" s="38">
        <v>4.4710303796511157</v>
      </c>
      <c r="AN6277" s="38">
        <v>0</v>
      </c>
      <c r="AO6277" s="38">
        <v>0</v>
      </c>
      <c r="AP6277" s="38">
        <v>0</v>
      </c>
      <c r="AQ6277" s="38">
        <v>0</v>
      </c>
      <c r="AR6277" s="38">
        <v>124.23100000000002</v>
      </c>
      <c r="AS6277" s="38">
        <v>-0.7059139157488088</v>
      </c>
      <c r="AT6277" s="38">
        <v>123.52508608425121</v>
      </c>
      <c r="AU6277" s="38">
        <v>122.53266602568674</v>
      </c>
    </row>
    <row r="6278" spans="1:47">
      <c r="A6278" s="53">
        <v>44458</v>
      </c>
      <c r="B6278" s="54">
        <v>11</v>
      </c>
      <c r="C6278" s="54" t="s">
        <v>16</v>
      </c>
      <c r="D6278" s="55">
        <v>36.689273</v>
      </c>
      <c r="E6278">
        <v>8.414085E-3</v>
      </c>
      <c r="G6278" s="38">
        <v>395.47499999999997</v>
      </c>
      <c r="H6278" s="38">
        <v>-2.0776886811913973</v>
      </c>
      <c r="I6278" s="38">
        <v>393.39731131880859</v>
      </c>
      <c r="J6278" s="38">
        <v>390.0872329026007</v>
      </c>
      <c r="K6278" s="38">
        <v>6.234</v>
      </c>
      <c r="L6278" s="38">
        <v>-3.2751276916485675E-2</v>
      </c>
      <c r="M6278" s="38">
        <v>6.2012487230835145</v>
      </c>
      <c r="N6278" s="38">
        <v>6.1490708892213481</v>
      </c>
      <c r="O6278" s="38">
        <v>32.72999999999999</v>
      </c>
      <c r="P6278" s="38">
        <v>-0.17195208429203973</v>
      </c>
      <c r="Q6278" s="38">
        <v>32.558047915707952</v>
      </c>
      <c r="R6278" s="38">
        <v>32.284101733111115</v>
      </c>
      <c r="S6278" s="38">
        <v>0</v>
      </c>
      <c r="T6278" s="38">
        <v>0</v>
      </c>
      <c r="U6278" s="38">
        <v>0</v>
      </c>
      <c r="V6278" s="38">
        <v>0</v>
      </c>
      <c r="W6278" s="38">
        <v>434.43899999999996</v>
      </c>
      <c r="X6278" s="38">
        <v>-2.2823920423999224</v>
      </c>
      <c r="Y6278" s="38">
        <v>432.15660795760004</v>
      </c>
      <c r="Z6278" s="38">
        <v>428.52040552493315</v>
      </c>
      <c r="AB6278" s="38">
        <v>134.01800000000006</v>
      </c>
      <c r="AC6278" s="38">
        <v>-0.70408415620686227</v>
      </c>
      <c r="AD6278" s="38">
        <v>133.31391584379318</v>
      </c>
      <c r="AE6278" s="38">
        <v>132.19220122420066</v>
      </c>
      <c r="AF6278" s="38">
        <v>1.6539999999999992</v>
      </c>
      <c r="AG6278" s="38">
        <v>-8.6895431536521146E-3</v>
      </c>
      <c r="AH6278" s="38">
        <v>1.645310456846347</v>
      </c>
      <c r="AI6278" s="38">
        <v>1.6314666748110531</v>
      </c>
      <c r="AJ6278" s="38">
        <v>4.9969999999999954</v>
      </c>
      <c r="AK6278" s="38">
        <v>-2.6252507339056586E-2</v>
      </c>
      <c r="AL6278" s="38">
        <v>4.970747492660939</v>
      </c>
      <c r="AM6278" s="38">
        <v>4.928923200744153</v>
      </c>
      <c r="AN6278" s="38">
        <v>0</v>
      </c>
      <c r="AO6278" s="38">
        <v>0</v>
      </c>
      <c r="AP6278" s="38">
        <v>0</v>
      </c>
      <c r="AQ6278" s="38">
        <v>0</v>
      </c>
      <c r="AR6278" s="38">
        <v>140.66900000000004</v>
      </c>
      <c r="AS6278" s="38">
        <v>-0.73902620669957098</v>
      </c>
      <c r="AT6278" s="38">
        <v>139.92997379330046</v>
      </c>
      <c r="AU6278" s="38">
        <v>138.75259109975588</v>
      </c>
    </row>
    <row r="6279" spans="1:47">
      <c r="A6279" s="53">
        <v>44458</v>
      </c>
      <c r="B6279" s="54">
        <v>12</v>
      </c>
      <c r="C6279" s="54" t="s">
        <v>16</v>
      </c>
      <c r="D6279" s="55">
        <v>50.760325000000002</v>
      </c>
      <c r="E6279">
        <v>8.1531850000000003E-3</v>
      </c>
      <c r="G6279" s="38">
        <v>449.11600000000004</v>
      </c>
      <c r="H6279" s="38">
        <v>0.53373144901853176</v>
      </c>
      <c r="I6279" s="38">
        <v>449.64973144901859</v>
      </c>
      <c r="J6279" s="38">
        <v>445.98365400331443</v>
      </c>
      <c r="K6279" s="38">
        <v>6.9360000000000008</v>
      </c>
      <c r="L6279" s="38">
        <v>8.2427732042335104E-3</v>
      </c>
      <c r="M6279" s="38">
        <v>6.944242773204234</v>
      </c>
      <c r="N6279" s="38">
        <v>6.8876250771893872</v>
      </c>
      <c r="O6279" s="38">
        <v>35.660000000000004</v>
      </c>
      <c r="P6279" s="38">
        <v>4.2378502373553478E-2</v>
      </c>
      <c r="Q6279" s="38">
        <v>35.702378502373556</v>
      </c>
      <c r="R6279" s="38">
        <v>35.411290405503685</v>
      </c>
      <c r="S6279" s="38">
        <v>0</v>
      </c>
      <c r="T6279" s="38">
        <v>0</v>
      </c>
      <c r="U6279" s="38">
        <v>0</v>
      </c>
      <c r="V6279" s="38">
        <v>0</v>
      </c>
      <c r="W6279" s="38">
        <v>491.71200000000005</v>
      </c>
      <c r="X6279" s="38">
        <v>0.58435272459631871</v>
      </c>
      <c r="Y6279" s="38">
        <v>492.29635272459637</v>
      </c>
      <c r="Z6279" s="38">
        <v>488.2825694860075</v>
      </c>
      <c r="AB6279" s="38">
        <v>152.88400000000007</v>
      </c>
      <c r="AC6279" s="38">
        <v>0.18168802458997063</v>
      </c>
      <c r="AD6279" s="38">
        <v>153.06568802459003</v>
      </c>
      <c r="AE6279" s="38">
        <v>151.81771515297328</v>
      </c>
      <c r="AF6279" s="38">
        <v>1.8289999999999988</v>
      </c>
      <c r="AG6279" s="38">
        <v>2.1735917229733386E-3</v>
      </c>
      <c r="AH6279" s="38">
        <v>1.8311735917229721</v>
      </c>
      <c r="AI6279" s="38">
        <v>1.8162436946625404</v>
      </c>
      <c r="AJ6279" s="38">
        <v>5.3419999999999979</v>
      </c>
      <c r="AK6279" s="38">
        <v>6.3484565249445476E-3</v>
      </c>
      <c r="AL6279" s="38">
        <v>5.3483484565249428</v>
      </c>
      <c r="AM6279" s="38">
        <v>5.3047423821144308</v>
      </c>
      <c r="AN6279" s="38">
        <v>0</v>
      </c>
      <c r="AO6279" s="38">
        <v>0</v>
      </c>
      <c r="AP6279" s="38">
        <v>0</v>
      </c>
      <c r="AQ6279" s="38">
        <v>0</v>
      </c>
      <c r="AR6279" s="38">
        <v>160.05500000000006</v>
      </c>
      <c r="AS6279" s="38">
        <v>0.19021007283788852</v>
      </c>
      <c r="AT6279" s="38">
        <v>160.24521007283795</v>
      </c>
      <c r="AU6279" s="38">
        <v>158.93870122975025</v>
      </c>
    </row>
    <row r="6280" spans="1:47">
      <c r="A6280" s="53">
        <v>44458</v>
      </c>
      <c r="B6280" s="54">
        <v>13</v>
      </c>
      <c r="C6280" s="54" t="s">
        <v>16</v>
      </c>
      <c r="D6280" s="55">
        <v>53.330089999999998</v>
      </c>
      <c r="E6280">
        <v>8.0375619999999998E-3</v>
      </c>
      <c r="G6280" s="38">
        <v>507.29399999999993</v>
      </c>
      <c r="H6280" s="38">
        <v>1.6727922004096429</v>
      </c>
      <c r="I6280" s="38">
        <v>508.96679220040954</v>
      </c>
      <c r="J6280" s="38">
        <v>504.8759400521576</v>
      </c>
      <c r="K6280" s="38">
        <v>7.8100000000000005</v>
      </c>
      <c r="L6280" s="38">
        <v>2.5753324670111048E-2</v>
      </c>
      <c r="M6280" s="38">
        <v>7.8357533246701117</v>
      </c>
      <c r="N6280" s="38">
        <v>7.7727729715063694</v>
      </c>
      <c r="O6280" s="38">
        <v>38.152999999999999</v>
      </c>
      <c r="P6280" s="38">
        <v>0.12580878311635682</v>
      </c>
      <c r="Q6280" s="38">
        <v>38.278808783116354</v>
      </c>
      <c r="R6280" s="38">
        <v>37.97114048423591</v>
      </c>
      <c r="S6280" s="38">
        <v>0</v>
      </c>
      <c r="T6280" s="38">
        <v>0</v>
      </c>
      <c r="U6280" s="38">
        <v>0</v>
      </c>
      <c r="V6280" s="38">
        <v>0</v>
      </c>
      <c r="W6280" s="38">
        <v>553.25699999999995</v>
      </c>
      <c r="X6280" s="38">
        <v>1.8243543081961109</v>
      </c>
      <c r="Y6280" s="38">
        <v>555.08135430819596</v>
      </c>
      <c r="Z6280" s="38">
        <v>550.61985350789985</v>
      </c>
      <c r="AB6280" s="38">
        <v>174.31600000000006</v>
      </c>
      <c r="AC6280" s="38">
        <v>0.57480365469847361</v>
      </c>
      <c r="AD6280" s="38">
        <v>174.89080365469854</v>
      </c>
      <c r="AE6280" s="38">
        <v>173.48510797709406</v>
      </c>
      <c r="AF6280" s="38">
        <v>2.0019999999999989</v>
      </c>
      <c r="AG6280" s="38">
        <v>6.6015564647326878E-3</v>
      </c>
      <c r="AH6280" s="38">
        <v>2.0086015564647317</v>
      </c>
      <c r="AI6280" s="38">
        <v>1.9924572969213499</v>
      </c>
      <c r="AJ6280" s="38">
        <v>5.8250000000000002</v>
      </c>
      <c r="AK6280" s="38">
        <v>1.9207825378155807E-2</v>
      </c>
      <c r="AL6280" s="38">
        <v>5.844207825378156</v>
      </c>
      <c r="AM6280" s="38">
        <v>5.7972346426407935</v>
      </c>
      <c r="AN6280" s="38">
        <v>0</v>
      </c>
      <c r="AO6280" s="38">
        <v>0</v>
      </c>
      <c r="AP6280" s="38">
        <v>0</v>
      </c>
      <c r="AQ6280" s="38">
        <v>0</v>
      </c>
      <c r="AR6280" s="38">
        <v>182.14300000000006</v>
      </c>
      <c r="AS6280" s="38">
        <v>0.60061303654136211</v>
      </c>
      <c r="AT6280" s="38">
        <v>182.74361303654143</v>
      </c>
      <c r="AU6280" s="38">
        <v>181.27479991665621</v>
      </c>
    </row>
    <row r="6281" spans="1:47">
      <c r="A6281" s="53">
        <v>44458</v>
      </c>
      <c r="B6281" s="54">
        <v>14</v>
      </c>
      <c r="C6281" s="54" t="s">
        <v>16</v>
      </c>
      <c r="D6281" s="55">
        <v>82.395820999999998</v>
      </c>
      <c r="E6281">
        <v>7.9654909999999999E-3</v>
      </c>
      <c r="G6281" s="38">
        <v>558.69900000000007</v>
      </c>
      <c r="H6281" s="38">
        <v>2.3935723340582054</v>
      </c>
      <c r="I6281" s="38">
        <v>561.09257233405822</v>
      </c>
      <c r="J6281" s="38">
        <v>556.62319449896438</v>
      </c>
      <c r="K6281" s="38">
        <v>8.4110000000000014</v>
      </c>
      <c r="L6281" s="38">
        <v>3.6034317050439621E-2</v>
      </c>
      <c r="M6281" s="38">
        <v>8.4470343170504414</v>
      </c>
      <c r="N6281" s="38">
        <v>8.379749541221285</v>
      </c>
      <c r="O6281" s="38">
        <v>39.548000000000002</v>
      </c>
      <c r="P6281" s="38">
        <v>0.16943112242429986</v>
      </c>
      <c r="Q6281" s="38">
        <v>39.717431122424301</v>
      </c>
      <c r="R6281" s="38">
        <v>39.401062282275511</v>
      </c>
      <c r="S6281" s="38">
        <v>0</v>
      </c>
      <c r="T6281" s="38">
        <v>0</v>
      </c>
      <c r="U6281" s="38">
        <v>0</v>
      </c>
      <c r="V6281" s="38">
        <v>0</v>
      </c>
      <c r="W6281" s="38">
        <v>606.65800000000013</v>
      </c>
      <c r="X6281" s="38">
        <v>2.5990377735329449</v>
      </c>
      <c r="Y6281" s="38">
        <v>609.25703777353294</v>
      </c>
      <c r="Z6281" s="38">
        <v>604.4040063224611</v>
      </c>
      <c r="AB6281" s="38">
        <v>193.43100000000004</v>
      </c>
      <c r="AC6281" s="38">
        <v>0.82869503999329297</v>
      </c>
      <c r="AD6281" s="38">
        <v>194.25969503999335</v>
      </c>
      <c r="AE6281" s="38">
        <v>192.71232118748955</v>
      </c>
      <c r="AF6281" s="38">
        <v>2.1649999999999996</v>
      </c>
      <c r="AG6281" s="38">
        <v>9.2752700528120017E-3</v>
      </c>
      <c r="AH6281" s="38">
        <v>2.1742752700528114</v>
      </c>
      <c r="AI6281" s="38">
        <v>2.1569560999576831</v>
      </c>
      <c r="AJ6281" s="38">
        <v>6.0660000000000007</v>
      </c>
      <c r="AK6281" s="38">
        <v>2.5987892905476966E-2</v>
      </c>
      <c r="AL6281" s="38">
        <v>6.091987892905478</v>
      </c>
      <c r="AM6281" s="38">
        <v>6.0434622181724302</v>
      </c>
      <c r="AN6281" s="38">
        <v>0</v>
      </c>
      <c r="AO6281" s="38">
        <v>0</v>
      </c>
      <c r="AP6281" s="38">
        <v>0</v>
      </c>
      <c r="AQ6281" s="38">
        <v>0</v>
      </c>
      <c r="AR6281" s="38">
        <v>201.66200000000003</v>
      </c>
      <c r="AS6281" s="38">
        <v>0.86395820295158199</v>
      </c>
      <c r="AT6281" s="38">
        <v>202.52595820295164</v>
      </c>
      <c r="AU6281" s="38">
        <v>200.91273950561967</v>
      </c>
    </row>
    <row r="6282" spans="1:47">
      <c r="A6282" s="53">
        <v>44458</v>
      </c>
      <c r="B6282" s="54">
        <v>15</v>
      </c>
      <c r="C6282" s="54" t="s">
        <v>16</v>
      </c>
      <c r="D6282" s="55">
        <v>54.381219999999999</v>
      </c>
      <c r="E6282">
        <v>8.0285359999999993E-3</v>
      </c>
      <c r="G6282" s="38">
        <v>601.88800000000003</v>
      </c>
      <c r="H6282" s="38">
        <v>2.786795449933932</v>
      </c>
      <c r="I6282" s="38">
        <v>604.67479544993398</v>
      </c>
      <c r="J6282" s="38">
        <v>599.82014208637156</v>
      </c>
      <c r="K6282" s="38">
        <v>8.963000000000001</v>
      </c>
      <c r="L6282" s="38">
        <v>4.1499494287571499E-2</v>
      </c>
      <c r="M6282" s="38">
        <v>9.0044994942875718</v>
      </c>
      <c r="N6282" s="38">
        <v>8.9322065459357027</v>
      </c>
      <c r="O6282" s="38">
        <v>41.061999999999998</v>
      </c>
      <c r="P6282" s="38">
        <v>0.1901207446654313</v>
      </c>
      <c r="Q6282" s="38">
        <v>41.252120744665426</v>
      </c>
      <c r="R6282" s="38">
        <v>40.920926608190534</v>
      </c>
      <c r="S6282" s="38">
        <v>0</v>
      </c>
      <c r="T6282" s="38">
        <v>0</v>
      </c>
      <c r="U6282" s="38">
        <v>0</v>
      </c>
      <c r="V6282" s="38">
        <v>0</v>
      </c>
      <c r="W6282" s="38">
        <v>651.91300000000001</v>
      </c>
      <c r="X6282" s="38">
        <v>3.0184156888869351</v>
      </c>
      <c r="Y6282" s="38">
        <v>654.93141568888689</v>
      </c>
      <c r="Z6282" s="38">
        <v>649.67327524049779</v>
      </c>
      <c r="AB6282" s="38">
        <v>210.19600000000014</v>
      </c>
      <c r="AC6282" s="38">
        <v>0.97322634176842393</v>
      </c>
      <c r="AD6282" s="38">
        <v>211.16922634176856</v>
      </c>
      <c r="AE6282" s="38">
        <v>209.47384660599153</v>
      </c>
      <c r="AF6282" s="38">
        <v>2.3469999999999986</v>
      </c>
      <c r="AG6282" s="38">
        <v>1.086682060615087E-2</v>
      </c>
      <c r="AH6282" s="38">
        <v>2.3578668206061497</v>
      </c>
      <c r="AI6282" s="38">
        <v>2.3389366019537077</v>
      </c>
      <c r="AJ6282" s="38">
        <v>6.3629999999999987</v>
      </c>
      <c r="AK6282" s="38">
        <v>2.9461260978669794E-2</v>
      </c>
      <c r="AL6282" s="38">
        <v>6.3924612609786688</v>
      </c>
      <c r="AM6282" s="38">
        <v>6.3411391556162959</v>
      </c>
      <c r="AN6282" s="38">
        <v>0</v>
      </c>
      <c r="AO6282" s="38">
        <v>0</v>
      </c>
      <c r="AP6282" s="38">
        <v>0</v>
      </c>
      <c r="AQ6282" s="38">
        <v>0</v>
      </c>
      <c r="AR6282" s="38">
        <v>218.90600000000015</v>
      </c>
      <c r="AS6282" s="38">
        <v>1.0135544233532445</v>
      </c>
      <c r="AT6282" s="38">
        <v>219.91955442335339</v>
      </c>
      <c r="AU6282" s="38">
        <v>218.15392236356155</v>
      </c>
    </row>
    <row r="6283" spans="1:47">
      <c r="A6283" s="53">
        <v>44458</v>
      </c>
      <c r="B6283" s="54">
        <v>16</v>
      </c>
      <c r="C6283" s="54" t="s">
        <v>16</v>
      </c>
      <c r="D6283" s="55">
        <v>56.064883999999999</v>
      </c>
      <c r="E6283">
        <v>7.9417519999999998E-3</v>
      </c>
      <c r="G6283" s="38">
        <v>640.61699999999996</v>
      </c>
      <c r="H6283" s="38">
        <v>3.0897532747667893</v>
      </c>
      <c r="I6283" s="38">
        <v>643.7067532747667</v>
      </c>
      <c r="J6283" s="38">
        <v>638.59459387953325</v>
      </c>
      <c r="K6283" s="38">
        <v>9.4160000000000004</v>
      </c>
      <c r="L6283" s="38">
        <v>4.5414212915367666E-2</v>
      </c>
      <c r="M6283" s="38">
        <v>9.4614142129153684</v>
      </c>
      <c r="N6283" s="38">
        <v>9.3862740076671187</v>
      </c>
      <c r="O6283" s="38">
        <v>42.524999999999999</v>
      </c>
      <c r="P6283" s="38">
        <v>0.20510189084813193</v>
      </c>
      <c r="Q6283" s="38">
        <v>42.730101890848132</v>
      </c>
      <c r="R6283" s="38">
        <v>42.390750018696288</v>
      </c>
      <c r="S6283" s="38">
        <v>0</v>
      </c>
      <c r="T6283" s="38">
        <v>0</v>
      </c>
      <c r="U6283" s="38">
        <v>0</v>
      </c>
      <c r="V6283" s="38">
        <v>0</v>
      </c>
      <c r="W6283" s="38">
        <v>692.55799999999999</v>
      </c>
      <c r="X6283" s="38">
        <v>3.340269378530289</v>
      </c>
      <c r="Y6283" s="38">
        <v>695.89826937853013</v>
      </c>
      <c r="Z6283" s="38">
        <v>690.37161790589664</v>
      </c>
      <c r="AB6283" s="38">
        <v>224.71200000000022</v>
      </c>
      <c r="AC6283" s="38">
        <v>1.0838061398298757</v>
      </c>
      <c r="AD6283" s="38">
        <v>225.79580613983009</v>
      </c>
      <c r="AE6283" s="38">
        <v>224.00259184482746</v>
      </c>
      <c r="AF6283" s="38">
        <v>2.4439999999999991</v>
      </c>
      <c r="AG6283" s="38">
        <v>1.1787631304710975E-2</v>
      </c>
      <c r="AH6283" s="38">
        <v>2.4557876313047102</v>
      </c>
      <c r="AI6283" s="38">
        <v>2.4362843749722209</v>
      </c>
      <c r="AJ6283" s="38">
        <v>6.6440000000000028</v>
      </c>
      <c r="AK6283" s="38">
        <v>3.204460817860056E-2</v>
      </c>
      <c r="AL6283" s="38">
        <v>6.6760446081786036</v>
      </c>
      <c r="AM6283" s="38">
        <v>6.6230251175595116</v>
      </c>
      <c r="AN6283" s="38">
        <v>1.4E-2</v>
      </c>
      <c r="AO6283" s="38">
        <v>6.7523256246298578E-5</v>
      </c>
      <c r="AP6283" s="38">
        <v>1.4067523256246299E-2</v>
      </c>
      <c r="AQ6283" s="38">
        <v>1.3955802475290957E-2</v>
      </c>
      <c r="AR6283" s="38">
        <v>233.81400000000022</v>
      </c>
      <c r="AS6283" s="38">
        <v>1.1277059025694336</v>
      </c>
      <c r="AT6283" s="38">
        <v>234.94170590256965</v>
      </c>
      <c r="AU6283" s="38">
        <v>233.07585713983448</v>
      </c>
    </row>
    <row r="6284" spans="1:47">
      <c r="A6284" s="53">
        <v>44458</v>
      </c>
      <c r="B6284" s="54">
        <v>17</v>
      </c>
      <c r="C6284" s="54" t="s">
        <v>16</v>
      </c>
      <c r="D6284" s="55">
        <v>59.014955999999998</v>
      </c>
      <c r="E6284">
        <v>7.88933E-3</v>
      </c>
      <c r="G6284" s="38">
        <v>671.57599999999991</v>
      </c>
      <c r="H6284" s="38">
        <v>5.0257915392714638</v>
      </c>
      <c r="I6284" s="38">
        <v>676.6017915392714</v>
      </c>
      <c r="J6284" s="38">
        <v>671.26385672722688</v>
      </c>
      <c r="K6284" s="38">
        <v>9.9660000000000011</v>
      </c>
      <c r="L6284" s="38">
        <v>7.4581340727452178E-2</v>
      </c>
      <c r="M6284" s="38">
        <v>10.040581340727453</v>
      </c>
      <c r="N6284" s="38">
        <v>9.9613678811386119</v>
      </c>
      <c r="O6284" s="38">
        <v>44.259</v>
      </c>
      <c r="P6284" s="38">
        <v>0.33121568926914563</v>
      </c>
      <c r="Q6284" s="38">
        <v>44.590215689269144</v>
      </c>
      <c r="R6284" s="38">
        <v>44.238428762925324</v>
      </c>
      <c r="S6284" s="38">
        <v>0</v>
      </c>
      <c r="T6284" s="38">
        <v>0</v>
      </c>
      <c r="U6284" s="38">
        <v>0</v>
      </c>
      <c r="V6284" s="38">
        <v>0</v>
      </c>
      <c r="W6284" s="38">
        <v>725.80099999999993</v>
      </c>
      <c r="X6284" s="38">
        <v>5.4315885692680617</v>
      </c>
      <c r="Y6284" s="38">
        <v>731.23258856926805</v>
      </c>
      <c r="Z6284" s="38">
        <v>725.46365337129077</v>
      </c>
      <c r="AB6284" s="38">
        <v>236.10499999999993</v>
      </c>
      <c r="AC6284" s="38">
        <v>1.7669102400617187</v>
      </c>
      <c r="AD6284" s="38">
        <v>237.87191024006165</v>
      </c>
      <c r="AE6284" s="38">
        <v>235.99526024244742</v>
      </c>
      <c r="AF6284" s="38">
        <v>2.6249999999999982</v>
      </c>
      <c r="AG6284" s="38">
        <v>1.9644392876737086E-2</v>
      </c>
      <c r="AH6284" s="38">
        <v>2.6446443928767351</v>
      </c>
      <c r="AI6284" s="38">
        <v>2.6237799205286807</v>
      </c>
      <c r="AJ6284" s="38">
        <v>6.9699999999999989</v>
      </c>
      <c r="AK6284" s="38">
        <v>5.2160540324136216E-2</v>
      </c>
      <c r="AL6284" s="38">
        <v>7.0221605403241352</v>
      </c>
      <c r="AM6284" s="38">
        <v>6.9667603985085398</v>
      </c>
      <c r="AN6284" s="38">
        <v>1.7000000000000001E-2</v>
      </c>
      <c r="AO6284" s="38">
        <v>1.2722083005886883E-4</v>
      </c>
      <c r="AP6284" s="38">
        <v>1.7127220830058871E-2</v>
      </c>
      <c r="AQ6284" s="38">
        <v>1.6992098532947662E-2</v>
      </c>
      <c r="AR6284" s="38">
        <v>245.71699999999993</v>
      </c>
      <c r="AS6284" s="38">
        <v>1.838842394092651</v>
      </c>
      <c r="AT6284" s="38">
        <v>247.55584239409256</v>
      </c>
      <c r="AU6284" s="38">
        <v>245.60279266001757</v>
      </c>
    </row>
    <row r="6285" spans="1:47">
      <c r="A6285" s="53">
        <v>44458</v>
      </c>
      <c r="B6285" s="54">
        <v>18</v>
      </c>
      <c r="C6285" s="54" t="s">
        <v>16</v>
      </c>
      <c r="D6285" s="55">
        <v>82.571825000000004</v>
      </c>
      <c r="E6285">
        <v>7.8647270000000002E-3</v>
      </c>
      <c r="G6285" s="38">
        <v>682.54199999999992</v>
      </c>
      <c r="H6285" s="38">
        <v>3.4360379534361281</v>
      </c>
      <c r="I6285" s="38">
        <v>685.978037953436</v>
      </c>
      <c r="J6285" s="38">
        <v>680.58300795693663</v>
      </c>
      <c r="K6285" s="38">
        <v>10.319999999999999</v>
      </c>
      <c r="L6285" s="38">
        <v>5.1952717458355453E-2</v>
      </c>
      <c r="M6285" s="38">
        <v>10.371952717458354</v>
      </c>
      <c r="N6285" s="38">
        <v>10.290380140878638</v>
      </c>
      <c r="O6285" s="38">
        <v>45.256999999999998</v>
      </c>
      <c r="P6285" s="38">
        <v>0.22783179593147215</v>
      </c>
      <c r="Q6285" s="38">
        <v>45.48483179593147</v>
      </c>
      <c r="R6285" s="38">
        <v>45.127106011215552</v>
      </c>
      <c r="S6285" s="38">
        <v>0</v>
      </c>
      <c r="T6285" s="38">
        <v>0</v>
      </c>
      <c r="U6285" s="38">
        <v>0</v>
      </c>
      <c r="V6285" s="38">
        <v>0</v>
      </c>
      <c r="W6285" s="38">
        <v>738.11899999999991</v>
      </c>
      <c r="X6285" s="38">
        <v>3.7158224668259554</v>
      </c>
      <c r="Y6285" s="38">
        <v>741.83482246682581</v>
      </c>
      <c r="Z6285" s="38">
        <v>736.0004941090308</v>
      </c>
      <c r="AB6285" s="38">
        <v>240.27599999999987</v>
      </c>
      <c r="AC6285" s="38">
        <v>1.2095921647309893</v>
      </c>
      <c r="AD6285" s="38">
        <v>241.48559216473086</v>
      </c>
      <c r="AE6285" s="38">
        <v>239.58637390792191</v>
      </c>
      <c r="AF6285" s="38">
        <v>2.6499999999999981</v>
      </c>
      <c r="AG6285" s="38">
        <v>1.3340571827969173E-2</v>
      </c>
      <c r="AH6285" s="38">
        <v>2.6633405718279675</v>
      </c>
      <c r="AI6285" s="38">
        <v>2.6423941253225167</v>
      </c>
      <c r="AJ6285" s="38">
        <v>7.1709999999999994</v>
      </c>
      <c r="AK6285" s="38">
        <v>3.6100090784289433E-2</v>
      </c>
      <c r="AL6285" s="38">
        <v>7.207100090784289</v>
      </c>
      <c r="AM6285" s="38">
        <v>7.1504182161085961</v>
      </c>
      <c r="AN6285" s="38">
        <v>1.6E-2</v>
      </c>
      <c r="AO6285" s="38">
        <v>8.0546848772644112E-5</v>
      </c>
      <c r="AP6285" s="38">
        <v>1.6080546848772644E-2</v>
      </c>
      <c r="AQ6285" s="38">
        <v>1.5954077737796338E-2</v>
      </c>
      <c r="AR6285" s="38">
        <v>250.11299999999986</v>
      </c>
      <c r="AS6285" s="38">
        <v>1.2591133741920204</v>
      </c>
      <c r="AT6285" s="38">
        <v>251.37211337419188</v>
      </c>
      <c r="AU6285" s="38">
        <v>249.39514032709081</v>
      </c>
    </row>
    <row r="6286" spans="1:47">
      <c r="A6286" s="53">
        <v>44458</v>
      </c>
      <c r="B6286" s="54">
        <v>19</v>
      </c>
      <c r="C6286" s="54" t="s">
        <v>16</v>
      </c>
      <c r="D6286" s="55">
        <v>74.442935000000006</v>
      </c>
      <c r="E6286">
        <v>7.6491859999999997E-3</v>
      </c>
      <c r="G6286" s="38">
        <v>648.25499999999988</v>
      </c>
      <c r="H6286" s="38">
        <v>2.2382833115357275</v>
      </c>
      <c r="I6286" s="38">
        <v>650.49328331153561</v>
      </c>
      <c r="J6286" s="38">
        <v>645.51753919573503</v>
      </c>
      <c r="K6286" s="38">
        <v>9.6679999999999993</v>
      </c>
      <c r="L6286" s="38">
        <v>3.3381498107885654E-2</v>
      </c>
      <c r="M6286" s="38">
        <v>9.7013814981078852</v>
      </c>
      <c r="N6286" s="38">
        <v>9.6271738265718998</v>
      </c>
      <c r="O6286" s="38">
        <v>43.754999999999988</v>
      </c>
      <c r="P6286" s="38">
        <v>0.15107648424809025</v>
      </c>
      <c r="Q6286" s="38">
        <v>43.906076484248075</v>
      </c>
      <c r="R6286" s="38">
        <v>43.570230738689837</v>
      </c>
      <c r="S6286" s="38">
        <v>0</v>
      </c>
      <c r="T6286" s="38">
        <v>0</v>
      </c>
      <c r="U6286" s="38">
        <v>0</v>
      </c>
      <c r="V6286" s="38">
        <v>0</v>
      </c>
      <c r="W6286" s="38">
        <v>701.67799999999988</v>
      </c>
      <c r="X6286" s="38">
        <v>2.4227412938917032</v>
      </c>
      <c r="Y6286" s="38">
        <v>704.10074129389159</v>
      </c>
      <c r="Z6286" s="38">
        <v>698.71494376099679</v>
      </c>
      <c r="AB6286" s="38">
        <v>225.92599999999996</v>
      </c>
      <c r="AC6286" s="38">
        <v>0.780073266603452</v>
      </c>
      <c r="AD6286" s="38">
        <v>226.70607326660343</v>
      </c>
      <c r="AE6286" s="38">
        <v>224.97195634485755</v>
      </c>
      <c r="AF6286" s="38">
        <v>2.5359999999999983</v>
      </c>
      <c r="AG6286" s="38">
        <v>8.7562556062885776E-3</v>
      </c>
      <c r="AH6286" s="38">
        <v>2.5447562556062868</v>
      </c>
      <c r="AI6286" s="38">
        <v>2.5252909416824907</v>
      </c>
      <c r="AJ6286" s="38">
        <v>7.0120000000000013</v>
      </c>
      <c r="AK6286" s="38">
        <v>2.4210908640100771E-2</v>
      </c>
      <c r="AL6286" s="38">
        <v>7.0362109086401023</v>
      </c>
      <c r="AM6286" s="38">
        <v>6.9823896226646855</v>
      </c>
      <c r="AN6286" s="38">
        <v>1.6E-2</v>
      </c>
      <c r="AO6286" s="38">
        <v>5.5244514866174029E-5</v>
      </c>
      <c r="AP6286" s="38">
        <v>1.6055244514866174E-2</v>
      </c>
      <c r="AQ6286" s="38">
        <v>1.5932434963296483E-2</v>
      </c>
      <c r="AR6286" s="38">
        <v>235.48999999999995</v>
      </c>
      <c r="AS6286" s="38">
        <v>0.8130956753647075</v>
      </c>
      <c r="AT6286" s="38">
        <v>236.30309567536466</v>
      </c>
      <c r="AU6286" s="38">
        <v>234.49556934416805</v>
      </c>
    </row>
    <row r="6287" spans="1:47">
      <c r="A6287" s="53">
        <v>44458</v>
      </c>
      <c r="B6287" s="54">
        <v>20</v>
      </c>
      <c r="C6287" s="54" t="s">
        <v>16</v>
      </c>
      <c r="D6287" s="55">
        <v>54.881970000000003</v>
      </c>
      <c r="E6287">
        <v>7.6168319999999996E-3</v>
      </c>
      <c r="G6287" s="38">
        <v>605.51299999999981</v>
      </c>
      <c r="H6287" s="38">
        <v>4.6589035548133726</v>
      </c>
      <c r="I6287" s="38">
        <v>610.17190355481318</v>
      </c>
      <c r="J6287" s="38">
        <v>605.52432667431594</v>
      </c>
      <c r="K6287" s="38">
        <v>8.9809999999999999</v>
      </c>
      <c r="L6287" s="38">
        <v>6.9101097459144417E-2</v>
      </c>
      <c r="M6287" s="38">
        <v>9.0501010974591445</v>
      </c>
      <c r="N6287" s="38">
        <v>8.9811679978167831</v>
      </c>
      <c r="O6287" s="38">
        <v>42.241000000000007</v>
      </c>
      <c r="P6287" s="38">
        <v>0.32500829058809932</v>
      </c>
      <c r="Q6287" s="38">
        <v>42.566008290588108</v>
      </c>
      <c r="R6287" s="38">
        <v>42.24179015652809</v>
      </c>
      <c r="S6287" s="38">
        <v>0</v>
      </c>
      <c r="T6287" s="38">
        <v>0</v>
      </c>
      <c r="U6287" s="38">
        <v>0</v>
      </c>
      <c r="V6287" s="38">
        <v>0</v>
      </c>
      <c r="W6287" s="38">
        <v>656.73499999999979</v>
      </c>
      <c r="X6287" s="38">
        <v>5.053012942860617</v>
      </c>
      <c r="Y6287" s="38">
        <v>661.78801294286041</v>
      </c>
      <c r="Z6287" s="38">
        <v>656.74728482866078</v>
      </c>
      <c r="AB6287" s="38">
        <v>208.495</v>
      </c>
      <c r="AC6287" s="38">
        <v>1.604190325659093</v>
      </c>
      <c r="AD6287" s="38">
        <v>210.09919032565909</v>
      </c>
      <c r="AE6287" s="38">
        <v>208.49890008961253</v>
      </c>
      <c r="AF6287" s="38">
        <v>2.3139999999999987</v>
      </c>
      <c r="AG6287" s="38">
        <v>1.7804246689729439E-2</v>
      </c>
      <c r="AH6287" s="38">
        <v>2.3318042466897282</v>
      </c>
      <c r="AI6287" s="38">
        <v>2.314043285485806</v>
      </c>
      <c r="AJ6287" s="38">
        <v>6.6009999999999991</v>
      </c>
      <c r="AK6287" s="38">
        <v>5.0789037337469346E-2</v>
      </c>
      <c r="AL6287" s="38">
        <v>6.6517890373374682</v>
      </c>
      <c r="AM6287" s="38">
        <v>6.6011234777406269</v>
      </c>
      <c r="AN6287" s="38">
        <v>1.6E-2</v>
      </c>
      <c r="AO6287" s="38">
        <v>1.2310628653226932E-4</v>
      </c>
      <c r="AP6287" s="38">
        <v>1.6123106286532268E-2</v>
      </c>
      <c r="AQ6287" s="38">
        <v>1.6000299294629608E-2</v>
      </c>
      <c r="AR6287" s="38">
        <v>217.42599999999999</v>
      </c>
      <c r="AS6287" s="38">
        <v>1.6729067159728241</v>
      </c>
      <c r="AT6287" s="38">
        <v>219.09890671597282</v>
      </c>
      <c r="AU6287" s="38">
        <v>217.4300671521336</v>
      </c>
    </row>
    <row r="6288" spans="1:47">
      <c r="A6288" s="53">
        <v>44458</v>
      </c>
      <c r="B6288" s="54">
        <v>21</v>
      </c>
      <c r="C6288" s="54" t="s">
        <v>16</v>
      </c>
      <c r="D6288" s="55">
        <v>54.061703999999999</v>
      </c>
      <c r="E6288">
        <v>7.5642499999999998E-3</v>
      </c>
      <c r="G6288" s="38">
        <v>572.50500000000011</v>
      </c>
      <c r="H6288" s="38">
        <v>4.9655015686392661</v>
      </c>
      <c r="I6288" s="38">
        <v>577.47050156863941</v>
      </c>
      <c r="J6288" s="38">
        <v>573.10237032714883</v>
      </c>
      <c r="K6288" s="38">
        <v>8.5079999999999991</v>
      </c>
      <c r="L6288" s="38">
        <v>7.3792346522707858E-2</v>
      </c>
      <c r="M6288" s="38">
        <v>8.5817923465227075</v>
      </c>
      <c r="N6288" s="38">
        <v>8.5168775237655225</v>
      </c>
      <c r="O6288" s="38">
        <v>41.089999999999996</v>
      </c>
      <c r="P6288" s="38">
        <v>0.35638546293113144</v>
      </c>
      <c r="Q6288" s="38">
        <v>41.446385462931126</v>
      </c>
      <c r="R6288" s="38">
        <v>41.132874641693149</v>
      </c>
      <c r="S6288" s="38">
        <v>0</v>
      </c>
      <c r="T6288" s="38">
        <v>0</v>
      </c>
      <c r="U6288" s="38">
        <v>0</v>
      </c>
      <c r="V6288" s="38">
        <v>0</v>
      </c>
      <c r="W6288" s="38">
        <v>622.10300000000018</v>
      </c>
      <c r="X6288" s="38">
        <v>5.3956793780931047</v>
      </c>
      <c r="Y6288" s="38">
        <v>627.49867937809324</v>
      </c>
      <c r="Z6288" s="38">
        <v>622.75212249260744</v>
      </c>
      <c r="AB6288" s="38">
        <v>195.39799999999997</v>
      </c>
      <c r="AC6288" s="38">
        <v>1.6947434092435436</v>
      </c>
      <c r="AD6288" s="38">
        <v>197.09274340924352</v>
      </c>
      <c r="AE6288" s="38">
        <v>195.60188462491016</v>
      </c>
      <c r="AF6288" s="38">
        <v>2.1909999999999985</v>
      </c>
      <c r="AG6288" s="38">
        <v>1.9003177154590128E-2</v>
      </c>
      <c r="AH6288" s="38">
        <v>2.2100031771545887</v>
      </c>
      <c r="AI6288" s="38">
        <v>2.1932861606217968</v>
      </c>
      <c r="AJ6288" s="38">
        <v>6.2819999999999983</v>
      </c>
      <c r="AK6288" s="38">
        <v>5.4485604237852689E-2</v>
      </c>
      <c r="AL6288" s="38">
        <v>6.3364856042378506</v>
      </c>
      <c r="AM6288" s="38">
        <v>6.2885548430059943</v>
      </c>
      <c r="AN6288" s="38">
        <v>1.6E-2</v>
      </c>
      <c r="AO6288" s="38">
        <v>1.3877263097829406E-4</v>
      </c>
      <c r="AP6288" s="38">
        <v>1.6138772630978293E-2</v>
      </c>
      <c r="AQ6288" s="38">
        <v>1.6016694920104414E-2</v>
      </c>
      <c r="AR6288" s="38">
        <v>203.88699999999997</v>
      </c>
      <c r="AS6288" s="38">
        <v>1.7683709632669649</v>
      </c>
      <c r="AT6288" s="38">
        <v>205.65537096326693</v>
      </c>
      <c r="AU6288" s="38">
        <v>204.09974232345803</v>
      </c>
    </row>
    <row r="6289" spans="1:47">
      <c r="A6289" s="53">
        <v>44458</v>
      </c>
      <c r="B6289" s="54">
        <v>22</v>
      </c>
      <c r="C6289" s="54" t="s">
        <v>16</v>
      </c>
      <c r="D6289" s="55">
        <v>59.562406000000003</v>
      </c>
      <c r="E6289">
        <v>7.5973910000000002E-3</v>
      </c>
      <c r="G6289" s="38">
        <v>516.22799999999995</v>
      </c>
      <c r="H6289" s="38">
        <v>4.6439301216318247</v>
      </c>
      <c r="I6289" s="38">
        <v>520.87193012163175</v>
      </c>
      <c r="J6289" s="38">
        <v>516.91466240757302</v>
      </c>
      <c r="K6289" s="38">
        <v>7.66</v>
      </c>
      <c r="L6289" s="38">
        <v>6.8908514709972682E-2</v>
      </c>
      <c r="M6289" s="38">
        <v>7.728908514709973</v>
      </c>
      <c r="N6289" s="38">
        <v>7.6701889747204923</v>
      </c>
      <c r="O6289" s="38">
        <v>37.457999999999998</v>
      </c>
      <c r="P6289" s="38">
        <v>0.33696803446555573</v>
      </c>
      <c r="Q6289" s="38">
        <v>37.794968034465555</v>
      </c>
      <c r="R6289" s="38">
        <v>37.50782488447522</v>
      </c>
      <c r="S6289" s="38">
        <v>2E-3</v>
      </c>
      <c r="T6289" s="38">
        <v>1.7991779297642999E-5</v>
      </c>
      <c r="U6289" s="38">
        <v>2.0179917792976431E-3</v>
      </c>
      <c r="V6289" s="38">
        <v>2.002660306715533E-3</v>
      </c>
      <c r="W6289" s="38">
        <v>561.34799999999984</v>
      </c>
      <c r="X6289" s="38">
        <v>5.0498246625866505</v>
      </c>
      <c r="Y6289" s="38">
        <v>566.39782466258657</v>
      </c>
      <c r="Z6289" s="38">
        <v>562.09467892707551</v>
      </c>
      <c r="AB6289" s="38">
        <v>175.11300000000006</v>
      </c>
      <c r="AC6289" s="38">
        <v>1.5752972240740797</v>
      </c>
      <c r="AD6289" s="38">
        <v>176.68829722407415</v>
      </c>
      <c r="AE6289" s="38">
        <v>175.34592714493863</v>
      </c>
      <c r="AF6289" s="38">
        <v>1.9349999999999985</v>
      </c>
      <c r="AG6289" s="38">
        <v>1.7407046470469589E-2</v>
      </c>
      <c r="AH6289" s="38">
        <v>1.9524070464704681</v>
      </c>
      <c r="AI6289" s="38">
        <v>1.9375738467472767</v>
      </c>
      <c r="AJ6289" s="38">
        <v>5.6390000000000002</v>
      </c>
      <c r="AK6289" s="38">
        <v>5.0727821729704435E-2</v>
      </c>
      <c r="AL6289" s="38">
        <v>5.6897278217297043</v>
      </c>
      <c r="AM6289" s="38">
        <v>5.6465007347844454</v>
      </c>
      <c r="AN6289" s="38">
        <v>1.6E-2</v>
      </c>
      <c r="AO6289" s="38">
        <v>1.4393423438114399E-4</v>
      </c>
      <c r="AP6289" s="38">
        <v>1.6143934234381145E-2</v>
      </c>
      <c r="AQ6289" s="38">
        <v>1.6021282453724264E-2</v>
      </c>
      <c r="AR6289" s="38">
        <v>182.70300000000006</v>
      </c>
      <c r="AS6289" s="38">
        <v>1.643576026508635</v>
      </c>
      <c r="AT6289" s="38">
        <v>184.34657602650867</v>
      </c>
      <c r="AU6289" s="38">
        <v>182.94602300892407</v>
      </c>
    </row>
    <row r="6290" spans="1:47">
      <c r="A6290" s="53">
        <v>44458</v>
      </c>
      <c r="B6290" s="54">
        <v>23</v>
      </c>
      <c r="C6290" s="54" t="s">
        <v>16</v>
      </c>
      <c r="D6290" s="55">
        <v>37.089928999999998</v>
      </c>
      <c r="E6290">
        <v>7.6781519999999997E-3</v>
      </c>
      <c r="G6290" s="38">
        <v>450.59399999999994</v>
      </c>
      <c r="H6290" s="38">
        <v>4.2955543468363651</v>
      </c>
      <c r="I6290" s="38">
        <v>454.88955434683629</v>
      </c>
      <c r="J6290" s="38">
        <v>451.396843205349</v>
      </c>
      <c r="K6290" s="38">
        <v>6.7089999999999996</v>
      </c>
      <c r="L6290" s="38">
        <v>6.3957518548682799E-2</v>
      </c>
      <c r="M6290" s="38">
        <v>6.7729575185486821</v>
      </c>
      <c r="N6290" s="38">
        <v>6.720953721231723</v>
      </c>
      <c r="O6290" s="38">
        <v>33.195</v>
      </c>
      <c r="P6290" s="38">
        <v>0.31645101031800943</v>
      </c>
      <c r="Q6290" s="38">
        <v>33.511451010318012</v>
      </c>
      <c r="R6290" s="38">
        <v>33.254144995720239</v>
      </c>
      <c r="S6290" s="38">
        <v>3.0000000000000001E-3</v>
      </c>
      <c r="T6290" s="38">
        <v>2.8599277932038812E-5</v>
      </c>
      <c r="U6290" s="38">
        <v>3.0285992779320388E-3</v>
      </c>
      <c r="V6290" s="38">
        <v>3.0053452323289863E-3</v>
      </c>
      <c r="W6290" s="38">
        <v>490.50099999999992</v>
      </c>
      <c r="X6290" s="38">
        <v>4.6759914749809885</v>
      </c>
      <c r="Y6290" s="38">
        <v>495.17699147498092</v>
      </c>
      <c r="Z6290" s="38">
        <v>491.37494726753329</v>
      </c>
      <c r="AB6290" s="38">
        <v>151.95500000000004</v>
      </c>
      <c r="AC6290" s="38">
        <v>1.4486010927209862</v>
      </c>
      <c r="AD6290" s="38">
        <v>153.40360109272103</v>
      </c>
      <c r="AE6290" s="38">
        <v>152.22574492618375</v>
      </c>
      <c r="AF6290" s="38">
        <v>1.6849999999999989</v>
      </c>
      <c r="AG6290" s="38">
        <v>1.6063261105161788E-2</v>
      </c>
      <c r="AH6290" s="38">
        <v>1.7010632611051608</v>
      </c>
      <c r="AI6290" s="38">
        <v>1.6880022388247797</v>
      </c>
      <c r="AJ6290" s="38">
        <v>4.9329999999999989</v>
      </c>
      <c r="AK6290" s="38">
        <v>4.7026746012915809E-2</v>
      </c>
      <c r="AL6290" s="38">
        <v>4.9800267460129151</v>
      </c>
      <c r="AM6290" s="38">
        <v>4.941789343692963</v>
      </c>
      <c r="AN6290" s="38">
        <v>1.7000000000000001E-2</v>
      </c>
      <c r="AO6290" s="38">
        <v>1.6206257494821996E-4</v>
      </c>
      <c r="AP6290" s="38">
        <v>1.716206257494822E-2</v>
      </c>
      <c r="AQ6290" s="38">
        <v>1.7030289649864257E-2</v>
      </c>
      <c r="AR6290" s="38">
        <v>158.59000000000003</v>
      </c>
      <c r="AS6290" s="38">
        <v>1.5118531624140124</v>
      </c>
      <c r="AT6290" s="38">
        <v>160.10185316241407</v>
      </c>
      <c r="AU6290" s="38">
        <v>158.87256679835136</v>
      </c>
    </row>
    <row r="6291" spans="1:47">
      <c r="A6291" s="53">
        <v>44458</v>
      </c>
      <c r="B6291" s="54">
        <v>24</v>
      </c>
      <c r="C6291" s="54" t="s">
        <v>16</v>
      </c>
      <c r="D6291" s="55">
        <v>39.641088000000003</v>
      </c>
      <c r="E6291">
        <v>7.8757510000000003E-3</v>
      </c>
      <c r="G6291" s="38">
        <v>382.928</v>
      </c>
      <c r="H6291" s="38">
        <v>4.3031906636119652</v>
      </c>
      <c r="I6291" s="38">
        <v>387.23119066361198</v>
      </c>
      <c r="J6291" s="38">
        <v>384.18145422651185</v>
      </c>
      <c r="K6291" s="38">
        <v>5.6779999999999999</v>
      </c>
      <c r="L6291" s="38">
        <v>6.3807077539351359E-2</v>
      </c>
      <c r="M6291" s="38">
        <v>5.7418070775393515</v>
      </c>
      <c r="N6291" s="38">
        <v>5.6965860347066135</v>
      </c>
      <c r="O6291" s="38">
        <v>28.358000000000001</v>
      </c>
      <c r="P6291" s="38">
        <v>0.31867578458276258</v>
      </c>
      <c r="Q6291" s="38">
        <v>28.676675784582763</v>
      </c>
      <c r="R6291" s="38">
        <v>28.450825426595657</v>
      </c>
      <c r="S6291" s="38">
        <v>3.0000000000000001E-3</v>
      </c>
      <c r="T6291" s="38">
        <v>3.3712791936959151E-5</v>
      </c>
      <c r="U6291" s="38">
        <v>3.0337127919369592E-3</v>
      </c>
      <c r="V6291" s="38">
        <v>3.0098200253821489E-3</v>
      </c>
      <c r="W6291" s="38">
        <v>416.96699999999998</v>
      </c>
      <c r="X6291" s="38">
        <v>4.6857072385260166</v>
      </c>
      <c r="Y6291" s="38">
        <v>421.65270723852603</v>
      </c>
      <c r="Z6291" s="38">
        <v>418.33187550783953</v>
      </c>
      <c r="AB6291" s="38">
        <v>128.93300000000005</v>
      </c>
      <c r="AC6291" s="38">
        <v>1.4488971342693189</v>
      </c>
      <c r="AD6291" s="38">
        <v>130.38189713426937</v>
      </c>
      <c r="AE6291" s="38">
        <v>129.35504177753225</v>
      </c>
      <c r="AF6291" s="38">
        <v>1.4309999999999992</v>
      </c>
      <c r="AG6291" s="38">
        <v>1.608100175392951E-2</v>
      </c>
      <c r="AH6291" s="38">
        <v>1.4470810017539286</v>
      </c>
      <c r="AI6291" s="38">
        <v>1.4356841521072841</v>
      </c>
      <c r="AJ6291" s="38">
        <v>4.1939999999999991</v>
      </c>
      <c r="AK6291" s="38">
        <v>4.713048312786889E-2</v>
      </c>
      <c r="AL6291" s="38">
        <v>4.2411304831278676</v>
      </c>
      <c r="AM6291" s="38">
        <v>4.2077283954842422</v>
      </c>
      <c r="AN6291" s="38">
        <v>1.6E-2</v>
      </c>
      <c r="AO6291" s="38">
        <v>1.798015569971155E-4</v>
      </c>
      <c r="AP6291" s="38">
        <v>1.6179801556997116E-2</v>
      </c>
      <c r="AQ6291" s="38">
        <v>1.6052373468704792E-2</v>
      </c>
      <c r="AR6291" s="38">
        <v>134.57400000000004</v>
      </c>
      <c r="AS6291" s="38">
        <v>1.5122884207081144</v>
      </c>
      <c r="AT6291" s="38">
        <v>136.08628842070817</v>
      </c>
      <c r="AU6291" s="38">
        <v>135.0145066985925</v>
      </c>
    </row>
    <row r="6292" spans="1:47">
      <c r="A6292" s="53">
        <v>44459</v>
      </c>
      <c r="B6292" s="54">
        <v>1</v>
      </c>
      <c r="C6292" s="54" t="s">
        <v>16</v>
      </c>
      <c r="D6292" s="55">
        <v>48.465477999999997</v>
      </c>
      <c r="E6292">
        <v>7.8273530000000004E-3</v>
      </c>
      <c r="G6292" s="38">
        <v>327.68799999999993</v>
      </c>
      <c r="H6292" s="38">
        <v>7.5431218402789781</v>
      </c>
      <c r="I6292" s="38">
        <v>335.23112184027889</v>
      </c>
      <c r="J6292" s="38">
        <v>332.60714951304902</v>
      </c>
      <c r="K6292" s="38">
        <v>4.8639999999999999</v>
      </c>
      <c r="L6292" s="38">
        <v>0.11196548128438319</v>
      </c>
      <c r="M6292" s="38">
        <v>4.9759654812843834</v>
      </c>
      <c r="N6292" s="38">
        <v>4.9370168429465551</v>
      </c>
      <c r="O6292" s="38">
        <v>24.548999999999996</v>
      </c>
      <c r="P6292" s="38">
        <v>0.5650988075761354</v>
      </c>
      <c r="Q6292" s="38">
        <v>25.114098807576131</v>
      </c>
      <c r="R6292" s="38">
        <v>24.917521890932353</v>
      </c>
      <c r="S6292" s="38">
        <v>3.0000000000000001E-3</v>
      </c>
      <c r="T6292" s="38">
        <v>6.9057657042177135E-5</v>
      </c>
      <c r="U6292" s="38">
        <v>3.0690576570421772E-3</v>
      </c>
      <c r="V6292" s="38">
        <v>3.0450350593831548E-3</v>
      </c>
      <c r="W6292" s="38">
        <v>357.10399999999987</v>
      </c>
      <c r="X6292" s="38">
        <v>8.220255186796539</v>
      </c>
      <c r="Y6292" s="38">
        <v>365.32425518679645</v>
      </c>
      <c r="Z6292" s="38">
        <v>362.46473328198726</v>
      </c>
      <c r="AB6292" s="38">
        <v>109.41400000000004</v>
      </c>
      <c r="AC6292" s="38">
        <v>2.5186248292042572</v>
      </c>
      <c r="AD6292" s="38">
        <v>111.9326248292043</v>
      </c>
      <c r="AE6292" s="38">
        <v>111.05648866244955</v>
      </c>
      <c r="AF6292" s="38">
        <v>1.214999999999999</v>
      </c>
      <c r="AG6292" s="38">
        <v>2.7968351102081714E-2</v>
      </c>
      <c r="AH6292" s="38">
        <v>1.2429683511020806</v>
      </c>
      <c r="AI6292" s="38">
        <v>1.2332391990501765</v>
      </c>
      <c r="AJ6292" s="38">
        <v>3.6589999999999963</v>
      </c>
      <c r="AK6292" s="38">
        <v>8.422732237244196E-2</v>
      </c>
      <c r="AL6292" s="38">
        <v>3.7432273223724382</v>
      </c>
      <c r="AM6292" s="38">
        <v>3.713927760760984</v>
      </c>
      <c r="AN6292" s="38">
        <v>1.6E-2</v>
      </c>
      <c r="AO6292" s="38">
        <v>3.6830750422494468E-4</v>
      </c>
      <c r="AP6292" s="38">
        <v>1.6368307504224945E-2</v>
      </c>
      <c r="AQ6292" s="38">
        <v>1.6240186983376828E-2</v>
      </c>
      <c r="AR6292" s="38">
        <v>114.30400000000004</v>
      </c>
      <c r="AS6292" s="38">
        <v>2.6311888101830059</v>
      </c>
      <c r="AT6292" s="38">
        <v>116.93518881018304</v>
      </c>
      <c r="AU6292" s="38">
        <v>116.01989580924409</v>
      </c>
    </row>
    <row r="6293" spans="1:47">
      <c r="A6293" s="53">
        <v>44459</v>
      </c>
      <c r="B6293" s="54">
        <v>2</v>
      </c>
      <c r="C6293" s="54" t="s">
        <v>16</v>
      </c>
      <c r="D6293" s="55">
        <v>34.301350999999997</v>
      </c>
      <c r="E6293">
        <v>7.5655970000000003E-3</v>
      </c>
      <c r="G6293" s="38">
        <v>288.98399999999998</v>
      </c>
      <c r="H6293" s="38">
        <v>10.677379397102531</v>
      </c>
      <c r="I6293" s="38">
        <v>299.66137939710251</v>
      </c>
      <c r="J6293" s="38">
        <v>297.39426216411994</v>
      </c>
      <c r="K6293" s="38">
        <v>4.2230000000000008</v>
      </c>
      <c r="L6293" s="38">
        <v>0.15603138303146197</v>
      </c>
      <c r="M6293" s="38">
        <v>4.3790313830314629</v>
      </c>
      <c r="N6293" s="38">
        <v>4.3459013963370943</v>
      </c>
      <c r="O6293" s="38">
        <v>21.802999999999994</v>
      </c>
      <c r="P6293" s="38">
        <v>0.80557713574117062</v>
      </c>
      <c r="Q6293" s="38">
        <v>22.608577135741164</v>
      </c>
      <c r="R6293" s="38">
        <v>22.43752975238873</v>
      </c>
      <c r="S6293" s="38">
        <v>3.0000000000000001E-3</v>
      </c>
      <c r="T6293" s="38">
        <v>1.1084398510404589E-4</v>
      </c>
      <c r="U6293" s="38">
        <v>3.1108439851040459E-3</v>
      </c>
      <c r="V6293" s="38">
        <v>3.0873085931828748E-3</v>
      </c>
      <c r="W6293" s="38">
        <v>315.01299999999998</v>
      </c>
      <c r="X6293" s="38">
        <v>11.639098759860266</v>
      </c>
      <c r="Y6293" s="38">
        <v>326.65209875986022</v>
      </c>
      <c r="Z6293" s="38">
        <v>324.18078062143894</v>
      </c>
      <c r="AB6293" s="38">
        <v>96.37400000000008</v>
      </c>
      <c r="AC6293" s="38">
        <v>3.560826073472442</v>
      </c>
      <c r="AD6293" s="38">
        <v>99.934826073472522</v>
      </c>
      <c r="AE6293" s="38">
        <v>99.178759453135527</v>
      </c>
      <c r="AF6293" s="38">
        <v>1.0669999999999999</v>
      </c>
      <c r="AG6293" s="38">
        <v>3.942351070200565E-2</v>
      </c>
      <c r="AH6293" s="38">
        <v>1.1064235107020055</v>
      </c>
      <c r="AI6293" s="38">
        <v>1.0980527563087088</v>
      </c>
      <c r="AJ6293" s="38">
        <v>3.2389999999999977</v>
      </c>
      <c r="AK6293" s="38">
        <v>0.11967455591733478</v>
      </c>
      <c r="AL6293" s="38">
        <v>3.3586745559173323</v>
      </c>
      <c r="AM6293" s="38">
        <v>3.3332641777731076</v>
      </c>
      <c r="AN6293" s="38">
        <v>1.6E-2</v>
      </c>
      <c r="AO6293" s="38">
        <v>5.9116792055491146E-4</v>
      </c>
      <c r="AP6293" s="38">
        <v>1.659116792055491E-2</v>
      </c>
      <c r="AQ6293" s="38">
        <v>1.6465645830308663E-2</v>
      </c>
      <c r="AR6293" s="38">
        <v>100.69600000000008</v>
      </c>
      <c r="AS6293" s="38">
        <v>3.7205153080123372</v>
      </c>
      <c r="AT6293" s="38">
        <v>104.41651530801241</v>
      </c>
      <c r="AU6293" s="38">
        <v>103.62654203304764</v>
      </c>
    </row>
    <row r="6294" spans="1:47">
      <c r="A6294" s="53">
        <v>44459</v>
      </c>
      <c r="B6294" s="54">
        <v>3</v>
      </c>
      <c r="C6294" s="54" t="s">
        <v>16</v>
      </c>
      <c r="D6294" s="55">
        <v>33.194226999999998</v>
      </c>
      <c r="E6294">
        <v>7.7908459999999997E-3</v>
      </c>
      <c r="G6294" s="38">
        <v>263.64700000000005</v>
      </c>
      <c r="H6294" s="38">
        <v>4.8654103454882467</v>
      </c>
      <c r="I6294" s="38">
        <v>268.51241034548832</v>
      </c>
      <c r="J6294" s="38">
        <v>266.42047150739779</v>
      </c>
      <c r="K6294" s="38">
        <v>3.8229999999999995</v>
      </c>
      <c r="L6294" s="38">
        <v>7.0550636839416203E-2</v>
      </c>
      <c r="M6294" s="38">
        <v>3.8935506368394157</v>
      </c>
      <c r="N6294" s="38">
        <v>3.863216583434598</v>
      </c>
      <c r="O6294" s="38">
        <v>20.001999999999999</v>
      </c>
      <c r="P6294" s="38">
        <v>0.36912211301648001</v>
      </c>
      <c r="Q6294" s="38">
        <v>20.371122113016479</v>
      </c>
      <c r="R6294" s="38">
        <v>20.212413837786773</v>
      </c>
      <c r="S6294" s="38">
        <v>3.0000000000000001E-3</v>
      </c>
      <c r="T6294" s="38">
        <v>5.5362780674404559E-5</v>
      </c>
      <c r="U6294" s="38">
        <v>3.0553627806744047E-3</v>
      </c>
      <c r="V6294" s="38">
        <v>3.0315589197760385E-3</v>
      </c>
      <c r="W6294" s="38">
        <v>287.47500000000002</v>
      </c>
      <c r="X6294" s="38">
        <v>5.3051384581248167</v>
      </c>
      <c r="Y6294" s="38">
        <v>292.7801384581249</v>
      </c>
      <c r="Z6294" s="38">
        <v>290.49913348753893</v>
      </c>
      <c r="AB6294" s="38">
        <v>87.92900000000003</v>
      </c>
      <c r="AC6294" s="38">
        <v>1.6226646473065733</v>
      </c>
      <c r="AD6294" s="38">
        <v>89.551664647306609</v>
      </c>
      <c r="AE6294" s="38">
        <v>88.853981418995801</v>
      </c>
      <c r="AF6294" s="38">
        <v>0.97100000000000031</v>
      </c>
      <c r="AG6294" s="38">
        <v>1.7919086678282282E-2</v>
      </c>
      <c r="AH6294" s="38">
        <v>0.98891908667828254</v>
      </c>
      <c r="AI6294" s="38">
        <v>0.98121457036751136</v>
      </c>
      <c r="AJ6294" s="38">
        <v>3.0329999999999977</v>
      </c>
      <c r="AK6294" s="38">
        <v>5.597177126182297E-2</v>
      </c>
      <c r="AL6294" s="38">
        <v>3.0889717712618205</v>
      </c>
      <c r="AM6294" s="38">
        <v>3.0649060678935722</v>
      </c>
      <c r="AN6294" s="38">
        <v>1.6E-2</v>
      </c>
      <c r="AO6294" s="38">
        <v>2.952681635968243E-4</v>
      </c>
      <c r="AP6294" s="38">
        <v>1.6295268163596825E-2</v>
      </c>
      <c r="AQ6294" s="38">
        <v>1.6168314238805541E-2</v>
      </c>
      <c r="AR6294" s="38">
        <v>91.949000000000041</v>
      </c>
      <c r="AS6294" s="38">
        <v>1.6968507734102756</v>
      </c>
      <c r="AT6294" s="38">
        <v>93.645850773410316</v>
      </c>
      <c r="AU6294" s="38">
        <v>92.916270371495699</v>
      </c>
    </row>
    <row r="6295" spans="1:47">
      <c r="A6295" s="53">
        <v>44459</v>
      </c>
      <c r="B6295" s="54">
        <v>4</v>
      </c>
      <c r="C6295" s="54" t="s">
        <v>16</v>
      </c>
      <c r="D6295" s="55">
        <v>33.258414000000002</v>
      </c>
      <c r="E6295">
        <v>7.8692520000000002E-3</v>
      </c>
      <c r="G6295" s="38">
        <v>246.86600000000001</v>
      </c>
      <c r="H6295" s="38">
        <v>4.7387091495206679</v>
      </c>
      <c r="I6295" s="38">
        <v>251.60470914952069</v>
      </c>
      <c r="J6295" s="38">
        <v>249.62476828883641</v>
      </c>
      <c r="K6295" s="38">
        <v>3.5979999999999999</v>
      </c>
      <c r="L6295" s="38">
        <v>6.9065304740123637E-2</v>
      </c>
      <c r="M6295" s="38">
        <v>3.6670653047401234</v>
      </c>
      <c r="N6295" s="38">
        <v>3.6382082437566665</v>
      </c>
      <c r="O6295" s="38">
        <v>19.018999999999998</v>
      </c>
      <c r="P6295" s="38">
        <v>0.36507866338310491</v>
      </c>
      <c r="Q6295" s="38">
        <v>19.384078663383104</v>
      </c>
      <c r="R6295" s="38">
        <v>19.23154046359312</v>
      </c>
      <c r="S6295" s="38">
        <v>0</v>
      </c>
      <c r="T6295" s="38">
        <v>0</v>
      </c>
      <c r="U6295" s="38">
        <v>0</v>
      </c>
      <c r="V6295" s="38">
        <v>0</v>
      </c>
      <c r="W6295" s="38">
        <v>269.483</v>
      </c>
      <c r="X6295" s="38">
        <v>5.1728531176438963</v>
      </c>
      <c r="Y6295" s="38">
        <v>274.65585311764391</v>
      </c>
      <c r="Z6295" s="38">
        <v>272.49451699618623</v>
      </c>
      <c r="AB6295" s="38">
        <v>82.540000000000035</v>
      </c>
      <c r="AC6295" s="38">
        <v>1.5843941782239599</v>
      </c>
      <c r="AD6295" s="38">
        <v>84.124394178223994</v>
      </c>
      <c r="AE6295" s="38">
        <v>83.462398121088214</v>
      </c>
      <c r="AF6295" s="38">
        <v>0.90500000000000025</v>
      </c>
      <c r="AG6295" s="38">
        <v>1.7371901275656451E-2</v>
      </c>
      <c r="AH6295" s="38">
        <v>0.92237190127565671</v>
      </c>
      <c r="AI6295" s="38">
        <v>0.91511352434679949</v>
      </c>
      <c r="AJ6295" s="38">
        <v>2.8559999999999959</v>
      </c>
      <c r="AK6295" s="38">
        <v>5.4822265241187558E-2</v>
      </c>
      <c r="AL6295" s="38">
        <v>2.9108222652411833</v>
      </c>
      <c r="AM6295" s="38">
        <v>2.8879162713087894</v>
      </c>
      <c r="AN6295" s="38">
        <v>1.6E-2</v>
      </c>
      <c r="AO6295" s="38">
        <v>3.0712753636519681E-4</v>
      </c>
      <c r="AP6295" s="38">
        <v>1.6307127536365196E-2</v>
      </c>
      <c r="AQ6295" s="38">
        <v>1.61788026403854E-2</v>
      </c>
      <c r="AR6295" s="38">
        <v>86.317000000000036</v>
      </c>
      <c r="AS6295" s="38">
        <v>1.6568954722771692</v>
      </c>
      <c r="AT6295" s="38">
        <v>87.973895472277192</v>
      </c>
      <c r="AU6295" s="38">
        <v>87.281606719384172</v>
      </c>
    </row>
    <row r="6296" spans="1:47">
      <c r="A6296" s="53">
        <v>44459</v>
      </c>
      <c r="B6296" s="54">
        <v>5</v>
      </c>
      <c r="C6296" s="54" t="s">
        <v>16</v>
      </c>
      <c r="D6296" s="55">
        <v>33.275481999999997</v>
      </c>
      <c r="E6296">
        <v>7.9057759999999998E-3</v>
      </c>
      <c r="G6296" s="38">
        <v>236.90600000000001</v>
      </c>
      <c r="H6296" s="38">
        <v>4.0989863678928176</v>
      </c>
      <c r="I6296" s="38">
        <v>241.00498636789283</v>
      </c>
      <c r="J6296" s="38">
        <v>239.09965493078522</v>
      </c>
      <c r="K6296" s="38">
        <v>3.4870000000000001</v>
      </c>
      <c r="L6296" s="38">
        <v>6.0332644444810409E-2</v>
      </c>
      <c r="M6296" s="38">
        <v>3.5473326444448103</v>
      </c>
      <c r="N6296" s="38">
        <v>3.5192882271603421</v>
      </c>
      <c r="O6296" s="38">
        <v>18.754000000000005</v>
      </c>
      <c r="P6296" s="38">
        <v>0.32448477600171344</v>
      </c>
      <c r="Q6296" s="38">
        <v>19.078484776001719</v>
      </c>
      <c r="R6296" s="38">
        <v>18.927654548943242</v>
      </c>
      <c r="S6296" s="38">
        <v>0</v>
      </c>
      <c r="T6296" s="38">
        <v>0</v>
      </c>
      <c r="U6296" s="38">
        <v>0</v>
      </c>
      <c r="V6296" s="38">
        <v>0</v>
      </c>
      <c r="W6296" s="38">
        <v>259.14699999999999</v>
      </c>
      <c r="X6296" s="38">
        <v>4.4838037883393413</v>
      </c>
      <c r="Y6296" s="38">
        <v>263.63080378833939</v>
      </c>
      <c r="Z6296" s="38">
        <v>261.5465977068888</v>
      </c>
      <c r="AB6296" s="38">
        <v>79.765000000000029</v>
      </c>
      <c r="AC6296" s="38">
        <v>1.3801070789045897</v>
      </c>
      <c r="AD6296" s="38">
        <v>81.145107078904616</v>
      </c>
      <c r="AE6296" s="38">
        <v>80.503592038842783</v>
      </c>
      <c r="AF6296" s="38">
        <v>0.86600000000000021</v>
      </c>
      <c r="AG6296" s="38">
        <v>1.4983673670549419E-2</v>
      </c>
      <c r="AH6296" s="38">
        <v>0.88098367367054964</v>
      </c>
      <c r="AI6296" s="38">
        <v>0.87401881408685322</v>
      </c>
      <c r="AJ6296" s="38">
        <v>2.8369999999999966</v>
      </c>
      <c r="AK6296" s="38">
        <v>4.9086238110102362E-2</v>
      </c>
      <c r="AL6296" s="38">
        <v>2.8860862381100989</v>
      </c>
      <c r="AM6296" s="38">
        <v>2.863269486794918</v>
      </c>
      <c r="AN6296" s="38">
        <v>1.6E-2</v>
      </c>
      <c r="AO6296" s="38">
        <v>2.7683461746973517E-4</v>
      </c>
      <c r="AP6296" s="38">
        <v>1.6276834617469736E-2</v>
      </c>
      <c r="AQ6296" s="38">
        <v>1.6148153608994974E-2</v>
      </c>
      <c r="AR6296" s="38">
        <v>83.484000000000037</v>
      </c>
      <c r="AS6296" s="38">
        <v>1.444453825302711</v>
      </c>
      <c r="AT6296" s="38">
        <v>84.928453825302739</v>
      </c>
      <c r="AU6296" s="38">
        <v>84.25702849333355</v>
      </c>
    </row>
    <row r="6297" spans="1:47">
      <c r="A6297" s="53">
        <v>44459</v>
      </c>
      <c r="B6297" s="54">
        <v>6</v>
      </c>
      <c r="C6297" s="54" t="s">
        <v>16</v>
      </c>
      <c r="D6297" s="55">
        <v>36.574140999999997</v>
      </c>
      <c r="E6297">
        <v>7.9578759999999991E-3</v>
      </c>
      <c r="G6297" s="38">
        <v>237.714</v>
      </c>
      <c r="H6297" s="38">
        <v>3.3371062681131241</v>
      </c>
      <c r="I6297" s="38">
        <v>241.05110626811313</v>
      </c>
      <c r="J6297" s="38">
        <v>239.13285145476868</v>
      </c>
      <c r="K6297" s="38">
        <v>3.577999999999999</v>
      </c>
      <c r="L6297" s="38">
        <v>5.0229125029694316E-2</v>
      </c>
      <c r="M6297" s="38">
        <v>3.6282291250296934</v>
      </c>
      <c r="N6297" s="38">
        <v>3.5993561275531185</v>
      </c>
      <c r="O6297" s="38">
        <v>19.645999999999997</v>
      </c>
      <c r="P6297" s="38">
        <v>0.27579692295510749</v>
      </c>
      <c r="Q6297" s="38">
        <v>19.921796922955103</v>
      </c>
      <c r="R6297" s="38">
        <v>19.763261733345047</v>
      </c>
      <c r="S6297" s="38">
        <v>0</v>
      </c>
      <c r="T6297" s="38">
        <v>0</v>
      </c>
      <c r="U6297" s="38">
        <v>0</v>
      </c>
      <c r="V6297" s="38">
        <v>0</v>
      </c>
      <c r="W6297" s="38">
        <v>260.93799999999999</v>
      </c>
      <c r="X6297" s="38">
        <v>3.6631323160979261</v>
      </c>
      <c r="Y6297" s="38">
        <v>264.6011323160979</v>
      </c>
      <c r="Z6297" s="38">
        <v>262.49546931566681</v>
      </c>
      <c r="AB6297" s="38">
        <v>81.009000000000015</v>
      </c>
      <c r="AC6297" s="38">
        <v>1.1372306287117129</v>
      </c>
      <c r="AD6297" s="38">
        <v>82.146230628711734</v>
      </c>
      <c r="AE6297" s="38">
        <v>81.492521111501048</v>
      </c>
      <c r="AF6297" s="38">
        <v>0.88200000000000023</v>
      </c>
      <c r="AG6297" s="38">
        <v>1.2381802201282955E-2</v>
      </c>
      <c r="AH6297" s="38">
        <v>0.89438180220128316</v>
      </c>
      <c r="AI6297" s="38">
        <v>0.88726442272270889</v>
      </c>
      <c r="AJ6297" s="38">
        <v>3.0129999999999968</v>
      </c>
      <c r="AK6297" s="38">
        <v>4.2297471692137746E-2</v>
      </c>
      <c r="AL6297" s="38">
        <v>3.0552974716921346</v>
      </c>
      <c r="AM6297" s="38">
        <v>3.0309837932692951</v>
      </c>
      <c r="AN6297" s="38">
        <v>1.6E-2</v>
      </c>
      <c r="AO6297" s="38">
        <v>2.2461319186000819E-4</v>
      </c>
      <c r="AP6297" s="38">
        <v>1.6224613191860009E-2</v>
      </c>
      <c r="AQ6297" s="38">
        <v>1.6095499731931223E-2</v>
      </c>
      <c r="AR6297" s="38">
        <v>84.920000000000016</v>
      </c>
      <c r="AS6297" s="38">
        <v>1.1921345157969936</v>
      </c>
      <c r="AT6297" s="38">
        <v>86.11213451579701</v>
      </c>
      <c r="AU6297" s="38">
        <v>85.426864827224989</v>
      </c>
    </row>
    <row r="6298" spans="1:47">
      <c r="A6298" s="53">
        <v>44459</v>
      </c>
      <c r="B6298" s="54">
        <v>7</v>
      </c>
      <c r="C6298" s="54" t="s">
        <v>16</v>
      </c>
      <c r="D6298" s="55">
        <v>56.542242999999999</v>
      </c>
      <c r="E6298">
        <v>7.541964E-3</v>
      </c>
      <c r="G6298" s="38">
        <v>250.85</v>
      </c>
      <c r="H6298" s="38">
        <v>0.65283570487040876</v>
      </c>
      <c r="I6298" s="38">
        <v>251.50283570487039</v>
      </c>
      <c r="J6298" s="38">
        <v>249.60601037208636</v>
      </c>
      <c r="K6298" s="38">
        <v>3.9669999999999992</v>
      </c>
      <c r="L6298" s="38">
        <v>1.0324095041741723E-2</v>
      </c>
      <c r="M6298" s="38">
        <v>3.977324095041741</v>
      </c>
      <c r="N6298" s="38">
        <v>3.9473272599006037</v>
      </c>
      <c r="O6298" s="38">
        <v>21.894000000000002</v>
      </c>
      <c r="P6298" s="38">
        <v>5.6979011052153604E-2</v>
      </c>
      <c r="Q6298" s="38">
        <v>21.950979011052155</v>
      </c>
      <c r="R6298" s="38">
        <v>21.785425517586045</v>
      </c>
      <c r="S6298" s="38">
        <v>0</v>
      </c>
      <c r="T6298" s="38">
        <v>0</v>
      </c>
      <c r="U6298" s="38">
        <v>0</v>
      </c>
      <c r="V6298" s="38">
        <v>0</v>
      </c>
      <c r="W6298" s="38">
        <v>276.71100000000001</v>
      </c>
      <c r="X6298" s="38">
        <v>0.7201388109643041</v>
      </c>
      <c r="Y6298" s="38">
        <v>277.43113881096428</v>
      </c>
      <c r="Z6298" s="38">
        <v>275.33876314957297</v>
      </c>
      <c r="AB6298" s="38">
        <v>86.406999999999996</v>
      </c>
      <c r="AC6298" s="38">
        <v>0.22487372832663904</v>
      </c>
      <c r="AD6298" s="38">
        <v>86.631873728326639</v>
      </c>
      <c r="AE6298" s="38">
        <v>85.978499255415059</v>
      </c>
      <c r="AF6298" s="38">
        <v>0.99100000000000021</v>
      </c>
      <c r="AG6298" s="38">
        <v>2.5790718896813846E-3</v>
      </c>
      <c r="AH6298" s="38">
        <v>0.99357907188968164</v>
      </c>
      <c r="AI6298" s="38">
        <v>0.98608553429833634</v>
      </c>
      <c r="AJ6298" s="38">
        <v>3.4119999999999986</v>
      </c>
      <c r="AK6298" s="38">
        <v>8.8797106837465965E-3</v>
      </c>
      <c r="AL6298" s="38">
        <v>3.420879710683745</v>
      </c>
      <c r="AM6298" s="38">
        <v>3.3950795590574381</v>
      </c>
      <c r="AN6298" s="38">
        <v>1.6E-2</v>
      </c>
      <c r="AO6298" s="38">
        <v>4.1639909419679251E-5</v>
      </c>
      <c r="AP6298" s="38">
        <v>1.6041639909419678E-2</v>
      </c>
      <c r="AQ6298" s="38">
        <v>1.5920654438721874E-2</v>
      </c>
      <c r="AR6298" s="38">
        <v>90.825999999999993</v>
      </c>
      <c r="AS6298" s="38">
        <v>0.2363741508094867</v>
      </c>
      <c r="AT6298" s="38">
        <v>91.062374150809489</v>
      </c>
      <c r="AU6298" s="38">
        <v>90.375585003209551</v>
      </c>
    </row>
    <row r="6299" spans="1:47">
      <c r="A6299" s="53">
        <v>44459</v>
      </c>
      <c r="B6299" s="54">
        <v>8</v>
      </c>
      <c r="C6299" s="54" t="s">
        <v>17</v>
      </c>
      <c r="D6299" s="55">
        <v>46.577069000000002</v>
      </c>
      <c r="E6299">
        <v>7.528542E-3</v>
      </c>
      <c r="G6299" s="38">
        <v>260.50300000000004</v>
      </c>
      <c r="H6299" s="38">
        <v>-3.8480050200148721</v>
      </c>
      <c r="I6299" s="38">
        <v>256.65499497998519</v>
      </c>
      <c r="J6299" s="38">
        <v>254.72275707076858</v>
      </c>
      <c r="K6299" s="38">
        <v>4.4369999999999994</v>
      </c>
      <c r="L6299" s="38">
        <v>-6.5540889255808893E-2</v>
      </c>
      <c r="M6299" s="38">
        <v>4.3714591107441905</v>
      </c>
      <c r="N6299" s="38">
        <v>4.3385483972276706</v>
      </c>
      <c r="O6299" s="38">
        <v>23.847000000000001</v>
      </c>
      <c r="P6299" s="38">
        <v>-0.35225458329575726</v>
      </c>
      <c r="Q6299" s="38">
        <v>23.494745416704244</v>
      </c>
      <c r="R6299" s="38">
        <v>23.317864239055279</v>
      </c>
      <c r="S6299" s="38">
        <v>0</v>
      </c>
      <c r="T6299" s="38">
        <v>0</v>
      </c>
      <c r="U6299" s="38">
        <v>0</v>
      </c>
      <c r="V6299" s="38">
        <v>0</v>
      </c>
      <c r="W6299" s="38">
        <v>288.78700000000003</v>
      </c>
      <c r="X6299" s="38">
        <v>-4.2658004925664379</v>
      </c>
      <c r="Y6299" s="38">
        <v>284.52119950743361</v>
      </c>
      <c r="Z6299" s="38">
        <v>282.37916970705152</v>
      </c>
      <c r="AB6299" s="38">
        <v>89.93100000000004</v>
      </c>
      <c r="AC6299" s="38">
        <v>-1.3284105728339313</v>
      </c>
      <c r="AD6299" s="38">
        <v>88.602589427166109</v>
      </c>
      <c r="AE6299" s="38">
        <v>87.935541111354937</v>
      </c>
      <c r="AF6299" s="38">
        <v>1.0860000000000003</v>
      </c>
      <c r="AG6299" s="38">
        <v>-1.6041786281678721E-2</v>
      </c>
      <c r="AH6299" s="38">
        <v>1.0699582137183217</v>
      </c>
      <c r="AI6299" s="38">
        <v>1.0619029883680984</v>
      </c>
      <c r="AJ6299" s="38">
        <v>3.6639999999999966</v>
      </c>
      <c r="AK6299" s="38">
        <v>-5.4122564397855212E-2</v>
      </c>
      <c r="AL6299" s="38">
        <v>3.6098774356021415</v>
      </c>
      <c r="AM6299" s="38">
        <v>3.5827003217133586</v>
      </c>
      <c r="AN6299" s="38">
        <v>1.6E-2</v>
      </c>
      <c r="AO6299" s="38">
        <v>-2.363430759731671E-4</v>
      </c>
      <c r="AP6299" s="38">
        <v>1.5763656924026832E-2</v>
      </c>
      <c r="AQ6299" s="38">
        <v>1.5644979570800705E-2</v>
      </c>
      <c r="AR6299" s="38">
        <v>94.697000000000045</v>
      </c>
      <c r="AS6299" s="38">
        <v>-1.3988112665894381</v>
      </c>
      <c r="AT6299" s="38">
        <v>93.298188733410598</v>
      </c>
      <c r="AU6299" s="38">
        <v>92.595789401007195</v>
      </c>
    </row>
    <row r="6300" spans="1:47">
      <c r="A6300" s="53">
        <v>44459</v>
      </c>
      <c r="B6300" s="54">
        <v>9</v>
      </c>
      <c r="C6300" s="54" t="s">
        <v>17</v>
      </c>
      <c r="D6300" s="55">
        <v>45.722515999999999</v>
      </c>
      <c r="E6300">
        <v>7.4700519999999996E-3</v>
      </c>
      <c r="G6300" s="38">
        <v>268.21199999999999</v>
      </c>
      <c r="H6300" s="38">
        <v>0.65689145350722167</v>
      </c>
      <c r="I6300" s="38">
        <v>268.86889145350722</v>
      </c>
      <c r="J6300" s="38">
        <v>266.86042685316716</v>
      </c>
      <c r="K6300" s="38">
        <v>4.6610000000000005</v>
      </c>
      <c r="L6300" s="38">
        <v>1.141548873576559E-2</v>
      </c>
      <c r="M6300" s="38">
        <v>4.6724154887357665</v>
      </c>
      <c r="N6300" s="38">
        <v>4.6375123020693048</v>
      </c>
      <c r="O6300" s="38">
        <v>24.842000000000002</v>
      </c>
      <c r="P6300" s="38">
        <v>6.0841787421988591E-2</v>
      </c>
      <c r="Q6300" s="38">
        <v>24.902841787421991</v>
      </c>
      <c r="R6300" s="38">
        <v>24.716816264322176</v>
      </c>
      <c r="S6300" s="38">
        <v>0</v>
      </c>
      <c r="T6300" s="38">
        <v>0</v>
      </c>
      <c r="U6300" s="38">
        <v>0</v>
      </c>
      <c r="V6300" s="38">
        <v>0</v>
      </c>
      <c r="W6300" s="38">
        <v>297.71499999999997</v>
      </c>
      <c r="X6300" s="38">
        <v>0.7291487296649759</v>
      </c>
      <c r="Y6300" s="38">
        <v>298.44414872966502</v>
      </c>
      <c r="Z6300" s="38">
        <v>296.21475541955863</v>
      </c>
      <c r="AB6300" s="38">
        <v>92.628999999999962</v>
      </c>
      <c r="AC6300" s="38">
        <v>0.22686232699103848</v>
      </c>
      <c r="AD6300" s="38">
        <v>92.855862326991002</v>
      </c>
      <c r="AE6300" s="38">
        <v>92.162224206903545</v>
      </c>
      <c r="AF6300" s="38">
        <v>1.1629999999999996</v>
      </c>
      <c r="AG6300" s="38">
        <v>2.8483615961586305E-3</v>
      </c>
      <c r="AH6300" s="38">
        <v>1.1658483615961581</v>
      </c>
      <c r="AI6300" s="38">
        <v>1.1571394137109201</v>
      </c>
      <c r="AJ6300" s="38">
        <v>3.7869999999999964</v>
      </c>
      <c r="AK6300" s="38">
        <v>9.2749315259266791E-3</v>
      </c>
      <c r="AL6300" s="38">
        <v>3.796274931525923</v>
      </c>
      <c r="AM6300" s="38">
        <v>3.7679165603811282</v>
      </c>
      <c r="AN6300" s="38">
        <v>0</v>
      </c>
      <c r="AO6300" s="38">
        <v>0</v>
      </c>
      <c r="AP6300" s="38">
        <v>0</v>
      </c>
      <c r="AQ6300" s="38">
        <v>0</v>
      </c>
      <c r="AR6300" s="38">
        <v>97.578999999999951</v>
      </c>
      <c r="AS6300" s="38">
        <v>0.2389856201131238</v>
      </c>
      <c r="AT6300" s="38">
        <v>97.817985620113092</v>
      </c>
      <c r="AU6300" s="38">
        <v>97.087280180995592</v>
      </c>
    </row>
    <row r="6301" spans="1:47">
      <c r="A6301" s="53">
        <v>44459</v>
      </c>
      <c r="B6301" s="54">
        <v>10</v>
      </c>
      <c r="C6301" s="54" t="s">
        <v>17</v>
      </c>
      <c r="D6301" s="55">
        <v>45.712369000000002</v>
      </c>
      <c r="E6301">
        <v>7.6926800000000004E-3</v>
      </c>
      <c r="G6301" s="38">
        <v>287.68899999999996</v>
      </c>
      <c r="H6301" s="38">
        <v>0.32562027518644432</v>
      </c>
      <c r="I6301" s="38">
        <v>288.01462027518642</v>
      </c>
      <c r="J6301" s="38">
        <v>285.79901596608789</v>
      </c>
      <c r="K6301" s="38">
        <v>4.9869999999999992</v>
      </c>
      <c r="L6301" s="38">
        <v>5.6445269452596305E-3</v>
      </c>
      <c r="M6301" s="38">
        <v>4.9926445269452584</v>
      </c>
      <c r="N6301" s="38">
        <v>4.9542377102457174</v>
      </c>
      <c r="O6301" s="38">
        <v>25.950999999999997</v>
      </c>
      <c r="P6301" s="38">
        <v>2.9372592491765125E-2</v>
      </c>
      <c r="Q6301" s="38">
        <v>25.980372592491761</v>
      </c>
      <c r="R6301" s="38">
        <v>25.780513899856953</v>
      </c>
      <c r="S6301" s="38">
        <v>0</v>
      </c>
      <c r="T6301" s="38">
        <v>0</v>
      </c>
      <c r="U6301" s="38">
        <v>0</v>
      </c>
      <c r="V6301" s="38">
        <v>0</v>
      </c>
      <c r="W6301" s="38">
        <v>318.62700000000001</v>
      </c>
      <c r="X6301" s="38">
        <v>0.36063739462346905</v>
      </c>
      <c r="Y6301" s="38">
        <v>318.98763739462345</v>
      </c>
      <c r="Z6301" s="38">
        <v>316.53376757619054</v>
      </c>
      <c r="AB6301" s="38">
        <v>99.475999999999999</v>
      </c>
      <c r="AC6301" s="38">
        <v>0.11259173098188231</v>
      </c>
      <c r="AD6301" s="38">
        <v>99.588591730981875</v>
      </c>
      <c r="AE6301" s="38">
        <v>98.822488563144788</v>
      </c>
      <c r="AF6301" s="38">
        <v>1.2639999999999993</v>
      </c>
      <c r="AG6301" s="38">
        <v>1.4306561176675699E-3</v>
      </c>
      <c r="AH6301" s="38">
        <v>1.2654306561176669</v>
      </c>
      <c r="AI6301" s="38">
        <v>1.2556961030179636</v>
      </c>
      <c r="AJ6301" s="38">
        <v>3.997999999999998</v>
      </c>
      <c r="AK6301" s="38">
        <v>4.5251290810403039E-3</v>
      </c>
      <c r="AL6301" s="38">
        <v>4.0025251290810386</v>
      </c>
      <c r="AM6301" s="38">
        <v>3.9717349840710594</v>
      </c>
      <c r="AN6301" s="38">
        <v>0</v>
      </c>
      <c r="AO6301" s="38">
        <v>0</v>
      </c>
      <c r="AP6301" s="38">
        <v>0</v>
      </c>
      <c r="AQ6301" s="38">
        <v>0</v>
      </c>
      <c r="AR6301" s="38">
        <v>104.738</v>
      </c>
      <c r="AS6301" s="38">
        <v>0.11854751618059019</v>
      </c>
      <c r="AT6301" s="38">
        <v>104.85654751618058</v>
      </c>
      <c r="AU6301" s="38">
        <v>104.04991965023382</v>
      </c>
    </row>
    <row r="6302" spans="1:47">
      <c r="A6302" s="53">
        <v>44459</v>
      </c>
      <c r="B6302" s="54">
        <v>11</v>
      </c>
      <c r="C6302" s="54" t="s">
        <v>17</v>
      </c>
      <c r="D6302" s="55">
        <v>44.766005999999997</v>
      </c>
      <c r="E6302">
        <v>7.484704E-3</v>
      </c>
      <c r="G6302" s="38">
        <v>317.42899999999997</v>
      </c>
      <c r="H6302" s="38">
        <v>0.81790213170009296</v>
      </c>
      <c r="I6302" s="38">
        <v>318.24690213170004</v>
      </c>
      <c r="J6302" s="38">
        <v>315.86491827032728</v>
      </c>
      <c r="K6302" s="38">
        <v>5.2469999999999999</v>
      </c>
      <c r="L6302" s="38">
        <v>1.3519661042407555E-2</v>
      </c>
      <c r="M6302" s="38">
        <v>5.2605196610424079</v>
      </c>
      <c r="N6302" s="38">
        <v>5.2211462284933248</v>
      </c>
      <c r="O6302" s="38">
        <v>27.146999999999998</v>
      </c>
      <c r="P6302" s="38">
        <v>6.9948206273725541E-2</v>
      </c>
      <c r="Q6302" s="38">
        <v>27.216948206273724</v>
      </c>
      <c r="R6302" s="38">
        <v>27.013237405166432</v>
      </c>
      <c r="S6302" s="38">
        <v>0</v>
      </c>
      <c r="T6302" s="38">
        <v>0</v>
      </c>
      <c r="U6302" s="38">
        <v>0</v>
      </c>
      <c r="V6302" s="38">
        <v>0</v>
      </c>
      <c r="W6302" s="38">
        <v>349.82299999999998</v>
      </c>
      <c r="X6302" s="38">
        <v>0.90136999901622605</v>
      </c>
      <c r="Y6302" s="38">
        <v>350.72436999901618</v>
      </c>
      <c r="Z6302" s="38">
        <v>348.09930190398705</v>
      </c>
      <c r="AB6302" s="38">
        <v>108.73000000000002</v>
      </c>
      <c r="AC6302" s="38">
        <v>0.28015870881284044</v>
      </c>
      <c r="AD6302" s="38">
        <v>109.01015870881285</v>
      </c>
      <c r="AE6302" s="38">
        <v>108.19424993788436</v>
      </c>
      <c r="AF6302" s="38">
        <v>1.3589999999999989</v>
      </c>
      <c r="AG6302" s="38">
        <v>3.5016617794228805E-3</v>
      </c>
      <c r="AH6302" s="38">
        <v>1.3625016617794217</v>
      </c>
      <c r="AI6302" s="38">
        <v>1.3523037401414946</v>
      </c>
      <c r="AJ6302" s="38">
        <v>4.1920000000000002</v>
      </c>
      <c r="AK6302" s="38">
        <v>1.0801299616880594E-2</v>
      </c>
      <c r="AL6302" s="38">
        <v>4.2028012996168806</v>
      </c>
      <c r="AM6302" s="38">
        <v>4.1713445759184333</v>
      </c>
      <c r="AN6302" s="38">
        <v>0</v>
      </c>
      <c r="AO6302" s="38">
        <v>0</v>
      </c>
      <c r="AP6302" s="38">
        <v>0</v>
      </c>
      <c r="AQ6302" s="38">
        <v>0</v>
      </c>
      <c r="AR6302" s="38">
        <v>114.28100000000001</v>
      </c>
      <c r="AS6302" s="38">
        <v>0.29446167020914393</v>
      </c>
      <c r="AT6302" s="38">
        <v>114.57546167020915</v>
      </c>
      <c r="AU6302" s="38">
        <v>113.7178982539443</v>
      </c>
    </row>
    <row r="6303" spans="1:47">
      <c r="A6303" s="53">
        <v>44459</v>
      </c>
      <c r="B6303" s="54">
        <v>12</v>
      </c>
      <c r="C6303" s="54" t="s">
        <v>17</v>
      </c>
      <c r="D6303" s="55">
        <v>54.390441000000003</v>
      </c>
      <c r="E6303">
        <v>7.4558660000000002E-3</v>
      </c>
      <c r="G6303" s="38">
        <v>355.02999999999992</v>
      </c>
      <c r="H6303" s="38">
        <v>0.63462508966482956</v>
      </c>
      <c r="I6303" s="38">
        <v>355.66462508966475</v>
      </c>
      <c r="J6303" s="38">
        <v>353.01283730405595</v>
      </c>
      <c r="K6303" s="38">
        <v>5.6970000000000001</v>
      </c>
      <c r="L6303" s="38">
        <v>1.0183531351774598E-2</v>
      </c>
      <c r="M6303" s="38">
        <v>5.7071835313517747</v>
      </c>
      <c r="N6303" s="38">
        <v>5.6646315357046086</v>
      </c>
      <c r="O6303" s="38">
        <v>28.913000000000004</v>
      </c>
      <c r="P6303" s="38">
        <v>5.1682717566062651E-2</v>
      </c>
      <c r="Q6303" s="38">
        <v>28.964682717566067</v>
      </c>
      <c r="R6303" s="38">
        <v>28.748725924491378</v>
      </c>
      <c r="S6303" s="38">
        <v>0</v>
      </c>
      <c r="T6303" s="38">
        <v>0</v>
      </c>
      <c r="U6303" s="38">
        <v>0</v>
      </c>
      <c r="V6303" s="38">
        <v>0</v>
      </c>
      <c r="W6303" s="38">
        <v>389.63999999999993</v>
      </c>
      <c r="X6303" s="38">
        <v>0.69649133858266687</v>
      </c>
      <c r="Y6303" s="38">
        <v>390.33649133858262</v>
      </c>
      <c r="Z6303" s="38">
        <v>387.42619476425193</v>
      </c>
      <c r="AB6303" s="38">
        <v>121.59699999999995</v>
      </c>
      <c r="AC6303" s="38">
        <v>0.21735770787813499</v>
      </c>
      <c r="AD6303" s="38">
        <v>121.81435770787809</v>
      </c>
      <c r="AE6303" s="38">
        <v>120.90612617993207</v>
      </c>
      <c r="AF6303" s="38">
        <v>1.4599999999999991</v>
      </c>
      <c r="AG6303" s="38">
        <v>2.6097868656469901E-3</v>
      </c>
      <c r="AH6303" s="38">
        <v>1.462609786865646</v>
      </c>
      <c r="AI6303" s="38">
        <v>1.4517047642844871</v>
      </c>
      <c r="AJ6303" s="38">
        <v>4.4049999999999967</v>
      </c>
      <c r="AK6303" s="38">
        <v>7.8740487282020471E-3</v>
      </c>
      <c r="AL6303" s="38">
        <v>4.4128740487281988</v>
      </c>
      <c r="AM6303" s="38">
        <v>4.379972251146004</v>
      </c>
      <c r="AN6303" s="38">
        <v>0</v>
      </c>
      <c r="AO6303" s="38">
        <v>0</v>
      </c>
      <c r="AP6303" s="38">
        <v>0</v>
      </c>
      <c r="AQ6303" s="38">
        <v>0</v>
      </c>
      <c r="AR6303" s="38">
        <v>127.46199999999995</v>
      </c>
      <c r="AS6303" s="38">
        <v>0.22784154347198404</v>
      </c>
      <c r="AT6303" s="38">
        <v>127.68984154347193</v>
      </c>
      <c r="AU6303" s="38">
        <v>126.73780319536256</v>
      </c>
    </row>
    <row r="6304" spans="1:47">
      <c r="A6304" s="53">
        <v>44459</v>
      </c>
      <c r="B6304" s="54">
        <v>13</v>
      </c>
      <c r="C6304" s="54" t="s">
        <v>17</v>
      </c>
      <c r="D6304" s="55">
        <v>75.405144000000007</v>
      </c>
      <c r="E6304">
        <v>7.379544E-3</v>
      </c>
      <c r="G6304" s="38">
        <v>411.46799999999996</v>
      </c>
      <c r="H6304" s="38">
        <v>1.3924928856506422</v>
      </c>
      <c r="I6304" s="38">
        <v>412.86049288565061</v>
      </c>
      <c r="J6304" s="38">
        <v>409.81377071253928</v>
      </c>
      <c r="K6304" s="38">
        <v>6.3630000000000004</v>
      </c>
      <c r="L6304" s="38">
        <v>2.1533709137515039E-2</v>
      </c>
      <c r="M6304" s="38">
        <v>6.3845337091375152</v>
      </c>
      <c r="N6304" s="38">
        <v>6.3374187617114517</v>
      </c>
      <c r="O6304" s="38">
        <v>31.717000000000006</v>
      </c>
      <c r="P6304" s="38">
        <v>0.10733689340162889</v>
      </c>
      <c r="Q6304" s="38">
        <v>31.824336893401636</v>
      </c>
      <c r="R6304" s="38">
        <v>31.589487799025957</v>
      </c>
      <c r="S6304" s="38">
        <v>0</v>
      </c>
      <c r="T6304" s="38">
        <v>0</v>
      </c>
      <c r="U6304" s="38">
        <v>0</v>
      </c>
      <c r="V6304" s="38">
        <v>0</v>
      </c>
      <c r="W6304" s="38">
        <v>449.54799999999994</v>
      </c>
      <c r="X6304" s="38">
        <v>1.521363488189786</v>
      </c>
      <c r="Y6304" s="38">
        <v>451.06936348818977</v>
      </c>
      <c r="Z6304" s="38">
        <v>447.74067727327667</v>
      </c>
      <c r="AB6304" s="38">
        <v>141.04399999999995</v>
      </c>
      <c r="AC6304" s="38">
        <v>0.47732209203075121</v>
      </c>
      <c r="AD6304" s="38">
        <v>141.52132209203072</v>
      </c>
      <c r="AE6304" s="38">
        <v>140.47695926871441</v>
      </c>
      <c r="AF6304" s="38">
        <v>1.6569999999999989</v>
      </c>
      <c r="AG6304" s="38">
        <v>5.6076309980924713E-3</v>
      </c>
      <c r="AH6304" s="38">
        <v>1.6626076309980913</v>
      </c>
      <c r="AI6304" s="38">
        <v>1.6503383448304052</v>
      </c>
      <c r="AJ6304" s="38">
        <v>4.7700000000000005</v>
      </c>
      <c r="AK6304" s="38">
        <v>1.614266738738751E-2</v>
      </c>
      <c r="AL6304" s="38">
        <v>4.7861426673873879</v>
      </c>
      <c r="AM6304" s="38">
        <v>4.7508231169831259</v>
      </c>
      <c r="AN6304" s="38">
        <v>0</v>
      </c>
      <c r="AO6304" s="38">
        <v>0</v>
      </c>
      <c r="AP6304" s="38">
        <v>0</v>
      </c>
      <c r="AQ6304" s="38">
        <v>0</v>
      </c>
      <c r="AR6304" s="38">
        <v>147.47099999999998</v>
      </c>
      <c r="AS6304" s="38">
        <v>0.49907239041623119</v>
      </c>
      <c r="AT6304" s="38">
        <v>147.97007239041619</v>
      </c>
      <c r="AU6304" s="38">
        <v>146.87812073052794</v>
      </c>
    </row>
    <row r="6305" spans="1:47">
      <c r="A6305" s="53">
        <v>44459</v>
      </c>
      <c r="B6305" s="54">
        <v>14</v>
      </c>
      <c r="C6305" s="54" t="s">
        <v>17</v>
      </c>
      <c r="D6305" s="55">
        <v>55.543030000000002</v>
      </c>
      <c r="E6305">
        <v>7.3239790000000004E-3</v>
      </c>
      <c r="G6305" s="38">
        <v>475.79500000000007</v>
      </c>
      <c r="H6305" s="38">
        <v>2.1036114031780428</v>
      </c>
      <c r="I6305" s="38">
        <v>477.89861140317811</v>
      </c>
      <c r="J6305" s="38">
        <v>474.39849200913204</v>
      </c>
      <c r="K6305" s="38">
        <v>7.0780000000000003</v>
      </c>
      <c r="L6305" s="38">
        <v>3.1293648549678296E-2</v>
      </c>
      <c r="M6305" s="38">
        <v>7.1092936485496789</v>
      </c>
      <c r="N6305" s="38">
        <v>7.0572253311628677</v>
      </c>
      <c r="O6305" s="38">
        <v>34.213000000000001</v>
      </c>
      <c r="P6305" s="38">
        <v>0.15126442467224407</v>
      </c>
      <c r="Q6305" s="38">
        <v>34.364264424672243</v>
      </c>
      <c r="R6305" s="38">
        <v>34.112581273675495</v>
      </c>
      <c r="S6305" s="38">
        <v>0</v>
      </c>
      <c r="T6305" s="38">
        <v>0</v>
      </c>
      <c r="U6305" s="38">
        <v>0</v>
      </c>
      <c r="V6305" s="38">
        <v>0</v>
      </c>
      <c r="W6305" s="38">
        <v>517.08600000000001</v>
      </c>
      <c r="X6305" s="38">
        <v>2.2861694763999649</v>
      </c>
      <c r="Y6305" s="38">
        <v>519.37216947640002</v>
      </c>
      <c r="Z6305" s="38">
        <v>515.56829861397034</v>
      </c>
      <c r="AB6305" s="38">
        <v>163.82500000000016</v>
      </c>
      <c r="AC6305" s="38">
        <v>0.72431223137200507</v>
      </c>
      <c r="AD6305" s="38">
        <v>164.54931223137217</v>
      </c>
      <c r="AE6305" s="38">
        <v>163.34415652412514</v>
      </c>
      <c r="AF6305" s="38">
        <v>1.8949999999999987</v>
      </c>
      <c r="AG6305" s="38">
        <v>8.3782797402713102E-3</v>
      </c>
      <c r="AH6305" s="38">
        <v>1.9033782797402701</v>
      </c>
      <c r="AI6305" s="38">
        <v>1.8894379771903962</v>
      </c>
      <c r="AJ6305" s="38">
        <v>5.2329999999999979</v>
      </c>
      <c r="AK6305" s="38">
        <v>2.3136431599387747E-2</v>
      </c>
      <c r="AL6305" s="38">
        <v>5.2561364315993853</v>
      </c>
      <c r="AM6305" s="38">
        <v>5.2176405987532162</v>
      </c>
      <c r="AN6305" s="38">
        <v>0</v>
      </c>
      <c r="AO6305" s="38">
        <v>0</v>
      </c>
      <c r="AP6305" s="38">
        <v>0</v>
      </c>
      <c r="AQ6305" s="38">
        <v>0</v>
      </c>
      <c r="AR6305" s="38">
        <v>170.95300000000017</v>
      </c>
      <c r="AS6305" s="38">
        <v>0.75582694271166406</v>
      </c>
      <c r="AT6305" s="38">
        <v>171.70882694271182</v>
      </c>
      <c r="AU6305" s="38">
        <v>170.45123510006874</v>
      </c>
    </row>
    <row r="6306" spans="1:47">
      <c r="A6306" s="53">
        <v>44459</v>
      </c>
      <c r="B6306" s="54">
        <v>15</v>
      </c>
      <c r="C6306" s="54" t="s">
        <v>17</v>
      </c>
      <c r="D6306" s="55">
        <v>52.050524000000003</v>
      </c>
      <c r="E6306">
        <v>7.3664890000000004E-3</v>
      </c>
      <c r="G6306" s="38">
        <v>523.63</v>
      </c>
      <c r="H6306" s="38">
        <v>2.2744042476431221</v>
      </c>
      <c r="I6306" s="38">
        <v>525.90440424764313</v>
      </c>
      <c r="J6306" s="38">
        <v>522.03033523870124</v>
      </c>
      <c r="K6306" s="38">
        <v>7.6870000000000003</v>
      </c>
      <c r="L6306" s="38">
        <v>3.3388739093697224E-2</v>
      </c>
      <c r="M6306" s="38">
        <v>7.7203887390936972</v>
      </c>
      <c r="N6306" s="38">
        <v>7.6635165803714393</v>
      </c>
      <c r="O6306" s="38">
        <v>35.818000000000005</v>
      </c>
      <c r="P6306" s="38">
        <v>0.15557666929335856</v>
      </c>
      <c r="Q6306" s="38">
        <v>35.973576669293365</v>
      </c>
      <c r="R6306" s="38">
        <v>35.708577712468355</v>
      </c>
      <c r="S6306" s="38">
        <v>0</v>
      </c>
      <c r="T6306" s="38">
        <v>0</v>
      </c>
      <c r="U6306" s="38">
        <v>0</v>
      </c>
      <c r="V6306" s="38">
        <v>0</v>
      </c>
      <c r="W6306" s="38">
        <v>567.13499999999999</v>
      </c>
      <c r="X6306" s="38">
        <v>2.4633696560301779</v>
      </c>
      <c r="Y6306" s="38">
        <v>569.59836965603017</v>
      </c>
      <c r="Z6306" s="38">
        <v>565.40242953154109</v>
      </c>
      <c r="AB6306" s="38">
        <v>181.98800000000008</v>
      </c>
      <c r="AC6306" s="38">
        <v>0.79047090544865006</v>
      </c>
      <c r="AD6306" s="38">
        <v>182.77847090544873</v>
      </c>
      <c r="AE6306" s="38">
        <v>181.43203531008692</v>
      </c>
      <c r="AF6306" s="38">
        <v>2.1109999999999993</v>
      </c>
      <c r="AG6306" s="38">
        <v>9.1691984163906372E-3</v>
      </c>
      <c r="AH6306" s="38">
        <v>2.1201691984163902</v>
      </c>
      <c r="AI6306" s="38">
        <v>2.104550995338117</v>
      </c>
      <c r="AJ6306" s="38">
        <v>5.5700000000000021</v>
      </c>
      <c r="AK6306" s="38">
        <v>2.4193479478586393E-2</v>
      </c>
      <c r="AL6306" s="38">
        <v>5.5941934794785881</v>
      </c>
      <c r="AM6306" s="38">
        <v>5.552983914748137</v>
      </c>
      <c r="AN6306" s="38">
        <v>0</v>
      </c>
      <c r="AO6306" s="38">
        <v>0</v>
      </c>
      <c r="AP6306" s="38">
        <v>0</v>
      </c>
      <c r="AQ6306" s="38">
        <v>0</v>
      </c>
      <c r="AR6306" s="38">
        <v>189.66900000000007</v>
      </c>
      <c r="AS6306" s="38">
        <v>0.82383358334362711</v>
      </c>
      <c r="AT6306" s="38">
        <v>190.4928335833437</v>
      </c>
      <c r="AU6306" s="38">
        <v>189.08957022017316</v>
      </c>
    </row>
    <row r="6307" spans="1:47">
      <c r="A6307" s="53">
        <v>44459</v>
      </c>
      <c r="B6307" s="54">
        <v>16</v>
      </c>
      <c r="C6307" s="54" t="s">
        <v>17</v>
      </c>
      <c r="D6307" s="55">
        <v>53.873514999999998</v>
      </c>
      <c r="E6307">
        <v>7.1988540000000002E-3</v>
      </c>
      <c r="G6307" s="38">
        <v>589.50399999999991</v>
      </c>
      <c r="H6307" s="38">
        <v>3.9785390946483052</v>
      </c>
      <c r="I6307" s="38">
        <v>593.48253909464825</v>
      </c>
      <c r="J6307" s="38">
        <v>589.21014494415658</v>
      </c>
      <c r="K6307" s="38">
        <v>8.5549999999999997</v>
      </c>
      <c r="L6307" s="38">
        <v>5.7737355394901907E-2</v>
      </c>
      <c r="M6307" s="38">
        <v>8.612737355394902</v>
      </c>
      <c r="N6307" s="38">
        <v>8.5507355166330683</v>
      </c>
      <c r="O6307" s="38">
        <v>38.915999999999997</v>
      </c>
      <c r="P6307" s="38">
        <v>0.26264253916399799</v>
      </c>
      <c r="Q6307" s="38">
        <v>39.178642539163995</v>
      </c>
      <c r="R6307" s="38">
        <v>38.896601211606367</v>
      </c>
      <c r="S6307" s="38">
        <v>0</v>
      </c>
      <c r="T6307" s="38">
        <v>0</v>
      </c>
      <c r="U6307" s="38">
        <v>0</v>
      </c>
      <c r="V6307" s="38">
        <v>0</v>
      </c>
      <c r="W6307" s="38">
        <v>636.97499999999991</v>
      </c>
      <c r="X6307" s="38">
        <v>4.2989189892072055</v>
      </c>
      <c r="Y6307" s="38">
        <v>641.27391898920712</v>
      </c>
      <c r="Z6307" s="38">
        <v>636.65748167239599</v>
      </c>
      <c r="AB6307" s="38">
        <v>206.364</v>
      </c>
      <c r="AC6307" s="38">
        <v>1.3927424440343119</v>
      </c>
      <c r="AD6307" s="38">
        <v>207.75674244403433</v>
      </c>
      <c r="AE6307" s="38">
        <v>206.26113198766413</v>
      </c>
      <c r="AF6307" s="38">
        <v>2.3649999999999984</v>
      </c>
      <c r="AG6307" s="38">
        <v>1.59612911173516E-2</v>
      </c>
      <c r="AH6307" s="38">
        <v>2.3809612911173499</v>
      </c>
      <c r="AI6307" s="38">
        <v>2.3638210984029446</v>
      </c>
      <c r="AJ6307" s="38">
        <v>6.0659999999999972</v>
      </c>
      <c r="AK6307" s="38">
        <v>4.0939193199938613E-2</v>
      </c>
      <c r="AL6307" s="38">
        <v>6.1069391931999357</v>
      </c>
      <c r="AM6307" s="38">
        <v>6.0629762295612117</v>
      </c>
      <c r="AN6307" s="38">
        <v>0</v>
      </c>
      <c r="AO6307" s="38">
        <v>0</v>
      </c>
      <c r="AP6307" s="38">
        <v>0</v>
      </c>
      <c r="AQ6307" s="38">
        <v>0</v>
      </c>
      <c r="AR6307" s="38">
        <v>214.79500000000002</v>
      </c>
      <c r="AS6307" s="38">
        <v>1.4496429283516021</v>
      </c>
      <c r="AT6307" s="38">
        <v>216.24464292835162</v>
      </c>
      <c r="AU6307" s="38">
        <v>214.68792931562828</v>
      </c>
    </row>
    <row r="6308" spans="1:47">
      <c r="A6308" s="53">
        <v>44459</v>
      </c>
      <c r="B6308" s="54">
        <v>17</v>
      </c>
      <c r="C6308" s="54" t="s">
        <v>17</v>
      </c>
      <c r="D6308" s="55">
        <v>69.070329999999998</v>
      </c>
      <c r="E6308">
        <v>7.0810090000000001E-3</v>
      </c>
      <c r="G6308" s="38">
        <v>624.76400000000001</v>
      </c>
      <c r="H6308" s="38">
        <v>2.6131068395897969</v>
      </c>
      <c r="I6308" s="38">
        <v>627.37710683958983</v>
      </c>
      <c r="J6308" s="38">
        <v>622.93464389966471</v>
      </c>
      <c r="K6308" s="38">
        <v>9.1929999999999978</v>
      </c>
      <c r="L6308" s="38">
        <v>3.8450184671890507E-2</v>
      </c>
      <c r="M6308" s="38">
        <v>9.231450184671889</v>
      </c>
      <c r="N6308" s="38">
        <v>9.1660822028311753</v>
      </c>
      <c r="O6308" s="38">
        <v>40.963000000000001</v>
      </c>
      <c r="P6308" s="38">
        <v>0.17132980688726762</v>
      </c>
      <c r="Q6308" s="38">
        <v>41.134329806887266</v>
      </c>
      <c r="R6308" s="38">
        <v>40.843057247315727</v>
      </c>
      <c r="S6308" s="38">
        <v>0</v>
      </c>
      <c r="T6308" s="38">
        <v>0</v>
      </c>
      <c r="U6308" s="38">
        <v>0</v>
      </c>
      <c r="V6308" s="38">
        <v>0</v>
      </c>
      <c r="W6308" s="38">
        <v>674.92</v>
      </c>
      <c r="X6308" s="38">
        <v>2.822886831148955</v>
      </c>
      <c r="Y6308" s="38">
        <v>677.74288683114901</v>
      </c>
      <c r="Z6308" s="38">
        <v>672.94378334981161</v>
      </c>
      <c r="AB6308" s="38">
        <v>218.99999999999994</v>
      </c>
      <c r="AC6308" s="38">
        <v>0.91597851007766995</v>
      </c>
      <c r="AD6308" s="38">
        <v>219.91597851007762</v>
      </c>
      <c r="AE6308" s="38">
        <v>218.35875148700396</v>
      </c>
      <c r="AF6308" s="38">
        <v>2.4799999999999982</v>
      </c>
      <c r="AG6308" s="38">
        <v>1.03727246803316E-2</v>
      </c>
      <c r="AH6308" s="38">
        <v>2.4903727246803298</v>
      </c>
      <c r="AI6308" s="38">
        <v>2.472738373003514</v>
      </c>
      <c r="AJ6308" s="38">
        <v>6.5299999999999985</v>
      </c>
      <c r="AK6308" s="38">
        <v>2.7312053291357011E-2</v>
      </c>
      <c r="AL6308" s="38">
        <v>6.5573120532913558</v>
      </c>
      <c r="AM6308" s="38">
        <v>6.5108796676261917</v>
      </c>
      <c r="AN6308" s="38">
        <v>0</v>
      </c>
      <c r="AO6308" s="38">
        <v>0</v>
      </c>
      <c r="AP6308" s="38">
        <v>0</v>
      </c>
      <c r="AQ6308" s="38">
        <v>0</v>
      </c>
      <c r="AR6308" s="38">
        <v>228.00999999999993</v>
      </c>
      <c r="AS6308" s="38">
        <v>0.95366328804935852</v>
      </c>
      <c r="AT6308" s="38">
        <v>228.9636632880493</v>
      </c>
      <c r="AU6308" s="38">
        <v>227.34236952763368</v>
      </c>
    </row>
    <row r="6309" spans="1:47">
      <c r="A6309" s="53">
        <v>44459</v>
      </c>
      <c r="B6309" s="54">
        <v>18</v>
      </c>
      <c r="C6309" s="54" t="s">
        <v>17</v>
      </c>
      <c r="D6309" s="55">
        <v>54.050319999999999</v>
      </c>
      <c r="E6309">
        <v>7.1206000000000004E-3</v>
      </c>
      <c r="G6309" s="38">
        <v>649.14099999999996</v>
      </c>
      <c r="H6309" s="38">
        <v>2.3875212408933164</v>
      </c>
      <c r="I6309" s="38">
        <v>651.52852124089327</v>
      </c>
      <c r="J6309" s="38">
        <v>646.88924725254537</v>
      </c>
      <c r="K6309" s="38">
        <v>9.75</v>
      </c>
      <c r="L6309" s="38">
        <v>3.5860209259174568E-2</v>
      </c>
      <c r="M6309" s="38">
        <v>9.7858602092591749</v>
      </c>
      <c r="N6309" s="38">
        <v>9.7161790130531234</v>
      </c>
      <c r="O6309" s="38">
        <v>43.379999999999995</v>
      </c>
      <c r="P6309" s="38">
        <v>0.1595503464269736</v>
      </c>
      <c r="Q6309" s="38">
        <v>43.539550346426971</v>
      </c>
      <c r="R6309" s="38">
        <v>43.229522624230199</v>
      </c>
      <c r="S6309" s="38">
        <v>0</v>
      </c>
      <c r="T6309" s="38">
        <v>0</v>
      </c>
      <c r="U6309" s="38">
        <v>0</v>
      </c>
      <c r="V6309" s="38">
        <v>0</v>
      </c>
      <c r="W6309" s="38">
        <v>702.27099999999996</v>
      </c>
      <c r="X6309" s="38">
        <v>2.5829317965794645</v>
      </c>
      <c r="Y6309" s="38">
        <v>704.85393179657945</v>
      </c>
      <c r="Z6309" s="38">
        <v>699.83494888982864</v>
      </c>
      <c r="AB6309" s="38">
        <v>228.17000000000002</v>
      </c>
      <c r="AC6309" s="38">
        <v>0.83920245606829347</v>
      </c>
      <c r="AD6309" s="38">
        <v>229.00920245606832</v>
      </c>
      <c r="AE6309" s="38">
        <v>227.37851952905964</v>
      </c>
      <c r="AF6309" s="38">
        <v>2.5649999999999982</v>
      </c>
      <c r="AG6309" s="38">
        <v>9.4339935127982257E-3</v>
      </c>
      <c r="AH6309" s="38">
        <v>2.5744339935127964</v>
      </c>
      <c r="AI6309" s="38">
        <v>2.5561024788185893</v>
      </c>
      <c r="AJ6309" s="38">
        <v>6.7579999999999982</v>
      </c>
      <c r="AK6309" s="38">
        <v>2.4855722479333504E-2</v>
      </c>
      <c r="AL6309" s="38">
        <v>6.782855722479332</v>
      </c>
      <c r="AM6309" s="38">
        <v>6.7345577200218454</v>
      </c>
      <c r="AN6309" s="38">
        <v>4.0000000000000001E-3</v>
      </c>
      <c r="AO6309" s="38">
        <v>1.4711880721712643E-5</v>
      </c>
      <c r="AP6309" s="38">
        <v>4.0147118807217124E-3</v>
      </c>
      <c r="AQ6309" s="38">
        <v>3.9861247233038454E-3</v>
      </c>
      <c r="AR6309" s="38">
        <v>237.49700000000001</v>
      </c>
      <c r="AS6309" s="38">
        <v>0.87350688394114695</v>
      </c>
      <c r="AT6309" s="38">
        <v>238.37050688394118</v>
      </c>
      <c r="AU6309" s="38">
        <v>236.67316585262338</v>
      </c>
    </row>
    <row r="6310" spans="1:47">
      <c r="A6310" s="53">
        <v>44459</v>
      </c>
      <c r="B6310" s="54">
        <v>19</v>
      </c>
      <c r="C6310" s="54" t="s">
        <v>17</v>
      </c>
      <c r="D6310" s="55">
        <v>52.709477</v>
      </c>
      <c r="E6310">
        <v>6.988859E-3</v>
      </c>
      <c r="G6310" s="38">
        <v>634.51899999999989</v>
      </c>
      <c r="H6310" s="38">
        <v>0.661089501957979</v>
      </c>
      <c r="I6310" s="38">
        <v>635.18008950195792</v>
      </c>
      <c r="J6310" s="38">
        <v>630.74090541682131</v>
      </c>
      <c r="K6310" s="38">
        <v>9.4770000000000003</v>
      </c>
      <c r="L6310" s="38">
        <v>9.8738496562841595E-3</v>
      </c>
      <c r="M6310" s="38">
        <v>9.4868738496562841</v>
      </c>
      <c r="N6310" s="38">
        <v>9.4205714259702482</v>
      </c>
      <c r="O6310" s="38">
        <v>43.521999999999998</v>
      </c>
      <c r="P6310" s="38">
        <v>4.5344485041764186E-2</v>
      </c>
      <c r="Q6310" s="38">
        <v>43.567344485041765</v>
      </c>
      <c r="R6310" s="38">
        <v>43.262858457431378</v>
      </c>
      <c r="S6310" s="38">
        <v>0</v>
      </c>
      <c r="T6310" s="38">
        <v>0</v>
      </c>
      <c r="U6310" s="38">
        <v>0</v>
      </c>
      <c r="V6310" s="38">
        <v>0</v>
      </c>
      <c r="W6310" s="38">
        <v>687.51799999999992</v>
      </c>
      <c r="X6310" s="38">
        <v>0.71630783665602726</v>
      </c>
      <c r="Y6310" s="38">
        <v>688.23430783665594</v>
      </c>
      <c r="Z6310" s="38">
        <v>683.42433530022299</v>
      </c>
      <c r="AB6310" s="38">
        <v>221.16000000000005</v>
      </c>
      <c r="AC6310" s="38">
        <v>0.23042108156418753</v>
      </c>
      <c r="AD6310" s="38">
        <v>221.39042108156423</v>
      </c>
      <c r="AE6310" s="38">
        <v>219.84315464467454</v>
      </c>
      <c r="AF6310" s="38">
        <v>2.4689999999999985</v>
      </c>
      <c r="AG6310" s="38">
        <v>2.5723894482816896E-3</v>
      </c>
      <c r="AH6310" s="38">
        <v>2.4715723894482804</v>
      </c>
      <c r="AI6310" s="38">
        <v>2.4542989185101334</v>
      </c>
      <c r="AJ6310" s="38">
        <v>6.7759999999999962</v>
      </c>
      <c r="AK6310" s="38">
        <v>7.0597452011165376E-3</v>
      </c>
      <c r="AL6310" s="38">
        <v>6.783059745201113</v>
      </c>
      <c r="AM6310" s="38">
        <v>6.735653897053326</v>
      </c>
      <c r="AN6310" s="38">
        <v>1.7999999999999999E-2</v>
      </c>
      <c r="AO6310" s="38">
        <v>1.8753750534252912E-5</v>
      </c>
      <c r="AP6310" s="38">
        <v>1.8018753750534251E-2</v>
      </c>
      <c r="AQ6310" s="38">
        <v>1.7892823221216048E-2</v>
      </c>
      <c r="AR6310" s="38">
        <v>230.42300000000003</v>
      </c>
      <c r="AS6310" s="38">
        <v>0.24007196996412003</v>
      </c>
      <c r="AT6310" s="38">
        <v>230.66307196996416</v>
      </c>
      <c r="AU6310" s="38">
        <v>229.05100028345922</v>
      </c>
    </row>
    <row r="6311" spans="1:47">
      <c r="A6311" s="53">
        <v>44459</v>
      </c>
      <c r="B6311" s="54">
        <v>20</v>
      </c>
      <c r="C6311" s="54" t="s">
        <v>17</v>
      </c>
      <c r="D6311" s="55">
        <v>153.983644</v>
      </c>
      <c r="E6311">
        <v>6.8640619999999998E-3</v>
      </c>
      <c r="G6311" s="38">
        <v>615.42100000000005</v>
      </c>
      <c r="H6311" s="38">
        <v>4.6788887082506196</v>
      </c>
      <c r="I6311" s="38">
        <v>620.09988870825066</v>
      </c>
      <c r="J6311" s="38">
        <v>615.84348462596415</v>
      </c>
      <c r="K6311" s="38">
        <v>9.1769999999999996</v>
      </c>
      <c r="L6311" s="38">
        <v>6.9770387548712065E-2</v>
      </c>
      <c r="M6311" s="38">
        <v>9.2467703875487111</v>
      </c>
      <c r="N6311" s="38">
        <v>9.1832999823088119</v>
      </c>
      <c r="O6311" s="38">
        <v>43.177000000000007</v>
      </c>
      <c r="P6311" s="38">
        <v>0.32826370526214904</v>
      </c>
      <c r="Q6311" s="38">
        <v>43.505263705262159</v>
      </c>
      <c r="R6311" s="38">
        <v>43.206640877862888</v>
      </c>
      <c r="S6311" s="38">
        <v>0</v>
      </c>
      <c r="T6311" s="38">
        <v>0</v>
      </c>
      <c r="U6311" s="38">
        <v>0</v>
      </c>
      <c r="V6311" s="38">
        <v>0</v>
      </c>
      <c r="W6311" s="38">
        <v>667.77500000000009</v>
      </c>
      <c r="X6311" s="38">
        <v>5.0769228010614809</v>
      </c>
      <c r="Y6311" s="38">
        <v>672.85192280106151</v>
      </c>
      <c r="Z6311" s="38">
        <v>668.23342548613584</v>
      </c>
      <c r="AB6311" s="38">
        <v>212.47899999999998</v>
      </c>
      <c r="AC6311" s="38">
        <v>1.6154235780715693</v>
      </c>
      <c r="AD6311" s="38">
        <v>214.09442357807154</v>
      </c>
      <c r="AE6311" s="38">
        <v>212.62486618077739</v>
      </c>
      <c r="AF6311" s="38">
        <v>2.3789999999999987</v>
      </c>
      <c r="AG6311" s="38">
        <v>1.8086929495301943E-2</v>
      </c>
      <c r="AH6311" s="38">
        <v>2.3970869294953006</v>
      </c>
      <c r="AI6311" s="38">
        <v>2.3806331761918553</v>
      </c>
      <c r="AJ6311" s="38">
        <v>6.7729999999999952</v>
      </c>
      <c r="AK6311" s="38">
        <v>5.1493389437444324E-2</v>
      </c>
      <c r="AL6311" s="38">
        <v>6.82449338943744</v>
      </c>
      <c r="AM6311" s="38">
        <v>6.777649643693751</v>
      </c>
      <c r="AN6311" s="38">
        <v>1.7999999999999999E-2</v>
      </c>
      <c r="AO6311" s="38">
        <v>1.3684940349534893E-4</v>
      </c>
      <c r="AP6311" s="38">
        <v>1.8136849403495348E-2</v>
      </c>
      <c r="AQ6311" s="38">
        <v>1.8012356944705092E-2</v>
      </c>
      <c r="AR6311" s="38">
        <v>221.64899999999997</v>
      </c>
      <c r="AS6311" s="38">
        <v>1.685140746407811</v>
      </c>
      <c r="AT6311" s="38">
        <v>223.33414074640777</v>
      </c>
      <c r="AU6311" s="38">
        <v>221.8011613576077</v>
      </c>
    </row>
    <row r="6312" spans="1:47">
      <c r="A6312" s="53">
        <v>44459</v>
      </c>
      <c r="B6312" s="54">
        <v>21</v>
      </c>
      <c r="C6312" s="54" t="s">
        <v>17</v>
      </c>
      <c r="D6312" s="55">
        <v>72.884469999999993</v>
      </c>
      <c r="E6312">
        <v>6.7726799999999997E-3</v>
      </c>
      <c r="G6312" s="38">
        <v>594.6479999999998</v>
      </c>
      <c r="H6312" s="38">
        <v>4.7005848944963518</v>
      </c>
      <c r="I6312" s="38">
        <v>599.34858489449618</v>
      </c>
      <c r="J6312" s="38">
        <v>595.28938872055289</v>
      </c>
      <c r="K6312" s="38">
        <v>8.9079999999999995</v>
      </c>
      <c r="L6312" s="38">
        <v>7.0416128937074565E-2</v>
      </c>
      <c r="M6312" s="38">
        <v>8.9784161289370736</v>
      </c>
      <c r="N6312" s="38">
        <v>8.917608189588945</v>
      </c>
      <c r="O6312" s="38">
        <v>42.458999999999996</v>
      </c>
      <c r="P6312" s="38">
        <v>0.33563071604616623</v>
      </c>
      <c r="Q6312" s="38">
        <v>42.794630716046164</v>
      </c>
      <c r="R6312" s="38">
        <v>42.504796376488216</v>
      </c>
      <c r="S6312" s="38">
        <v>0</v>
      </c>
      <c r="T6312" s="38">
        <v>0</v>
      </c>
      <c r="U6312" s="38">
        <v>0</v>
      </c>
      <c r="V6312" s="38">
        <v>0</v>
      </c>
      <c r="W6312" s="38">
        <v>646.01499999999976</v>
      </c>
      <c r="X6312" s="38">
        <v>5.1066317394795924</v>
      </c>
      <c r="Y6312" s="38">
        <v>651.12163173947943</v>
      </c>
      <c r="Z6312" s="38">
        <v>646.71179328663004</v>
      </c>
      <c r="AB6312" s="38">
        <v>203.65799999999996</v>
      </c>
      <c r="AC6312" s="38">
        <v>1.6098796572818512</v>
      </c>
      <c r="AD6312" s="38">
        <v>205.26787965728181</v>
      </c>
      <c r="AE6312" s="38">
        <v>203.87766599408454</v>
      </c>
      <c r="AF6312" s="38">
        <v>2.3009999999999988</v>
      </c>
      <c r="AG6312" s="38">
        <v>1.818898885094393E-2</v>
      </c>
      <c r="AH6312" s="38">
        <v>2.3191889888509429</v>
      </c>
      <c r="AI6312" s="38">
        <v>2.3034818639699322</v>
      </c>
      <c r="AJ6312" s="38">
        <v>6.5589999999999975</v>
      </c>
      <c r="AK6312" s="38">
        <v>5.1847708767206097E-2</v>
      </c>
      <c r="AL6312" s="38">
        <v>6.6108477087672037</v>
      </c>
      <c r="AM6312" s="38">
        <v>6.5660745527069908</v>
      </c>
      <c r="AN6312" s="38">
        <v>1.7999999999999999E-2</v>
      </c>
      <c r="AO6312" s="38">
        <v>1.422867445966931E-4</v>
      </c>
      <c r="AP6312" s="38">
        <v>1.814228674459669E-2</v>
      </c>
      <c r="AQ6312" s="38">
        <v>1.8019414842007295E-2</v>
      </c>
      <c r="AR6312" s="38">
        <v>212.53599999999994</v>
      </c>
      <c r="AS6312" s="38">
        <v>1.6800586416445977</v>
      </c>
      <c r="AT6312" s="38">
        <v>214.21605864164457</v>
      </c>
      <c r="AU6312" s="38">
        <v>212.76524182560345</v>
      </c>
    </row>
    <row r="6313" spans="1:47">
      <c r="A6313" s="53">
        <v>44459</v>
      </c>
      <c r="B6313" s="54">
        <v>22</v>
      </c>
      <c r="C6313" s="54" t="s">
        <v>17</v>
      </c>
      <c r="D6313" s="55">
        <v>46.591281000000002</v>
      </c>
      <c r="E6313">
        <v>6.6452000000000004E-3</v>
      </c>
      <c r="G6313" s="38">
        <v>548.06099999999992</v>
      </c>
      <c r="H6313" s="38">
        <v>4.583281990889633</v>
      </c>
      <c r="I6313" s="38">
        <v>552.64428199088957</v>
      </c>
      <c r="J6313" s="38">
        <v>548.9718502082037</v>
      </c>
      <c r="K6313" s="38">
        <v>8.0670000000000002</v>
      </c>
      <c r="L6313" s="38">
        <v>6.7462081448062663E-2</v>
      </c>
      <c r="M6313" s="38">
        <v>8.1344620814480635</v>
      </c>
      <c r="N6313" s="38">
        <v>8.0804069540244239</v>
      </c>
      <c r="O6313" s="38">
        <v>39.222000000000001</v>
      </c>
      <c r="P6313" s="38">
        <v>0.32800269723018644</v>
      </c>
      <c r="Q6313" s="38">
        <v>39.550002697230191</v>
      </c>
      <c r="R6313" s="38">
        <v>39.287185019306555</v>
      </c>
      <c r="S6313" s="38">
        <v>2E-3</v>
      </c>
      <c r="T6313" s="38">
        <v>1.6725444762132803E-5</v>
      </c>
      <c r="U6313" s="38">
        <v>2.016725444762133E-3</v>
      </c>
      <c r="V6313" s="38">
        <v>2.0033239008365998E-3</v>
      </c>
      <c r="W6313" s="38">
        <v>595.35199999999986</v>
      </c>
      <c r="X6313" s="38">
        <v>4.978763495012644</v>
      </c>
      <c r="Y6313" s="38">
        <v>600.33076349501255</v>
      </c>
      <c r="Z6313" s="38">
        <v>596.34144550543544</v>
      </c>
      <c r="AB6313" s="38">
        <v>187.06399999999991</v>
      </c>
      <c r="AC6313" s="38">
        <v>1.5643642994918046</v>
      </c>
      <c r="AD6313" s="38">
        <v>188.62836429949172</v>
      </c>
      <c r="AE6313" s="38">
        <v>187.37489109304875</v>
      </c>
      <c r="AF6313" s="38">
        <v>2.1129999999999987</v>
      </c>
      <c r="AG6313" s="38">
        <v>1.7670432391193296E-2</v>
      </c>
      <c r="AH6313" s="38">
        <v>2.130670432391192</v>
      </c>
      <c r="AI6313" s="38">
        <v>2.1165117012338661</v>
      </c>
      <c r="AJ6313" s="38">
        <v>5.9949999999999957</v>
      </c>
      <c r="AK6313" s="38">
        <v>5.0134520674493047E-2</v>
      </c>
      <c r="AL6313" s="38">
        <v>6.0451345206744884</v>
      </c>
      <c r="AM6313" s="38">
        <v>6.004963392757702</v>
      </c>
      <c r="AN6313" s="38">
        <v>1.7000000000000001E-2</v>
      </c>
      <c r="AO6313" s="38">
        <v>1.4216628047812886E-4</v>
      </c>
      <c r="AP6313" s="38">
        <v>1.7142166280478131E-2</v>
      </c>
      <c r="AQ6313" s="38">
        <v>1.7028253157111099E-2</v>
      </c>
      <c r="AR6313" s="38">
        <v>195.18899999999991</v>
      </c>
      <c r="AS6313" s="38">
        <v>1.632311418837969</v>
      </c>
      <c r="AT6313" s="38">
        <v>196.82131141883787</v>
      </c>
      <c r="AU6313" s="38">
        <v>195.51339444019743</v>
      </c>
    </row>
    <row r="6314" spans="1:47">
      <c r="A6314" s="53">
        <v>44459</v>
      </c>
      <c r="B6314" s="54">
        <v>23</v>
      </c>
      <c r="C6314" s="54" t="s">
        <v>17</v>
      </c>
      <c r="D6314" s="55">
        <v>37.056792999999999</v>
      </c>
      <c r="E6314">
        <v>6.6034910000000004E-3</v>
      </c>
      <c r="G6314" s="38">
        <v>486.255</v>
      </c>
      <c r="H6314" s="38">
        <v>6.9821334344042896</v>
      </c>
      <c r="I6314" s="38">
        <v>493.23713343440431</v>
      </c>
      <c r="J6314" s="38">
        <v>489.9800464629044</v>
      </c>
      <c r="K6314" s="38">
        <v>7.1729999999999992</v>
      </c>
      <c r="L6314" s="38">
        <v>0.10299707586550672</v>
      </c>
      <c r="M6314" s="38">
        <v>7.2759970758655061</v>
      </c>
      <c r="N6314" s="38">
        <v>7.2279500946590014</v>
      </c>
      <c r="O6314" s="38">
        <v>35.048000000000009</v>
      </c>
      <c r="P6314" s="38">
        <v>0.50325407987373216</v>
      </c>
      <c r="Q6314" s="38">
        <v>35.551254079873743</v>
      </c>
      <c r="R6314" s="38">
        <v>35.316491693518586</v>
      </c>
      <c r="S6314" s="38">
        <v>3.0000000000000001E-3</v>
      </c>
      <c r="T6314" s="38">
        <v>4.3076986978463712E-5</v>
      </c>
      <c r="U6314" s="38">
        <v>3.0430769869784638E-3</v>
      </c>
      <c r="V6314" s="38">
        <v>3.0229820554826445E-3</v>
      </c>
      <c r="W6314" s="38">
        <v>528.47900000000004</v>
      </c>
      <c r="X6314" s="38">
        <v>7.5884276671305066</v>
      </c>
      <c r="Y6314" s="38">
        <v>536.06742766713057</v>
      </c>
      <c r="Z6314" s="38">
        <v>532.52751123313737</v>
      </c>
      <c r="AB6314" s="38">
        <v>165.79099999999994</v>
      </c>
      <c r="AC6314" s="38">
        <v>2.3805922493821581</v>
      </c>
      <c r="AD6314" s="38">
        <v>168.17159224938209</v>
      </c>
      <c r="AE6314" s="38">
        <v>167.06107265350761</v>
      </c>
      <c r="AF6314" s="38">
        <v>1.8839999999999988</v>
      </c>
      <c r="AG6314" s="38">
        <v>2.7052347822475193E-2</v>
      </c>
      <c r="AH6314" s="38">
        <v>1.9110523478224739</v>
      </c>
      <c r="AI6314" s="38">
        <v>1.8984327308430993</v>
      </c>
      <c r="AJ6314" s="38">
        <v>5.3539999999999974</v>
      </c>
      <c r="AK6314" s="38">
        <v>7.6878062760898203E-2</v>
      </c>
      <c r="AL6314" s="38">
        <v>5.4308780627608959</v>
      </c>
      <c r="AM6314" s="38">
        <v>5.3950153083513568</v>
      </c>
      <c r="AN6314" s="38">
        <v>1.7000000000000001E-2</v>
      </c>
      <c r="AO6314" s="38">
        <v>2.4410292621129438E-4</v>
      </c>
      <c r="AP6314" s="38">
        <v>1.7244102926211296E-2</v>
      </c>
      <c r="AQ6314" s="38">
        <v>1.7130231647734986E-2</v>
      </c>
      <c r="AR6314" s="38">
        <v>173.04599999999991</v>
      </c>
      <c r="AS6314" s="38">
        <v>2.4847667628917427</v>
      </c>
      <c r="AT6314" s="38">
        <v>175.53076676289166</v>
      </c>
      <c r="AU6314" s="38">
        <v>174.37165092434981</v>
      </c>
    </row>
    <row r="6315" spans="1:47">
      <c r="A6315" s="53">
        <v>44459</v>
      </c>
      <c r="B6315" s="54">
        <v>24</v>
      </c>
      <c r="C6315" s="54" t="s">
        <v>16</v>
      </c>
      <c r="D6315" s="55">
        <v>33.310763000000001</v>
      </c>
      <c r="E6315">
        <v>6.4654480000000004E-3</v>
      </c>
      <c r="G6315" s="38">
        <v>419.84399999999999</v>
      </c>
      <c r="H6315" s="38">
        <v>6.3177246127478526</v>
      </c>
      <c r="I6315" s="38">
        <v>426.16172461274783</v>
      </c>
      <c r="J6315" s="38">
        <v>423.40639814267377</v>
      </c>
      <c r="K6315" s="38">
        <v>6.1760000000000002</v>
      </c>
      <c r="L6315" s="38">
        <v>9.2935154982161802E-2</v>
      </c>
      <c r="M6315" s="38">
        <v>6.2689351549821621</v>
      </c>
      <c r="N6315" s="38">
        <v>6.2284036807222529</v>
      </c>
      <c r="O6315" s="38">
        <v>30.314999999999998</v>
      </c>
      <c r="P6315" s="38">
        <v>0.45617377320016755</v>
      </c>
      <c r="Q6315" s="38">
        <v>30.771173773200164</v>
      </c>
      <c r="R6315" s="38">
        <v>30.572224349270574</v>
      </c>
      <c r="S6315" s="38">
        <v>3.0000000000000001E-3</v>
      </c>
      <c r="T6315" s="38">
        <v>4.5143371914910203E-5</v>
      </c>
      <c r="U6315" s="38">
        <v>3.0451433719149105E-3</v>
      </c>
      <c r="V6315" s="38">
        <v>3.0254551557912499E-3</v>
      </c>
      <c r="W6315" s="38">
        <v>456.33799999999997</v>
      </c>
      <c r="X6315" s="38">
        <v>6.8668786843020975</v>
      </c>
      <c r="Y6315" s="38">
        <v>463.20487868430212</v>
      </c>
      <c r="Z6315" s="38">
        <v>460.21005162782239</v>
      </c>
      <c r="AB6315" s="38">
        <v>142.25099999999992</v>
      </c>
      <c r="AC6315" s="38">
        <v>2.1405632660892957</v>
      </c>
      <c r="AD6315" s="38">
        <v>144.39156326608921</v>
      </c>
      <c r="AE6315" s="38">
        <v>143.45800712215359</v>
      </c>
      <c r="AF6315" s="38">
        <v>1.5869999999999989</v>
      </c>
      <c r="AG6315" s="38">
        <v>2.3880843742987479E-2</v>
      </c>
      <c r="AH6315" s="38">
        <v>1.6108808437429862</v>
      </c>
      <c r="AI6315" s="38">
        <v>1.6004657774135698</v>
      </c>
      <c r="AJ6315" s="38">
        <v>4.5989999999999984</v>
      </c>
      <c r="AK6315" s="38">
        <v>6.9204789145557305E-2</v>
      </c>
      <c r="AL6315" s="38">
        <v>4.6682047891455554</v>
      </c>
      <c r="AM6315" s="38">
        <v>4.6380227538279835</v>
      </c>
      <c r="AN6315" s="38">
        <v>1.7000000000000001E-2</v>
      </c>
      <c r="AO6315" s="38">
        <v>2.5581244085115784E-4</v>
      </c>
      <c r="AP6315" s="38">
        <v>1.725581244085116E-2</v>
      </c>
      <c r="AQ6315" s="38">
        <v>1.7144245882817082E-2</v>
      </c>
      <c r="AR6315" s="38">
        <v>148.45399999999989</v>
      </c>
      <c r="AS6315" s="38">
        <v>2.2339047114186918</v>
      </c>
      <c r="AT6315" s="38">
        <v>150.68790471141861</v>
      </c>
      <c r="AU6315" s="38">
        <v>149.71363989927795</v>
      </c>
    </row>
    <row r="6316" spans="1:47">
      <c r="A6316" s="53">
        <v>44460</v>
      </c>
      <c r="B6316" s="54">
        <v>1</v>
      </c>
      <c r="C6316" s="54" t="s">
        <v>16</v>
      </c>
      <c r="D6316" s="55">
        <v>32.901491999999998</v>
      </c>
      <c r="E6316">
        <v>6.6158320000000003E-3</v>
      </c>
      <c r="G6316" s="38">
        <v>363.04899999999998</v>
      </c>
      <c r="H6316" s="38">
        <v>9.1777931707187932</v>
      </c>
      <c r="I6316" s="38">
        <v>372.22679317071879</v>
      </c>
      <c r="J6316" s="38">
        <v>369.76420324120255</v>
      </c>
      <c r="K6316" s="38">
        <v>5.3449999999999998</v>
      </c>
      <c r="L6316" s="38">
        <v>0.13512034049809241</v>
      </c>
      <c r="M6316" s="38">
        <v>5.4801203404980923</v>
      </c>
      <c r="N6316" s="38">
        <v>5.4438647849855739</v>
      </c>
      <c r="O6316" s="38">
        <v>26.303999999999998</v>
      </c>
      <c r="P6316" s="38">
        <v>0.66495892169538307</v>
      </c>
      <c r="Q6316" s="38">
        <v>26.968958921695382</v>
      </c>
      <c r="R6316" s="38">
        <v>26.790536820254545</v>
      </c>
      <c r="S6316" s="38">
        <v>3.0000000000000001E-3</v>
      </c>
      <c r="T6316" s="38">
        <v>7.5839293076571966E-5</v>
      </c>
      <c r="U6316" s="38">
        <v>3.075839293076572E-3</v>
      </c>
      <c r="V6316" s="38">
        <v>3.0554900570545786E-3</v>
      </c>
      <c r="W6316" s="38">
        <v>394.70099999999996</v>
      </c>
      <c r="X6316" s="38">
        <v>9.9779482722053459</v>
      </c>
      <c r="Y6316" s="38">
        <v>404.67894827220539</v>
      </c>
      <c r="Z6316" s="38">
        <v>402.00166033649975</v>
      </c>
      <c r="AB6316" s="38">
        <v>121.94500000000001</v>
      </c>
      <c r="AC6316" s="38">
        <v>3.0827408647408565</v>
      </c>
      <c r="AD6316" s="38">
        <v>125.02774086474086</v>
      </c>
      <c r="AE6316" s="38">
        <v>124.20057833584019</v>
      </c>
      <c r="AF6316" s="38">
        <v>1.3389999999999989</v>
      </c>
      <c r="AG6316" s="38">
        <v>3.3849604476509934E-2</v>
      </c>
      <c r="AH6316" s="38">
        <v>1.3728496044765088</v>
      </c>
      <c r="AI6316" s="38">
        <v>1.3637670621320257</v>
      </c>
      <c r="AJ6316" s="38">
        <v>3.8979999999999952</v>
      </c>
      <c r="AK6316" s="38">
        <v>9.8540521470825745E-2</v>
      </c>
      <c r="AL6316" s="38">
        <v>3.9965405214708212</v>
      </c>
      <c r="AM6316" s="38">
        <v>3.9701000807995777</v>
      </c>
      <c r="AN6316" s="38">
        <v>1.7000000000000001E-2</v>
      </c>
      <c r="AO6316" s="38">
        <v>4.2975599410057457E-4</v>
      </c>
      <c r="AP6316" s="38">
        <v>1.7429755994100574E-2</v>
      </c>
      <c r="AQ6316" s="38">
        <v>1.7314443656642611E-2</v>
      </c>
      <c r="AR6316" s="38">
        <v>127.199</v>
      </c>
      <c r="AS6316" s="38">
        <v>3.2155607466822929</v>
      </c>
      <c r="AT6316" s="38">
        <v>130.4145607466823</v>
      </c>
      <c r="AU6316" s="38">
        <v>129.55175992242843</v>
      </c>
    </row>
    <row r="6317" spans="1:47">
      <c r="A6317" s="53">
        <v>44460</v>
      </c>
      <c r="B6317" s="54">
        <v>2</v>
      </c>
      <c r="C6317" s="54" t="s">
        <v>16</v>
      </c>
      <c r="D6317" s="55">
        <v>32.631262999999997</v>
      </c>
      <c r="E6317">
        <v>6.895511E-3</v>
      </c>
      <c r="G6317" s="38">
        <v>322.05499999999995</v>
      </c>
      <c r="H6317" s="38">
        <v>4.2291688381283032</v>
      </c>
      <c r="I6317" s="38">
        <v>326.28416883812827</v>
      </c>
      <c r="J6317" s="38">
        <v>324.0342727627791</v>
      </c>
      <c r="K6317" s="38">
        <v>4.604000000000001</v>
      </c>
      <c r="L6317" s="38">
        <v>6.0458907114445411E-2</v>
      </c>
      <c r="M6317" s="38">
        <v>4.6644589071144464</v>
      </c>
      <c r="N6317" s="38">
        <v>4.6322950794113913</v>
      </c>
      <c r="O6317" s="38">
        <v>23.335999999999995</v>
      </c>
      <c r="P6317" s="38">
        <v>0.3064441912299517</v>
      </c>
      <c r="Q6317" s="38">
        <v>23.642444191229945</v>
      </c>
      <c r="R6317" s="38">
        <v>23.479417457242434</v>
      </c>
      <c r="S6317" s="38">
        <v>3.0000000000000001E-3</v>
      </c>
      <c r="T6317" s="38">
        <v>3.9395465104981796E-5</v>
      </c>
      <c r="U6317" s="38">
        <v>3.0393954651049817E-3</v>
      </c>
      <c r="V6317" s="38">
        <v>3.0184372802420003E-3</v>
      </c>
      <c r="W6317" s="38">
        <v>349.99799999999993</v>
      </c>
      <c r="X6317" s="38">
        <v>4.5961113319378057</v>
      </c>
      <c r="Y6317" s="38">
        <v>354.59411133193782</v>
      </c>
      <c r="Z6317" s="38">
        <v>352.14900373671315</v>
      </c>
      <c r="AB6317" s="38">
        <v>107.51199999999997</v>
      </c>
      <c r="AC6317" s="38">
        <v>1.4118284147889339</v>
      </c>
      <c r="AD6317" s="38">
        <v>108.9238284147889</v>
      </c>
      <c r="AE6317" s="38">
        <v>108.17274295779262</v>
      </c>
      <c r="AF6317" s="38">
        <v>1.1769999999999998</v>
      </c>
      <c r="AG6317" s="38">
        <v>1.5456154142854523E-2</v>
      </c>
      <c r="AH6317" s="38">
        <v>1.1924561541428544</v>
      </c>
      <c r="AI6317" s="38">
        <v>1.1842335596149447</v>
      </c>
      <c r="AJ6317" s="38">
        <v>3.4919999999999973</v>
      </c>
      <c r="AK6317" s="38">
        <v>4.5856321382198778E-2</v>
      </c>
      <c r="AL6317" s="38">
        <v>3.5378563213821961</v>
      </c>
      <c r="AM6317" s="38">
        <v>3.5134609942016857</v>
      </c>
      <c r="AN6317" s="38">
        <v>1.6E-2</v>
      </c>
      <c r="AO6317" s="38">
        <v>2.101091472265696E-4</v>
      </c>
      <c r="AP6317" s="38">
        <v>1.6210109147226572E-2</v>
      </c>
      <c r="AQ6317" s="38">
        <v>1.6098332161290672E-2</v>
      </c>
      <c r="AR6317" s="38">
        <v>112.19699999999999</v>
      </c>
      <c r="AS6317" s="38">
        <v>1.473350999461214</v>
      </c>
      <c r="AT6317" s="38">
        <v>113.67035099946118</v>
      </c>
      <c r="AU6317" s="38">
        <v>112.88653584377053</v>
      </c>
    </row>
    <row r="6318" spans="1:47">
      <c r="A6318" s="53">
        <v>44460</v>
      </c>
      <c r="B6318" s="54">
        <v>3</v>
      </c>
      <c r="C6318" s="54" t="s">
        <v>16</v>
      </c>
      <c r="D6318" s="55">
        <v>32.365211000000002</v>
      </c>
      <c r="E6318">
        <v>7.0956029999999998E-3</v>
      </c>
      <c r="G6318" s="38">
        <v>295.375</v>
      </c>
      <c r="H6318" s="38">
        <v>4.4535793173267493</v>
      </c>
      <c r="I6318" s="38">
        <v>299.82857931732673</v>
      </c>
      <c r="J6318" s="38">
        <v>297.70111475043694</v>
      </c>
      <c r="K6318" s="38">
        <v>4.1789999999999994</v>
      </c>
      <c r="L6318" s="38">
        <v>6.3009760362618655E-2</v>
      </c>
      <c r="M6318" s="38">
        <v>4.2420097603626177</v>
      </c>
      <c r="N6318" s="38">
        <v>4.2119101431809591</v>
      </c>
      <c r="O6318" s="38">
        <v>21.565999999999995</v>
      </c>
      <c r="P6318" s="38">
        <v>0.32516594687251349</v>
      </c>
      <c r="Q6318" s="38">
        <v>21.891165946872508</v>
      </c>
      <c r="R6318" s="38">
        <v>21.735834924106381</v>
      </c>
      <c r="S6318" s="38">
        <v>3.0000000000000001E-3</v>
      </c>
      <c r="T6318" s="38">
        <v>4.5233137374457037E-5</v>
      </c>
      <c r="U6318" s="38">
        <v>3.0452331373744569E-3</v>
      </c>
      <c r="V6318" s="38">
        <v>3.0236253719892032E-3</v>
      </c>
      <c r="W6318" s="38">
        <v>321.12299999999993</v>
      </c>
      <c r="X6318" s="38">
        <v>4.8418002576992558</v>
      </c>
      <c r="Y6318" s="38">
        <v>325.96480025769921</v>
      </c>
      <c r="Z6318" s="38">
        <v>323.65188344309627</v>
      </c>
      <c r="AB6318" s="38">
        <v>98.081000000000017</v>
      </c>
      <c r="AC6318" s="38">
        <v>1.4788371156080407</v>
      </c>
      <c r="AD6318" s="38">
        <v>99.559837115608062</v>
      </c>
      <c r="AE6318" s="38">
        <v>98.853400036691042</v>
      </c>
      <c r="AF6318" s="38">
        <v>1.0529999999999999</v>
      </c>
      <c r="AG6318" s="38">
        <v>1.5876831218434421E-2</v>
      </c>
      <c r="AH6318" s="38">
        <v>1.0688768312184345</v>
      </c>
      <c r="AI6318" s="38">
        <v>1.0612925055682105</v>
      </c>
      <c r="AJ6318" s="38">
        <v>3.2569999999999975</v>
      </c>
      <c r="AK6318" s="38">
        <v>4.9108109476202158E-2</v>
      </c>
      <c r="AL6318" s="38">
        <v>3.3061081094761997</v>
      </c>
      <c r="AM6318" s="38">
        <v>3.282649278856276</v>
      </c>
      <c r="AN6318" s="38">
        <v>1.6E-2</v>
      </c>
      <c r="AO6318" s="38">
        <v>2.4124339933043757E-4</v>
      </c>
      <c r="AP6318" s="38">
        <v>1.6241243399330439E-2</v>
      </c>
      <c r="AQ6318" s="38">
        <v>1.6126001983942422E-2</v>
      </c>
      <c r="AR6318" s="38">
        <v>102.40700000000001</v>
      </c>
      <c r="AS6318" s="38">
        <v>1.5440632997020078</v>
      </c>
      <c r="AT6318" s="38">
        <v>103.95106329970203</v>
      </c>
      <c r="AU6318" s="38">
        <v>103.21346782309946</v>
      </c>
    </row>
    <row r="6319" spans="1:47">
      <c r="A6319" s="53">
        <v>44460</v>
      </c>
      <c r="B6319" s="54">
        <v>4</v>
      </c>
      <c r="C6319" s="54" t="s">
        <v>16</v>
      </c>
      <c r="D6319" s="55">
        <v>31.185323</v>
      </c>
      <c r="E6319">
        <v>7.0796729999999999E-3</v>
      </c>
      <c r="G6319" s="38">
        <v>276.18</v>
      </c>
      <c r="H6319" s="38">
        <v>4.8940961757800707</v>
      </c>
      <c r="I6319" s="38">
        <v>281.07409617578008</v>
      </c>
      <c r="J6319" s="38">
        <v>279.08418348608501</v>
      </c>
      <c r="K6319" s="38">
        <v>3.9140000000000001</v>
      </c>
      <c r="L6319" s="38">
        <v>6.9358724136444325E-2</v>
      </c>
      <c r="M6319" s="38">
        <v>3.9833587241364445</v>
      </c>
      <c r="N6319" s="38">
        <v>3.9551578469278614</v>
      </c>
      <c r="O6319" s="38">
        <v>20.488000000000003</v>
      </c>
      <c r="P6319" s="38">
        <v>0.36306120084503618</v>
      </c>
      <c r="Q6319" s="38">
        <v>20.851061200845038</v>
      </c>
      <c r="R6319" s="38">
        <v>20.703442505840069</v>
      </c>
      <c r="S6319" s="38">
        <v>0</v>
      </c>
      <c r="T6319" s="38">
        <v>0</v>
      </c>
      <c r="U6319" s="38">
        <v>0</v>
      </c>
      <c r="V6319" s="38">
        <v>0</v>
      </c>
      <c r="W6319" s="38">
        <v>300.58199999999999</v>
      </c>
      <c r="X6319" s="38">
        <v>5.3265161007615509</v>
      </c>
      <c r="Y6319" s="38">
        <v>305.90851610076157</v>
      </c>
      <c r="Z6319" s="38">
        <v>303.74278383885297</v>
      </c>
      <c r="AB6319" s="38">
        <v>91.697999999999993</v>
      </c>
      <c r="AC6319" s="38">
        <v>1.6249505073744688</v>
      </c>
      <c r="AD6319" s="38">
        <v>93.322950507374458</v>
      </c>
      <c r="AE6319" s="38">
        <v>92.66225453438706</v>
      </c>
      <c r="AF6319" s="38">
        <v>0.99300000000000033</v>
      </c>
      <c r="AG6319" s="38">
        <v>1.7596630829711097E-2</v>
      </c>
      <c r="AH6319" s="38">
        <v>1.0105966308297114</v>
      </c>
      <c r="AI6319" s="38">
        <v>1.0034419371485352</v>
      </c>
      <c r="AJ6319" s="38">
        <v>3.066999999999998</v>
      </c>
      <c r="AK6319" s="38">
        <v>5.4349311938291928E-2</v>
      </c>
      <c r="AL6319" s="38">
        <v>3.1213493119382898</v>
      </c>
      <c r="AM6319" s="38">
        <v>3.0992511794909916</v>
      </c>
      <c r="AN6319" s="38">
        <v>1.7000000000000001E-2</v>
      </c>
      <c r="AO6319" s="38">
        <v>3.0125148449656455E-4</v>
      </c>
      <c r="AP6319" s="38">
        <v>1.7301251484496565E-2</v>
      </c>
      <c r="AQ6319" s="38">
        <v>1.7178764281495566E-2</v>
      </c>
      <c r="AR6319" s="38">
        <v>95.774999999999977</v>
      </c>
      <c r="AS6319" s="38">
        <v>1.6971977016269684</v>
      </c>
      <c r="AT6319" s="38">
        <v>97.472197701626953</v>
      </c>
      <c r="AU6319" s="38">
        <v>96.782126415308085</v>
      </c>
    </row>
    <row r="6320" spans="1:47">
      <c r="A6320" s="53">
        <v>44460</v>
      </c>
      <c r="B6320" s="54">
        <v>5</v>
      </c>
      <c r="C6320" s="54" t="s">
        <v>16</v>
      </c>
      <c r="D6320" s="55">
        <v>31.931023</v>
      </c>
      <c r="E6320">
        <v>7.29256E-3</v>
      </c>
      <c r="G6320" s="38">
        <v>266.44699999999995</v>
      </c>
      <c r="H6320" s="38">
        <v>3.7295816107828168</v>
      </c>
      <c r="I6320" s="38">
        <v>270.17658161078276</v>
      </c>
      <c r="J6320" s="38">
        <v>268.20630267879125</v>
      </c>
      <c r="K6320" s="38">
        <v>3.7710000000000004</v>
      </c>
      <c r="L6320" s="38">
        <v>5.2784427125327014E-2</v>
      </c>
      <c r="M6320" s="38">
        <v>3.8237844271253274</v>
      </c>
      <c r="N6320" s="38">
        <v>3.7958992497634503</v>
      </c>
      <c r="O6320" s="38">
        <v>20.334000000000003</v>
      </c>
      <c r="P6320" s="38">
        <v>0.28462438111015631</v>
      </c>
      <c r="Q6320" s="38">
        <v>20.618624381110159</v>
      </c>
      <c r="R6320" s="38">
        <v>20.46826182569345</v>
      </c>
      <c r="S6320" s="38">
        <v>0</v>
      </c>
      <c r="T6320" s="38">
        <v>0</v>
      </c>
      <c r="U6320" s="38">
        <v>0</v>
      </c>
      <c r="V6320" s="38">
        <v>0</v>
      </c>
      <c r="W6320" s="38">
        <v>290.55199999999996</v>
      </c>
      <c r="X6320" s="38">
        <v>4.0669904190182997</v>
      </c>
      <c r="Y6320" s="38">
        <v>294.61899041901825</v>
      </c>
      <c r="Z6320" s="38">
        <v>292.47046375424816</v>
      </c>
      <c r="AB6320" s="38">
        <v>88.705000000000013</v>
      </c>
      <c r="AC6320" s="38">
        <v>1.2416448178605497</v>
      </c>
      <c r="AD6320" s="38">
        <v>89.946644817860559</v>
      </c>
      <c r="AE6320" s="38">
        <v>89.290703513727621</v>
      </c>
      <c r="AF6320" s="38">
        <v>0.95200000000000029</v>
      </c>
      <c r="AG6320" s="38">
        <v>1.3325583299737822E-2</v>
      </c>
      <c r="AH6320" s="38">
        <v>0.96532558329973817</v>
      </c>
      <c r="AI6320" s="38">
        <v>0.95828588856398977</v>
      </c>
      <c r="AJ6320" s="38">
        <v>3.0769999999999973</v>
      </c>
      <c r="AK6320" s="38">
        <v>4.307018887950969E-2</v>
      </c>
      <c r="AL6320" s="38">
        <v>3.1200701888795068</v>
      </c>
      <c r="AM6320" s="38">
        <v>3.0973168898228916</v>
      </c>
      <c r="AN6320" s="38">
        <v>1.7000000000000001E-2</v>
      </c>
      <c r="AO6320" s="38">
        <v>2.3795684463817532E-4</v>
      </c>
      <c r="AP6320" s="38">
        <v>1.7237956844638178E-2</v>
      </c>
      <c r="AQ6320" s="38">
        <v>1.7112248010071242E-2</v>
      </c>
      <c r="AR6320" s="38">
        <v>92.751000000000005</v>
      </c>
      <c r="AS6320" s="38">
        <v>1.2982785468844356</v>
      </c>
      <c r="AT6320" s="38">
        <v>94.049278546884452</v>
      </c>
      <c r="AU6320" s="38">
        <v>93.36341854012457</v>
      </c>
    </row>
    <row r="6321" spans="1:47">
      <c r="A6321" s="53">
        <v>44460</v>
      </c>
      <c r="B6321" s="54">
        <v>6</v>
      </c>
      <c r="C6321" s="54" t="s">
        <v>16</v>
      </c>
      <c r="D6321" s="55">
        <v>34.241962000000001</v>
      </c>
      <c r="E6321">
        <v>7.4895029999999998E-3</v>
      </c>
      <c r="G6321" s="38">
        <v>266.95599999999996</v>
      </c>
      <c r="H6321" s="38">
        <v>4.1825442723401656</v>
      </c>
      <c r="I6321" s="38">
        <v>271.13854427234014</v>
      </c>
      <c r="J6321" s="38">
        <v>269.10785133159681</v>
      </c>
      <c r="K6321" s="38">
        <v>3.8820000000000001</v>
      </c>
      <c r="L6321" s="38">
        <v>6.0821397028815706E-2</v>
      </c>
      <c r="M6321" s="38">
        <v>3.942821397028816</v>
      </c>
      <c r="N6321" s="38">
        <v>3.9132916243473046</v>
      </c>
      <c r="O6321" s="38">
        <v>21.257999999999996</v>
      </c>
      <c r="P6321" s="38">
        <v>0.33306060227680684</v>
      </c>
      <c r="Q6321" s="38">
        <v>21.591060602276801</v>
      </c>
      <c r="R6321" s="38">
        <v>21.42935428912287</v>
      </c>
      <c r="S6321" s="38">
        <v>0</v>
      </c>
      <c r="T6321" s="38">
        <v>0</v>
      </c>
      <c r="U6321" s="38">
        <v>0</v>
      </c>
      <c r="V6321" s="38">
        <v>0</v>
      </c>
      <c r="W6321" s="38">
        <v>292.09599999999995</v>
      </c>
      <c r="X6321" s="38">
        <v>4.5764262716457882</v>
      </c>
      <c r="Y6321" s="38">
        <v>296.67242627164575</v>
      </c>
      <c r="Z6321" s="38">
        <v>294.45049724506703</v>
      </c>
      <c r="AB6321" s="38">
        <v>89.78900000000003</v>
      </c>
      <c r="AC6321" s="38">
        <v>1.406772905157222</v>
      </c>
      <c r="AD6321" s="38">
        <v>91.195772905157256</v>
      </c>
      <c r="AE6321" s="38">
        <v>90.51276189039676</v>
      </c>
      <c r="AF6321" s="38">
        <v>0.95600000000000029</v>
      </c>
      <c r="AG6321" s="38">
        <v>1.4978169901995835E-2</v>
      </c>
      <c r="AH6321" s="38">
        <v>0.97097816990199615</v>
      </c>
      <c r="AI6321" s="38">
        <v>0.96370602598558064</v>
      </c>
      <c r="AJ6321" s="38">
        <v>3.1999999999999971</v>
      </c>
      <c r="AK6321" s="38">
        <v>5.0136133563165909E-2</v>
      </c>
      <c r="AL6321" s="38">
        <v>3.2501361335631631</v>
      </c>
      <c r="AM6321" s="38">
        <v>3.2257942292404334</v>
      </c>
      <c r="AN6321" s="38">
        <v>1.6E-2</v>
      </c>
      <c r="AO6321" s="38">
        <v>2.506806678158298E-4</v>
      </c>
      <c r="AP6321" s="38">
        <v>1.625068066781583E-2</v>
      </c>
      <c r="AQ6321" s="38">
        <v>1.6128971146202181E-2</v>
      </c>
      <c r="AR6321" s="38">
        <v>93.961000000000041</v>
      </c>
      <c r="AS6321" s="38">
        <v>1.4721378892901993</v>
      </c>
      <c r="AT6321" s="38">
        <v>95.433137889290222</v>
      </c>
      <c r="AU6321" s="38">
        <v>94.718391116768984</v>
      </c>
    </row>
    <row r="6322" spans="1:47">
      <c r="A6322" s="53">
        <v>44460</v>
      </c>
      <c r="B6322" s="54">
        <v>7</v>
      </c>
      <c r="C6322" s="54" t="s">
        <v>16</v>
      </c>
      <c r="D6322" s="55">
        <v>41.928139999999999</v>
      </c>
      <c r="E6322">
        <v>7.1917500000000002E-3</v>
      </c>
      <c r="G6322" s="38">
        <v>279.94599999999997</v>
      </c>
      <c r="H6322" s="38">
        <v>-0.88302320443250537</v>
      </c>
      <c r="I6322" s="38">
        <v>279.06297679556747</v>
      </c>
      <c r="J6322" s="38">
        <v>277.05602563219793</v>
      </c>
      <c r="K6322" s="38">
        <v>4.2450000000000001</v>
      </c>
      <c r="L6322" s="38">
        <v>-1.3389844837275709E-2</v>
      </c>
      <c r="M6322" s="38">
        <v>4.2316101551627243</v>
      </c>
      <c r="N6322" s="38">
        <v>4.2011774728293325</v>
      </c>
      <c r="O6322" s="38">
        <v>23.567</v>
      </c>
      <c r="P6322" s="38">
        <v>-7.4336507250901435E-2</v>
      </c>
      <c r="Q6322" s="38">
        <v>23.492663492749099</v>
      </c>
      <c r="R6322" s="38">
        <v>23.323710130075121</v>
      </c>
      <c r="S6322" s="38">
        <v>0</v>
      </c>
      <c r="T6322" s="38">
        <v>0</v>
      </c>
      <c r="U6322" s="38">
        <v>0</v>
      </c>
      <c r="V6322" s="38">
        <v>0</v>
      </c>
      <c r="W6322" s="38">
        <v>307.75799999999998</v>
      </c>
      <c r="X6322" s="38">
        <v>-0.97074955652068251</v>
      </c>
      <c r="Y6322" s="38">
        <v>306.78725044347931</v>
      </c>
      <c r="Z6322" s="38">
        <v>304.5809132351024</v>
      </c>
      <c r="AB6322" s="38">
        <v>95.305000000000007</v>
      </c>
      <c r="AC6322" s="38">
        <v>-0.30061699934430186</v>
      </c>
      <c r="AD6322" s="38">
        <v>95.004383000655707</v>
      </c>
      <c r="AE6322" s="38">
        <v>94.321135229210739</v>
      </c>
      <c r="AF6322" s="38">
        <v>1.0609999999999999</v>
      </c>
      <c r="AG6322" s="38">
        <v>-3.3466726436630215E-3</v>
      </c>
      <c r="AH6322" s="38">
        <v>1.0576533273563369</v>
      </c>
      <c r="AI6322" s="38">
        <v>1.0500469490393218</v>
      </c>
      <c r="AJ6322" s="38">
        <v>3.6689999999999978</v>
      </c>
      <c r="AK6322" s="38">
        <v>-1.1572989566069385E-2</v>
      </c>
      <c r="AL6322" s="38">
        <v>3.6574270104339286</v>
      </c>
      <c r="AM6322" s="38">
        <v>3.6311237097316402</v>
      </c>
      <c r="AN6322" s="38">
        <v>1.6E-2</v>
      </c>
      <c r="AO6322" s="38">
        <v>-5.0468201977953194E-5</v>
      </c>
      <c r="AP6322" s="38">
        <v>1.5949531798022047E-2</v>
      </c>
      <c r="AQ6322" s="38">
        <v>1.583482675271362E-2</v>
      </c>
      <c r="AR6322" s="38">
        <v>100.05100000000002</v>
      </c>
      <c r="AS6322" s="38">
        <v>-0.31558712975601222</v>
      </c>
      <c r="AT6322" s="38">
        <v>99.735412870244005</v>
      </c>
      <c r="AU6322" s="38">
        <v>99.018140714734415</v>
      </c>
    </row>
    <row r="6323" spans="1:47">
      <c r="A6323" s="53">
        <v>44460</v>
      </c>
      <c r="B6323" s="54">
        <v>8</v>
      </c>
      <c r="C6323" s="54" t="s">
        <v>17</v>
      </c>
      <c r="D6323" s="55">
        <v>39.543577999999997</v>
      </c>
      <c r="E6323">
        <v>7.1970369999999999E-3</v>
      </c>
      <c r="G6323" s="38">
        <v>288.86399999999998</v>
      </c>
      <c r="H6323" s="38">
        <v>-1.3077855263167313</v>
      </c>
      <c r="I6323" s="38">
        <v>287.55621447368327</v>
      </c>
      <c r="J6323" s="38">
        <v>285.48666175853623</v>
      </c>
      <c r="K6323" s="38">
        <v>4.6560000000000006</v>
      </c>
      <c r="L6323" s="38">
        <v>-2.1079294791080588E-2</v>
      </c>
      <c r="M6323" s="38">
        <v>4.6349207052089199</v>
      </c>
      <c r="N6323" s="38">
        <v>4.601563009401465</v>
      </c>
      <c r="O6323" s="38">
        <v>25.247</v>
      </c>
      <c r="P6323" s="38">
        <v>-0.11430175163024302</v>
      </c>
      <c r="Q6323" s="38">
        <v>25.132698248369756</v>
      </c>
      <c r="R6323" s="38">
        <v>24.951817289166407</v>
      </c>
      <c r="S6323" s="38">
        <v>0</v>
      </c>
      <c r="T6323" s="38">
        <v>0</v>
      </c>
      <c r="U6323" s="38">
        <v>0</v>
      </c>
      <c r="V6323" s="38">
        <v>0</v>
      </c>
      <c r="W6323" s="38">
        <v>318.767</v>
      </c>
      <c r="X6323" s="38">
        <v>-1.4431665727380547</v>
      </c>
      <c r="Y6323" s="38">
        <v>317.32383342726195</v>
      </c>
      <c r="Z6323" s="38">
        <v>315.04004205710407</v>
      </c>
      <c r="AB6323" s="38">
        <v>98.742000000000019</v>
      </c>
      <c r="AC6323" s="38">
        <v>-0.44703860100104803</v>
      </c>
      <c r="AD6323" s="38">
        <v>98.294961398998964</v>
      </c>
      <c r="AE6323" s="38">
        <v>97.587528924896802</v>
      </c>
      <c r="AF6323" s="38">
        <v>1.1849999999999996</v>
      </c>
      <c r="AG6323" s="38">
        <v>-5.364897836647441E-3</v>
      </c>
      <c r="AH6323" s="38">
        <v>1.1796351021633522</v>
      </c>
      <c r="AI6323" s="38">
        <v>1.1711452246865839</v>
      </c>
      <c r="AJ6323" s="38">
        <v>3.8989999999999982</v>
      </c>
      <c r="AK6323" s="38">
        <v>-1.7652098451551367E-2</v>
      </c>
      <c r="AL6323" s="38">
        <v>3.8813479015484469</v>
      </c>
      <c r="AM6323" s="38">
        <v>3.8534136970911304</v>
      </c>
      <c r="AN6323" s="38">
        <v>1.6E-2</v>
      </c>
      <c r="AO6323" s="38">
        <v>-7.2437439144606825E-5</v>
      </c>
      <c r="AP6323" s="38">
        <v>1.5927562560855393E-2</v>
      </c>
      <c r="AQ6323" s="38">
        <v>1.5812931303785104E-2</v>
      </c>
      <c r="AR6323" s="38">
        <v>103.84200000000003</v>
      </c>
      <c r="AS6323" s="38">
        <v>-0.47012803472839143</v>
      </c>
      <c r="AT6323" s="38">
        <v>103.37187196527162</v>
      </c>
      <c r="AU6323" s="38">
        <v>102.6279007779783</v>
      </c>
    </row>
    <row r="6324" spans="1:47">
      <c r="A6324" s="53">
        <v>44460</v>
      </c>
      <c r="B6324" s="54">
        <v>9</v>
      </c>
      <c r="C6324" s="54" t="s">
        <v>17</v>
      </c>
      <c r="D6324" s="55">
        <v>35.234565000000003</v>
      </c>
      <c r="E6324">
        <v>6.986524E-3</v>
      </c>
      <c r="G6324" s="38">
        <v>288.12900000000002</v>
      </c>
      <c r="H6324" s="38">
        <v>1.4143635201426257</v>
      </c>
      <c r="I6324" s="38">
        <v>289.54336352014263</v>
      </c>
      <c r="J6324" s="38">
        <v>287.52046186186845</v>
      </c>
      <c r="K6324" s="38">
        <v>4.9040000000000008</v>
      </c>
      <c r="L6324" s="38">
        <v>2.4072685161089083E-2</v>
      </c>
      <c r="M6324" s="38">
        <v>4.9280726851610899</v>
      </c>
      <c r="N6324" s="38">
        <v>4.8936425870724678</v>
      </c>
      <c r="O6324" s="38">
        <v>25.399000000000001</v>
      </c>
      <c r="P6324" s="38">
        <v>0.12467824845157045</v>
      </c>
      <c r="Q6324" s="38">
        <v>25.523678248451571</v>
      </c>
      <c r="R6324" s="38">
        <v>25.345356457800484</v>
      </c>
      <c r="S6324" s="38">
        <v>0</v>
      </c>
      <c r="T6324" s="38">
        <v>0</v>
      </c>
      <c r="U6324" s="38">
        <v>0</v>
      </c>
      <c r="V6324" s="38">
        <v>0</v>
      </c>
      <c r="W6324" s="38">
        <v>318.43200000000002</v>
      </c>
      <c r="X6324" s="38">
        <v>1.5631144537552852</v>
      </c>
      <c r="Y6324" s="38">
        <v>319.99511445375532</v>
      </c>
      <c r="Z6324" s="38">
        <v>317.75946090674142</v>
      </c>
      <c r="AB6324" s="38">
        <v>98.711999999999989</v>
      </c>
      <c r="AC6324" s="38">
        <v>0.48455605579555971</v>
      </c>
      <c r="AD6324" s="38">
        <v>99.196556055795554</v>
      </c>
      <c r="AE6324" s="38">
        <v>98.503516936194387</v>
      </c>
      <c r="AF6324" s="38">
        <v>1.2059999999999997</v>
      </c>
      <c r="AG6324" s="38">
        <v>5.919995575912199E-3</v>
      </c>
      <c r="AH6324" s="38">
        <v>1.2119199955759119</v>
      </c>
      <c r="AI6324" s="38">
        <v>1.2034528874407409</v>
      </c>
      <c r="AJ6324" s="38">
        <v>3.8529999999999971</v>
      </c>
      <c r="AK6324" s="38">
        <v>1.8913551371467406E-2</v>
      </c>
      <c r="AL6324" s="38">
        <v>3.8719135513714646</v>
      </c>
      <c r="AM6324" s="38">
        <v>3.8448623344188828</v>
      </c>
      <c r="AN6324" s="38">
        <v>2E-3</v>
      </c>
      <c r="AO6324" s="38">
        <v>9.8175714360069651E-6</v>
      </c>
      <c r="AP6324" s="38">
        <v>2.0098175714360071E-3</v>
      </c>
      <c r="AQ6324" s="38">
        <v>1.9957759327375478E-3</v>
      </c>
      <c r="AR6324" s="38">
        <v>103.77299999999998</v>
      </c>
      <c r="AS6324" s="38">
        <v>0.50939942031437535</v>
      </c>
      <c r="AT6324" s="38">
        <v>104.28239942031436</v>
      </c>
      <c r="AU6324" s="38">
        <v>103.55382793398675</v>
      </c>
    </row>
    <row r="6325" spans="1:47">
      <c r="A6325" s="53">
        <v>44460</v>
      </c>
      <c r="B6325" s="54">
        <v>10</v>
      </c>
      <c r="C6325" s="54" t="s">
        <v>17</v>
      </c>
      <c r="D6325" s="55">
        <v>35.550241</v>
      </c>
      <c r="E6325">
        <v>6.8537789999999999E-3</v>
      </c>
      <c r="G6325" s="38">
        <v>293.86399999999998</v>
      </c>
      <c r="H6325" s="38">
        <v>-1.0631762560198217</v>
      </c>
      <c r="I6325" s="38">
        <v>292.80082374398017</v>
      </c>
      <c r="J6325" s="38">
        <v>290.794031607021</v>
      </c>
      <c r="K6325" s="38">
        <v>4.9039999999999999</v>
      </c>
      <c r="L6325" s="38">
        <v>-1.7742276561678892E-2</v>
      </c>
      <c r="M6325" s="38">
        <v>4.8862577234383213</v>
      </c>
      <c r="N6325" s="38">
        <v>4.8527683928648324</v>
      </c>
      <c r="O6325" s="38">
        <v>25.515999999999998</v>
      </c>
      <c r="P6325" s="38">
        <v>-9.2314830495064962E-2</v>
      </c>
      <c r="Q6325" s="38">
        <v>25.423685169504932</v>
      </c>
      <c r="R6325" s="38">
        <v>25.249436849987568</v>
      </c>
      <c r="S6325" s="38">
        <v>0</v>
      </c>
      <c r="T6325" s="38">
        <v>0</v>
      </c>
      <c r="U6325" s="38">
        <v>0</v>
      </c>
      <c r="V6325" s="38">
        <v>0</v>
      </c>
      <c r="W6325" s="38">
        <v>324.28399999999999</v>
      </c>
      <c r="X6325" s="38">
        <v>-1.1732333630765654</v>
      </c>
      <c r="Y6325" s="38">
        <v>323.11076663692347</v>
      </c>
      <c r="Z6325" s="38">
        <v>320.89623684987339</v>
      </c>
      <c r="AB6325" s="38">
        <v>101.051</v>
      </c>
      <c r="AC6325" s="38">
        <v>-0.36559436966439923</v>
      </c>
      <c r="AD6325" s="38">
        <v>100.68540563033561</v>
      </c>
      <c r="AE6325" s="38">
        <v>99.995330111619936</v>
      </c>
      <c r="AF6325" s="38">
        <v>1.2039999999999997</v>
      </c>
      <c r="AG6325" s="38">
        <v>-4.3559749144089282E-3</v>
      </c>
      <c r="AH6325" s="38">
        <v>1.1996440250855909</v>
      </c>
      <c r="AI6325" s="38">
        <v>1.1914219300589839</v>
      </c>
      <c r="AJ6325" s="38">
        <v>3.8949999999999974</v>
      </c>
      <c r="AK6325" s="38">
        <v>-1.4091795923274721E-2</v>
      </c>
      <c r="AL6325" s="38">
        <v>3.8809082040767224</v>
      </c>
      <c r="AM6325" s="38">
        <v>3.854309316926694</v>
      </c>
      <c r="AN6325" s="38">
        <v>0</v>
      </c>
      <c r="AO6325" s="38">
        <v>0</v>
      </c>
      <c r="AP6325" s="38">
        <v>0</v>
      </c>
      <c r="AQ6325" s="38">
        <v>0</v>
      </c>
      <c r="AR6325" s="38">
        <v>106.14999999999999</v>
      </c>
      <c r="AS6325" s="38">
        <v>-0.38404214050208285</v>
      </c>
      <c r="AT6325" s="38">
        <v>105.76595785949792</v>
      </c>
      <c r="AU6325" s="38">
        <v>105.0410613586056</v>
      </c>
    </row>
    <row r="6326" spans="1:47">
      <c r="A6326" s="53">
        <v>44460</v>
      </c>
      <c r="B6326" s="54">
        <v>11</v>
      </c>
      <c r="C6326" s="54" t="s">
        <v>17</v>
      </c>
      <c r="D6326" s="55">
        <v>45.034996999999997</v>
      </c>
      <c r="E6326">
        <v>6.8271429999999999E-3</v>
      </c>
      <c r="G6326" s="38">
        <v>313.34099999999995</v>
      </c>
      <c r="H6326" s="38">
        <v>-0.62232027424920389</v>
      </c>
      <c r="I6326" s="38">
        <v>312.71867972575075</v>
      </c>
      <c r="J6326" s="38">
        <v>310.58370458049183</v>
      </c>
      <c r="K6326" s="38">
        <v>5.1229999999999993</v>
      </c>
      <c r="L6326" s="38">
        <v>-1.0174687528854096E-2</v>
      </c>
      <c r="M6326" s="38">
        <v>5.1128253124711449</v>
      </c>
      <c r="N6326" s="38">
        <v>5.077919322928885</v>
      </c>
      <c r="O6326" s="38">
        <v>26.186000000000003</v>
      </c>
      <c r="P6326" s="38">
        <v>-5.2007489289590765E-2</v>
      </c>
      <c r="Q6326" s="38">
        <v>26.133992510710414</v>
      </c>
      <c r="R6326" s="38">
        <v>25.955572006678864</v>
      </c>
      <c r="S6326" s="38">
        <v>0</v>
      </c>
      <c r="T6326" s="38">
        <v>0</v>
      </c>
      <c r="U6326" s="38">
        <v>0</v>
      </c>
      <c r="V6326" s="38">
        <v>0</v>
      </c>
      <c r="W6326" s="38">
        <v>344.64999999999992</v>
      </c>
      <c r="X6326" s="38">
        <v>-0.68450245106764873</v>
      </c>
      <c r="Y6326" s="38">
        <v>343.96549754893232</v>
      </c>
      <c r="Z6326" s="38">
        <v>341.61719591009955</v>
      </c>
      <c r="AB6326" s="38">
        <v>107.75700000000003</v>
      </c>
      <c r="AC6326" s="38">
        <v>-0.21401401601536826</v>
      </c>
      <c r="AD6326" s="38">
        <v>107.54298598398466</v>
      </c>
      <c r="AE6326" s="38">
        <v>106.80877464002501</v>
      </c>
      <c r="AF6326" s="38">
        <v>1.2899999999999987</v>
      </c>
      <c r="AG6326" s="38">
        <v>-2.5620431216517221E-3</v>
      </c>
      <c r="AH6326" s="38">
        <v>1.2874379568783469</v>
      </c>
      <c r="AI6326" s="38">
        <v>1.2786484338431106</v>
      </c>
      <c r="AJ6326" s="38">
        <v>3.9819999999999998</v>
      </c>
      <c r="AK6326" s="38">
        <v>-7.9085703181528445E-3</v>
      </c>
      <c r="AL6326" s="38">
        <v>3.974091429681847</v>
      </c>
      <c r="AM6326" s="38">
        <v>3.9469597391963349</v>
      </c>
      <c r="AN6326" s="38">
        <v>0</v>
      </c>
      <c r="AO6326" s="38">
        <v>0</v>
      </c>
      <c r="AP6326" s="38">
        <v>0</v>
      </c>
      <c r="AQ6326" s="38">
        <v>0</v>
      </c>
      <c r="AR6326" s="38">
        <v>113.02900000000002</v>
      </c>
      <c r="AS6326" s="38">
        <v>-0.22448462945517283</v>
      </c>
      <c r="AT6326" s="38">
        <v>112.80451537054486</v>
      </c>
      <c r="AU6326" s="38">
        <v>112.03438281306445</v>
      </c>
    </row>
    <row r="6327" spans="1:47">
      <c r="A6327" s="53">
        <v>44460</v>
      </c>
      <c r="B6327" s="54">
        <v>12</v>
      </c>
      <c r="C6327" s="54" t="s">
        <v>17</v>
      </c>
      <c r="D6327" s="55">
        <v>44.090128999999997</v>
      </c>
      <c r="E6327">
        <v>6.8921609999999999E-3</v>
      </c>
      <c r="G6327" s="38">
        <v>332.91899999999993</v>
      </c>
      <c r="H6327" s="38">
        <v>0.50308517150869692</v>
      </c>
      <c r="I6327" s="38">
        <v>333.42208517150863</v>
      </c>
      <c r="J6327" s="38">
        <v>331.1240864795509</v>
      </c>
      <c r="K6327" s="38">
        <v>5.3769999999999998</v>
      </c>
      <c r="L6327" s="38">
        <v>8.1253667324552321E-3</v>
      </c>
      <c r="M6327" s="38">
        <v>5.3851253667324555</v>
      </c>
      <c r="N6327" s="38">
        <v>5.3480102156997509</v>
      </c>
      <c r="O6327" s="38">
        <v>26.863</v>
      </c>
      <c r="P6327" s="38">
        <v>4.059358871749022E-2</v>
      </c>
      <c r="Q6327" s="38">
        <v>26.903593588717492</v>
      </c>
      <c r="R6327" s="38">
        <v>26.718169690225483</v>
      </c>
      <c r="S6327" s="38">
        <v>0</v>
      </c>
      <c r="T6327" s="38">
        <v>0</v>
      </c>
      <c r="U6327" s="38">
        <v>0</v>
      </c>
      <c r="V6327" s="38">
        <v>0</v>
      </c>
      <c r="W6327" s="38">
        <v>365.15899999999993</v>
      </c>
      <c r="X6327" s="38">
        <v>0.55180412695864234</v>
      </c>
      <c r="Y6327" s="38">
        <v>365.71080412695858</v>
      </c>
      <c r="Z6327" s="38">
        <v>363.19026638547609</v>
      </c>
      <c r="AB6327" s="38">
        <v>114.16299999999993</v>
      </c>
      <c r="AC6327" s="38">
        <v>0.17251557416352728</v>
      </c>
      <c r="AD6327" s="38">
        <v>114.33551557416345</v>
      </c>
      <c r="AE6327" s="38">
        <v>113.5474967928083</v>
      </c>
      <c r="AF6327" s="38">
        <v>1.3429999999999986</v>
      </c>
      <c r="AG6327" s="38">
        <v>2.029452765796423E-3</v>
      </c>
      <c r="AH6327" s="38">
        <v>1.3450294527657951</v>
      </c>
      <c r="AI6327" s="38">
        <v>1.3357592932275912</v>
      </c>
      <c r="AJ6327" s="38">
        <v>4.1099999999999968</v>
      </c>
      <c r="AK6327" s="38">
        <v>6.2107601395556969E-3</v>
      </c>
      <c r="AL6327" s="38">
        <v>4.1162107601395528</v>
      </c>
      <c r="AM6327" s="38">
        <v>4.0878411728707382</v>
      </c>
      <c r="AN6327" s="38">
        <v>0</v>
      </c>
      <c r="AO6327" s="38">
        <v>0</v>
      </c>
      <c r="AP6327" s="38">
        <v>0</v>
      </c>
      <c r="AQ6327" s="38">
        <v>0</v>
      </c>
      <c r="AR6327" s="38">
        <v>119.61599999999993</v>
      </c>
      <c r="AS6327" s="38">
        <v>0.1807557870688794</v>
      </c>
      <c r="AT6327" s="38">
        <v>119.7967557870688</v>
      </c>
      <c r="AU6327" s="38">
        <v>118.97109725890664</v>
      </c>
    </row>
    <row r="6328" spans="1:47">
      <c r="A6328" s="53">
        <v>44460</v>
      </c>
      <c r="B6328" s="54">
        <v>13</v>
      </c>
      <c r="C6328" s="54" t="s">
        <v>17</v>
      </c>
      <c r="D6328" s="55">
        <v>45.513281999999997</v>
      </c>
      <c r="E6328">
        <v>6.9348439999999999E-3</v>
      </c>
      <c r="G6328" s="38">
        <v>363.68200000000002</v>
      </c>
      <c r="H6328" s="38">
        <v>0.11984541973983631</v>
      </c>
      <c r="I6328" s="38">
        <v>363.80184541973983</v>
      </c>
      <c r="J6328" s="38">
        <v>361.27893637484181</v>
      </c>
      <c r="K6328" s="38">
        <v>5.6840000000000002</v>
      </c>
      <c r="L6328" s="38">
        <v>1.8730686858333093E-3</v>
      </c>
      <c r="M6328" s="38">
        <v>5.6858730686858339</v>
      </c>
      <c r="N6328" s="38">
        <v>5.6464424259506965</v>
      </c>
      <c r="O6328" s="38">
        <v>28.218</v>
      </c>
      <c r="P6328" s="38">
        <v>9.2987776525060399E-3</v>
      </c>
      <c r="Q6328" s="38">
        <v>28.227298777652507</v>
      </c>
      <c r="R6328" s="38">
        <v>28.031546864088096</v>
      </c>
      <c r="S6328" s="38">
        <v>0</v>
      </c>
      <c r="T6328" s="38">
        <v>0</v>
      </c>
      <c r="U6328" s="38">
        <v>0</v>
      </c>
      <c r="V6328" s="38">
        <v>0</v>
      </c>
      <c r="W6328" s="38">
        <v>397.58400000000006</v>
      </c>
      <c r="X6328" s="38">
        <v>0.13101726607817565</v>
      </c>
      <c r="Y6328" s="38">
        <v>397.71501726607818</v>
      </c>
      <c r="Z6328" s="38">
        <v>394.9569256648806</v>
      </c>
      <c r="AB6328" s="38">
        <v>124.81799999999998</v>
      </c>
      <c r="AC6328" s="38">
        <v>4.1131718372333211E-2</v>
      </c>
      <c r="AD6328" s="38">
        <v>124.85913171837231</v>
      </c>
      <c r="AE6328" s="38">
        <v>123.99325311792995</v>
      </c>
      <c r="AF6328" s="38">
        <v>1.4549999999999987</v>
      </c>
      <c r="AG6328" s="38">
        <v>4.7947131208435307E-4</v>
      </c>
      <c r="AH6328" s="38">
        <v>1.4554794713120831</v>
      </c>
      <c r="AI6328" s="38">
        <v>1.4453859482333313</v>
      </c>
      <c r="AJ6328" s="38">
        <v>4.3479999999999981</v>
      </c>
      <c r="AK6328" s="38">
        <v>1.4328118659400466E-3</v>
      </c>
      <c r="AL6328" s="38">
        <v>4.3494328118659382</v>
      </c>
      <c r="AM6328" s="38">
        <v>4.3192701738271664</v>
      </c>
      <c r="AN6328" s="38">
        <v>0</v>
      </c>
      <c r="AO6328" s="38">
        <v>0</v>
      </c>
      <c r="AP6328" s="38">
        <v>0</v>
      </c>
      <c r="AQ6328" s="38">
        <v>0</v>
      </c>
      <c r="AR6328" s="38">
        <v>130.62099999999998</v>
      </c>
      <c r="AS6328" s="38">
        <v>4.3044001550357612E-2</v>
      </c>
      <c r="AT6328" s="38">
        <v>130.66404400155034</v>
      </c>
      <c r="AU6328" s="38">
        <v>129.75790923999045</v>
      </c>
    </row>
    <row r="6329" spans="1:47">
      <c r="A6329" s="53">
        <v>44460</v>
      </c>
      <c r="B6329" s="54">
        <v>14</v>
      </c>
      <c r="C6329" s="54" t="s">
        <v>17</v>
      </c>
      <c r="D6329" s="55">
        <v>60.470112999999998</v>
      </c>
      <c r="E6329">
        <v>7.1167599999999998E-3</v>
      </c>
      <c r="G6329" s="38">
        <v>395.58399999999995</v>
      </c>
      <c r="H6329" s="38">
        <v>-0.22465691595828652</v>
      </c>
      <c r="I6329" s="38">
        <v>395.35934308404165</v>
      </c>
      <c r="J6329" s="38">
        <v>392.54566552555491</v>
      </c>
      <c r="K6329" s="38">
        <v>5.9889999999999999</v>
      </c>
      <c r="L6329" s="38">
        <v>-3.4012252003978376E-3</v>
      </c>
      <c r="M6329" s="38">
        <v>5.9855987747996018</v>
      </c>
      <c r="N6329" s="38">
        <v>5.9430007048630591</v>
      </c>
      <c r="O6329" s="38">
        <v>29.155000000000001</v>
      </c>
      <c r="P6329" s="38">
        <v>-1.6557475491333937E-2</v>
      </c>
      <c r="Q6329" s="38">
        <v>29.138442524508669</v>
      </c>
      <c r="R6329" s="38">
        <v>28.931071222287947</v>
      </c>
      <c r="S6329" s="38">
        <v>0</v>
      </c>
      <c r="T6329" s="38">
        <v>0</v>
      </c>
      <c r="U6329" s="38">
        <v>0</v>
      </c>
      <c r="V6329" s="38">
        <v>0</v>
      </c>
      <c r="W6329" s="38">
        <v>430.72799999999995</v>
      </c>
      <c r="X6329" s="38">
        <v>-0.2446156166500183</v>
      </c>
      <c r="Y6329" s="38">
        <v>430.48338438334991</v>
      </c>
      <c r="Z6329" s="38">
        <v>427.41973745270587</v>
      </c>
      <c r="AB6329" s="38">
        <v>135.98299999999995</v>
      </c>
      <c r="AC6329" s="38">
        <v>-7.7226382772699761E-2</v>
      </c>
      <c r="AD6329" s="38">
        <v>135.90577361722725</v>
      </c>
      <c r="AE6329" s="38">
        <v>134.93856484377912</v>
      </c>
      <c r="AF6329" s="38">
        <v>1.5679999999999992</v>
      </c>
      <c r="AG6329" s="38">
        <v>-8.9048607684484994E-4</v>
      </c>
      <c r="AH6329" s="38">
        <v>1.5671095139231543</v>
      </c>
      <c r="AI6329" s="38">
        <v>1.5559567716188467</v>
      </c>
      <c r="AJ6329" s="38">
        <v>4.4579999999999984</v>
      </c>
      <c r="AK6329" s="38">
        <v>-2.5317518689887382E-3</v>
      </c>
      <c r="AL6329" s="38">
        <v>4.4554682481310097</v>
      </c>
      <c r="AM6329" s="38">
        <v>4.4237597499214409</v>
      </c>
      <c r="AN6329" s="38">
        <v>0</v>
      </c>
      <c r="AO6329" s="38">
        <v>0</v>
      </c>
      <c r="AP6329" s="38">
        <v>0</v>
      </c>
      <c r="AQ6329" s="38">
        <v>0</v>
      </c>
      <c r="AR6329" s="38">
        <v>142.00899999999996</v>
      </c>
      <c r="AS6329" s="38">
        <v>-8.0648620718533348E-2</v>
      </c>
      <c r="AT6329" s="38">
        <v>141.92835137928142</v>
      </c>
      <c r="AU6329" s="38">
        <v>140.91828136531939</v>
      </c>
    </row>
    <row r="6330" spans="1:47">
      <c r="A6330" s="53">
        <v>44460</v>
      </c>
      <c r="B6330" s="54">
        <v>15</v>
      </c>
      <c r="C6330" s="54" t="s">
        <v>17</v>
      </c>
      <c r="D6330" s="55">
        <v>48.94679</v>
      </c>
      <c r="E6330">
        <v>7.2781119999999998E-3</v>
      </c>
      <c r="G6330" s="38">
        <v>439.178</v>
      </c>
      <c r="H6330" s="38">
        <v>0.81657788218835892</v>
      </c>
      <c r="I6330" s="38">
        <v>439.99457788218837</v>
      </c>
      <c r="J6330" s="38">
        <v>436.7922480649691</v>
      </c>
      <c r="K6330" s="38">
        <v>6.5170000000000012</v>
      </c>
      <c r="L6330" s="38">
        <v>1.2117269212532358E-2</v>
      </c>
      <c r="M6330" s="38">
        <v>6.5291172692125334</v>
      </c>
      <c r="N6330" s="38">
        <v>6.4815976224660705</v>
      </c>
      <c r="O6330" s="38">
        <v>30.579999999999995</v>
      </c>
      <c r="P6330" s="38">
        <v>5.6858384612435073E-2</v>
      </c>
      <c r="Q6330" s="38">
        <v>30.636858384612431</v>
      </c>
      <c r="R6330" s="38">
        <v>30.413879897961085</v>
      </c>
      <c r="S6330" s="38">
        <v>0</v>
      </c>
      <c r="T6330" s="38">
        <v>0</v>
      </c>
      <c r="U6330" s="38">
        <v>0</v>
      </c>
      <c r="V6330" s="38">
        <v>0</v>
      </c>
      <c r="W6330" s="38">
        <v>476.27499999999998</v>
      </c>
      <c r="X6330" s="38">
        <v>0.88555353601332631</v>
      </c>
      <c r="Y6330" s="38">
        <v>477.16055353601331</v>
      </c>
      <c r="Z6330" s="38">
        <v>473.68772558539627</v>
      </c>
      <c r="AB6330" s="38">
        <v>151.74700000000004</v>
      </c>
      <c r="AC6330" s="38">
        <v>0.2821481128117459</v>
      </c>
      <c r="AD6330" s="38">
        <v>152.02914811281178</v>
      </c>
      <c r="AE6330" s="38">
        <v>150.92266294558215</v>
      </c>
      <c r="AF6330" s="38">
        <v>1.7209999999999988</v>
      </c>
      <c r="AG6330" s="38">
        <v>3.1999110502943331E-3</v>
      </c>
      <c r="AH6330" s="38">
        <v>1.724199911050293</v>
      </c>
      <c r="AI6330" s="38">
        <v>1.711650990987279</v>
      </c>
      <c r="AJ6330" s="38">
        <v>4.7210000000000001</v>
      </c>
      <c r="AK6330" s="38">
        <v>8.7779082326784174E-3</v>
      </c>
      <c r="AL6330" s="38">
        <v>4.7297779082326787</v>
      </c>
      <c r="AM6330" s="38">
        <v>4.6953540548814354</v>
      </c>
      <c r="AN6330" s="38">
        <v>0</v>
      </c>
      <c r="AO6330" s="38">
        <v>0</v>
      </c>
      <c r="AP6330" s="38">
        <v>0</v>
      </c>
      <c r="AQ6330" s="38">
        <v>0</v>
      </c>
      <c r="AR6330" s="38">
        <v>158.18900000000005</v>
      </c>
      <c r="AS6330" s="38">
        <v>0.29412593209471866</v>
      </c>
      <c r="AT6330" s="38">
        <v>158.48312593209477</v>
      </c>
      <c r="AU6330" s="38">
        <v>157.32966799145086</v>
      </c>
    </row>
    <row r="6331" spans="1:47">
      <c r="A6331" s="53">
        <v>44460</v>
      </c>
      <c r="B6331" s="54">
        <v>16</v>
      </c>
      <c r="C6331" s="54" t="s">
        <v>17</v>
      </c>
      <c r="D6331" s="55">
        <v>46.504317</v>
      </c>
      <c r="E6331">
        <v>7.3840269999999996E-3</v>
      </c>
      <c r="G6331" s="38">
        <v>468.13600000000002</v>
      </c>
      <c r="H6331" s="38">
        <v>0.42023658962653937</v>
      </c>
      <c r="I6331" s="38">
        <v>468.55623658962656</v>
      </c>
      <c r="J6331" s="38">
        <v>465.09640468763041</v>
      </c>
      <c r="K6331" s="38">
        <v>6.9690000000000003</v>
      </c>
      <c r="L6331" s="38">
        <v>6.2559358671568791E-3</v>
      </c>
      <c r="M6331" s="38">
        <v>6.9752559358671569</v>
      </c>
      <c r="N6331" s="38">
        <v>6.9237504577048039</v>
      </c>
      <c r="O6331" s="38">
        <v>31.777000000000005</v>
      </c>
      <c r="P6331" s="38">
        <v>2.8525595358106497E-2</v>
      </c>
      <c r="Q6331" s="38">
        <v>31.805525595358112</v>
      </c>
      <c r="R6331" s="38">
        <v>31.570672735612799</v>
      </c>
      <c r="S6331" s="38">
        <v>0</v>
      </c>
      <c r="T6331" s="38">
        <v>0</v>
      </c>
      <c r="U6331" s="38">
        <v>0</v>
      </c>
      <c r="V6331" s="38">
        <v>0</v>
      </c>
      <c r="W6331" s="38">
        <v>506.88200000000001</v>
      </c>
      <c r="X6331" s="38">
        <v>0.45501812085180277</v>
      </c>
      <c r="Y6331" s="38">
        <v>507.33701812085184</v>
      </c>
      <c r="Z6331" s="38">
        <v>503.59082788094798</v>
      </c>
      <c r="AB6331" s="38">
        <v>162.55600000000001</v>
      </c>
      <c r="AC6331" s="38">
        <v>0.14592336214974225</v>
      </c>
      <c r="AD6331" s="38">
        <v>162.70192336214976</v>
      </c>
      <c r="AE6331" s="38">
        <v>161.50052796709173</v>
      </c>
      <c r="AF6331" s="38">
        <v>1.8539999999999988</v>
      </c>
      <c r="AG6331" s="38">
        <v>1.6642997700830602E-3</v>
      </c>
      <c r="AH6331" s="38">
        <v>1.8556642997700818</v>
      </c>
      <c r="AI6331" s="38">
        <v>1.8419620244776436</v>
      </c>
      <c r="AJ6331" s="38">
        <v>4.9530000000000003</v>
      </c>
      <c r="AK6331" s="38">
        <v>4.4462118453189878E-3</v>
      </c>
      <c r="AL6331" s="38">
        <v>4.9574462118453191</v>
      </c>
      <c r="AM6331" s="38">
        <v>4.9208402951660055</v>
      </c>
      <c r="AN6331" s="38">
        <v>0</v>
      </c>
      <c r="AO6331" s="38">
        <v>0</v>
      </c>
      <c r="AP6331" s="38">
        <v>0</v>
      </c>
      <c r="AQ6331" s="38">
        <v>0</v>
      </c>
      <c r="AR6331" s="38">
        <v>169.363</v>
      </c>
      <c r="AS6331" s="38">
        <v>0.1520338737651443</v>
      </c>
      <c r="AT6331" s="38">
        <v>169.51503387376513</v>
      </c>
      <c r="AU6331" s="38">
        <v>168.2633302867354</v>
      </c>
    </row>
    <row r="6332" spans="1:47">
      <c r="A6332" s="53">
        <v>44460</v>
      </c>
      <c r="B6332" s="54">
        <v>17</v>
      </c>
      <c r="C6332" s="54" t="s">
        <v>17</v>
      </c>
      <c r="D6332" s="55">
        <v>47.268068999999997</v>
      </c>
      <c r="E6332">
        <v>7.4954050000000001E-3</v>
      </c>
      <c r="G6332" s="38">
        <v>479.69199999999989</v>
      </c>
      <c r="H6332" s="38">
        <v>-0.48874521536608723</v>
      </c>
      <c r="I6332" s="38">
        <v>479.20325478463383</v>
      </c>
      <c r="J6332" s="38">
        <v>475.61143231270478</v>
      </c>
      <c r="K6332" s="38">
        <v>7.1560000000000006</v>
      </c>
      <c r="L6332" s="38">
        <v>-7.2910550127159119E-3</v>
      </c>
      <c r="M6332" s="38">
        <v>7.1487089449872849</v>
      </c>
      <c r="N6332" s="38">
        <v>7.0951264762174828</v>
      </c>
      <c r="O6332" s="38">
        <v>33.167000000000002</v>
      </c>
      <c r="P6332" s="38">
        <v>-3.3792959978584218E-2</v>
      </c>
      <c r="Q6332" s="38">
        <v>33.133207040021418</v>
      </c>
      <c r="R6332" s="38">
        <v>32.884860234307602</v>
      </c>
      <c r="S6332" s="38">
        <v>0</v>
      </c>
      <c r="T6332" s="38">
        <v>0</v>
      </c>
      <c r="U6332" s="38">
        <v>0</v>
      </c>
      <c r="V6332" s="38">
        <v>0</v>
      </c>
      <c r="W6332" s="38">
        <v>520.01499999999987</v>
      </c>
      <c r="X6332" s="38">
        <v>-0.52982923035738738</v>
      </c>
      <c r="Y6332" s="38">
        <v>519.48517076964254</v>
      </c>
      <c r="Z6332" s="38">
        <v>515.59141902322983</v>
      </c>
      <c r="AB6332" s="38">
        <v>167.00000000000006</v>
      </c>
      <c r="AC6332" s="38">
        <v>-0.17015178690938479</v>
      </c>
      <c r="AD6332" s="38">
        <v>166.82984821309068</v>
      </c>
      <c r="AE6332" s="38">
        <v>165.57939093464503</v>
      </c>
      <c r="AF6332" s="38">
        <v>1.891999999999999</v>
      </c>
      <c r="AG6332" s="38">
        <v>-1.9277076696560225E-3</v>
      </c>
      <c r="AH6332" s="38">
        <v>1.890072292330343</v>
      </c>
      <c r="AI6332" s="38">
        <v>1.8759054350200486</v>
      </c>
      <c r="AJ6332" s="38">
        <v>5.2289999999999965</v>
      </c>
      <c r="AK6332" s="38">
        <v>-5.3276867889171988E-3</v>
      </c>
      <c r="AL6332" s="38">
        <v>5.2236723132110789</v>
      </c>
      <c r="AM6332" s="38">
        <v>5.1845187736362748</v>
      </c>
      <c r="AN6332" s="38">
        <v>1E-3</v>
      </c>
      <c r="AO6332" s="38">
        <v>-1.0188729755052979E-6</v>
      </c>
      <c r="AP6332" s="38">
        <v>9.9898112702449479E-4</v>
      </c>
      <c r="AQ6332" s="38">
        <v>9.9149335889008971E-4</v>
      </c>
      <c r="AR6332" s="38">
        <v>174.12200000000004</v>
      </c>
      <c r="AS6332" s="38">
        <v>-0.17740820024093354</v>
      </c>
      <c r="AT6332" s="38">
        <v>173.94459179975911</v>
      </c>
      <c r="AU6332" s="38">
        <v>172.64080663666027</v>
      </c>
    </row>
    <row r="6333" spans="1:47">
      <c r="A6333" s="53">
        <v>44460</v>
      </c>
      <c r="B6333" s="54">
        <v>18</v>
      </c>
      <c r="C6333" s="54" t="s">
        <v>17</v>
      </c>
      <c r="D6333" s="55">
        <v>46.656726999999997</v>
      </c>
      <c r="E6333">
        <v>7.5125590000000003E-3</v>
      </c>
      <c r="G6333" s="38">
        <v>496.98699999999997</v>
      </c>
      <c r="H6333" s="38">
        <v>0.38023474957029491</v>
      </c>
      <c r="I6333" s="38">
        <v>497.36723474957029</v>
      </c>
      <c r="J6333" s="38">
        <v>493.63073405384728</v>
      </c>
      <c r="K6333" s="38">
        <v>7.5919999999999996</v>
      </c>
      <c r="L6333" s="38">
        <v>5.8084863763794205E-3</v>
      </c>
      <c r="M6333" s="38">
        <v>7.5978084863763788</v>
      </c>
      <c r="N6333" s="38">
        <v>7.540729501851775</v>
      </c>
      <c r="O6333" s="38">
        <v>35.743999999999993</v>
      </c>
      <c r="P6333" s="38">
        <v>2.7347014889002368E-2</v>
      </c>
      <c r="Q6333" s="38">
        <v>35.771347014888995</v>
      </c>
      <c r="R6333" s="38">
        <v>35.502612659930165</v>
      </c>
      <c r="S6333" s="38">
        <v>0</v>
      </c>
      <c r="T6333" s="38">
        <v>0</v>
      </c>
      <c r="U6333" s="38">
        <v>0</v>
      </c>
      <c r="V6333" s="38">
        <v>0</v>
      </c>
      <c r="W6333" s="38">
        <v>540.32299999999998</v>
      </c>
      <c r="X6333" s="38">
        <v>0.41339025083567671</v>
      </c>
      <c r="Y6333" s="38">
        <v>540.73639025083571</v>
      </c>
      <c r="Z6333" s="38">
        <v>536.67407621562927</v>
      </c>
      <c r="AB6333" s="38">
        <v>172.87499999999991</v>
      </c>
      <c r="AC6333" s="38">
        <v>0.13226318260229081</v>
      </c>
      <c r="AD6333" s="38">
        <v>173.0072631826022</v>
      </c>
      <c r="AE6333" s="38">
        <v>171.70753591051437</v>
      </c>
      <c r="AF6333" s="38">
        <v>1.9529999999999994</v>
      </c>
      <c r="AG6333" s="38">
        <v>1.4942009869690473E-3</v>
      </c>
      <c r="AH6333" s="38">
        <v>1.9544942009869684</v>
      </c>
      <c r="AI6333" s="38">
        <v>1.9398109479868959</v>
      </c>
      <c r="AJ6333" s="38">
        <v>5.5710000000000033</v>
      </c>
      <c r="AK6333" s="38">
        <v>4.2622599582204657E-3</v>
      </c>
      <c r="AL6333" s="38">
        <v>5.5752622599582233</v>
      </c>
      <c r="AM6333" s="38">
        <v>5.5333777732898133</v>
      </c>
      <c r="AN6333" s="38">
        <v>1.7999999999999999E-2</v>
      </c>
      <c r="AO6333" s="38">
        <v>1.3771437667917488E-5</v>
      </c>
      <c r="AP6333" s="38">
        <v>1.8013771437667917E-2</v>
      </c>
      <c r="AQ6333" s="38">
        <v>1.7878441916929923E-2</v>
      </c>
      <c r="AR6333" s="38">
        <v>180.41699999999992</v>
      </c>
      <c r="AS6333" s="38">
        <v>0.13803341498514823</v>
      </c>
      <c r="AT6333" s="38">
        <v>180.55503341498508</v>
      </c>
      <c r="AU6333" s="38">
        <v>179.198603073708</v>
      </c>
    </row>
    <row r="6334" spans="1:47">
      <c r="A6334" s="53">
        <v>44460</v>
      </c>
      <c r="B6334" s="54">
        <v>19</v>
      </c>
      <c r="C6334" s="54" t="s">
        <v>17</v>
      </c>
      <c r="D6334" s="55">
        <v>44.514947999999997</v>
      </c>
      <c r="E6334">
        <v>7.5224380000000002E-3</v>
      </c>
      <c r="G6334" s="38">
        <v>502.03499999999997</v>
      </c>
      <c r="H6334" s="38">
        <v>-0.27745029434445928</v>
      </c>
      <c r="I6334" s="38">
        <v>501.75754970565549</v>
      </c>
      <c r="J6334" s="38">
        <v>497.98310964696282</v>
      </c>
      <c r="K6334" s="38">
        <v>7.7129999999999992</v>
      </c>
      <c r="L6334" s="38">
        <v>-4.2625994607523665E-3</v>
      </c>
      <c r="M6334" s="38">
        <v>7.7087374005392464</v>
      </c>
      <c r="N6334" s="38">
        <v>7.6507489013854091</v>
      </c>
      <c r="O6334" s="38">
        <v>36.945000000000007</v>
      </c>
      <c r="P6334" s="38">
        <v>-2.0417702201153406E-2</v>
      </c>
      <c r="Q6334" s="38">
        <v>36.924582297798857</v>
      </c>
      <c r="R6334" s="38">
        <v>36.646819416787771</v>
      </c>
      <c r="S6334" s="38">
        <v>0</v>
      </c>
      <c r="T6334" s="38">
        <v>0</v>
      </c>
      <c r="U6334" s="38">
        <v>0</v>
      </c>
      <c r="V6334" s="38">
        <v>0</v>
      </c>
      <c r="W6334" s="38">
        <v>546.69299999999998</v>
      </c>
      <c r="X6334" s="38">
        <v>-0.30213059600636505</v>
      </c>
      <c r="Y6334" s="38">
        <v>546.39086940399363</v>
      </c>
      <c r="Z6334" s="38">
        <v>542.28067796513596</v>
      </c>
      <c r="AB6334" s="38">
        <v>173.39700000000002</v>
      </c>
      <c r="AC6334" s="38">
        <v>-9.5828077103082873E-2</v>
      </c>
      <c r="AD6334" s="38">
        <v>173.30117192289694</v>
      </c>
      <c r="AE6334" s="38">
        <v>171.99752460177962</v>
      </c>
      <c r="AF6334" s="38">
        <v>1.952999999999999</v>
      </c>
      <c r="AG6334" s="38">
        <v>-1.0793279848112756E-3</v>
      </c>
      <c r="AH6334" s="38">
        <v>1.9519206720151876</v>
      </c>
      <c r="AI6334" s="38">
        <v>1.9372374697790351</v>
      </c>
      <c r="AJ6334" s="38">
        <v>5.8039999999999949</v>
      </c>
      <c r="AK6334" s="38">
        <v>-3.2075881330489715E-3</v>
      </c>
      <c r="AL6334" s="38">
        <v>5.8007924118669463</v>
      </c>
      <c r="AM6334" s="38">
        <v>5.7571563105978072</v>
      </c>
      <c r="AN6334" s="38">
        <v>1.7999999999999999E-2</v>
      </c>
      <c r="AO6334" s="38">
        <v>-9.947723362315908E-6</v>
      </c>
      <c r="AP6334" s="38">
        <v>1.7990052276637684E-2</v>
      </c>
      <c r="AQ6334" s="38">
        <v>1.7854723223769919E-2</v>
      </c>
      <c r="AR6334" s="38">
        <v>181.17200000000003</v>
      </c>
      <c r="AS6334" s="38">
        <v>-0.10012494094430544</v>
      </c>
      <c r="AT6334" s="38">
        <v>181.07187505905571</v>
      </c>
      <c r="AU6334" s="38">
        <v>179.70977310538024</v>
      </c>
    </row>
    <row r="6335" spans="1:47">
      <c r="A6335" s="53">
        <v>44460</v>
      </c>
      <c r="B6335" s="54">
        <v>20</v>
      </c>
      <c r="C6335" s="54" t="s">
        <v>17</v>
      </c>
      <c r="D6335" s="55">
        <v>72.018293999999997</v>
      </c>
      <c r="E6335">
        <v>7.3250720000000002E-3</v>
      </c>
      <c r="G6335" s="38">
        <v>494.26099999999997</v>
      </c>
      <c r="H6335" s="38">
        <v>2.4523960551687276</v>
      </c>
      <c r="I6335" s="38">
        <v>496.71339605516869</v>
      </c>
      <c r="J6335" s="38">
        <v>493.07493466570008</v>
      </c>
      <c r="K6335" s="38">
        <v>7.6339999999999995</v>
      </c>
      <c r="L6335" s="38">
        <v>3.7877946034904769E-2</v>
      </c>
      <c r="M6335" s="38">
        <v>7.671877946034904</v>
      </c>
      <c r="N6335" s="38">
        <v>7.6156808877049862</v>
      </c>
      <c r="O6335" s="38">
        <v>37.405999999999992</v>
      </c>
      <c r="P6335" s="38">
        <v>0.18559895852523547</v>
      </c>
      <c r="Q6335" s="38">
        <v>37.591598958525225</v>
      </c>
      <c r="R6335" s="38">
        <v>37.316237789558905</v>
      </c>
      <c r="S6335" s="38">
        <v>0</v>
      </c>
      <c r="T6335" s="38">
        <v>0</v>
      </c>
      <c r="U6335" s="38">
        <v>0</v>
      </c>
      <c r="V6335" s="38">
        <v>0</v>
      </c>
      <c r="W6335" s="38">
        <v>539.30099999999993</v>
      </c>
      <c r="X6335" s="38">
        <v>2.6758729597288675</v>
      </c>
      <c r="Y6335" s="38">
        <v>541.97687295972878</v>
      </c>
      <c r="Z6335" s="38">
        <v>538.00685334296395</v>
      </c>
      <c r="AB6335" s="38">
        <v>169.63499999999993</v>
      </c>
      <c r="AC6335" s="38">
        <v>0.84168527320291708</v>
      </c>
      <c r="AD6335" s="38">
        <v>170.47668527320286</v>
      </c>
      <c r="AE6335" s="38">
        <v>169.2279312792553</v>
      </c>
      <c r="AF6335" s="38">
        <v>1.909999999999999</v>
      </c>
      <c r="AG6335" s="38">
        <v>9.4769291232208661E-3</v>
      </c>
      <c r="AH6335" s="38">
        <v>1.9194769291232199</v>
      </c>
      <c r="AI6335" s="38">
        <v>1.9054166224150535</v>
      </c>
      <c r="AJ6335" s="38">
        <v>5.791999999999998</v>
      </c>
      <c r="AK6335" s="38">
        <v>2.8738415435442543E-2</v>
      </c>
      <c r="AL6335" s="38">
        <v>5.8207384154354402</v>
      </c>
      <c r="AM6335" s="38">
        <v>5.77810108744921</v>
      </c>
      <c r="AN6335" s="38">
        <v>1.7999999999999999E-2</v>
      </c>
      <c r="AO6335" s="38">
        <v>8.9311373936112895E-5</v>
      </c>
      <c r="AP6335" s="38">
        <v>1.8089311373936112E-2</v>
      </c>
      <c r="AQ6335" s="38">
        <v>1.7956805865691611E-2</v>
      </c>
      <c r="AR6335" s="38">
        <v>177.35499999999993</v>
      </c>
      <c r="AS6335" s="38">
        <v>0.87998992913551655</v>
      </c>
      <c r="AT6335" s="38">
        <v>178.23498992913545</v>
      </c>
      <c r="AU6335" s="38">
        <v>176.92940579498526</v>
      </c>
    </row>
    <row r="6336" spans="1:47">
      <c r="A6336" s="53">
        <v>44460</v>
      </c>
      <c r="B6336" s="54">
        <v>21</v>
      </c>
      <c r="C6336" s="54" t="s">
        <v>17</v>
      </c>
      <c r="D6336" s="55">
        <v>63.204327999999997</v>
      </c>
      <c r="E6336">
        <v>7.0141830000000002E-3</v>
      </c>
      <c r="G6336" s="38">
        <v>479.495</v>
      </c>
      <c r="H6336" s="38">
        <v>3.7476060503943396</v>
      </c>
      <c r="I6336" s="38">
        <v>483.24260605039433</v>
      </c>
      <c r="J6336" s="38">
        <v>479.85305397815995</v>
      </c>
      <c r="K6336" s="38">
        <v>7.5789999999999988</v>
      </c>
      <c r="L6336" s="38">
        <v>5.9235458672016801E-2</v>
      </c>
      <c r="M6336" s="38">
        <v>7.6382354586720158</v>
      </c>
      <c r="N6336" s="38">
        <v>7.5846594773678015</v>
      </c>
      <c r="O6336" s="38">
        <v>36.67</v>
      </c>
      <c r="P6336" s="38">
        <v>0.28660301748289435</v>
      </c>
      <c r="Q6336" s="38">
        <v>36.956603017482898</v>
      </c>
      <c r="R6336" s="38">
        <v>36.697382640859921</v>
      </c>
      <c r="S6336" s="38">
        <v>0</v>
      </c>
      <c r="T6336" s="38">
        <v>0</v>
      </c>
      <c r="U6336" s="38">
        <v>0</v>
      </c>
      <c r="V6336" s="38">
        <v>0</v>
      </c>
      <c r="W6336" s="38">
        <v>523.74400000000003</v>
      </c>
      <c r="X6336" s="38">
        <v>4.0934445265492512</v>
      </c>
      <c r="Y6336" s="38">
        <v>527.83744452654923</v>
      </c>
      <c r="Z6336" s="38">
        <v>524.13509609638766</v>
      </c>
      <c r="AB6336" s="38">
        <v>163.0149999999999</v>
      </c>
      <c r="AC6336" s="38">
        <v>1.2740821078531221</v>
      </c>
      <c r="AD6336" s="38">
        <v>164.28908210785303</v>
      </c>
      <c r="AE6336" s="38">
        <v>163.13672842104651</v>
      </c>
      <c r="AF6336" s="38">
        <v>1.873999999999999</v>
      </c>
      <c r="AG6336" s="38">
        <v>1.4646688158247717E-2</v>
      </c>
      <c r="AH6336" s="38">
        <v>1.8886466881582467</v>
      </c>
      <c r="AI6336" s="38">
        <v>1.8753993746651607</v>
      </c>
      <c r="AJ6336" s="38">
        <v>5.711999999999998</v>
      </c>
      <c r="AK6336" s="38">
        <v>4.4643480661638722E-2</v>
      </c>
      <c r="AL6336" s="38">
        <v>5.7566434806616371</v>
      </c>
      <c r="AM6336" s="38">
        <v>5.7162653298225194</v>
      </c>
      <c r="AN6336" s="38">
        <v>1.7000000000000001E-2</v>
      </c>
      <c r="AO6336" s="38">
        <v>1.3286750196916293E-4</v>
      </c>
      <c r="AP6336" s="38">
        <v>1.7132867501969164E-2</v>
      </c>
      <c r="AQ6336" s="38">
        <v>1.7012694433995598E-2</v>
      </c>
      <c r="AR6336" s="38">
        <v>170.61799999999988</v>
      </c>
      <c r="AS6336" s="38">
        <v>1.3335051441749777</v>
      </c>
      <c r="AT6336" s="38">
        <v>171.95150514417489</v>
      </c>
      <c r="AU6336" s="38">
        <v>170.74540581996817</v>
      </c>
    </row>
    <row r="6337" spans="1:47">
      <c r="A6337" s="53">
        <v>44460</v>
      </c>
      <c r="B6337" s="54">
        <v>22</v>
      </c>
      <c r="C6337" s="54" t="s">
        <v>17</v>
      </c>
      <c r="D6337" s="55">
        <v>42.503745000000002</v>
      </c>
      <c r="E6337">
        <v>7.2089160000000001E-3</v>
      </c>
      <c r="G6337" s="38">
        <v>447.077</v>
      </c>
      <c r="H6337" s="38">
        <v>3.177343997728538</v>
      </c>
      <c r="I6337" s="38">
        <v>450.25434399772854</v>
      </c>
      <c r="J6337" s="38">
        <v>447.00849825321382</v>
      </c>
      <c r="K6337" s="38">
        <v>6.9619999999999989</v>
      </c>
      <c r="L6337" s="38">
        <v>4.9478431930486427E-2</v>
      </c>
      <c r="M6337" s="38">
        <v>7.0114784319304855</v>
      </c>
      <c r="N6337" s="38">
        <v>6.9609332728788873</v>
      </c>
      <c r="O6337" s="38">
        <v>34.401000000000003</v>
      </c>
      <c r="P6337" s="38">
        <v>0.24448542614775409</v>
      </c>
      <c r="Q6337" s="38">
        <v>34.645485426147758</v>
      </c>
      <c r="R6337" s="38">
        <v>34.395729031931438</v>
      </c>
      <c r="S6337" s="38">
        <v>2E-3</v>
      </c>
      <c r="T6337" s="38">
        <v>1.4213855768597081E-5</v>
      </c>
      <c r="U6337" s="38">
        <v>2.014213855768597E-3</v>
      </c>
      <c r="V6337" s="38">
        <v>1.9996935572763252E-3</v>
      </c>
      <c r="W6337" s="38">
        <v>488.44200000000001</v>
      </c>
      <c r="X6337" s="38">
        <v>3.4713220696625471</v>
      </c>
      <c r="Y6337" s="38">
        <v>491.91332206966251</v>
      </c>
      <c r="Z6337" s="38">
        <v>488.36716025158142</v>
      </c>
      <c r="AB6337" s="38">
        <v>152.09899999999999</v>
      </c>
      <c r="AC6337" s="38">
        <v>1.0809566242739237</v>
      </c>
      <c r="AD6337" s="38">
        <v>153.17995662427393</v>
      </c>
      <c r="AE6337" s="38">
        <v>152.0756951840859</v>
      </c>
      <c r="AF6337" s="38">
        <v>1.7049999999999992</v>
      </c>
      <c r="AG6337" s="38">
        <v>1.2117312042729006E-2</v>
      </c>
      <c r="AH6337" s="38">
        <v>1.7171173120427281</v>
      </c>
      <c r="AI6337" s="38">
        <v>1.7047387575780664</v>
      </c>
      <c r="AJ6337" s="38">
        <v>5.3069999999999977</v>
      </c>
      <c r="AK6337" s="38">
        <v>3.7716466281972338E-2</v>
      </c>
      <c r="AL6337" s="38">
        <v>5.3447164662819704</v>
      </c>
      <c r="AM6337" s="38">
        <v>5.3061868542327275</v>
      </c>
      <c r="AN6337" s="38">
        <v>1.7999999999999999E-2</v>
      </c>
      <c r="AO6337" s="38">
        <v>1.2792470191737372E-4</v>
      </c>
      <c r="AP6337" s="38">
        <v>1.8127924701917372E-2</v>
      </c>
      <c r="AQ6337" s="38">
        <v>1.7997242015486924E-2</v>
      </c>
      <c r="AR6337" s="38">
        <v>159.12899999999999</v>
      </c>
      <c r="AS6337" s="38">
        <v>1.1309183273005423</v>
      </c>
      <c r="AT6337" s="38">
        <v>160.25991832730054</v>
      </c>
      <c r="AU6337" s="38">
        <v>159.10461803791219</v>
      </c>
    </row>
    <row r="6338" spans="1:47">
      <c r="A6338" s="53">
        <v>44460</v>
      </c>
      <c r="B6338" s="54">
        <v>23</v>
      </c>
      <c r="C6338" s="54" t="s">
        <v>17</v>
      </c>
      <c r="D6338" s="55">
        <v>36.917883000000003</v>
      </c>
      <c r="E6338">
        <v>7.2772399999999999E-3</v>
      </c>
      <c r="G6338" s="38">
        <v>403.88700000000006</v>
      </c>
      <c r="H6338" s="38">
        <v>4.3490523015853553</v>
      </c>
      <c r="I6338" s="38">
        <v>408.2360523015854</v>
      </c>
      <c r="J6338" s="38">
        <v>405.26522057233421</v>
      </c>
      <c r="K6338" s="38">
        <v>6.2539999999999987</v>
      </c>
      <c r="L6338" s="38">
        <v>6.7343026871661632E-2</v>
      </c>
      <c r="M6338" s="38">
        <v>6.3213430268716602</v>
      </c>
      <c r="N6338" s="38">
        <v>6.2753410965427889</v>
      </c>
      <c r="O6338" s="38">
        <v>31.203000000000003</v>
      </c>
      <c r="P6338" s="38">
        <v>0.33599367884177461</v>
      </c>
      <c r="Q6338" s="38">
        <v>31.538993678841777</v>
      </c>
      <c r="R6338" s="38">
        <v>31.309476852482362</v>
      </c>
      <c r="S6338" s="38">
        <v>3.0000000000000001E-3</v>
      </c>
      <c r="T6338" s="38">
        <v>3.230397835225215E-5</v>
      </c>
      <c r="U6338" s="38">
        <v>3.0323039783522522E-3</v>
      </c>
      <c r="V6338" s="38">
        <v>3.0102371745488283E-3</v>
      </c>
      <c r="W6338" s="38">
        <v>441.34700000000004</v>
      </c>
      <c r="X6338" s="38">
        <v>4.7524213112771436</v>
      </c>
      <c r="Y6338" s="38">
        <v>446.09942131127718</v>
      </c>
      <c r="Z6338" s="38">
        <v>442.85304875853387</v>
      </c>
      <c r="AB6338" s="38">
        <v>137.56300000000013</v>
      </c>
      <c r="AC6338" s="38">
        <v>1.4812773913569555</v>
      </c>
      <c r="AD6338" s="38">
        <v>139.0442773913571</v>
      </c>
      <c r="AE6338" s="38">
        <v>138.03241881415363</v>
      </c>
      <c r="AF6338" s="38">
        <v>1.5729999999999995</v>
      </c>
      <c r="AG6338" s="38">
        <v>1.6938052649364203E-2</v>
      </c>
      <c r="AH6338" s="38">
        <v>1.5899380526493636</v>
      </c>
      <c r="AI6338" s="38">
        <v>1.5783676918551015</v>
      </c>
      <c r="AJ6338" s="38">
        <v>4.8309999999999977</v>
      </c>
      <c r="AK6338" s="38">
        <v>5.2020173139910024E-2</v>
      </c>
      <c r="AL6338" s="38">
        <v>4.8830201731399079</v>
      </c>
      <c r="AM6338" s="38">
        <v>4.8474852634151278</v>
      </c>
      <c r="AN6338" s="38">
        <v>1.7000000000000001E-2</v>
      </c>
      <c r="AO6338" s="38">
        <v>1.8305587732942883E-4</v>
      </c>
      <c r="AP6338" s="38">
        <v>1.718305587732943E-2</v>
      </c>
      <c r="AQ6338" s="38">
        <v>1.7058010655776695E-2</v>
      </c>
      <c r="AR6338" s="38">
        <v>143.98400000000012</v>
      </c>
      <c r="AS6338" s="38">
        <v>1.550418673023559</v>
      </c>
      <c r="AT6338" s="38">
        <v>145.53441867302368</v>
      </c>
      <c r="AU6338" s="38">
        <v>144.47532978007965</v>
      </c>
    </row>
    <row r="6339" spans="1:47">
      <c r="A6339" s="53">
        <v>44460</v>
      </c>
      <c r="B6339" s="54">
        <v>24</v>
      </c>
      <c r="C6339" s="54" t="s">
        <v>16</v>
      </c>
      <c r="D6339" s="55">
        <v>35.144024000000002</v>
      </c>
      <c r="E6339">
        <v>7.361172E-3</v>
      </c>
      <c r="G6339" s="38">
        <v>354.50899999999996</v>
      </c>
      <c r="H6339" s="38">
        <v>5.9035518060215333</v>
      </c>
      <c r="I6339" s="38">
        <v>360.4125518060215</v>
      </c>
      <c r="J6339" s="38">
        <v>357.75949302121847</v>
      </c>
      <c r="K6339" s="38">
        <v>5.4050000000000002</v>
      </c>
      <c r="L6339" s="38">
        <v>9.000814510081942E-2</v>
      </c>
      <c r="M6339" s="38">
        <v>5.4950081451008197</v>
      </c>
      <c r="N6339" s="38">
        <v>5.4545584450033315</v>
      </c>
      <c r="O6339" s="38">
        <v>27.411000000000001</v>
      </c>
      <c r="P6339" s="38">
        <v>0.45646868924302708</v>
      </c>
      <c r="Q6339" s="38">
        <v>27.867468689243029</v>
      </c>
      <c r="R6339" s="38">
        <v>27.662331459016897</v>
      </c>
      <c r="S6339" s="38">
        <v>3.0000000000000001E-3</v>
      </c>
      <c r="T6339" s="38">
        <v>4.9958267401009855E-5</v>
      </c>
      <c r="U6339" s="38">
        <v>3.0499582674010099E-3</v>
      </c>
      <c r="V6339" s="38">
        <v>3.0275070000018492E-3</v>
      </c>
      <c r="W6339" s="38">
        <v>387.32799999999992</v>
      </c>
      <c r="X6339" s="38">
        <v>6.4500785986327811</v>
      </c>
      <c r="Y6339" s="38">
        <v>393.77807859863276</v>
      </c>
      <c r="Z6339" s="38">
        <v>390.87941043223873</v>
      </c>
      <c r="AB6339" s="38">
        <v>120.39600000000007</v>
      </c>
      <c r="AC6339" s="38">
        <v>2.0049251873373288</v>
      </c>
      <c r="AD6339" s="38">
        <v>122.40092518733741</v>
      </c>
      <c r="AE6339" s="38">
        <v>121.49991092407429</v>
      </c>
      <c r="AF6339" s="38">
        <v>1.371999999999999</v>
      </c>
      <c r="AG6339" s="38">
        <v>2.2847580958061824E-2</v>
      </c>
      <c r="AH6339" s="38">
        <v>1.3948475809580607</v>
      </c>
      <c r="AI6339" s="38">
        <v>1.3845798680008445</v>
      </c>
      <c r="AJ6339" s="38">
        <v>4.0859999999999976</v>
      </c>
      <c r="AK6339" s="38">
        <v>6.8043160200175382E-2</v>
      </c>
      <c r="AL6339" s="38">
        <v>4.1540431602001728</v>
      </c>
      <c r="AM6339" s="38">
        <v>4.1234645340025162</v>
      </c>
      <c r="AN6339" s="38">
        <v>1.7000000000000001E-2</v>
      </c>
      <c r="AO6339" s="38">
        <v>2.8309684860572252E-4</v>
      </c>
      <c r="AP6339" s="38">
        <v>1.7283096848605725E-2</v>
      </c>
      <c r="AQ6339" s="38">
        <v>1.715587300001048E-2</v>
      </c>
      <c r="AR6339" s="38">
        <v>125.87100000000007</v>
      </c>
      <c r="AS6339" s="38">
        <v>2.0960990253441714</v>
      </c>
      <c r="AT6339" s="38">
        <v>127.96709902534424</v>
      </c>
      <c r="AU6339" s="38">
        <v>127.02511119907766</v>
      </c>
    </row>
    <row r="6340" spans="1:47">
      <c r="A6340" s="53">
        <v>44461</v>
      </c>
      <c r="B6340" s="54">
        <v>1</v>
      </c>
      <c r="C6340" s="54" t="s">
        <v>16</v>
      </c>
      <c r="D6340" s="55">
        <v>34.159646000000002</v>
      </c>
      <c r="E6340">
        <v>7.1586360000000003E-3</v>
      </c>
      <c r="G6340" s="38">
        <v>312.83199999999999</v>
      </c>
      <c r="H6340" s="38">
        <v>9.9504470529895546</v>
      </c>
      <c r="I6340" s="38">
        <v>322.78244705298954</v>
      </c>
      <c r="J6340" s="38">
        <v>320.47176500734793</v>
      </c>
      <c r="K6340" s="38">
        <v>4.7259999999999991</v>
      </c>
      <c r="L6340" s="38">
        <v>0.15032289782512218</v>
      </c>
      <c r="M6340" s="38">
        <v>4.876322897825121</v>
      </c>
      <c r="N6340" s="38">
        <v>4.841415077181126</v>
      </c>
      <c r="O6340" s="38">
        <v>24.224999999999998</v>
      </c>
      <c r="P6340" s="38">
        <v>0.77054003381582425</v>
      </c>
      <c r="Q6340" s="38">
        <v>24.995540033815821</v>
      </c>
      <c r="R6340" s="38">
        <v>24.816606061090305</v>
      </c>
      <c r="S6340" s="38">
        <v>3.0000000000000001E-3</v>
      </c>
      <c r="T6340" s="38">
        <v>9.5422914404436456E-5</v>
      </c>
      <c r="U6340" s="38">
        <v>3.0954229144044363E-3</v>
      </c>
      <c r="V6340" s="38">
        <v>3.0732639084941559E-3</v>
      </c>
      <c r="W6340" s="38">
        <v>341.786</v>
      </c>
      <c r="X6340" s="38">
        <v>10.871405407544904</v>
      </c>
      <c r="Y6340" s="38">
        <v>352.65740540754484</v>
      </c>
      <c r="Z6340" s="38">
        <v>350.13285940952784</v>
      </c>
      <c r="AB6340" s="38">
        <v>105.28800000000004</v>
      </c>
      <c r="AC6340" s="38">
        <v>3.3489626039381029</v>
      </c>
      <c r="AD6340" s="38">
        <v>108.63696260393814</v>
      </c>
      <c r="AE6340" s="38">
        <v>107.85927013251094</v>
      </c>
      <c r="AF6340" s="38">
        <v>1.1839999999999995</v>
      </c>
      <c r="AG6340" s="38">
        <v>3.7660243551617567E-2</v>
      </c>
      <c r="AH6340" s="38">
        <v>1.2216602435516171</v>
      </c>
      <c r="AI6340" s="38">
        <v>1.2129148225523596</v>
      </c>
      <c r="AJ6340" s="38">
        <v>3.5949999999999975</v>
      </c>
      <c r="AK6340" s="38">
        <v>0.11434845909464959</v>
      </c>
      <c r="AL6340" s="38">
        <v>3.7093484590946471</v>
      </c>
      <c r="AM6340" s="38">
        <v>3.6827945836788274</v>
      </c>
      <c r="AN6340" s="38">
        <v>1.7000000000000001E-2</v>
      </c>
      <c r="AO6340" s="38">
        <v>5.4072984829180658E-4</v>
      </c>
      <c r="AP6340" s="38">
        <v>1.7540729848291806E-2</v>
      </c>
      <c r="AQ6340" s="38">
        <v>1.7415162148133548E-2</v>
      </c>
      <c r="AR6340" s="38">
        <v>110.08400000000003</v>
      </c>
      <c r="AS6340" s="38">
        <v>3.5015120364326617</v>
      </c>
      <c r="AT6340" s="38">
        <v>113.58551203643269</v>
      </c>
      <c r="AU6340" s="38">
        <v>112.77239470089027</v>
      </c>
    </row>
    <row r="6341" spans="1:47">
      <c r="A6341" s="53">
        <v>44461</v>
      </c>
      <c r="B6341" s="54">
        <v>2</v>
      </c>
      <c r="C6341" s="54" t="s">
        <v>16</v>
      </c>
      <c r="D6341" s="55">
        <v>35.769295999999997</v>
      </c>
      <c r="E6341">
        <v>8.4405039999999997E-3</v>
      </c>
      <c r="G6341" s="38">
        <v>284.149</v>
      </c>
      <c r="H6341" s="38">
        <v>6.7950496478715028</v>
      </c>
      <c r="I6341" s="38">
        <v>290.94404964787151</v>
      </c>
      <c r="J6341" s="38">
        <v>288.48833523304245</v>
      </c>
      <c r="K6341" s="38">
        <v>4.2349999999999994</v>
      </c>
      <c r="L6341" s="38">
        <v>0.10127445551008735</v>
      </c>
      <c r="M6341" s="38">
        <v>4.3362744555100869</v>
      </c>
      <c r="N6341" s="38">
        <v>4.2996741136232561</v>
      </c>
      <c r="O6341" s="38">
        <v>21.646999999999998</v>
      </c>
      <c r="P6341" s="38">
        <v>0.5176595368186212</v>
      </c>
      <c r="Q6341" s="38">
        <v>22.164659536818618</v>
      </c>
      <c r="R6341" s="38">
        <v>21.977578639339463</v>
      </c>
      <c r="S6341" s="38">
        <v>3.0000000000000001E-3</v>
      </c>
      <c r="T6341" s="38">
        <v>7.1741054670664009E-5</v>
      </c>
      <c r="U6341" s="38">
        <v>3.0717410546706641E-3</v>
      </c>
      <c r="V6341" s="38">
        <v>3.0458140120117523E-3</v>
      </c>
      <c r="W6341" s="38">
        <v>310.03399999999999</v>
      </c>
      <c r="X6341" s="38">
        <v>7.4140553812548813</v>
      </c>
      <c r="Y6341" s="38">
        <v>317.4480553812549</v>
      </c>
      <c r="Z6341" s="38">
        <v>314.7686338000172</v>
      </c>
      <c r="AB6341" s="38">
        <v>95.143000000000015</v>
      </c>
      <c r="AC6341" s="38">
        <v>2.2752197215103291</v>
      </c>
      <c r="AD6341" s="38">
        <v>97.41821972151034</v>
      </c>
      <c r="AE6341" s="38">
        <v>96.595960848278054</v>
      </c>
      <c r="AF6341" s="38">
        <v>1.0669999999999999</v>
      </c>
      <c r="AG6341" s="38">
        <v>2.5515901777866164E-2</v>
      </c>
      <c r="AH6341" s="38">
        <v>1.0925159017778661</v>
      </c>
      <c r="AI6341" s="38">
        <v>1.0832945169388464</v>
      </c>
      <c r="AJ6341" s="38">
        <v>3.2699999999999969</v>
      </c>
      <c r="AK6341" s="38">
        <v>7.8197749591023699E-2</v>
      </c>
      <c r="AL6341" s="38">
        <v>3.3481977495910207</v>
      </c>
      <c r="AM6341" s="38">
        <v>3.319937273092807</v>
      </c>
      <c r="AN6341" s="38">
        <v>1.7000000000000001E-2</v>
      </c>
      <c r="AO6341" s="38">
        <v>4.0653264313376275E-4</v>
      </c>
      <c r="AP6341" s="38">
        <v>1.7406532643133764E-2</v>
      </c>
      <c r="AQ6341" s="38">
        <v>1.7259612734733264E-2</v>
      </c>
      <c r="AR6341" s="38">
        <v>99.497</v>
      </c>
      <c r="AS6341" s="38">
        <v>2.379339905522353</v>
      </c>
      <c r="AT6341" s="38">
        <v>101.87633990552237</v>
      </c>
      <c r="AU6341" s="38">
        <v>101.01645225104444</v>
      </c>
    </row>
    <row r="6342" spans="1:47">
      <c r="A6342" s="53">
        <v>44461</v>
      </c>
      <c r="B6342" s="54">
        <v>3</v>
      </c>
      <c r="C6342" s="54" t="s">
        <v>16</v>
      </c>
      <c r="D6342" s="55">
        <v>32.216039000000002</v>
      </c>
      <c r="E6342">
        <v>8.6520899999999994E-3</v>
      </c>
      <c r="G6342" s="38">
        <v>265.15699999999998</v>
      </c>
      <c r="H6342" s="38">
        <v>4.7802201035111445</v>
      </c>
      <c r="I6342" s="38">
        <v>269.93722010351115</v>
      </c>
      <c r="J6342" s="38">
        <v>267.60169898082574</v>
      </c>
      <c r="K6342" s="38">
        <v>3.8659999999999992</v>
      </c>
      <c r="L6342" s="38">
        <v>6.9695806334262644E-2</v>
      </c>
      <c r="M6342" s="38">
        <v>3.935695806334262</v>
      </c>
      <c r="N6342" s="38">
        <v>3.9016438120052355</v>
      </c>
      <c r="O6342" s="38">
        <v>20.075999999999997</v>
      </c>
      <c r="P6342" s="38">
        <v>0.36192783444559151</v>
      </c>
      <c r="Q6342" s="38">
        <v>20.437927834445588</v>
      </c>
      <c r="R6342" s="38">
        <v>20.261097043408459</v>
      </c>
      <c r="S6342" s="38">
        <v>3.0000000000000001E-3</v>
      </c>
      <c r="T6342" s="38">
        <v>5.4083657269215715E-5</v>
      </c>
      <c r="U6342" s="38">
        <v>3.0540836572692156E-3</v>
      </c>
      <c r="V6342" s="38">
        <v>3.0276594505989933E-3</v>
      </c>
      <c r="W6342" s="38">
        <v>289.10199999999998</v>
      </c>
      <c r="X6342" s="38">
        <v>5.2118978279482677</v>
      </c>
      <c r="Y6342" s="38">
        <v>294.31389782794827</v>
      </c>
      <c r="Z6342" s="38">
        <v>291.76746749569008</v>
      </c>
      <c r="AB6342" s="38">
        <v>88.386000000000038</v>
      </c>
      <c r="AC6342" s="38">
        <v>1.5934127104656344</v>
      </c>
      <c r="AD6342" s="38">
        <v>89.979412710465667</v>
      </c>
      <c r="AE6342" s="38">
        <v>89.200902733547579</v>
      </c>
      <c r="AF6342" s="38">
        <v>0.99800000000000022</v>
      </c>
      <c r="AG6342" s="38">
        <v>1.7991829984892436E-2</v>
      </c>
      <c r="AH6342" s="38">
        <v>1.0159918299848927</v>
      </c>
      <c r="AI6342" s="38">
        <v>1.0072013772325987</v>
      </c>
      <c r="AJ6342" s="38">
        <v>3.0769999999999968</v>
      </c>
      <c r="AK6342" s="38">
        <v>5.547180447245887E-2</v>
      </c>
      <c r="AL6342" s="38">
        <v>3.1324718044724555</v>
      </c>
      <c r="AM6342" s="38">
        <v>3.1053693764976975</v>
      </c>
      <c r="AN6342" s="38">
        <v>1.6E-2</v>
      </c>
      <c r="AO6342" s="38">
        <v>2.8844617210248388E-4</v>
      </c>
      <c r="AP6342" s="38">
        <v>1.6288446172102483E-2</v>
      </c>
      <c r="AQ6342" s="38">
        <v>1.6147517069861297E-2</v>
      </c>
      <c r="AR6342" s="38">
        <v>92.477000000000046</v>
      </c>
      <c r="AS6342" s="38">
        <v>1.6671647910950882</v>
      </c>
      <c r="AT6342" s="38">
        <v>94.144164791095122</v>
      </c>
      <c r="AU6342" s="38">
        <v>93.329621004347743</v>
      </c>
    </row>
    <row r="6343" spans="1:47">
      <c r="A6343" s="53">
        <v>44461</v>
      </c>
      <c r="B6343" s="54">
        <v>4</v>
      </c>
      <c r="C6343" s="54" t="s">
        <v>16</v>
      </c>
      <c r="D6343" s="55">
        <v>32.488908000000002</v>
      </c>
      <c r="E6343">
        <v>8.7278240000000003E-3</v>
      </c>
      <c r="G6343" s="38">
        <v>253.614</v>
      </c>
      <c r="H6343" s="38">
        <v>3.4403453045144605</v>
      </c>
      <c r="I6343" s="38">
        <v>257.05434530451447</v>
      </c>
      <c r="J6343" s="38">
        <v>254.81082022026143</v>
      </c>
      <c r="K6343" s="38">
        <v>3.6969999999999996</v>
      </c>
      <c r="L6343" s="38">
        <v>5.0150845737183113E-2</v>
      </c>
      <c r="M6343" s="38">
        <v>3.7471508457371829</v>
      </c>
      <c r="N6343" s="38">
        <v>3.7144463726541375</v>
      </c>
      <c r="O6343" s="38">
        <v>19.402000000000001</v>
      </c>
      <c r="P6343" s="38">
        <v>0.26319359182927426</v>
      </c>
      <c r="Q6343" s="38">
        <v>19.665193591829276</v>
      </c>
      <c r="R6343" s="38">
        <v>19.493559243233861</v>
      </c>
      <c r="S6343" s="38">
        <v>0</v>
      </c>
      <c r="T6343" s="38">
        <v>0</v>
      </c>
      <c r="U6343" s="38">
        <v>0</v>
      </c>
      <c r="V6343" s="38">
        <v>0</v>
      </c>
      <c r="W6343" s="38">
        <v>276.71299999999997</v>
      </c>
      <c r="X6343" s="38">
        <v>3.7536897420809181</v>
      </c>
      <c r="Y6343" s="38">
        <v>280.46668974208092</v>
      </c>
      <c r="Z6343" s="38">
        <v>278.0188258361494</v>
      </c>
      <c r="AB6343" s="38">
        <v>84.817000000000078</v>
      </c>
      <c r="AC6343" s="38">
        <v>1.1505664817123786</v>
      </c>
      <c r="AD6343" s="38">
        <v>85.967566481712453</v>
      </c>
      <c r="AE6343" s="38">
        <v>85.217256691751757</v>
      </c>
      <c r="AF6343" s="38">
        <v>0.91700000000000026</v>
      </c>
      <c r="AG6343" s="38">
        <v>1.2439363143358651E-2</v>
      </c>
      <c r="AH6343" s="38">
        <v>0.92943936314335895</v>
      </c>
      <c r="AI6343" s="38">
        <v>0.9213273799631716</v>
      </c>
      <c r="AJ6343" s="38">
        <v>2.9409999999999976</v>
      </c>
      <c r="AK6343" s="38">
        <v>3.9895492916704196E-2</v>
      </c>
      <c r="AL6343" s="38">
        <v>2.980895492916702</v>
      </c>
      <c r="AM6343" s="38">
        <v>2.9548787616921315</v>
      </c>
      <c r="AN6343" s="38">
        <v>1.6E-2</v>
      </c>
      <c r="AO6343" s="38">
        <v>2.1704450413711926E-4</v>
      </c>
      <c r="AP6343" s="38">
        <v>1.6217044504137121E-2</v>
      </c>
      <c r="AQ6343" s="38">
        <v>1.6075504993904845E-2</v>
      </c>
      <c r="AR6343" s="38">
        <v>88.691000000000088</v>
      </c>
      <c r="AS6343" s="38">
        <v>1.2031183822765785</v>
      </c>
      <c r="AT6343" s="38">
        <v>89.894118382276645</v>
      </c>
      <c r="AU6343" s="38">
        <v>89.109538338400966</v>
      </c>
    </row>
    <row r="6344" spans="1:47">
      <c r="A6344" s="53">
        <v>44461</v>
      </c>
      <c r="B6344" s="54">
        <v>5</v>
      </c>
      <c r="C6344" s="54" t="s">
        <v>16</v>
      </c>
      <c r="D6344" s="55">
        <v>33.558069000000003</v>
      </c>
      <c r="E6344">
        <v>8.7877770000000001E-3</v>
      </c>
      <c r="G6344" s="38">
        <v>249.21100000000004</v>
      </c>
      <c r="H6344" s="38">
        <v>3.6757289844013674</v>
      </c>
      <c r="I6344" s="38">
        <v>252.8867289844014</v>
      </c>
      <c r="J6344" s="38">
        <v>250.66441680382704</v>
      </c>
      <c r="K6344" s="38">
        <v>3.6349999999999998</v>
      </c>
      <c r="L6344" s="38">
        <v>5.3614306183511033E-2</v>
      </c>
      <c r="M6344" s="38">
        <v>3.6886143061835108</v>
      </c>
      <c r="N6344" s="38">
        <v>3.6561995862217604</v>
      </c>
      <c r="O6344" s="38">
        <v>19.433000000000003</v>
      </c>
      <c r="P6344" s="38">
        <v>0.28662635820197252</v>
      </c>
      <c r="Q6344" s="38">
        <v>19.719626358201975</v>
      </c>
      <c r="R6344" s="38">
        <v>19.546334679242772</v>
      </c>
      <c r="S6344" s="38">
        <v>0</v>
      </c>
      <c r="T6344" s="38">
        <v>0</v>
      </c>
      <c r="U6344" s="38">
        <v>0</v>
      </c>
      <c r="V6344" s="38">
        <v>0</v>
      </c>
      <c r="W6344" s="38">
        <v>272.27900000000005</v>
      </c>
      <c r="X6344" s="38">
        <v>4.015969648786851</v>
      </c>
      <c r="Y6344" s="38">
        <v>276.29496964878689</v>
      </c>
      <c r="Z6344" s="38">
        <v>273.86695106929159</v>
      </c>
      <c r="AB6344" s="38">
        <v>83.457000000000008</v>
      </c>
      <c r="AC6344" s="38">
        <v>1.2309461213637636</v>
      </c>
      <c r="AD6344" s="38">
        <v>84.687946121363765</v>
      </c>
      <c r="AE6344" s="38">
        <v>83.943727336261205</v>
      </c>
      <c r="AF6344" s="38">
        <v>0.89200000000000035</v>
      </c>
      <c r="AG6344" s="38">
        <v>1.3156523002941366E-2</v>
      </c>
      <c r="AH6344" s="38">
        <v>0.90515652300294169</v>
      </c>
      <c r="AI6344" s="38">
        <v>0.89720220932869643</v>
      </c>
      <c r="AJ6344" s="38">
        <v>2.9449999999999967</v>
      </c>
      <c r="AK6344" s="38">
        <v>4.343717516105635E-2</v>
      </c>
      <c r="AL6344" s="38">
        <v>2.988437175161053</v>
      </c>
      <c r="AM6344" s="38">
        <v>2.9621754556872277</v>
      </c>
      <c r="AN6344" s="38">
        <v>1.6E-2</v>
      </c>
      <c r="AO6344" s="38">
        <v>2.3599144399894816E-4</v>
      </c>
      <c r="AP6344" s="38">
        <v>1.6235991443998947E-2</v>
      </c>
      <c r="AQ6344" s="38">
        <v>1.6093313171815175E-2</v>
      </c>
      <c r="AR6344" s="38">
        <v>87.31</v>
      </c>
      <c r="AS6344" s="38">
        <v>1.2877758109717601</v>
      </c>
      <c r="AT6344" s="38">
        <v>88.597775810971768</v>
      </c>
      <c r="AU6344" s="38">
        <v>87.81919831444894</v>
      </c>
    </row>
    <row r="6345" spans="1:47">
      <c r="A6345" s="53">
        <v>44461</v>
      </c>
      <c r="B6345" s="54">
        <v>6</v>
      </c>
      <c r="C6345" s="54" t="s">
        <v>16</v>
      </c>
      <c r="D6345" s="55">
        <v>32.369168000000002</v>
      </c>
      <c r="E6345">
        <v>8.7343549999999992E-3</v>
      </c>
      <c r="G6345" s="38">
        <v>253.45699999999999</v>
      </c>
      <c r="H6345" s="38">
        <v>3.2259971954013311</v>
      </c>
      <c r="I6345" s="38">
        <v>256.6829971954013</v>
      </c>
      <c r="J6345" s="38">
        <v>254.44103677543268</v>
      </c>
      <c r="K6345" s="38">
        <v>3.7950000000000004</v>
      </c>
      <c r="L6345" s="38">
        <v>4.8302707585697185E-2</v>
      </c>
      <c r="M6345" s="38">
        <v>3.8433027075856976</v>
      </c>
      <c r="N6345" s="38">
        <v>3.8097339373651828</v>
      </c>
      <c r="O6345" s="38">
        <v>20.449999999999996</v>
      </c>
      <c r="P6345" s="38">
        <v>0.26028731755665535</v>
      </c>
      <c r="Q6345" s="38">
        <v>20.710287317556652</v>
      </c>
      <c r="R6345" s="38">
        <v>20.529396315973116</v>
      </c>
      <c r="S6345" s="38">
        <v>0</v>
      </c>
      <c r="T6345" s="38">
        <v>0</v>
      </c>
      <c r="U6345" s="38">
        <v>0</v>
      </c>
      <c r="V6345" s="38">
        <v>0</v>
      </c>
      <c r="W6345" s="38">
        <v>277.702</v>
      </c>
      <c r="X6345" s="38">
        <v>3.5345872205436839</v>
      </c>
      <c r="Y6345" s="38">
        <v>281.23658722054364</v>
      </c>
      <c r="Z6345" s="38">
        <v>278.78016702877096</v>
      </c>
      <c r="AB6345" s="38">
        <v>85.536999999999964</v>
      </c>
      <c r="AC6345" s="38">
        <v>1.08871375461338</v>
      </c>
      <c r="AD6345" s="38">
        <v>86.625713754613344</v>
      </c>
      <c r="AE6345" s="38">
        <v>85.869094018552175</v>
      </c>
      <c r="AF6345" s="38">
        <v>0.93000000000000027</v>
      </c>
      <c r="AG6345" s="38">
        <v>1.1837027155388246E-2</v>
      </c>
      <c r="AH6345" s="38">
        <v>0.94183702715538853</v>
      </c>
      <c r="AI6345" s="38">
        <v>0.93361068820806881</v>
      </c>
      <c r="AJ6345" s="38">
        <v>3.1289999999999969</v>
      </c>
      <c r="AK6345" s="38">
        <v>3.9825868784096524E-2</v>
      </c>
      <c r="AL6345" s="38">
        <v>3.1688258687840936</v>
      </c>
      <c r="AM6345" s="38">
        <v>3.1411482187129498</v>
      </c>
      <c r="AN6345" s="38">
        <v>1.6E-2</v>
      </c>
      <c r="AO6345" s="38">
        <v>2.0364777901743213E-4</v>
      </c>
      <c r="AP6345" s="38">
        <v>1.6203647779017432E-2</v>
      </c>
      <c r="AQ6345" s="38">
        <v>1.6062119367020532E-2</v>
      </c>
      <c r="AR6345" s="38">
        <v>89.611999999999966</v>
      </c>
      <c r="AS6345" s="38">
        <v>1.1405802983318822</v>
      </c>
      <c r="AT6345" s="38">
        <v>90.75258029833185</v>
      </c>
      <c r="AU6345" s="38">
        <v>89.959915044840216</v>
      </c>
    </row>
    <row r="6346" spans="1:47">
      <c r="A6346" s="53">
        <v>44461</v>
      </c>
      <c r="B6346" s="54">
        <v>7</v>
      </c>
      <c r="C6346" s="54" t="s">
        <v>16</v>
      </c>
      <c r="D6346" s="55">
        <v>49.825842999999999</v>
      </c>
      <c r="E6346">
        <v>8.2655720000000005E-3</v>
      </c>
      <c r="G6346" s="38">
        <v>271.101</v>
      </c>
      <c r="H6346" s="38">
        <v>3.4860860424593731</v>
      </c>
      <c r="I6346" s="38">
        <v>274.58708604245936</v>
      </c>
      <c r="J6346" s="38">
        <v>272.31746671250522</v>
      </c>
      <c r="K6346" s="38">
        <v>4.2200000000000006</v>
      </c>
      <c r="L6346" s="38">
        <v>5.4264953280063727E-2</v>
      </c>
      <c r="M6346" s="38">
        <v>4.2742649532800643</v>
      </c>
      <c r="N6346" s="38">
        <v>4.2389357085616517</v>
      </c>
      <c r="O6346" s="38">
        <v>23.095000000000002</v>
      </c>
      <c r="P6346" s="38">
        <v>0.29697845876850043</v>
      </c>
      <c r="Q6346" s="38">
        <v>23.391978458768502</v>
      </c>
      <c r="R6346" s="38">
        <v>23.198630376595101</v>
      </c>
      <c r="S6346" s="38">
        <v>0</v>
      </c>
      <c r="T6346" s="38">
        <v>0</v>
      </c>
      <c r="U6346" s="38">
        <v>0</v>
      </c>
      <c r="V6346" s="38">
        <v>0</v>
      </c>
      <c r="W6346" s="38">
        <v>298.41600000000005</v>
      </c>
      <c r="X6346" s="38">
        <v>3.8373294545079371</v>
      </c>
      <c r="Y6346" s="38">
        <v>302.25332945450793</v>
      </c>
      <c r="Z6346" s="38">
        <v>299.75503279766195</v>
      </c>
      <c r="AB6346" s="38">
        <v>92.441000000000017</v>
      </c>
      <c r="AC6346" s="38">
        <v>1.1886982336877658</v>
      </c>
      <c r="AD6346" s="38">
        <v>93.629698233687776</v>
      </c>
      <c r="AE6346" s="38">
        <v>92.855795221598953</v>
      </c>
      <c r="AF6346" s="38">
        <v>1.0410000000000001</v>
      </c>
      <c r="AG6346" s="38">
        <v>1.3386212408660272E-2</v>
      </c>
      <c r="AH6346" s="38">
        <v>1.0543862124086605</v>
      </c>
      <c r="AI6346" s="38">
        <v>1.0456711072541893</v>
      </c>
      <c r="AJ6346" s="38">
        <v>3.6049999999999973</v>
      </c>
      <c r="AK6346" s="38">
        <v>4.635667217408284E-2</v>
      </c>
      <c r="AL6346" s="38">
        <v>3.6513566721740802</v>
      </c>
      <c r="AM6346" s="38">
        <v>3.621176120702545</v>
      </c>
      <c r="AN6346" s="38">
        <v>1.7000000000000001E-2</v>
      </c>
      <c r="AO6346" s="38">
        <v>2.1860289236044628E-4</v>
      </c>
      <c r="AP6346" s="38">
        <v>1.7218602892360449E-2</v>
      </c>
      <c r="AQ6346" s="38">
        <v>1.7076281290414237E-2</v>
      </c>
      <c r="AR6346" s="38">
        <v>97.104000000000013</v>
      </c>
      <c r="AS6346" s="38">
        <v>1.2486597211628696</v>
      </c>
      <c r="AT6346" s="38">
        <v>98.352659721162865</v>
      </c>
      <c r="AU6346" s="38">
        <v>97.539718730846104</v>
      </c>
    </row>
    <row r="6347" spans="1:47">
      <c r="A6347" s="53">
        <v>44461</v>
      </c>
      <c r="B6347" s="54">
        <v>8</v>
      </c>
      <c r="C6347" s="54" t="s">
        <v>17</v>
      </c>
      <c r="D6347" s="55">
        <v>49.476607000000001</v>
      </c>
      <c r="E6347">
        <v>8.0645760000000004E-3</v>
      </c>
      <c r="G6347" s="38">
        <v>286.12299999999999</v>
      </c>
      <c r="H6347" s="38">
        <v>2.1057229565098479</v>
      </c>
      <c r="I6347" s="38">
        <v>288.22872295650984</v>
      </c>
      <c r="J6347" s="38">
        <v>285.90428051484412</v>
      </c>
      <c r="K6347" s="38">
        <v>4.7169999999999996</v>
      </c>
      <c r="L6347" s="38">
        <v>3.4714773666769019E-2</v>
      </c>
      <c r="M6347" s="38">
        <v>4.7517147736667686</v>
      </c>
      <c r="N6347" s="38">
        <v>4.7133942087442104</v>
      </c>
      <c r="O6347" s="38">
        <v>25.068000000000005</v>
      </c>
      <c r="P6347" s="38">
        <v>0.18448801065901335</v>
      </c>
      <c r="Q6347" s="38">
        <v>25.252488010659018</v>
      </c>
      <c r="R6347" s="38">
        <v>25.048837401907971</v>
      </c>
      <c r="S6347" s="38">
        <v>0</v>
      </c>
      <c r="T6347" s="38">
        <v>0</v>
      </c>
      <c r="U6347" s="38">
        <v>0</v>
      </c>
      <c r="V6347" s="38">
        <v>0</v>
      </c>
      <c r="W6347" s="38">
        <v>315.90799999999996</v>
      </c>
      <c r="X6347" s="38">
        <v>2.3249257408356301</v>
      </c>
      <c r="Y6347" s="38">
        <v>318.23292574083564</v>
      </c>
      <c r="Z6347" s="38">
        <v>315.6665121254963</v>
      </c>
      <c r="AB6347" s="38">
        <v>97.689000000000021</v>
      </c>
      <c r="AC6347" s="38">
        <v>0.71894244747360614</v>
      </c>
      <c r="AD6347" s="38">
        <v>98.40794244747363</v>
      </c>
      <c r="AE6347" s="38">
        <v>97.614324116602347</v>
      </c>
      <c r="AF6347" s="38">
        <v>1.147</v>
      </c>
      <c r="AG6347" s="38">
        <v>8.4413494585083883E-3</v>
      </c>
      <c r="AH6347" s="38">
        <v>1.1554413494585085</v>
      </c>
      <c r="AI6347" s="38">
        <v>1.1461232048822578</v>
      </c>
      <c r="AJ6347" s="38">
        <v>3.9129999999999976</v>
      </c>
      <c r="AK6347" s="38">
        <v>2.8797733592975855E-2</v>
      </c>
      <c r="AL6347" s="38">
        <v>3.9417977335929733</v>
      </c>
      <c r="AM6347" s="38">
        <v>3.910008806193785</v>
      </c>
      <c r="AN6347" s="38">
        <v>1.6E-2</v>
      </c>
      <c r="AO6347" s="38">
        <v>1.1775204126951545E-4</v>
      </c>
      <c r="AP6347" s="38">
        <v>1.6117752041269515E-2</v>
      </c>
      <c r="AQ6347" s="38">
        <v>1.5987769204983543E-2</v>
      </c>
      <c r="AR6347" s="38">
        <v>102.76500000000003</v>
      </c>
      <c r="AS6347" s="38">
        <v>0.75629928256635992</v>
      </c>
      <c r="AT6347" s="38">
        <v>103.52129928256639</v>
      </c>
      <c r="AU6347" s="38">
        <v>102.68644389688338</v>
      </c>
    </row>
    <row r="6348" spans="1:47">
      <c r="A6348" s="53">
        <v>44461</v>
      </c>
      <c r="B6348" s="54">
        <v>9</v>
      </c>
      <c r="C6348" s="54" t="s">
        <v>17</v>
      </c>
      <c r="D6348" s="55">
        <v>52.037695999999997</v>
      </c>
      <c r="E6348">
        <v>8.5454020000000006E-3</v>
      </c>
      <c r="G6348" s="38">
        <v>287.935</v>
      </c>
      <c r="H6348" s="38">
        <v>0.14043769981084753</v>
      </c>
      <c r="I6348" s="38">
        <v>288.07543769981083</v>
      </c>
      <c r="J6348" s="38">
        <v>285.61371727834</v>
      </c>
      <c r="K6348" s="38">
        <v>4.8469999999999995</v>
      </c>
      <c r="L6348" s="38">
        <v>2.3640805424251232E-3</v>
      </c>
      <c r="M6348" s="38">
        <v>4.8493640805424247</v>
      </c>
      <c r="N6348" s="38">
        <v>4.8079243150298296</v>
      </c>
      <c r="O6348" s="38">
        <v>25.295999999999999</v>
      </c>
      <c r="P6348" s="38">
        <v>1.2337895894612323E-2</v>
      </c>
      <c r="Q6348" s="38">
        <v>25.308337895894613</v>
      </c>
      <c r="R6348" s="38">
        <v>25.09206797462236</v>
      </c>
      <c r="S6348" s="38">
        <v>0</v>
      </c>
      <c r="T6348" s="38">
        <v>0</v>
      </c>
      <c r="U6348" s="38">
        <v>0</v>
      </c>
      <c r="V6348" s="38">
        <v>0</v>
      </c>
      <c r="W6348" s="38">
        <v>318.07799999999997</v>
      </c>
      <c r="X6348" s="38">
        <v>0.15513967624788497</v>
      </c>
      <c r="Y6348" s="38">
        <v>318.2331396762479</v>
      </c>
      <c r="Z6348" s="38">
        <v>315.51370956799218</v>
      </c>
      <c r="AB6348" s="38">
        <v>99.270000000000067</v>
      </c>
      <c r="AC6348" s="38">
        <v>4.8418047337846541E-2</v>
      </c>
      <c r="AD6348" s="38">
        <v>99.318418047337914</v>
      </c>
      <c r="AE6348" s="38">
        <v>98.469702239119357</v>
      </c>
      <c r="AF6348" s="38">
        <v>1.1799999999999997</v>
      </c>
      <c r="AG6348" s="38">
        <v>5.755343594102837E-4</v>
      </c>
      <c r="AH6348" s="38">
        <v>1.18057553435941</v>
      </c>
      <c r="AI6348" s="38">
        <v>1.170487041826944</v>
      </c>
      <c r="AJ6348" s="38">
        <v>3.8479999999999959</v>
      </c>
      <c r="AK6348" s="38">
        <v>1.8768273008565848E-3</v>
      </c>
      <c r="AL6348" s="38">
        <v>3.8498768273008523</v>
      </c>
      <c r="AM6348" s="38">
        <v>3.8169780821610821</v>
      </c>
      <c r="AN6348" s="38">
        <v>1.6E-2</v>
      </c>
      <c r="AO6348" s="38">
        <v>7.8038557208174082E-6</v>
      </c>
      <c r="AP6348" s="38">
        <v>1.6007803855720818E-2</v>
      </c>
      <c r="AQ6348" s="38">
        <v>1.5871010736636534E-2</v>
      </c>
      <c r="AR6348" s="38">
        <v>104.31400000000008</v>
      </c>
      <c r="AS6348" s="38">
        <v>5.0878212853834225E-2</v>
      </c>
      <c r="AT6348" s="38">
        <v>104.36487821285388</v>
      </c>
      <c r="AU6348" s="38">
        <v>103.47303837384402</v>
      </c>
    </row>
    <row r="6349" spans="1:47">
      <c r="A6349" s="53">
        <v>44461</v>
      </c>
      <c r="B6349" s="54">
        <v>10</v>
      </c>
      <c r="C6349" s="54" t="s">
        <v>17</v>
      </c>
      <c r="D6349" s="55">
        <v>55.669153000000001</v>
      </c>
      <c r="E6349">
        <v>8.6930289999999997E-3</v>
      </c>
      <c r="G6349" s="38">
        <v>292.24299999999999</v>
      </c>
      <c r="H6349" s="38">
        <v>0.31461793101417312</v>
      </c>
      <c r="I6349" s="38">
        <v>292.55761793101419</v>
      </c>
      <c r="J6349" s="38">
        <v>290.01440607416896</v>
      </c>
      <c r="K6349" s="38">
        <v>4.87</v>
      </c>
      <c r="L6349" s="38">
        <v>5.2428606469240441E-3</v>
      </c>
      <c r="M6349" s="38">
        <v>4.8752428606469245</v>
      </c>
      <c r="N6349" s="38">
        <v>4.8328622330772779</v>
      </c>
      <c r="O6349" s="38">
        <v>25.26</v>
      </c>
      <c r="P6349" s="38">
        <v>2.7193975347289807E-2</v>
      </c>
      <c r="Q6349" s="38">
        <v>25.287193975347293</v>
      </c>
      <c r="R6349" s="38">
        <v>25.067371664790972</v>
      </c>
      <c r="S6349" s="38">
        <v>0</v>
      </c>
      <c r="T6349" s="38">
        <v>0</v>
      </c>
      <c r="U6349" s="38">
        <v>0</v>
      </c>
      <c r="V6349" s="38">
        <v>0</v>
      </c>
      <c r="W6349" s="38">
        <v>322.37299999999999</v>
      </c>
      <c r="X6349" s="38">
        <v>0.34705476700838694</v>
      </c>
      <c r="Y6349" s="38">
        <v>322.72005476700843</v>
      </c>
      <c r="Z6349" s="38">
        <v>319.91463997203721</v>
      </c>
      <c r="AB6349" s="38">
        <v>100.9100000000001</v>
      </c>
      <c r="AC6349" s="38">
        <v>0.10863594823020652</v>
      </c>
      <c r="AD6349" s="38">
        <v>101.0186359482303</v>
      </c>
      <c r="AE6349" s="38">
        <v>100.14047801639188</v>
      </c>
      <c r="AF6349" s="38">
        <v>1.2419999999999995</v>
      </c>
      <c r="AG6349" s="38">
        <v>1.337090949379807E-3</v>
      </c>
      <c r="AH6349" s="38">
        <v>1.2433370909493793</v>
      </c>
      <c r="AI6349" s="38">
        <v>1.2325287255609807</v>
      </c>
      <c r="AJ6349" s="38">
        <v>4.035999999999996</v>
      </c>
      <c r="AK6349" s="38">
        <v>4.3450073041037826E-3</v>
      </c>
      <c r="AL6349" s="38">
        <v>4.0403450073040998</v>
      </c>
      <c r="AM6349" s="38">
        <v>4.0052221709855997</v>
      </c>
      <c r="AN6349" s="38">
        <v>1.0999999999999999E-2</v>
      </c>
      <c r="AO6349" s="38">
        <v>1.184219037292905E-5</v>
      </c>
      <c r="AP6349" s="38">
        <v>1.1011842190372928E-2</v>
      </c>
      <c r="AQ6349" s="38">
        <v>1.0916115926868593E-2</v>
      </c>
      <c r="AR6349" s="38">
        <v>106.1990000000001</v>
      </c>
      <c r="AS6349" s="38">
        <v>0.11432988867406303</v>
      </c>
      <c r="AT6349" s="38">
        <v>106.31332988867415</v>
      </c>
      <c r="AU6349" s="38">
        <v>105.38914502886534</v>
      </c>
    </row>
    <row r="6350" spans="1:47">
      <c r="A6350" s="53">
        <v>44461</v>
      </c>
      <c r="B6350" s="54">
        <v>11</v>
      </c>
      <c r="C6350" s="54" t="s">
        <v>17</v>
      </c>
      <c r="D6350" s="55">
        <v>40.74783</v>
      </c>
      <c r="E6350">
        <v>8.8518320000000004E-3</v>
      </c>
      <c r="G6350" s="38">
        <v>310.40899999999999</v>
      </c>
      <c r="H6350" s="38">
        <v>0.5078008664870185</v>
      </c>
      <c r="I6350" s="38">
        <v>310.91680086648699</v>
      </c>
      <c r="J6350" s="38">
        <v>308.1646175792394</v>
      </c>
      <c r="K6350" s="38">
        <v>5.0890000000000004</v>
      </c>
      <c r="L6350" s="38">
        <v>8.3251407322353331E-3</v>
      </c>
      <c r="M6350" s="38">
        <v>5.0973251407322353</v>
      </c>
      <c r="N6350" s="38">
        <v>5.0522044749370973</v>
      </c>
      <c r="O6350" s="38">
        <v>26.071000000000002</v>
      </c>
      <c r="P6350" s="38">
        <v>4.264978267441686E-2</v>
      </c>
      <c r="Q6350" s="38">
        <v>26.113649782674418</v>
      </c>
      <c r="R6350" s="38">
        <v>25.882496141891348</v>
      </c>
      <c r="S6350" s="38">
        <v>0</v>
      </c>
      <c r="T6350" s="38">
        <v>0</v>
      </c>
      <c r="U6350" s="38">
        <v>0</v>
      </c>
      <c r="V6350" s="38">
        <v>0</v>
      </c>
      <c r="W6350" s="38">
        <v>341.56900000000002</v>
      </c>
      <c r="X6350" s="38">
        <v>0.55877578989367072</v>
      </c>
      <c r="Y6350" s="38">
        <v>342.12777578989363</v>
      </c>
      <c r="Z6350" s="38">
        <v>339.09931819606783</v>
      </c>
      <c r="AB6350" s="38">
        <v>106.54999999999997</v>
      </c>
      <c r="AC6350" s="38">
        <v>0.17430610041652081</v>
      </c>
      <c r="AD6350" s="38">
        <v>106.72430610041648</v>
      </c>
      <c r="AE6350" s="38">
        <v>105.77960047249903</v>
      </c>
      <c r="AF6350" s="38">
        <v>1.3019999999999989</v>
      </c>
      <c r="AG6350" s="38">
        <v>2.1299534748222427E-3</v>
      </c>
      <c r="AH6350" s="38">
        <v>1.3041299534748212</v>
      </c>
      <c r="AI6350" s="38">
        <v>1.2925860142204944</v>
      </c>
      <c r="AJ6350" s="38">
        <v>4.107999999999997</v>
      </c>
      <c r="AK6350" s="38">
        <v>6.7203140357678754E-3</v>
      </c>
      <c r="AL6350" s="38">
        <v>4.1147203140357647</v>
      </c>
      <c r="AM6350" s="38">
        <v>4.0782975010889331</v>
      </c>
      <c r="AN6350" s="38">
        <v>0</v>
      </c>
      <c r="AO6350" s="38">
        <v>0</v>
      </c>
      <c r="AP6350" s="38">
        <v>0</v>
      </c>
      <c r="AQ6350" s="38">
        <v>0</v>
      </c>
      <c r="AR6350" s="38">
        <v>111.95999999999995</v>
      </c>
      <c r="AS6350" s="38">
        <v>0.18315636792711093</v>
      </c>
      <c r="AT6350" s="38">
        <v>112.14315636792708</v>
      </c>
      <c r="AU6350" s="38">
        <v>111.15048398780846</v>
      </c>
    </row>
    <row r="6351" spans="1:47">
      <c r="A6351" s="53">
        <v>44461</v>
      </c>
      <c r="B6351" s="54">
        <v>12</v>
      </c>
      <c r="C6351" s="54" t="s">
        <v>17</v>
      </c>
      <c r="D6351" s="55">
        <v>46.704653</v>
      </c>
      <c r="E6351">
        <v>8.9447789999999999E-3</v>
      </c>
      <c r="G6351" s="38">
        <v>341.505</v>
      </c>
      <c r="H6351" s="38">
        <v>0.2131595533329283</v>
      </c>
      <c r="I6351" s="38">
        <v>341.7181595533329</v>
      </c>
      <c r="J6351" s="38">
        <v>338.66156613584161</v>
      </c>
      <c r="K6351" s="38">
        <v>5.5090000000000003</v>
      </c>
      <c r="L6351" s="38">
        <v>3.4385908824500432E-3</v>
      </c>
      <c r="M6351" s="38">
        <v>5.51243859088245</v>
      </c>
      <c r="N6351" s="38">
        <v>5.4631310459359348</v>
      </c>
      <c r="O6351" s="38">
        <v>27.574999999999999</v>
      </c>
      <c r="P6351" s="38">
        <v>1.7211679721103639E-2</v>
      </c>
      <c r="Q6351" s="38">
        <v>27.592211679721103</v>
      </c>
      <c r="R6351" s="38">
        <v>27.345405444124779</v>
      </c>
      <c r="S6351" s="38">
        <v>0</v>
      </c>
      <c r="T6351" s="38">
        <v>0</v>
      </c>
      <c r="U6351" s="38">
        <v>0</v>
      </c>
      <c r="V6351" s="38">
        <v>0</v>
      </c>
      <c r="W6351" s="38">
        <v>374.589</v>
      </c>
      <c r="X6351" s="38">
        <v>0.23380982393648198</v>
      </c>
      <c r="Y6351" s="38">
        <v>374.82280982393644</v>
      </c>
      <c r="Z6351" s="38">
        <v>371.47010262590231</v>
      </c>
      <c r="AB6351" s="38">
        <v>117.33900000000001</v>
      </c>
      <c r="AC6351" s="38">
        <v>7.3240300518389118E-2</v>
      </c>
      <c r="AD6351" s="38">
        <v>117.41224030051841</v>
      </c>
      <c r="AE6351" s="38">
        <v>116.36201375913538</v>
      </c>
      <c r="AF6351" s="38">
        <v>1.3899999999999988</v>
      </c>
      <c r="AG6351" s="38">
        <v>8.6760597687521443E-4</v>
      </c>
      <c r="AH6351" s="38">
        <v>1.3908676059768741</v>
      </c>
      <c r="AI6351" s="38">
        <v>1.3784266026231518</v>
      </c>
      <c r="AJ6351" s="38">
        <v>4.2749999999999986</v>
      </c>
      <c r="AK6351" s="38">
        <v>2.6683565116126214E-3</v>
      </c>
      <c r="AL6351" s="38">
        <v>4.2776683565116116</v>
      </c>
      <c r="AM6351" s="38">
        <v>4.2394055584273218</v>
      </c>
      <c r="AN6351" s="38">
        <v>0</v>
      </c>
      <c r="AO6351" s="38">
        <v>0</v>
      </c>
      <c r="AP6351" s="38">
        <v>0</v>
      </c>
      <c r="AQ6351" s="38">
        <v>0</v>
      </c>
      <c r="AR6351" s="38">
        <v>123.00400000000002</v>
      </c>
      <c r="AS6351" s="38">
        <v>7.6776263006876955E-2</v>
      </c>
      <c r="AT6351" s="38">
        <v>123.0807762630069</v>
      </c>
      <c r="AU6351" s="38">
        <v>121.97984592018585</v>
      </c>
    </row>
    <row r="6352" spans="1:47">
      <c r="A6352" s="53">
        <v>44461</v>
      </c>
      <c r="B6352" s="54">
        <v>13</v>
      </c>
      <c r="C6352" s="54" t="s">
        <v>17</v>
      </c>
      <c r="D6352" s="55">
        <v>55.757843999999999</v>
      </c>
      <c r="E6352">
        <v>9.0872599999999998E-3</v>
      </c>
      <c r="G6352" s="38">
        <v>387.61899999999997</v>
      </c>
      <c r="H6352" s="38">
        <v>-0.30194304049799048</v>
      </c>
      <c r="I6352" s="38">
        <v>387.317056959502</v>
      </c>
      <c r="J6352" s="38">
        <v>383.79740616047616</v>
      </c>
      <c r="K6352" s="38">
        <v>6.2060000000000004</v>
      </c>
      <c r="L6352" s="38">
        <v>-4.8342793034668813E-3</v>
      </c>
      <c r="M6352" s="38">
        <v>6.2011657206965332</v>
      </c>
      <c r="N6352" s="38">
        <v>6.144814115489476</v>
      </c>
      <c r="O6352" s="38">
        <v>29.828999999999997</v>
      </c>
      <c r="P6352" s="38">
        <v>-2.323585519547431E-2</v>
      </c>
      <c r="Q6352" s="38">
        <v>29.805764144804524</v>
      </c>
      <c r="R6352" s="38">
        <v>29.534911416522007</v>
      </c>
      <c r="S6352" s="38">
        <v>0</v>
      </c>
      <c r="T6352" s="38">
        <v>0</v>
      </c>
      <c r="U6352" s="38">
        <v>0</v>
      </c>
      <c r="V6352" s="38">
        <v>0</v>
      </c>
      <c r="W6352" s="38">
        <v>423.654</v>
      </c>
      <c r="X6352" s="38">
        <v>-0.33001317499693167</v>
      </c>
      <c r="Y6352" s="38">
        <v>423.32398682500303</v>
      </c>
      <c r="Z6352" s="38">
        <v>419.4771316924876</v>
      </c>
      <c r="AB6352" s="38">
        <v>132.97399999999993</v>
      </c>
      <c r="AC6352" s="38">
        <v>-0.10358257429893727</v>
      </c>
      <c r="AD6352" s="38">
        <v>132.87041742570099</v>
      </c>
      <c r="AE6352" s="38">
        <v>131.66298939624511</v>
      </c>
      <c r="AF6352" s="38">
        <v>1.5599999999999987</v>
      </c>
      <c r="AG6352" s="38">
        <v>-1.2151910592021152E-3</v>
      </c>
      <c r="AH6352" s="38">
        <v>1.5587848089407965</v>
      </c>
      <c r="AI6352" s="38">
        <v>1.5446197260979011</v>
      </c>
      <c r="AJ6352" s="38">
        <v>4.629999999999999</v>
      </c>
      <c r="AK6352" s="38">
        <v>-3.6066247462216649E-3</v>
      </c>
      <c r="AL6352" s="38">
        <v>4.6263933752537776</v>
      </c>
      <c r="AM6352" s="38">
        <v>4.584352135790569</v>
      </c>
      <c r="AN6352" s="38">
        <v>0</v>
      </c>
      <c r="AO6352" s="38">
        <v>0</v>
      </c>
      <c r="AP6352" s="38">
        <v>0</v>
      </c>
      <c r="AQ6352" s="38">
        <v>0</v>
      </c>
      <c r="AR6352" s="38">
        <v>139.16399999999993</v>
      </c>
      <c r="AS6352" s="38">
        <v>-0.10840439010436106</v>
      </c>
      <c r="AT6352" s="38">
        <v>139.05559560989556</v>
      </c>
      <c r="AU6352" s="38">
        <v>137.79196125813357</v>
      </c>
    </row>
    <row r="6353" spans="1:47">
      <c r="A6353" s="53">
        <v>44461</v>
      </c>
      <c r="B6353" s="54">
        <v>14</v>
      </c>
      <c r="C6353" s="54" t="s">
        <v>17</v>
      </c>
      <c r="D6353" s="55">
        <v>57.027799999999999</v>
      </c>
      <c r="E6353">
        <v>8.9584720000000003E-3</v>
      </c>
      <c r="G6353" s="38">
        <v>431.73900000000003</v>
      </c>
      <c r="H6353" s="38">
        <v>0.84336279337466835</v>
      </c>
      <c r="I6353" s="38">
        <v>432.58236279337473</v>
      </c>
      <c r="J6353" s="38">
        <v>428.70708580859645</v>
      </c>
      <c r="K6353" s="38">
        <v>6.745000000000001</v>
      </c>
      <c r="L6353" s="38">
        <v>1.3175742847674494E-2</v>
      </c>
      <c r="M6353" s="38">
        <v>6.7581757428476754</v>
      </c>
      <c r="N6353" s="38">
        <v>6.6976328146842956</v>
      </c>
      <c r="O6353" s="38">
        <v>31.488</v>
      </c>
      <c r="P6353" s="38">
        <v>6.1508938589707102E-2</v>
      </c>
      <c r="Q6353" s="38">
        <v>31.549508938589707</v>
      </c>
      <c r="R6353" s="38">
        <v>31.266873546149601</v>
      </c>
      <c r="S6353" s="38">
        <v>0</v>
      </c>
      <c r="T6353" s="38">
        <v>0</v>
      </c>
      <c r="U6353" s="38">
        <v>0</v>
      </c>
      <c r="V6353" s="38">
        <v>0</v>
      </c>
      <c r="W6353" s="38">
        <v>469.97200000000004</v>
      </c>
      <c r="X6353" s="38">
        <v>0.91804747481204996</v>
      </c>
      <c r="Y6353" s="38">
        <v>470.89004747481215</v>
      </c>
      <c r="Z6353" s="38">
        <v>466.67159216943037</v>
      </c>
      <c r="AB6353" s="38">
        <v>148.11400000000009</v>
      </c>
      <c r="AC6353" s="38">
        <v>0.28932720179992011</v>
      </c>
      <c r="AD6353" s="38">
        <v>148.40332720180001</v>
      </c>
      <c r="AE6353" s="38">
        <v>147.07386015035584</v>
      </c>
      <c r="AF6353" s="38">
        <v>1.7619999999999991</v>
      </c>
      <c r="AG6353" s="38">
        <v>3.4419064340403924E-3</v>
      </c>
      <c r="AH6353" s="38">
        <v>1.7654419064340394</v>
      </c>
      <c r="AI6353" s="38">
        <v>1.7496262445476234</v>
      </c>
      <c r="AJ6353" s="38">
        <v>4.8889999999999985</v>
      </c>
      <c r="AK6353" s="38">
        <v>9.5502159795819979E-3</v>
      </c>
      <c r="AL6353" s="38">
        <v>4.8985502159795802</v>
      </c>
      <c r="AM6353" s="38">
        <v>4.8546666910291334</v>
      </c>
      <c r="AN6353" s="38">
        <v>0</v>
      </c>
      <c r="AO6353" s="38">
        <v>0</v>
      </c>
      <c r="AP6353" s="38">
        <v>0</v>
      </c>
      <c r="AQ6353" s="38">
        <v>0</v>
      </c>
      <c r="AR6353" s="38">
        <v>154.7650000000001</v>
      </c>
      <c r="AS6353" s="38">
        <v>0.30231932421354252</v>
      </c>
      <c r="AT6353" s="38">
        <v>155.06731932421363</v>
      </c>
      <c r="AU6353" s="38">
        <v>153.67815308593259</v>
      </c>
    </row>
    <row r="6354" spans="1:47">
      <c r="A6354" s="53">
        <v>44461</v>
      </c>
      <c r="B6354" s="54">
        <v>15</v>
      </c>
      <c r="C6354" s="54" t="s">
        <v>17</v>
      </c>
      <c r="D6354" s="55">
        <v>54.012963999999997</v>
      </c>
      <c r="E6354">
        <v>9.1989310000000005E-3</v>
      </c>
      <c r="G6354" s="38">
        <v>474.70399999999995</v>
      </c>
      <c r="H6354" s="38">
        <v>1.6760805077477123</v>
      </c>
      <c r="I6354" s="38">
        <v>476.38008050774766</v>
      </c>
      <c r="J6354" s="38">
        <v>471.99789301738241</v>
      </c>
      <c r="K6354" s="38">
        <v>7.2279999999999998</v>
      </c>
      <c r="L6354" s="38">
        <v>2.5520555777917325E-2</v>
      </c>
      <c r="M6354" s="38">
        <v>7.253520555777917</v>
      </c>
      <c r="N6354" s="38">
        <v>7.1867959206782341</v>
      </c>
      <c r="O6354" s="38">
        <v>33.156999999999996</v>
      </c>
      <c r="P6354" s="38">
        <v>0.1170704299845607</v>
      </c>
      <c r="Q6354" s="38">
        <v>33.274070429984555</v>
      </c>
      <c r="R6354" s="38">
        <v>32.967984552009987</v>
      </c>
      <c r="S6354" s="38">
        <v>0</v>
      </c>
      <c r="T6354" s="38">
        <v>0</v>
      </c>
      <c r="U6354" s="38">
        <v>0</v>
      </c>
      <c r="V6354" s="38">
        <v>0</v>
      </c>
      <c r="W6354" s="38">
        <v>515.08899999999994</v>
      </c>
      <c r="X6354" s="38">
        <v>1.8186714935101902</v>
      </c>
      <c r="Y6354" s="38">
        <v>516.90767149351018</v>
      </c>
      <c r="Z6354" s="38">
        <v>512.15267349007058</v>
      </c>
      <c r="AB6354" s="38">
        <v>163.77500000000003</v>
      </c>
      <c r="AC6354" s="38">
        <v>0.57825526044942044</v>
      </c>
      <c r="AD6354" s="38">
        <v>164.35325526044946</v>
      </c>
      <c r="AE6354" s="38">
        <v>162.84138100568319</v>
      </c>
      <c r="AF6354" s="38">
        <v>1.8859999999999981</v>
      </c>
      <c r="AG6354" s="38">
        <v>6.6590714163187641E-3</v>
      </c>
      <c r="AH6354" s="38">
        <v>1.892659071416317</v>
      </c>
      <c r="AI6354" s="38">
        <v>1.8752486312118342</v>
      </c>
      <c r="AJ6354" s="38">
        <v>5.1749999999999998</v>
      </c>
      <c r="AK6354" s="38">
        <v>1.8271842300874676E-2</v>
      </c>
      <c r="AL6354" s="38">
        <v>5.1932718423008746</v>
      </c>
      <c r="AM6354" s="38">
        <v>5.1454992929593057</v>
      </c>
      <c r="AN6354" s="38">
        <v>0</v>
      </c>
      <c r="AO6354" s="38">
        <v>0</v>
      </c>
      <c r="AP6354" s="38">
        <v>0</v>
      </c>
      <c r="AQ6354" s="38">
        <v>0</v>
      </c>
      <c r="AR6354" s="38">
        <v>170.83600000000004</v>
      </c>
      <c r="AS6354" s="38">
        <v>0.6031861741666138</v>
      </c>
      <c r="AT6354" s="38">
        <v>171.43918617416665</v>
      </c>
      <c r="AU6354" s="38">
        <v>169.86212892985432</v>
      </c>
    </row>
    <row r="6355" spans="1:47">
      <c r="A6355" s="53">
        <v>44461</v>
      </c>
      <c r="B6355" s="54">
        <v>16</v>
      </c>
      <c r="C6355" s="54" t="s">
        <v>17</v>
      </c>
      <c r="D6355" s="55">
        <v>67.501683</v>
      </c>
      <c r="E6355">
        <v>9.4648140000000002E-3</v>
      </c>
      <c r="G6355" s="38">
        <v>528.26800000000003</v>
      </c>
      <c r="H6355" s="38">
        <v>2.2309251637303396</v>
      </c>
      <c r="I6355" s="38">
        <v>530.49892516373041</v>
      </c>
      <c r="J6355" s="38">
        <v>525.47785150985578</v>
      </c>
      <c r="K6355" s="38">
        <v>7.9430000000000005</v>
      </c>
      <c r="L6355" s="38">
        <v>3.3544031770824823E-2</v>
      </c>
      <c r="M6355" s="38">
        <v>7.9765440317708256</v>
      </c>
      <c r="N6355" s="38">
        <v>7.9010475261473045</v>
      </c>
      <c r="O6355" s="38">
        <v>35.803999999999995</v>
      </c>
      <c r="P6355" s="38">
        <v>0.15120364012622581</v>
      </c>
      <c r="Q6355" s="38">
        <v>35.955203640126221</v>
      </c>
      <c r="R6355" s="38">
        <v>35.614894325340302</v>
      </c>
      <c r="S6355" s="38">
        <v>0</v>
      </c>
      <c r="T6355" s="38">
        <v>0</v>
      </c>
      <c r="U6355" s="38">
        <v>0</v>
      </c>
      <c r="V6355" s="38">
        <v>0</v>
      </c>
      <c r="W6355" s="38">
        <v>572.01499999999999</v>
      </c>
      <c r="X6355" s="38">
        <v>2.4156728356273902</v>
      </c>
      <c r="Y6355" s="38">
        <v>574.43067283562743</v>
      </c>
      <c r="Z6355" s="38">
        <v>568.99379336134336</v>
      </c>
      <c r="AB6355" s="38">
        <v>183.28099999999989</v>
      </c>
      <c r="AC6355" s="38">
        <v>0.77401280208844758</v>
      </c>
      <c r="AD6355" s="38">
        <v>184.05501280208833</v>
      </c>
      <c r="AE6355" s="38">
        <v>182.31296634014893</v>
      </c>
      <c r="AF6355" s="38">
        <v>2.073999999999999</v>
      </c>
      <c r="AG6355" s="38">
        <v>8.758695945195849E-3</v>
      </c>
      <c r="AH6355" s="38">
        <v>2.0827586959451949</v>
      </c>
      <c r="AI6355" s="38">
        <v>2.0630457722811912</v>
      </c>
      <c r="AJ6355" s="38">
        <v>5.5919999999999979</v>
      </c>
      <c r="AK6355" s="38">
        <v>2.361553892263028E-2</v>
      </c>
      <c r="AL6355" s="38">
        <v>5.6156155389226283</v>
      </c>
      <c r="AM6355" s="38">
        <v>5.5624647823512161</v>
      </c>
      <c r="AN6355" s="38">
        <v>0</v>
      </c>
      <c r="AO6355" s="38">
        <v>0</v>
      </c>
      <c r="AP6355" s="38">
        <v>0</v>
      </c>
      <c r="AQ6355" s="38">
        <v>0</v>
      </c>
      <c r="AR6355" s="38">
        <v>190.94699999999989</v>
      </c>
      <c r="AS6355" s="38">
        <v>0.80638703695627367</v>
      </c>
      <c r="AT6355" s="38">
        <v>191.75338703695616</v>
      </c>
      <c r="AU6355" s="38">
        <v>189.93847689478133</v>
      </c>
    </row>
    <row r="6356" spans="1:47">
      <c r="A6356" s="53">
        <v>44461</v>
      </c>
      <c r="B6356" s="54">
        <v>17</v>
      </c>
      <c r="C6356" s="54" t="s">
        <v>17</v>
      </c>
      <c r="D6356" s="55">
        <v>48.730724000000002</v>
      </c>
      <c r="E6356">
        <v>9.4697159999999996E-3</v>
      </c>
      <c r="G6356" s="38">
        <v>547.79599999999994</v>
      </c>
      <c r="H6356" s="38">
        <v>1.8289144736775924</v>
      </c>
      <c r="I6356" s="38">
        <v>549.62491447367756</v>
      </c>
      <c r="J6356" s="38">
        <v>544.42012262708749</v>
      </c>
      <c r="K6356" s="38">
        <v>8.1879999999999988</v>
      </c>
      <c r="L6356" s="38">
        <v>2.7337095762787842E-2</v>
      </c>
      <c r="M6356" s="38">
        <v>8.215337095762786</v>
      </c>
      <c r="N6356" s="38">
        <v>8.1375401866216475</v>
      </c>
      <c r="O6356" s="38">
        <v>37.324000000000005</v>
      </c>
      <c r="P6356" s="38">
        <v>0.12461281903398798</v>
      </c>
      <c r="Q6356" s="38">
        <v>37.44861281903399</v>
      </c>
      <c r="R6356" s="38">
        <v>37.093985091043777</v>
      </c>
      <c r="S6356" s="38">
        <v>0</v>
      </c>
      <c r="T6356" s="38">
        <v>0</v>
      </c>
      <c r="U6356" s="38">
        <v>0</v>
      </c>
      <c r="V6356" s="38">
        <v>0</v>
      </c>
      <c r="W6356" s="38">
        <v>593.30799999999988</v>
      </c>
      <c r="X6356" s="38">
        <v>1.9808643884743682</v>
      </c>
      <c r="Y6356" s="38">
        <v>595.28886438847439</v>
      </c>
      <c r="Z6356" s="38">
        <v>589.65164790475296</v>
      </c>
      <c r="AB6356" s="38">
        <v>191.126</v>
      </c>
      <c r="AC6356" s="38">
        <v>0.638108178402368</v>
      </c>
      <c r="AD6356" s="38">
        <v>191.76410817840238</v>
      </c>
      <c r="AE6356" s="38">
        <v>189.94815653495962</v>
      </c>
      <c r="AF6356" s="38">
        <v>2.133999999999999</v>
      </c>
      <c r="AG6356" s="38">
        <v>7.1247389298716686E-3</v>
      </c>
      <c r="AH6356" s="38">
        <v>2.1411247389298707</v>
      </c>
      <c r="AI6356" s="38">
        <v>2.1208488957316307</v>
      </c>
      <c r="AJ6356" s="38">
        <v>5.8989999999999956</v>
      </c>
      <c r="AK6356" s="38">
        <v>1.969486173726006E-2</v>
      </c>
      <c r="AL6356" s="38">
        <v>5.9186948617372552</v>
      </c>
      <c r="AM6356" s="38">
        <v>5.8626465023059442</v>
      </c>
      <c r="AN6356" s="38">
        <v>6.0000000000000001E-3</v>
      </c>
      <c r="AO6356" s="38">
        <v>2.003206821894566E-5</v>
      </c>
      <c r="AP6356" s="38">
        <v>6.0200320682189459E-3</v>
      </c>
      <c r="AQ6356" s="38">
        <v>5.96302407422202E-3</v>
      </c>
      <c r="AR6356" s="38">
        <v>199.16499999999999</v>
      </c>
      <c r="AS6356" s="38">
        <v>0.66494781113771873</v>
      </c>
      <c r="AT6356" s="38">
        <v>199.82994781113774</v>
      </c>
      <c r="AU6356" s="38">
        <v>197.93761495707142</v>
      </c>
    </row>
    <row r="6357" spans="1:47">
      <c r="A6357" s="53">
        <v>44461</v>
      </c>
      <c r="B6357" s="54">
        <v>18</v>
      </c>
      <c r="C6357" s="54" t="s">
        <v>17</v>
      </c>
      <c r="D6357" s="55">
        <v>51.629091000000003</v>
      </c>
      <c r="E6357">
        <v>9.2959679999999999E-3</v>
      </c>
      <c r="G6357" s="38">
        <v>534.62</v>
      </c>
      <c r="H6357" s="38">
        <v>2.5315391591373064</v>
      </c>
      <c r="I6357" s="38">
        <v>537.15153915913731</v>
      </c>
      <c r="J6357" s="38">
        <v>532.1581956399632</v>
      </c>
      <c r="K6357" s="38">
        <v>8.2309999999999999</v>
      </c>
      <c r="L6357" s="38">
        <v>3.8975531814857592E-2</v>
      </c>
      <c r="M6357" s="38">
        <v>8.2699755318148576</v>
      </c>
      <c r="N6357" s="38">
        <v>8.193098103910323</v>
      </c>
      <c r="O6357" s="38">
        <v>37.753</v>
      </c>
      <c r="P6357" s="38">
        <v>0.17876846708860633</v>
      </c>
      <c r="Q6357" s="38">
        <v>37.931768467088609</v>
      </c>
      <c r="R6357" s="38">
        <v>37.579155961235145</v>
      </c>
      <c r="S6357" s="38">
        <v>0</v>
      </c>
      <c r="T6357" s="38">
        <v>0</v>
      </c>
      <c r="U6357" s="38">
        <v>0</v>
      </c>
      <c r="V6357" s="38">
        <v>0</v>
      </c>
      <c r="W6357" s="38">
        <v>580.60400000000004</v>
      </c>
      <c r="X6357" s="38">
        <v>2.7492831580407704</v>
      </c>
      <c r="Y6357" s="38">
        <v>583.35328315804088</v>
      </c>
      <c r="Z6357" s="38">
        <v>577.93044970510869</v>
      </c>
      <c r="AB6357" s="38">
        <v>187.04800000000009</v>
      </c>
      <c r="AC6357" s="38">
        <v>0.88571197605460894</v>
      </c>
      <c r="AD6357" s="38">
        <v>187.9337119760547</v>
      </c>
      <c r="AE6357" s="38">
        <v>186.18668620340407</v>
      </c>
      <c r="AF6357" s="38">
        <v>2.105999999999999</v>
      </c>
      <c r="AG6357" s="38">
        <v>9.9723569435171966E-3</v>
      </c>
      <c r="AH6357" s="38">
        <v>2.1159723569435163</v>
      </c>
      <c r="AI6357" s="38">
        <v>2.0963023456244847</v>
      </c>
      <c r="AJ6357" s="38">
        <v>5.8999999999999986</v>
      </c>
      <c r="AK6357" s="38">
        <v>2.7937752120964613E-2</v>
      </c>
      <c r="AL6357" s="38">
        <v>5.9279377521209629</v>
      </c>
      <c r="AM6357" s="38">
        <v>5.8728318324712543</v>
      </c>
      <c r="AN6357" s="38">
        <v>1.7000000000000001E-2</v>
      </c>
      <c r="AO6357" s="38">
        <v>8.0498607806169247E-5</v>
      </c>
      <c r="AP6357" s="38">
        <v>1.7080498607806169E-2</v>
      </c>
      <c r="AQ6357" s="38">
        <v>1.692171883932396E-2</v>
      </c>
      <c r="AR6357" s="38">
        <v>195.07100000000008</v>
      </c>
      <c r="AS6357" s="38">
        <v>0.92370258372689684</v>
      </c>
      <c r="AT6357" s="38">
        <v>195.99470258372699</v>
      </c>
      <c r="AU6357" s="38">
        <v>194.17274210033912</v>
      </c>
    </row>
    <row r="6358" spans="1:47">
      <c r="A6358" s="53">
        <v>44461</v>
      </c>
      <c r="B6358" s="54">
        <v>19</v>
      </c>
      <c r="C6358" s="54" t="s">
        <v>17</v>
      </c>
      <c r="D6358" s="55">
        <v>48.592058000000002</v>
      </c>
      <c r="E6358">
        <v>9.2579610000000003E-3</v>
      </c>
      <c r="G6358" s="38">
        <v>518.16499999999985</v>
      </c>
      <c r="H6358" s="38">
        <v>1.9376302888140944</v>
      </c>
      <c r="I6358" s="38">
        <v>520.102630288814</v>
      </c>
      <c r="J6358" s="38">
        <v>515.28754042160278</v>
      </c>
      <c r="K6358" s="38">
        <v>8.0869999999999997</v>
      </c>
      <c r="L6358" s="38">
        <v>3.0240591598505465E-2</v>
      </c>
      <c r="M6358" s="38">
        <v>8.117240591598506</v>
      </c>
      <c r="N6358" s="38">
        <v>8.0420914947738709</v>
      </c>
      <c r="O6358" s="38">
        <v>37.896000000000001</v>
      </c>
      <c r="P6358" s="38">
        <v>0.14170860136230531</v>
      </c>
      <c r="Q6358" s="38">
        <v>38.037708601362304</v>
      </c>
      <c r="R6358" s="38">
        <v>37.685556978601525</v>
      </c>
      <c r="S6358" s="38">
        <v>0</v>
      </c>
      <c r="T6358" s="38">
        <v>0</v>
      </c>
      <c r="U6358" s="38">
        <v>0</v>
      </c>
      <c r="V6358" s="38">
        <v>0</v>
      </c>
      <c r="W6358" s="38">
        <v>564.1479999999998</v>
      </c>
      <c r="X6358" s="38">
        <v>2.1095794817749054</v>
      </c>
      <c r="Y6358" s="38">
        <v>566.25757948177477</v>
      </c>
      <c r="Z6358" s="38">
        <v>561.01518889497822</v>
      </c>
      <c r="AB6358" s="38">
        <v>179.59400000000005</v>
      </c>
      <c r="AC6358" s="38">
        <v>0.67157522042067419</v>
      </c>
      <c r="AD6358" s="38">
        <v>180.26557522042071</v>
      </c>
      <c r="AE6358" s="38">
        <v>178.5966835553875</v>
      </c>
      <c r="AF6358" s="38">
        <v>2.0269999999999979</v>
      </c>
      <c r="AG6358" s="38">
        <v>7.5797797910437132E-3</v>
      </c>
      <c r="AH6358" s="38">
        <v>2.0345797797910414</v>
      </c>
      <c r="AI6358" s="38">
        <v>2.0157437195383476</v>
      </c>
      <c r="AJ6358" s="38">
        <v>5.843</v>
      </c>
      <c r="AK6358" s="38">
        <v>2.1849360295544386E-2</v>
      </c>
      <c r="AL6358" s="38">
        <v>5.864849360295544</v>
      </c>
      <c r="AM6358" s="38">
        <v>5.8105528136470532</v>
      </c>
      <c r="AN6358" s="38">
        <v>1.7000000000000001E-2</v>
      </c>
      <c r="AO6358" s="38">
        <v>6.3569934113341528E-5</v>
      </c>
      <c r="AP6358" s="38">
        <v>1.7063569934113343E-2</v>
      </c>
      <c r="AQ6358" s="38">
        <v>1.6905596069142548E-2</v>
      </c>
      <c r="AR6358" s="38">
        <v>187.48100000000002</v>
      </c>
      <c r="AS6358" s="38">
        <v>0.70106793044137572</v>
      </c>
      <c r="AT6358" s="38">
        <v>188.18206793044143</v>
      </c>
      <c r="AU6358" s="38">
        <v>186.43988568464204</v>
      </c>
    </row>
    <row r="6359" spans="1:47">
      <c r="A6359" s="53">
        <v>44461</v>
      </c>
      <c r="B6359" s="54">
        <v>20</v>
      </c>
      <c r="C6359" s="54" t="s">
        <v>17</v>
      </c>
      <c r="D6359" s="55">
        <v>51.860500999999999</v>
      </c>
      <c r="E6359">
        <v>9.1336119999999993E-3</v>
      </c>
      <c r="G6359" s="38">
        <v>483.33000000000004</v>
      </c>
      <c r="H6359" s="38">
        <v>4.3321039300508675</v>
      </c>
      <c r="I6359" s="38">
        <v>487.66210393005093</v>
      </c>
      <c r="J6359" s="38">
        <v>483.20798748565016</v>
      </c>
      <c r="K6359" s="38">
        <v>7.7100000000000009</v>
      </c>
      <c r="L6359" s="38">
        <v>6.9105003415248778E-2</v>
      </c>
      <c r="M6359" s="38">
        <v>7.7791050034152498</v>
      </c>
      <c r="N6359" s="38">
        <v>7.7080536766067969</v>
      </c>
      <c r="O6359" s="38">
        <v>37.186999999999991</v>
      </c>
      <c r="P6359" s="38">
        <v>0.33330839974096699</v>
      </c>
      <c r="Q6359" s="38">
        <v>37.520308399740955</v>
      </c>
      <c r="R6359" s="38">
        <v>37.177612460697382</v>
      </c>
      <c r="S6359" s="38">
        <v>0</v>
      </c>
      <c r="T6359" s="38">
        <v>0</v>
      </c>
      <c r="U6359" s="38">
        <v>0</v>
      </c>
      <c r="V6359" s="38">
        <v>0</v>
      </c>
      <c r="W6359" s="38">
        <v>528.22699999999998</v>
      </c>
      <c r="X6359" s="38">
        <v>4.7345173332070836</v>
      </c>
      <c r="Y6359" s="38">
        <v>532.9615173332071</v>
      </c>
      <c r="Z6359" s="38">
        <v>528.09365362295432</v>
      </c>
      <c r="AB6359" s="38">
        <v>166.16900000000007</v>
      </c>
      <c r="AC6359" s="38">
        <v>1.4893786397546662</v>
      </c>
      <c r="AD6359" s="38">
        <v>167.65837863975474</v>
      </c>
      <c r="AE6359" s="38">
        <v>166.12705206071016</v>
      </c>
      <c r="AF6359" s="38">
        <v>1.9129999999999983</v>
      </c>
      <c r="AG6359" s="38">
        <v>1.7146286839607106E-2</v>
      </c>
      <c r="AH6359" s="38">
        <v>1.9301462868396053</v>
      </c>
      <c r="AI6359" s="38">
        <v>1.9125170795523718</v>
      </c>
      <c r="AJ6359" s="38">
        <v>5.7539999999999969</v>
      </c>
      <c r="AK6359" s="38">
        <v>5.1573306050757613E-2</v>
      </c>
      <c r="AL6359" s="38">
        <v>5.8055733060507544</v>
      </c>
      <c r="AM6359" s="38">
        <v>5.7525474520357296</v>
      </c>
      <c r="AN6359" s="38">
        <v>1.7000000000000001E-2</v>
      </c>
      <c r="AO6359" s="38">
        <v>1.523716028611192E-4</v>
      </c>
      <c r="AP6359" s="38">
        <v>1.7152371602861122E-2</v>
      </c>
      <c r="AQ6359" s="38">
        <v>1.6995708495760771E-2</v>
      </c>
      <c r="AR6359" s="38">
        <v>173.85300000000007</v>
      </c>
      <c r="AS6359" s="38">
        <v>1.5582506042478921</v>
      </c>
      <c r="AT6359" s="38">
        <v>175.41125060424795</v>
      </c>
      <c r="AU6359" s="38">
        <v>173.80911230079403</v>
      </c>
    </row>
    <row r="6360" spans="1:47">
      <c r="A6360" s="53">
        <v>44461</v>
      </c>
      <c r="B6360" s="54">
        <v>21</v>
      </c>
      <c r="C6360" s="54" t="s">
        <v>17</v>
      </c>
      <c r="D6360" s="55">
        <v>41.794324000000003</v>
      </c>
      <c r="E6360">
        <v>8.8273099999999997E-3</v>
      </c>
      <c r="G6360" s="38">
        <v>445.42699999999991</v>
      </c>
      <c r="H6360" s="38">
        <v>3.8614430163709281</v>
      </c>
      <c r="I6360" s="38">
        <v>449.28844301637082</v>
      </c>
      <c r="J6360" s="38">
        <v>445.32243465044797</v>
      </c>
      <c r="K6360" s="38">
        <v>7.1049999999999995</v>
      </c>
      <c r="L6360" s="38">
        <v>6.1593824872123719E-2</v>
      </c>
      <c r="M6360" s="38">
        <v>7.1665938248721233</v>
      </c>
      <c r="N6360" s="38">
        <v>7.1033320795358907</v>
      </c>
      <c r="O6360" s="38">
        <v>35.480000000000004</v>
      </c>
      <c r="P6360" s="38">
        <v>0.30757901568795915</v>
      </c>
      <c r="Q6360" s="38">
        <v>35.78757901568796</v>
      </c>
      <c r="R6360" s="38">
        <v>35.471670961566986</v>
      </c>
      <c r="S6360" s="38">
        <v>0</v>
      </c>
      <c r="T6360" s="38">
        <v>0</v>
      </c>
      <c r="U6360" s="38">
        <v>0</v>
      </c>
      <c r="V6360" s="38">
        <v>0</v>
      </c>
      <c r="W6360" s="38">
        <v>488.01199999999994</v>
      </c>
      <c r="X6360" s="38">
        <v>4.2306158569310108</v>
      </c>
      <c r="Y6360" s="38">
        <v>492.24261585693091</v>
      </c>
      <c r="Z6360" s="38">
        <v>487.89743769155086</v>
      </c>
      <c r="AB6360" s="38">
        <v>152.15000000000012</v>
      </c>
      <c r="AC6360" s="38">
        <v>1.3190007676697579</v>
      </c>
      <c r="AD6360" s="38">
        <v>153.46900076766988</v>
      </c>
      <c r="AE6360" s="38">
        <v>152.11428232250341</v>
      </c>
      <c r="AF6360" s="38">
        <v>1.7459999999999987</v>
      </c>
      <c r="AG6360" s="38">
        <v>1.5136216499187604E-2</v>
      </c>
      <c r="AH6360" s="38">
        <v>1.7611362164991862</v>
      </c>
      <c r="AI6360" s="38">
        <v>1.7455901211639206</v>
      </c>
      <c r="AJ6360" s="38">
        <v>5.4629999999999983</v>
      </c>
      <c r="AK6360" s="38">
        <v>4.7359192860860204E-2</v>
      </c>
      <c r="AL6360" s="38">
        <v>5.5103591928608582</v>
      </c>
      <c r="AM6360" s="38">
        <v>5.4617175440541255</v>
      </c>
      <c r="AN6360" s="38">
        <v>1.7000000000000001E-2</v>
      </c>
      <c r="AO6360" s="38">
        <v>1.4737438744913487E-4</v>
      </c>
      <c r="AP6360" s="38">
        <v>1.7147374387449135E-2</v>
      </c>
      <c r="AQ6360" s="38">
        <v>1.6996009198045062E-2</v>
      </c>
      <c r="AR6360" s="38">
        <v>159.37600000000012</v>
      </c>
      <c r="AS6360" s="38">
        <v>1.3816435514172547</v>
      </c>
      <c r="AT6360" s="38">
        <v>160.75764355141737</v>
      </c>
      <c r="AU6360" s="38">
        <v>159.33858599691951</v>
      </c>
    </row>
    <row r="6361" spans="1:47">
      <c r="A6361" s="53">
        <v>44461</v>
      </c>
      <c r="B6361" s="54">
        <v>22</v>
      </c>
      <c r="C6361" s="54" t="s">
        <v>17</v>
      </c>
      <c r="D6361" s="55">
        <v>44.409305000000003</v>
      </c>
      <c r="E6361">
        <v>8.9590280000000008E-3</v>
      </c>
      <c r="G6361" s="38">
        <v>400.08700000000005</v>
      </c>
      <c r="H6361" s="38">
        <v>3.6554850312505316</v>
      </c>
      <c r="I6361" s="38">
        <v>403.74248503125057</v>
      </c>
      <c r="J6361" s="38">
        <v>400.12534480306601</v>
      </c>
      <c r="K6361" s="38">
        <v>6.4480000000000004</v>
      </c>
      <c r="L6361" s="38">
        <v>5.8913604994672228E-2</v>
      </c>
      <c r="M6361" s="38">
        <v>6.506913604994673</v>
      </c>
      <c r="N6361" s="38">
        <v>6.4486179838139446</v>
      </c>
      <c r="O6361" s="38">
        <v>32.417999999999999</v>
      </c>
      <c r="P6361" s="38">
        <v>0.29619436208394601</v>
      </c>
      <c r="Q6361" s="38">
        <v>32.714194362083944</v>
      </c>
      <c r="R6361" s="38">
        <v>32.421106978796594</v>
      </c>
      <c r="S6361" s="38">
        <v>2E-3</v>
      </c>
      <c r="T6361" s="38">
        <v>1.8273450680729599E-5</v>
      </c>
      <c r="U6361" s="38">
        <v>2.0182734506807298E-3</v>
      </c>
      <c r="V6361" s="38">
        <v>2.0001916823244245E-3</v>
      </c>
      <c r="W6361" s="38">
        <v>438.95500000000004</v>
      </c>
      <c r="X6361" s="38">
        <v>4.0106112717798306</v>
      </c>
      <c r="Y6361" s="38">
        <v>442.96561127177989</v>
      </c>
      <c r="Z6361" s="38">
        <v>438.99706995735892</v>
      </c>
      <c r="AB6361" s="38">
        <v>136.71200000000002</v>
      </c>
      <c r="AC6361" s="38">
        <v>1.2490999947319525</v>
      </c>
      <c r="AD6361" s="38">
        <v>137.96109999473197</v>
      </c>
      <c r="AE6361" s="38">
        <v>136.72510263696836</v>
      </c>
      <c r="AF6361" s="38">
        <v>1.5649999999999993</v>
      </c>
      <c r="AG6361" s="38">
        <v>1.4298975157670904E-2</v>
      </c>
      <c r="AH6361" s="38">
        <v>1.5792989751576703</v>
      </c>
      <c r="AI6361" s="38">
        <v>1.5651499914188614</v>
      </c>
      <c r="AJ6361" s="38">
        <v>4.9370000000000003</v>
      </c>
      <c r="AK6361" s="38">
        <v>4.5108013005381017E-2</v>
      </c>
      <c r="AL6361" s="38">
        <v>4.982108013005381</v>
      </c>
      <c r="AM6361" s="38">
        <v>4.9374731678178412</v>
      </c>
      <c r="AN6361" s="38">
        <v>1.7000000000000001E-2</v>
      </c>
      <c r="AO6361" s="38">
        <v>1.553243307862016E-4</v>
      </c>
      <c r="AP6361" s="38">
        <v>1.7155324330786204E-2</v>
      </c>
      <c r="AQ6361" s="38">
        <v>1.7001629299757608E-2</v>
      </c>
      <c r="AR6361" s="38">
        <v>143.23100000000002</v>
      </c>
      <c r="AS6361" s="38">
        <v>1.3086623072257906</v>
      </c>
      <c r="AT6361" s="38">
        <v>144.53966230722583</v>
      </c>
      <c r="AU6361" s="38">
        <v>143.24472742550481</v>
      </c>
    </row>
    <row r="6362" spans="1:47">
      <c r="A6362" s="53">
        <v>44461</v>
      </c>
      <c r="B6362" s="54">
        <v>23</v>
      </c>
      <c r="C6362" s="54" t="s">
        <v>17</v>
      </c>
      <c r="D6362" s="55">
        <v>35.911659</v>
      </c>
      <c r="E6362">
        <v>9.2272829999999993E-3</v>
      </c>
      <c r="G6362" s="38">
        <v>353.113</v>
      </c>
      <c r="H6362" s="38">
        <v>4.5202348144667335</v>
      </c>
      <c r="I6362" s="38">
        <v>357.63323481446673</v>
      </c>
      <c r="J6362" s="38">
        <v>354.33325174662821</v>
      </c>
      <c r="K6362" s="38">
        <v>5.6239999999999997</v>
      </c>
      <c r="L6362" s="38">
        <v>7.1993386243386415E-2</v>
      </c>
      <c r="M6362" s="38">
        <v>5.6959933862433862</v>
      </c>
      <c r="N6362" s="38">
        <v>5.6434348433023906</v>
      </c>
      <c r="O6362" s="38">
        <v>28.933</v>
      </c>
      <c r="P6362" s="38">
        <v>0.37037422549429216</v>
      </c>
      <c r="Q6362" s="38">
        <v>29.303374225494291</v>
      </c>
      <c r="R6362" s="38">
        <v>29.03298369866075</v>
      </c>
      <c r="S6362" s="38">
        <v>3.0000000000000001E-3</v>
      </c>
      <c r="T6362" s="38">
        <v>3.8403299916457912E-5</v>
      </c>
      <c r="U6362" s="38">
        <v>3.0384032999164578E-3</v>
      </c>
      <c r="V6362" s="38">
        <v>3.010367092799995E-3</v>
      </c>
      <c r="W6362" s="38">
        <v>387.673</v>
      </c>
      <c r="X6362" s="38">
        <v>4.9626408295043287</v>
      </c>
      <c r="Y6362" s="38">
        <v>392.63564082950433</v>
      </c>
      <c r="Z6362" s="38">
        <v>389.01268065568416</v>
      </c>
      <c r="AB6362" s="38">
        <v>120.62000000000002</v>
      </c>
      <c r="AC6362" s="38">
        <v>1.5440686786410514</v>
      </c>
      <c r="AD6362" s="38">
        <v>122.16406867864107</v>
      </c>
      <c r="AE6362" s="38">
        <v>121.03682624451181</v>
      </c>
      <c r="AF6362" s="38">
        <v>1.3759999999999986</v>
      </c>
      <c r="AG6362" s="38">
        <v>1.7614313561682009E-2</v>
      </c>
      <c r="AH6362" s="38">
        <v>1.3936143135616805</v>
      </c>
      <c r="AI6362" s="38">
        <v>1.3807550398975963</v>
      </c>
      <c r="AJ6362" s="38">
        <v>4.4079999999999959</v>
      </c>
      <c r="AK6362" s="38">
        <v>5.642724867724877E-2</v>
      </c>
      <c r="AL6362" s="38">
        <v>4.4644272486772447</v>
      </c>
      <c r="AM6362" s="38">
        <v>4.4232327150207889</v>
      </c>
      <c r="AN6362" s="38">
        <v>1.7000000000000001E-2</v>
      </c>
      <c r="AO6362" s="38">
        <v>2.1761869952659481E-4</v>
      </c>
      <c r="AP6362" s="38">
        <v>1.7217618699526597E-2</v>
      </c>
      <c r="AQ6362" s="38">
        <v>1.7058746859199975E-2</v>
      </c>
      <c r="AR6362" s="38">
        <v>126.42100000000002</v>
      </c>
      <c r="AS6362" s="38">
        <v>1.6183278595795088</v>
      </c>
      <c r="AT6362" s="38">
        <v>128.03932785957954</v>
      </c>
      <c r="AU6362" s="38">
        <v>126.8578727462894</v>
      </c>
    </row>
    <row r="6363" spans="1:47">
      <c r="A6363" s="53">
        <v>44461</v>
      </c>
      <c r="B6363" s="54">
        <v>24</v>
      </c>
      <c r="C6363" s="54" t="s">
        <v>16</v>
      </c>
      <c r="D6363" s="55">
        <v>39.164248000000001</v>
      </c>
      <c r="E6363">
        <v>9.6712389999999999E-3</v>
      </c>
      <c r="G6363" s="38">
        <v>305.43099999999998</v>
      </c>
      <c r="H6363" s="38">
        <v>3.9502252763246695</v>
      </c>
      <c r="I6363" s="38">
        <v>309.38122527632464</v>
      </c>
      <c r="J6363" s="38">
        <v>306.38912550456445</v>
      </c>
      <c r="K6363" s="38">
        <v>4.8520000000000003</v>
      </c>
      <c r="L6363" s="38">
        <v>6.2752284610034015E-2</v>
      </c>
      <c r="M6363" s="38">
        <v>4.9147522846100342</v>
      </c>
      <c r="N6363" s="38">
        <v>4.8672205406397744</v>
      </c>
      <c r="O6363" s="38">
        <v>24.973000000000003</v>
      </c>
      <c r="P6363" s="38">
        <v>0.32298285316701969</v>
      </c>
      <c r="Q6363" s="38">
        <v>25.295982853167022</v>
      </c>
      <c r="R6363" s="38">
        <v>25.051339357254143</v>
      </c>
      <c r="S6363" s="38">
        <v>3.0000000000000001E-3</v>
      </c>
      <c r="T6363" s="38">
        <v>3.8799846213953421E-5</v>
      </c>
      <c r="U6363" s="38">
        <v>3.0387998462139535E-3</v>
      </c>
      <c r="V6363" s="38">
        <v>3.009410886628055E-3</v>
      </c>
      <c r="W6363" s="38">
        <v>335.25899999999996</v>
      </c>
      <c r="X6363" s="38">
        <v>4.3359992139479369</v>
      </c>
      <c r="Y6363" s="38">
        <v>339.59499921394786</v>
      </c>
      <c r="Z6363" s="38">
        <v>336.31069481334504</v>
      </c>
      <c r="AB6363" s="38">
        <v>103.899</v>
      </c>
      <c r="AC6363" s="38">
        <v>1.343755073927849</v>
      </c>
      <c r="AD6363" s="38">
        <v>105.24275507392785</v>
      </c>
      <c r="AE6363" s="38">
        <v>104.22492723658944</v>
      </c>
      <c r="AF6363" s="38">
        <v>1.2029999999999994</v>
      </c>
      <c r="AG6363" s="38">
        <v>1.5558738331795318E-2</v>
      </c>
      <c r="AH6363" s="38">
        <v>1.2185587383317946</v>
      </c>
      <c r="AI6363" s="38">
        <v>1.2067737655378494</v>
      </c>
      <c r="AJ6363" s="38">
        <v>3.8399999999999954</v>
      </c>
      <c r="AK6363" s="38">
        <v>4.9663803153860327E-2</v>
      </c>
      <c r="AL6363" s="38">
        <v>3.889663803153856</v>
      </c>
      <c r="AM6363" s="38">
        <v>3.8520459348839062</v>
      </c>
      <c r="AN6363" s="38">
        <v>1.7000000000000001E-2</v>
      </c>
      <c r="AO6363" s="38">
        <v>2.1986579521240276E-4</v>
      </c>
      <c r="AP6363" s="38">
        <v>1.7219865795212404E-2</v>
      </c>
      <c r="AQ6363" s="38">
        <v>1.7053328357558978E-2</v>
      </c>
      <c r="AR6363" s="38">
        <v>108.95899999999999</v>
      </c>
      <c r="AS6363" s="38">
        <v>1.4091974812087169</v>
      </c>
      <c r="AT6363" s="38">
        <v>110.36819748120871</v>
      </c>
      <c r="AU6363" s="38">
        <v>109.30080026536875</v>
      </c>
    </row>
    <row r="6364" spans="1:47">
      <c r="A6364" s="53">
        <v>44462</v>
      </c>
      <c r="B6364" s="54">
        <v>1</v>
      </c>
      <c r="C6364" s="54" t="s">
        <v>16</v>
      </c>
      <c r="D6364" s="55">
        <v>33.138385</v>
      </c>
      <c r="E6364">
        <v>9.7908030000000007E-3</v>
      </c>
      <c r="G6364" s="38">
        <v>267.20099999999996</v>
      </c>
      <c r="H6364" s="38">
        <v>3.9313477403326611</v>
      </c>
      <c r="I6364" s="38">
        <v>271.13234774033265</v>
      </c>
      <c r="J6364" s="38">
        <v>268.47774433667956</v>
      </c>
      <c r="K6364" s="38">
        <v>4.1869999999999994</v>
      </c>
      <c r="L6364" s="38">
        <v>6.1603635423418526E-2</v>
      </c>
      <c r="M6364" s="38">
        <v>4.248603635423418</v>
      </c>
      <c r="N6364" s="38">
        <v>4.2070063942039031</v>
      </c>
      <c r="O6364" s="38">
        <v>21.87</v>
      </c>
      <c r="P6364" s="38">
        <v>0.32177490009796111</v>
      </c>
      <c r="Q6364" s="38">
        <v>22.191774900097961</v>
      </c>
      <c r="R6364" s="38">
        <v>21.974499603830758</v>
      </c>
      <c r="S6364" s="38">
        <v>3.0000000000000001E-3</v>
      </c>
      <c r="T6364" s="38">
        <v>4.4139218120433626E-5</v>
      </c>
      <c r="U6364" s="38">
        <v>3.0441392181204336E-3</v>
      </c>
      <c r="V6364" s="38">
        <v>3.0143346507312424E-3</v>
      </c>
      <c r="W6364" s="38">
        <v>293.26099999999997</v>
      </c>
      <c r="X6364" s="38">
        <v>4.3147704150721617</v>
      </c>
      <c r="Y6364" s="38">
        <v>297.57577041507216</v>
      </c>
      <c r="Z6364" s="38">
        <v>294.66226466936496</v>
      </c>
      <c r="AB6364" s="38">
        <v>90.235000000000056</v>
      </c>
      <c r="AC6364" s="38">
        <v>1.3276341156991103</v>
      </c>
      <c r="AD6364" s="38">
        <v>91.562634115699169</v>
      </c>
      <c r="AE6364" s="38">
        <v>90.666162402911283</v>
      </c>
      <c r="AF6364" s="38">
        <v>1.042</v>
      </c>
      <c r="AG6364" s="38">
        <v>1.5331021760497282E-2</v>
      </c>
      <c r="AH6364" s="38">
        <v>1.0573310217604974</v>
      </c>
      <c r="AI6364" s="38">
        <v>1.0469789020206517</v>
      </c>
      <c r="AJ6364" s="38">
        <v>3.2329999999999979</v>
      </c>
      <c r="AK6364" s="38">
        <v>4.7567364061120609E-2</v>
      </c>
      <c r="AL6364" s="38">
        <v>3.2805673640611186</v>
      </c>
      <c r="AM6364" s="38">
        <v>3.2484479752713669</v>
      </c>
      <c r="AN6364" s="38">
        <v>1.7000000000000001E-2</v>
      </c>
      <c r="AO6364" s="38">
        <v>2.5012223601579054E-4</v>
      </c>
      <c r="AP6364" s="38">
        <v>1.7250122236015793E-2</v>
      </c>
      <c r="AQ6364" s="38">
        <v>1.7081229687477044E-2</v>
      </c>
      <c r="AR6364" s="38">
        <v>94.527000000000058</v>
      </c>
      <c r="AS6364" s="38">
        <v>1.3907826237567442</v>
      </c>
      <c r="AT6364" s="38">
        <v>95.917782623756807</v>
      </c>
      <c r="AU6364" s="38">
        <v>94.978670509890776</v>
      </c>
    </row>
    <row r="6365" spans="1:47">
      <c r="A6365" s="53">
        <v>44462</v>
      </c>
      <c r="B6365" s="54">
        <v>2</v>
      </c>
      <c r="C6365" s="54" t="s">
        <v>16</v>
      </c>
      <c r="D6365" s="55">
        <v>30.254058000000001</v>
      </c>
      <c r="E6365">
        <v>9.6504339999999994E-3</v>
      </c>
      <c r="G6365" s="38">
        <v>240.46900000000002</v>
      </c>
      <c r="H6365" s="38">
        <v>3.7381195653389963</v>
      </c>
      <c r="I6365" s="38">
        <v>244.20711956533901</v>
      </c>
      <c r="J6365" s="38">
        <v>241.85041487564359</v>
      </c>
      <c r="K6365" s="38">
        <v>3.7599999999999993</v>
      </c>
      <c r="L6365" s="38">
        <v>5.8449652827078008E-2</v>
      </c>
      <c r="M6365" s="38">
        <v>3.8184496528270775</v>
      </c>
      <c r="N6365" s="38">
        <v>3.781599956470147</v>
      </c>
      <c r="O6365" s="38">
        <v>19.410000000000004</v>
      </c>
      <c r="P6365" s="38">
        <v>0.30173078759935762</v>
      </c>
      <c r="Q6365" s="38">
        <v>19.711730787599361</v>
      </c>
      <c r="R6365" s="38">
        <v>19.521504030607865</v>
      </c>
      <c r="S6365" s="38">
        <v>3.0000000000000001E-3</v>
      </c>
      <c r="T6365" s="38">
        <v>4.6635361298200555E-5</v>
      </c>
      <c r="U6365" s="38">
        <v>3.0466353612982008E-3</v>
      </c>
      <c r="V6365" s="38">
        <v>3.0172340078219264E-3</v>
      </c>
      <c r="W6365" s="38">
        <v>263.642</v>
      </c>
      <c r="X6365" s="38">
        <v>4.0983466411267298</v>
      </c>
      <c r="Y6365" s="38">
        <v>267.74034664112673</v>
      </c>
      <c r="Z6365" s="38">
        <v>265.15653609672944</v>
      </c>
      <c r="AB6365" s="38">
        <v>81.308999999999983</v>
      </c>
      <c r="AC6365" s="38">
        <v>1.2639581972651293</v>
      </c>
      <c r="AD6365" s="38">
        <v>82.572958197265109</v>
      </c>
      <c r="AE6365" s="38">
        <v>81.776093313997649</v>
      </c>
      <c r="AF6365" s="38">
        <v>0.92800000000000027</v>
      </c>
      <c r="AG6365" s="38">
        <v>1.4425871761576708E-2</v>
      </c>
      <c r="AH6365" s="38">
        <v>0.94242587176157699</v>
      </c>
      <c r="AI6365" s="38">
        <v>0.93333105308624942</v>
      </c>
      <c r="AJ6365" s="38">
        <v>2.9199999999999968</v>
      </c>
      <c r="AK6365" s="38">
        <v>4.5391751663581816E-2</v>
      </c>
      <c r="AL6365" s="38">
        <v>2.9653917516635788</v>
      </c>
      <c r="AM6365" s="38">
        <v>2.9367744342800051</v>
      </c>
      <c r="AN6365" s="38">
        <v>1.7000000000000001E-2</v>
      </c>
      <c r="AO6365" s="38">
        <v>2.6426704735646982E-4</v>
      </c>
      <c r="AP6365" s="38">
        <v>1.7264267047356473E-2</v>
      </c>
      <c r="AQ6365" s="38">
        <v>1.7097659377657583E-2</v>
      </c>
      <c r="AR6365" s="38">
        <v>85.173999999999978</v>
      </c>
      <c r="AS6365" s="38">
        <v>1.3240400877376441</v>
      </c>
      <c r="AT6365" s="38">
        <v>86.498040087737607</v>
      </c>
      <c r="AU6365" s="38">
        <v>85.663296460741563</v>
      </c>
    </row>
    <row r="6366" spans="1:47">
      <c r="A6366" s="53">
        <v>44462</v>
      </c>
      <c r="B6366" s="54">
        <v>3</v>
      </c>
      <c r="C6366" s="54" t="s">
        <v>16</v>
      </c>
      <c r="D6366" s="55">
        <v>30.115738</v>
      </c>
      <c r="E6366">
        <v>9.7470009999999999E-3</v>
      </c>
      <c r="G6366" s="38">
        <v>223.52800000000002</v>
      </c>
      <c r="H6366" s="38">
        <v>4.0253279613838009</v>
      </c>
      <c r="I6366" s="38">
        <v>227.55332796138381</v>
      </c>
      <c r="J6366" s="38">
        <v>225.33536544619088</v>
      </c>
      <c r="K6366" s="38">
        <v>3.4639999999999995</v>
      </c>
      <c r="L6366" s="38">
        <v>6.2380265820091818E-2</v>
      </c>
      <c r="M6366" s="38">
        <v>3.5263802658200913</v>
      </c>
      <c r="N6366" s="38">
        <v>3.4920086338427625</v>
      </c>
      <c r="O6366" s="38">
        <v>17.886000000000003</v>
      </c>
      <c r="P6366" s="38">
        <v>0.32209394759184828</v>
      </c>
      <c r="Q6366" s="38">
        <v>18.208093947591852</v>
      </c>
      <c r="R6366" s="38">
        <v>18.03061963767658</v>
      </c>
      <c r="S6366" s="38">
        <v>3.0000000000000001E-3</v>
      </c>
      <c r="T6366" s="38">
        <v>5.4024479636338184E-5</v>
      </c>
      <c r="U6366" s="38">
        <v>3.0540244796363383E-3</v>
      </c>
      <c r="V6366" s="38">
        <v>3.0242568999792985E-3</v>
      </c>
      <c r="W6366" s="38">
        <v>244.881</v>
      </c>
      <c r="X6366" s="38">
        <v>4.4098561992753771</v>
      </c>
      <c r="Y6366" s="38">
        <v>249.2908561992754</v>
      </c>
      <c r="Z6366" s="38">
        <v>246.86101797461021</v>
      </c>
      <c r="AB6366" s="38">
        <v>75.567000000000007</v>
      </c>
      <c r="AC6366" s="38">
        <v>1.3608226175597227</v>
      </c>
      <c r="AD6366" s="38">
        <v>76.927822617559727</v>
      </c>
      <c r="AE6366" s="38">
        <v>76.178007053578554</v>
      </c>
      <c r="AF6366" s="38">
        <v>0.84300000000000019</v>
      </c>
      <c r="AG6366" s="38">
        <v>1.5180878777811034E-2</v>
      </c>
      <c r="AH6366" s="38">
        <v>0.85818087877781124</v>
      </c>
      <c r="AI6366" s="38">
        <v>0.84981618889418298</v>
      </c>
      <c r="AJ6366" s="38">
        <v>2.7399999999999958</v>
      </c>
      <c r="AK6366" s="38">
        <v>4.9342358067855467E-2</v>
      </c>
      <c r="AL6366" s="38">
        <v>2.7893423580678514</v>
      </c>
      <c r="AM6366" s="38">
        <v>2.7621546353144217</v>
      </c>
      <c r="AN6366" s="38">
        <v>1.6E-2</v>
      </c>
      <c r="AO6366" s="38">
        <v>2.8813055806047033E-4</v>
      </c>
      <c r="AP6366" s="38">
        <v>1.6288130558060471E-2</v>
      </c>
      <c r="AQ6366" s="38">
        <v>1.6129370133222923E-2</v>
      </c>
      <c r="AR6366" s="38">
        <v>79.166000000000011</v>
      </c>
      <c r="AS6366" s="38">
        <v>1.4256339849634494</v>
      </c>
      <c r="AT6366" s="38">
        <v>80.591633984963465</v>
      </c>
      <c r="AU6366" s="38">
        <v>79.80610724792038</v>
      </c>
    </row>
    <row r="6367" spans="1:47">
      <c r="A6367" s="53">
        <v>44462</v>
      </c>
      <c r="B6367" s="54">
        <v>4</v>
      </c>
      <c r="C6367" s="54" t="s">
        <v>16</v>
      </c>
      <c r="D6367" s="55">
        <v>29.508655000000001</v>
      </c>
      <c r="E6367">
        <v>9.8239060000000003E-3</v>
      </c>
      <c r="G6367" s="38">
        <v>212.99199999999999</v>
      </c>
      <c r="H6367" s="38">
        <v>3.9362690826111604</v>
      </c>
      <c r="I6367" s="38">
        <v>216.92826908261114</v>
      </c>
      <c r="J6367" s="38">
        <v>214.79718615840085</v>
      </c>
      <c r="K6367" s="38">
        <v>3.2919999999999998</v>
      </c>
      <c r="L6367" s="38">
        <v>6.0838894512263084E-2</v>
      </c>
      <c r="M6367" s="38">
        <v>3.3528388945122627</v>
      </c>
      <c r="N6367" s="38">
        <v>3.3199009203794301</v>
      </c>
      <c r="O6367" s="38">
        <v>17.270000000000003</v>
      </c>
      <c r="P6367" s="38">
        <v>0.31916394539088205</v>
      </c>
      <c r="Q6367" s="38">
        <v>17.589163945390887</v>
      </c>
      <c r="R6367" s="38">
        <v>17.416369652172776</v>
      </c>
      <c r="S6367" s="38">
        <v>0</v>
      </c>
      <c r="T6367" s="38">
        <v>0</v>
      </c>
      <c r="U6367" s="38">
        <v>0</v>
      </c>
      <c r="V6367" s="38">
        <v>0</v>
      </c>
      <c r="W6367" s="38">
        <v>233.554</v>
      </c>
      <c r="X6367" s="38">
        <v>4.3162719225143054</v>
      </c>
      <c r="Y6367" s="38">
        <v>237.87027192251429</v>
      </c>
      <c r="Z6367" s="38">
        <v>235.53345673095305</v>
      </c>
      <c r="AB6367" s="38">
        <v>72.301999999999992</v>
      </c>
      <c r="AC6367" s="38">
        <v>1.3362010179300259</v>
      </c>
      <c r="AD6367" s="38">
        <v>73.638201017930015</v>
      </c>
      <c r="AE6367" s="38">
        <v>72.914786253120766</v>
      </c>
      <c r="AF6367" s="38">
        <v>0.80400000000000016</v>
      </c>
      <c r="AG6367" s="38">
        <v>1.4858587845643843E-2</v>
      </c>
      <c r="AH6367" s="38">
        <v>0.81885858784564403</v>
      </c>
      <c r="AI6367" s="38">
        <v>0.81081419805135568</v>
      </c>
      <c r="AJ6367" s="38">
        <v>2.6189999999999971</v>
      </c>
      <c r="AK6367" s="38">
        <v>4.8401295482265141E-2</v>
      </c>
      <c r="AL6367" s="38">
        <v>2.6674012954822621</v>
      </c>
      <c r="AM6367" s="38">
        <v>2.6411969958911659</v>
      </c>
      <c r="AN6367" s="38">
        <v>1.6E-2</v>
      </c>
      <c r="AO6367" s="38">
        <v>2.9569329046057397E-4</v>
      </c>
      <c r="AP6367" s="38">
        <v>1.6295693290460576E-2</v>
      </c>
      <c r="AQ6367" s="38">
        <v>1.6135605931370259E-2</v>
      </c>
      <c r="AR6367" s="38">
        <v>75.741</v>
      </c>
      <c r="AS6367" s="38">
        <v>1.3997565945483954</v>
      </c>
      <c r="AT6367" s="38">
        <v>77.140756594548378</v>
      </c>
      <c r="AU6367" s="38">
        <v>76.382933052994659</v>
      </c>
    </row>
    <row r="6368" spans="1:47">
      <c r="A6368" s="53">
        <v>44462</v>
      </c>
      <c r="B6368" s="54">
        <v>5</v>
      </c>
      <c r="C6368" s="54" t="s">
        <v>16</v>
      </c>
      <c r="D6368" s="55">
        <v>28.684362</v>
      </c>
      <c r="E6368">
        <v>9.2154279999999995E-3</v>
      </c>
      <c r="G6368" s="38">
        <v>207.94900000000004</v>
      </c>
      <c r="H6368" s="38">
        <v>3.6706133059759907</v>
      </c>
      <c r="I6368" s="38">
        <v>211.61961330597603</v>
      </c>
      <c r="J6368" s="38">
        <v>209.66944799616698</v>
      </c>
      <c r="K6368" s="38">
        <v>3.26</v>
      </c>
      <c r="L6368" s="38">
        <v>5.7543914024504698E-2</v>
      </c>
      <c r="M6368" s="38">
        <v>3.3175439140245047</v>
      </c>
      <c r="N6368" s="38">
        <v>3.2869713269479739</v>
      </c>
      <c r="O6368" s="38">
        <v>17.068000000000001</v>
      </c>
      <c r="P6368" s="38">
        <v>0.30127592778228413</v>
      </c>
      <c r="Q6368" s="38">
        <v>17.369275927782287</v>
      </c>
      <c r="R6368" s="38">
        <v>17.209210616057675</v>
      </c>
      <c r="S6368" s="38">
        <v>0</v>
      </c>
      <c r="T6368" s="38">
        <v>0</v>
      </c>
      <c r="U6368" s="38">
        <v>0</v>
      </c>
      <c r="V6368" s="38">
        <v>0</v>
      </c>
      <c r="W6368" s="38">
        <v>228.27700000000004</v>
      </c>
      <c r="X6368" s="38">
        <v>4.0294331477827798</v>
      </c>
      <c r="Y6368" s="38">
        <v>232.30643314778283</v>
      </c>
      <c r="Z6368" s="38">
        <v>230.16562993917262</v>
      </c>
      <c r="AB6368" s="38">
        <v>71.163000000000011</v>
      </c>
      <c r="AC6368" s="38">
        <v>1.2561342189343032</v>
      </c>
      <c r="AD6368" s="38">
        <v>72.419134218934317</v>
      </c>
      <c r="AE6368" s="38">
        <v>71.75176090171739</v>
      </c>
      <c r="AF6368" s="38">
        <v>0.79700000000000026</v>
      </c>
      <c r="AG6368" s="38">
        <v>1.4068251373475539E-2</v>
      </c>
      <c r="AH6368" s="38">
        <v>0.81106825137347582</v>
      </c>
      <c r="AI6368" s="38">
        <v>0.80359391029985772</v>
      </c>
      <c r="AJ6368" s="38">
        <v>2.6169999999999964</v>
      </c>
      <c r="AK6368" s="38">
        <v>4.6193994785929011E-2</v>
      </c>
      <c r="AL6368" s="38">
        <v>2.6631939947859253</v>
      </c>
      <c r="AM6368" s="38">
        <v>2.6386515222769433</v>
      </c>
      <c r="AN6368" s="38">
        <v>1.6E-2</v>
      </c>
      <c r="AO6368" s="38">
        <v>2.8242411791167948E-4</v>
      </c>
      <c r="AP6368" s="38">
        <v>1.6282424117911681E-2</v>
      </c>
      <c r="AQ6368" s="38">
        <v>1.6132374610787602E-2</v>
      </c>
      <c r="AR6368" s="38">
        <v>74.593000000000004</v>
      </c>
      <c r="AS6368" s="38">
        <v>1.3166788892116195</v>
      </c>
      <c r="AT6368" s="38">
        <v>75.909678889211634</v>
      </c>
      <c r="AU6368" s="38">
        <v>75.210138708904978</v>
      </c>
    </row>
    <row r="6369" spans="1:47">
      <c r="A6369" s="53">
        <v>44462</v>
      </c>
      <c r="B6369" s="54">
        <v>6</v>
      </c>
      <c r="C6369" s="54" t="s">
        <v>16</v>
      </c>
      <c r="D6369" s="55">
        <v>30.414867999999998</v>
      </c>
      <c r="E6369">
        <v>9.2738100000000004E-3</v>
      </c>
      <c r="G6369" s="38">
        <v>210.94399999999999</v>
      </c>
      <c r="H6369" s="38">
        <v>3.1365760867610968</v>
      </c>
      <c r="I6369" s="38">
        <v>214.08057608676108</v>
      </c>
      <c r="J6369" s="38">
        <v>212.09523349944192</v>
      </c>
      <c r="K6369" s="38">
        <v>3.3639999999999999</v>
      </c>
      <c r="L6369" s="38">
        <v>5.0020109393319225E-2</v>
      </c>
      <c r="M6369" s="38">
        <v>3.4140201093933191</v>
      </c>
      <c r="N6369" s="38">
        <v>3.3823591355626261</v>
      </c>
      <c r="O6369" s="38">
        <v>18.097999999999999</v>
      </c>
      <c r="P6369" s="38">
        <v>0.26910343038058598</v>
      </c>
      <c r="Q6369" s="38">
        <v>18.367103430380585</v>
      </c>
      <c r="R6369" s="38">
        <v>18.196770402916886</v>
      </c>
      <c r="S6369" s="38">
        <v>0</v>
      </c>
      <c r="T6369" s="38">
        <v>0</v>
      </c>
      <c r="U6369" s="38">
        <v>0</v>
      </c>
      <c r="V6369" s="38">
        <v>0</v>
      </c>
      <c r="W6369" s="38">
        <v>232.40600000000001</v>
      </c>
      <c r="X6369" s="38">
        <v>3.4556996265350022</v>
      </c>
      <c r="Y6369" s="38">
        <v>235.86169962653497</v>
      </c>
      <c r="Z6369" s="38">
        <v>233.67436303792144</v>
      </c>
      <c r="AB6369" s="38">
        <v>72.754999999999924</v>
      </c>
      <c r="AC6369" s="38">
        <v>1.0818112541352367</v>
      </c>
      <c r="AD6369" s="38">
        <v>73.836811254135156</v>
      </c>
      <c r="AE6369" s="38">
        <v>73.152062695558442</v>
      </c>
      <c r="AF6369" s="38">
        <v>0.82600000000000018</v>
      </c>
      <c r="AG6369" s="38">
        <v>1.2281988810606922E-2</v>
      </c>
      <c r="AH6369" s="38">
        <v>0.83828198881060711</v>
      </c>
      <c r="AI6369" s="38">
        <v>0.8305079209199554</v>
      </c>
      <c r="AJ6369" s="38">
        <v>2.8029999999999982</v>
      </c>
      <c r="AK6369" s="38">
        <v>4.167846808248326E-2</v>
      </c>
      <c r="AL6369" s="38">
        <v>2.8446784680824813</v>
      </c>
      <c r="AM6369" s="38">
        <v>2.818297460458393</v>
      </c>
      <c r="AN6369" s="38">
        <v>1.6E-2</v>
      </c>
      <c r="AO6369" s="38">
        <v>2.3790777357107835E-4</v>
      </c>
      <c r="AP6369" s="38">
        <v>1.6237907773571078E-2</v>
      </c>
      <c r="AQ6369" s="38">
        <v>1.6087320502081455E-2</v>
      </c>
      <c r="AR6369" s="38">
        <v>76.39999999999992</v>
      </c>
      <c r="AS6369" s="38">
        <v>1.136009618801898</v>
      </c>
      <c r="AT6369" s="38">
        <v>77.536009618801813</v>
      </c>
      <c r="AU6369" s="38">
        <v>76.816955397438875</v>
      </c>
    </row>
    <row r="6370" spans="1:47">
      <c r="A6370" s="53">
        <v>44462</v>
      </c>
      <c r="B6370" s="54">
        <v>7</v>
      </c>
      <c r="C6370" s="54" t="s">
        <v>16</v>
      </c>
      <c r="D6370" s="55">
        <v>36.797950999999998</v>
      </c>
      <c r="E6370">
        <v>9.2845319999999999E-3</v>
      </c>
      <c r="G6370" s="38">
        <v>225.18700000000001</v>
      </c>
      <c r="H6370" s="38">
        <v>3.6911144511678282</v>
      </c>
      <c r="I6370" s="38">
        <v>228.87811445116785</v>
      </c>
      <c r="J6370" s="38">
        <v>226.75308827344631</v>
      </c>
      <c r="K6370" s="38">
        <v>3.7159999999999997</v>
      </c>
      <c r="L6370" s="38">
        <v>6.0910182650595501E-2</v>
      </c>
      <c r="M6370" s="38">
        <v>3.7769101826505951</v>
      </c>
      <c r="N6370" s="38">
        <v>3.7418433391986499</v>
      </c>
      <c r="O6370" s="38">
        <v>20.716999999999999</v>
      </c>
      <c r="P6370" s="38">
        <v>0.33957918567609985</v>
      </c>
      <c r="Q6370" s="38">
        <v>21.0565791856761</v>
      </c>
      <c r="R6370" s="38">
        <v>20.861078702416155</v>
      </c>
      <c r="S6370" s="38">
        <v>0</v>
      </c>
      <c r="T6370" s="38">
        <v>0</v>
      </c>
      <c r="U6370" s="38">
        <v>0</v>
      </c>
      <c r="V6370" s="38">
        <v>0</v>
      </c>
      <c r="W6370" s="38">
        <v>249.62</v>
      </c>
      <c r="X6370" s="38">
        <v>4.091603819494523</v>
      </c>
      <c r="Y6370" s="38">
        <v>253.71160381949454</v>
      </c>
      <c r="Z6370" s="38">
        <v>251.35601031506113</v>
      </c>
      <c r="AB6370" s="38">
        <v>78.748999999999995</v>
      </c>
      <c r="AC6370" s="38">
        <v>1.2908008540236127</v>
      </c>
      <c r="AD6370" s="38">
        <v>80.039800854023611</v>
      </c>
      <c r="AE6370" s="38">
        <v>79.296668761720795</v>
      </c>
      <c r="AF6370" s="38">
        <v>0.90300000000000025</v>
      </c>
      <c r="AG6370" s="38">
        <v>1.4801371080055909E-2</v>
      </c>
      <c r="AH6370" s="38">
        <v>0.91780137108005611</v>
      </c>
      <c r="AI6370" s="38">
        <v>0.90928001488061949</v>
      </c>
      <c r="AJ6370" s="38">
        <v>3.2329999999999979</v>
      </c>
      <c r="AK6370" s="38">
        <v>5.2993170212426034E-2</v>
      </c>
      <c r="AL6370" s="38">
        <v>3.2859931702124241</v>
      </c>
      <c r="AM6370" s="38">
        <v>3.2554842614718051</v>
      </c>
      <c r="AN6370" s="38">
        <v>1.6E-2</v>
      </c>
      <c r="AO6370" s="38">
        <v>2.6226128159567491E-4</v>
      </c>
      <c r="AP6370" s="38">
        <v>1.6262261281595674E-2</v>
      </c>
      <c r="AQ6370" s="38">
        <v>1.6111273796334338E-2</v>
      </c>
      <c r="AR6370" s="38">
        <v>82.90100000000001</v>
      </c>
      <c r="AS6370" s="38">
        <v>1.3588576565976902</v>
      </c>
      <c r="AT6370" s="38">
        <v>84.259857656597688</v>
      </c>
      <c r="AU6370" s="38">
        <v>83.477544311869565</v>
      </c>
    </row>
    <row r="6371" spans="1:47">
      <c r="A6371" s="53">
        <v>44462</v>
      </c>
      <c r="B6371" s="54">
        <v>8</v>
      </c>
      <c r="C6371" s="54" t="s">
        <v>17</v>
      </c>
      <c r="D6371" s="55">
        <v>39.221283999999997</v>
      </c>
      <c r="E6371">
        <v>9.0915240000000001E-3</v>
      </c>
      <c r="G6371" s="38">
        <v>234.58500000000004</v>
      </c>
      <c r="H6371" s="38">
        <v>1.2343974989209083</v>
      </c>
      <c r="I6371" s="38">
        <v>235.81939749892095</v>
      </c>
      <c r="J6371" s="38">
        <v>233.67543978689397</v>
      </c>
      <c r="K6371" s="38">
        <v>4.1640000000000006</v>
      </c>
      <c r="L6371" s="38">
        <v>2.1911167318910681E-2</v>
      </c>
      <c r="M6371" s="38">
        <v>4.1859111673189116</v>
      </c>
      <c r="N6371" s="38">
        <v>4.1478548554793635</v>
      </c>
      <c r="O6371" s="38">
        <v>22.603999999999996</v>
      </c>
      <c r="P6371" s="38">
        <v>0.11894332998959099</v>
      </c>
      <c r="Q6371" s="38">
        <v>22.722943329989587</v>
      </c>
      <c r="R6371" s="38">
        <v>22.516357145354345</v>
      </c>
      <c r="S6371" s="38">
        <v>0</v>
      </c>
      <c r="T6371" s="38">
        <v>0</v>
      </c>
      <c r="U6371" s="38">
        <v>0</v>
      </c>
      <c r="V6371" s="38">
        <v>0</v>
      </c>
      <c r="W6371" s="38">
        <v>261.35300000000001</v>
      </c>
      <c r="X6371" s="38">
        <v>1.3752519962294101</v>
      </c>
      <c r="Y6371" s="38">
        <v>262.72825199622946</v>
      </c>
      <c r="Z6371" s="38">
        <v>260.33965178772769</v>
      </c>
      <c r="AB6371" s="38">
        <v>82.614000000000033</v>
      </c>
      <c r="AC6371" s="38">
        <v>0.43471882249867616</v>
      </c>
      <c r="AD6371" s="38">
        <v>83.048718822498714</v>
      </c>
      <c r="AE6371" s="38">
        <v>82.293679402154709</v>
      </c>
      <c r="AF6371" s="38">
        <v>1.014</v>
      </c>
      <c r="AG6371" s="38">
        <v>5.335716537313984E-3</v>
      </c>
      <c r="AH6371" s="38">
        <v>1.019335716537314</v>
      </c>
      <c r="AI6371" s="38">
        <v>1.0100684014063579</v>
      </c>
      <c r="AJ6371" s="38">
        <v>3.6049999999999969</v>
      </c>
      <c r="AK6371" s="38">
        <v>1.8969682561160647E-2</v>
      </c>
      <c r="AL6371" s="38">
        <v>3.6239696825611576</v>
      </c>
      <c r="AM6371" s="38">
        <v>3.5910222752168806</v>
      </c>
      <c r="AN6371" s="38">
        <v>1.4999999999999999E-2</v>
      </c>
      <c r="AO6371" s="38">
        <v>7.8930718007603316E-5</v>
      </c>
      <c r="AP6371" s="38">
        <v>1.5078930718007602E-2</v>
      </c>
      <c r="AQ6371" s="38">
        <v>1.4941840257490499E-2</v>
      </c>
      <c r="AR6371" s="38">
        <v>87.248000000000033</v>
      </c>
      <c r="AS6371" s="38">
        <v>0.45910315231515841</v>
      </c>
      <c r="AT6371" s="38">
        <v>87.707103152315185</v>
      </c>
      <c r="AU6371" s="38">
        <v>86.909711919035445</v>
      </c>
    </row>
    <row r="6372" spans="1:47">
      <c r="A6372" s="53">
        <v>44462</v>
      </c>
      <c r="B6372" s="54">
        <v>9</v>
      </c>
      <c r="C6372" s="54" t="s">
        <v>17</v>
      </c>
      <c r="D6372" s="55">
        <v>37.191386999999999</v>
      </c>
      <c r="E6372">
        <v>9.1074220000000004E-3</v>
      </c>
      <c r="G6372" s="38">
        <v>231.92700000000002</v>
      </c>
      <c r="H6372" s="38">
        <v>0.86109115054093976</v>
      </c>
      <c r="I6372" s="38">
        <v>232.78809115054096</v>
      </c>
      <c r="J6372" s="38">
        <v>230.66799176785852</v>
      </c>
      <c r="K6372" s="38">
        <v>4.2339999999999991</v>
      </c>
      <c r="L6372" s="38">
        <v>1.5719859832578086E-2</v>
      </c>
      <c r="M6372" s="38">
        <v>4.2497198598325774</v>
      </c>
      <c r="N6372" s="38">
        <v>4.2110158676873013</v>
      </c>
      <c r="O6372" s="38">
        <v>22.767000000000003</v>
      </c>
      <c r="P6372" s="38">
        <v>8.452858970437066E-2</v>
      </c>
      <c r="Q6372" s="38">
        <v>22.851528589704373</v>
      </c>
      <c r="R6372" s="38">
        <v>22.64341007549287</v>
      </c>
      <c r="S6372" s="38">
        <v>0</v>
      </c>
      <c r="T6372" s="38">
        <v>0</v>
      </c>
      <c r="U6372" s="38">
        <v>0</v>
      </c>
      <c r="V6372" s="38">
        <v>0</v>
      </c>
      <c r="W6372" s="38">
        <v>258.92800000000005</v>
      </c>
      <c r="X6372" s="38">
        <v>0.96133960007788843</v>
      </c>
      <c r="Y6372" s="38">
        <v>259.8893396000779</v>
      </c>
      <c r="Z6372" s="38">
        <v>257.52241771103871</v>
      </c>
      <c r="AB6372" s="38">
        <v>82.071000000000012</v>
      </c>
      <c r="AC6372" s="38">
        <v>0.30471058486526137</v>
      </c>
      <c r="AD6372" s="38">
        <v>82.375710584865274</v>
      </c>
      <c r="AE6372" s="38">
        <v>81.625480226019036</v>
      </c>
      <c r="AF6372" s="38">
        <v>1.07</v>
      </c>
      <c r="AG6372" s="38">
        <v>3.9726617904720252E-3</v>
      </c>
      <c r="AH6372" s="38">
        <v>1.0739726617904721</v>
      </c>
      <c r="AI6372" s="38">
        <v>1.064191539543083</v>
      </c>
      <c r="AJ6372" s="38">
        <v>3.6129999999999973</v>
      </c>
      <c r="AK6372" s="38">
        <v>1.3414230886892914E-2</v>
      </c>
      <c r="AL6372" s="38">
        <v>3.6264142308868901</v>
      </c>
      <c r="AM6372" s="38">
        <v>3.5933869461393977</v>
      </c>
      <c r="AN6372" s="38">
        <v>0</v>
      </c>
      <c r="AO6372" s="38">
        <v>0</v>
      </c>
      <c r="AP6372" s="38">
        <v>0</v>
      </c>
      <c r="AQ6372" s="38">
        <v>0</v>
      </c>
      <c r="AR6372" s="38">
        <v>86.754000000000005</v>
      </c>
      <c r="AS6372" s="38">
        <v>0.3220974775426263</v>
      </c>
      <c r="AT6372" s="38">
        <v>87.076097477542646</v>
      </c>
      <c r="AU6372" s="38">
        <v>86.283058711701528</v>
      </c>
    </row>
    <row r="6373" spans="1:47">
      <c r="A6373" s="53">
        <v>44462</v>
      </c>
      <c r="B6373" s="54">
        <v>10</v>
      </c>
      <c r="C6373" s="54" t="s">
        <v>17</v>
      </c>
      <c r="D6373" s="55">
        <v>44.289937000000002</v>
      </c>
      <c r="E6373">
        <v>8.9890939999999996E-3</v>
      </c>
      <c r="G6373" s="38">
        <v>230.167</v>
      </c>
      <c r="H6373" s="38">
        <v>0.27182173169002688</v>
      </c>
      <c r="I6373" s="38">
        <v>230.43882173169004</v>
      </c>
      <c r="J6373" s="38">
        <v>228.36738550189463</v>
      </c>
      <c r="K6373" s="38">
        <v>4.2149999999999999</v>
      </c>
      <c r="L6373" s="38">
        <v>4.977814365540947E-3</v>
      </c>
      <c r="M6373" s="38">
        <v>4.2199778143655404</v>
      </c>
      <c r="N6373" s="38">
        <v>4.1820440371142942</v>
      </c>
      <c r="O6373" s="38">
        <v>22.376000000000001</v>
      </c>
      <c r="P6373" s="38">
        <v>2.6425521765917972E-2</v>
      </c>
      <c r="Q6373" s="38">
        <v>22.40242552176592</v>
      </c>
      <c r="R6373" s="38">
        <v>22.201048012922765</v>
      </c>
      <c r="S6373" s="38">
        <v>0</v>
      </c>
      <c r="T6373" s="38">
        <v>0</v>
      </c>
      <c r="U6373" s="38">
        <v>0</v>
      </c>
      <c r="V6373" s="38">
        <v>0</v>
      </c>
      <c r="W6373" s="38">
        <v>256.75799999999998</v>
      </c>
      <c r="X6373" s="38">
        <v>0.30322506782148578</v>
      </c>
      <c r="Y6373" s="38">
        <v>257.06122506782151</v>
      </c>
      <c r="Z6373" s="38">
        <v>254.75047755193168</v>
      </c>
      <c r="AB6373" s="38">
        <v>81.819000000000045</v>
      </c>
      <c r="AC6373" s="38">
        <v>9.6626285545479251E-2</v>
      </c>
      <c r="AD6373" s="38">
        <v>81.915626285545528</v>
      </c>
      <c r="AE6373" s="38">
        <v>81.179279020795889</v>
      </c>
      <c r="AF6373" s="38">
        <v>1.0570000000000002</v>
      </c>
      <c r="AG6373" s="38">
        <v>1.2482917637904585E-3</v>
      </c>
      <c r="AH6373" s="38">
        <v>1.0582482917637905</v>
      </c>
      <c r="AI6373" s="38">
        <v>1.0487355983937863</v>
      </c>
      <c r="AJ6373" s="38">
        <v>3.5639999999999992</v>
      </c>
      <c r="AK6373" s="38">
        <v>4.208998908371989E-3</v>
      </c>
      <c r="AL6373" s="38">
        <v>3.568208998908371</v>
      </c>
      <c r="AM6373" s="38">
        <v>3.5361340328055375</v>
      </c>
      <c r="AN6373" s="38">
        <v>5.0000000000000001E-3</v>
      </c>
      <c r="AO6373" s="38">
        <v>5.9048806234174946E-6</v>
      </c>
      <c r="AP6373" s="38">
        <v>5.0059048806234173E-3</v>
      </c>
      <c r="AQ6373" s="38">
        <v>4.9609063310964343E-3</v>
      </c>
      <c r="AR6373" s="38">
        <v>86.445000000000036</v>
      </c>
      <c r="AS6373" s="38">
        <v>0.10208948109826513</v>
      </c>
      <c r="AT6373" s="38">
        <v>86.547089481098311</v>
      </c>
      <c r="AU6373" s="38">
        <v>85.769109558326306</v>
      </c>
    </row>
    <row r="6374" spans="1:47">
      <c r="A6374" s="53">
        <v>44462</v>
      </c>
      <c r="B6374" s="54">
        <v>11</v>
      </c>
      <c r="C6374" s="54" t="s">
        <v>17</v>
      </c>
      <c r="D6374" s="55">
        <v>39.254517</v>
      </c>
      <c r="E6374">
        <v>8.8473019999999996E-3</v>
      </c>
      <c r="G6374" s="38">
        <v>231.51800000000003</v>
      </c>
      <c r="H6374" s="38">
        <v>0.84335912517891998</v>
      </c>
      <c r="I6374" s="38">
        <v>232.36135912517895</v>
      </c>
      <c r="J6374" s="38">
        <v>230.30558800786804</v>
      </c>
      <c r="K6374" s="38">
        <v>4.1650000000000009</v>
      </c>
      <c r="L6374" s="38">
        <v>1.5171998533030702E-2</v>
      </c>
      <c r="M6374" s="38">
        <v>4.1801719985330319</v>
      </c>
      <c r="N6374" s="38">
        <v>4.1431887544500672</v>
      </c>
      <c r="O6374" s="38">
        <v>22.044</v>
      </c>
      <c r="P6374" s="38">
        <v>8.0300488754412661E-2</v>
      </c>
      <c r="Q6374" s="38">
        <v>22.124300488754415</v>
      </c>
      <c r="R6374" s="38">
        <v>21.928560120791659</v>
      </c>
      <c r="S6374" s="38">
        <v>0</v>
      </c>
      <c r="T6374" s="38">
        <v>0</v>
      </c>
      <c r="U6374" s="38">
        <v>0</v>
      </c>
      <c r="V6374" s="38">
        <v>0</v>
      </c>
      <c r="W6374" s="38">
        <v>257.72700000000003</v>
      </c>
      <c r="X6374" s="38">
        <v>0.93883161246636337</v>
      </c>
      <c r="Y6374" s="38">
        <v>258.66583161246638</v>
      </c>
      <c r="Z6374" s="38">
        <v>256.37733688310976</v>
      </c>
      <c r="AB6374" s="38">
        <v>82.148000000000025</v>
      </c>
      <c r="AC6374" s="38">
        <v>0.2992435379331107</v>
      </c>
      <c r="AD6374" s="38">
        <v>82.447243537933133</v>
      </c>
      <c r="AE6374" s="38">
        <v>81.717807875285501</v>
      </c>
      <c r="AF6374" s="38">
        <v>1.0520000000000003</v>
      </c>
      <c r="AG6374" s="38">
        <v>3.8321590532408877E-3</v>
      </c>
      <c r="AH6374" s="38">
        <v>1.0558321590532411</v>
      </c>
      <c r="AI6374" s="38">
        <v>1.046490893080785</v>
      </c>
      <c r="AJ6374" s="38">
        <v>3.5509999999999966</v>
      </c>
      <c r="AK6374" s="38">
        <v>1.2935358173059294E-2</v>
      </c>
      <c r="AL6374" s="38">
        <v>3.563935358173056</v>
      </c>
      <c r="AM6374" s="38">
        <v>3.5324041457508208</v>
      </c>
      <c r="AN6374" s="38">
        <v>5.0000000000000001E-3</v>
      </c>
      <c r="AO6374" s="38">
        <v>1.8213683713122085E-5</v>
      </c>
      <c r="AP6374" s="38">
        <v>5.0182136837131222E-3</v>
      </c>
      <c r="AQ6374" s="38">
        <v>4.9738160317527799E-3</v>
      </c>
      <c r="AR6374" s="38">
        <v>86.756000000000029</v>
      </c>
      <c r="AS6374" s="38">
        <v>0.31602926884312404</v>
      </c>
      <c r="AT6374" s="38">
        <v>87.072029268843139</v>
      </c>
      <c r="AU6374" s="38">
        <v>86.301676730148856</v>
      </c>
    </row>
    <row r="6375" spans="1:47">
      <c r="A6375" s="53">
        <v>44462</v>
      </c>
      <c r="B6375" s="54">
        <v>12</v>
      </c>
      <c r="C6375" s="54" t="s">
        <v>17</v>
      </c>
      <c r="D6375" s="55">
        <v>37.380372999999999</v>
      </c>
      <c r="E6375">
        <v>8.9591689999999995E-3</v>
      </c>
      <c r="G6375" s="38">
        <v>234.15800000000002</v>
      </c>
      <c r="H6375" s="38">
        <v>0.50595383688748641</v>
      </c>
      <c r="I6375" s="38">
        <v>234.66395383688752</v>
      </c>
      <c r="J6375" s="38">
        <v>232.56155981625463</v>
      </c>
      <c r="K6375" s="38">
        <v>4.181</v>
      </c>
      <c r="L6375" s="38">
        <v>9.034041083484573E-3</v>
      </c>
      <c r="M6375" s="38">
        <v>4.1900340410834849</v>
      </c>
      <c r="N6375" s="38">
        <v>4.1524948179936647</v>
      </c>
      <c r="O6375" s="38">
        <v>22.25</v>
      </c>
      <c r="P6375" s="38">
        <v>4.8076396581567024E-2</v>
      </c>
      <c r="Q6375" s="38">
        <v>22.298076396581568</v>
      </c>
      <c r="R6375" s="38">
        <v>22.098304161769683</v>
      </c>
      <c r="S6375" s="38">
        <v>0</v>
      </c>
      <c r="T6375" s="38">
        <v>0</v>
      </c>
      <c r="U6375" s="38">
        <v>0</v>
      </c>
      <c r="V6375" s="38">
        <v>0</v>
      </c>
      <c r="W6375" s="38">
        <v>260.58900000000006</v>
      </c>
      <c r="X6375" s="38">
        <v>0.56306427455253805</v>
      </c>
      <c r="Y6375" s="38">
        <v>261.15206427455257</v>
      </c>
      <c r="Z6375" s="38">
        <v>258.81235879601797</v>
      </c>
      <c r="AB6375" s="38">
        <v>83.012000000000029</v>
      </c>
      <c r="AC6375" s="38">
        <v>0.17936709361928285</v>
      </c>
      <c r="AD6375" s="38">
        <v>83.191367093619306</v>
      </c>
      <c r="AE6375" s="38">
        <v>82.446041576486522</v>
      </c>
      <c r="AF6375" s="38">
        <v>1.0450000000000004</v>
      </c>
      <c r="AG6375" s="38">
        <v>2.2579700866398903E-3</v>
      </c>
      <c r="AH6375" s="38">
        <v>1.0472579700866402</v>
      </c>
      <c r="AI6375" s="38">
        <v>1.0378754089460371</v>
      </c>
      <c r="AJ6375" s="38">
        <v>3.5359999999999974</v>
      </c>
      <c r="AK6375" s="38">
        <v>7.6403657668503771E-3</v>
      </c>
      <c r="AL6375" s="38">
        <v>3.5436403657668478</v>
      </c>
      <c r="AM6375" s="38">
        <v>3.5118922928547205</v>
      </c>
      <c r="AN6375" s="38">
        <v>4.0000000000000001E-3</v>
      </c>
      <c r="AO6375" s="38">
        <v>8.6429477000569931E-6</v>
      </c>
      <c r="AP6375" s="38">
        <v>4.0086429477000571E-3</v>
      </c>
      <c r="AQ6375" s="38">
        <v>3.9727288380709538E-3</v>
      </c>
      <c r="AR6375" s="38">
        <v>87.597000000000037</v>
      </c>
      <c r="AS6375" s="38">
        <v>0.18927407242047317</v>
      </c>
      <c r="AT6375" s="38">
        <v>87.786274072420483</v>
      </c>
      <c r="AU6375" s="38">
        <v>86.999782007125347</v>
      </c>
    </row>
    <row r="6376" spans="1:47">
      <c r="A6376" s="53">
        <v>44462</v>
      </c>
      <c r="B6376" s="54">
        <v>13</v>
      </c>
      <c r="C6376" s="54" t="s">
        <v>17</v>
      </c>
      <c r="D6376" s="55">
        <v>40.202919999999999</v>
      </c>
      <c r="E6376">
        <v>9.1725910000000008E-3</v>
      </c>
      <c r="G6376" s="38">
        <v>238.22500000000002</v>
      </c>
      <c r="H6376" s="38">
        <v>0.98482858861613054</v>
      </c>
      <c r="I6376" s="38">
        <v>239.20982858861615</v>
      </c>
      <c r="J6376" s="38">
        <v>237.01565466779266</v>
      </c>
      <c r="K6376" s="38">
        <v>4.3499999999999996</v>
      </c>
      <c r="L6376" s="38">
        <v>1.7983017569441356E-2</v>
      </c>
      <c r="M6376" s="38">
        <v>4.3679830175694407</v>
      </c>
      <c r="N6376" s="38">
        <v>4.3279172958543306</v>
      </c>
      <c r="O6376" s="38">
        <v>22.860999999999994</v>
      </c>
      <c r="P6376" s="38">
        <v>9.4507991874712358E-2</v>
      </c>
      <c r="Q6376" s="38">
        <v>22.955507991874708</v>
      </c>
      <c r="R6376" s="38">
        <v>22.744946505868011</v>
      </c>
      <c r="S6376" s="38">
        <v>0</v>
      </c>
      <c r="T6376" s="38">
        <v>0</v>
      </c>
      <c r="U6376" s="38">
        <v>0</v>
      </c>
      <c r="V6376" s="38">
        <v>0</v>
      </c>
      <c r="W6376" s="38">
        <v>265.43600000000004</v>
      </c>
      <c r="X6376" s="38">
        <v>1.0973195980602841</v>
      </c>
      <c r="Y6376" s="38">
        <v>266.5333195980603</v>
      </c>
      <c r="Z6376" s="38">
        <v>264.08851846951501</v>
      </c>
      <c r="AB6376" s="38">
        <v>84.523999999999958</v>
      </c>
      <c r="AC6376" s="38">
        <v>0.34942450046884149</v>
      </c>
      <c r="AD6376" s="38">
        <v>84.873424500468801</v>
      </c>
      <c r="AE6376" s="38">
        <v>84.094915290756617</v>
      </c>
      <c r="AF6376" s="38">
        <v>1.0510000000000004</v>
      </c>
      <c r="AG6376" s="38">
        <v>4.3448624058581315E-3</v>
      </c>
      <c r="AH6376" s="38">
        <v>1.0553448624058586</v>
      </c>
      <c r="AI6376" s="38">
        <v>1.0456646156190583</v>
      </c>
      <c r="AJ6376" s="38">
        <v>3.5869999999999971</v>
      </c>
      <c r="AK6376" s="38">
        <v>1.4828754947491056E-2</v>
      </c>
      <c r="AL6376" s="38">
        <v>3.6018287549474883</v>
      </c>
      <c r="AM6376" s="38">
        <v>3.5687906529263156</v>
      </c>
      <c r="AN6376" s="38">
        <v>0</v>
      </c>
      <c r="AO6376" s="38">
        <v>0</v>
      </c>
      <c r="AP6376" s="38">
        <v>0</v>
      </c>
      <c r="AQ6376" s="38">
        <v>0</v>
      </c>
      <c r="AR6376" s="38">
        <v>89.161999999999964</v>
      </c>
      <c r="AS6376" s="38">
        <v>0.36859811782219065</v>
      </c>
      <c r="AT6376" s="38">
        <v>89.530598117822151</v>
      </c>
      <c r="AU6376" s="38">
        <v>88.709370559301988</v>
      </c>
    </row>
    <row r="6377" spans="1:47">
      <c r="A6377" s="53">
        <v>44462</v>
      </c>
      <c r="B6377" s="54">
        <v>14</v>
      </c>
      <c r="C6377" s="54" t="s">
        <v>17</v>
      </c>
      <c r="D6377" s="55">
        <v>39.524343999999999</v>
      </c>
      <c r="E6377">
        <v>9.3471800000000001E-3</v>
      </c>
      <c r="G6377" s="38">
        <v>237.44400000000002</v>
      </c>
      <c r="H6377" s="38">
        <v>2.4719396465259714E-2</v>
      </c>
      <c r="I6377" s="38">
        <v>237.46871939646527</v>
      </c>
      <c r="J6377" s="38">
        <v>235.24905653189703</v>
      </c>
      <c r="K6377" s="38">
        <v>4.3099999999999996</v>
      </c>
      <c r="L6377" s="38">
        <v>4.4869779301759302E-4</v>
      </c>
      <c r="M6377" s="38">
        <v>4.3104486977930172</v>
      </c>
      <c r="N6377" s="38">
        <v>4.27015815793398</v>
      </c>
      <c r="O6377" s="38">
        <v>22.382000000000001</v>
      </c>
      <c r="P6377" s="38">
        <v>2.3301053371971624E-3</v>
      </c>
      <c r="Q6377" s="38">
        <v>22.384330105337199</v>
      </c>
      <c r="R6377" s="38">
        <v>22.175099742663193</v>
      </c>
      <c r="S6377" s="38">
        <v>0</v>
      </c>
      <c r="T6377" s="38">
        <v>0</v>
      </c>
      <c r="U6377" s="38">
        <v>0</v>
      </c>
      <c r="V6377" s="38">
        <v>0</v>
      </c>
      <c r="W6377" s="38">
        <v>264.13600000000002</v>
      </c>
      <c r="X6377" s="38">
        <v>2.7498199595474469E-2</v>
      </c>
      <c r="Y6377" s="38">
        <v>264.16349819959549</v>
      </c>
      <c r="Z6377" s="38">
        <v>261.6943144324942</v>
      </c>
      <c r="AB6377" s="38">
        <v>84.516000000000091</v>
      </c>
      <c r="AC6377" s="38">
        <v>8.7986409918039288E-3</v>
      </c>
      <c r="AD6377" s="38">
        <v>84.524798640991889</v>
      </c>
      <c r="AE6377" s="38">
        <v>83.734730133630777</v>
      </c>
      <c r="AF6377" s="38">
        <v>1.0810000000000002</v>
      </c>
      <c r="AG6377" s="38">
        <v>1.1253882001206918E-4</v>
      </c>
      <c r="AH6377" s="38">
        <v>1.0811125388200122</v>
      </c>
      <c r="AI6377" s="38">
        <v>1.0710071853194045</v>
      </c>
      <c r="AJ6377" s="38">
        <v>3.5249999999999995</v>
      </c>
      <c r="AK6377" s="38">
        <v>3.6697441308283416E-4</v>
      </c>
      <c r="AL6377" s="38">
        <v>3.5253669744130822</v>
      </c>
      <c r="AM6377" s="38">
        <v>3.4924147347371877</v>
      </c>
      <c r="AN6377" s="38">
        <v>1.2999999999999999E-2</v>
      </c>
      <c r="AO6377" s="38">
        <v>1.3533808142061971E-6</v>
      </c>
      <c r="AP6377" s="38">
        <v>1.3001353380814205E-2</v>
      </c>
      <c r="AQ6377" s="38">
        <v>1.2879827390520127E-2</v>
      </c>
      <c r="AR6377" s="38">
        <v>89.135000000000105</v>
      </c>
      <c r="AS6377" s="38">
        <v>9.2795076057130381E-3</v>
      </c>
      <c r="AT6377" s="38">
        <v>89.144279507605802</v>
      </c>
      <c r="AU6377" s="38">
        <v>88.311031881077881</v>
      </c>
    </row>
    <row r="6378" spans="1:47">
      <c r="A6378" s="53">
        <v>44462</v>
      </c>
      <c r="B6378" s="54">
        <v>15</v>
      </c>
      <c r="C6378" s="54" t="s">
        <v>17</v>
      </c>
      <c r="D6378" s="55">
        <v>35.545628999999998</v>
      </c>
      <c r="E6378">
        <v>9.4558990000000002E-3</v>
      </c>
      <c r="G6378" s="38">
        <v>236.54400000000001</v>
      </c>
      <c r="H6378" s="38">
        <v>0.27402852098021963</v>
      </c>
      <c r="I6378" s="38">
        <v>236.81802852098022</v>
      </c>
      <c r="J6378" s="38">
        <v>234.57870116190671</v>
      </c>
      <c r="K6378" s="38">
        <v>4.2620000000000005</v>
      </c>
      <c r="L6378" s="38">
        <v>4.9373882086110668E-3</v>
      </c>
      <c r="M6378" s="38">
        <v>4.2669373882086115</v>
      </c>
      <c r="N6378" s="38">
        <v>4.226589659226387</v>
      </c>
      <c r="O6378" s="38">
        <v>22.164000000000001</v>
      </c>
      <c r="P6378" s="38">
        <v>2.5676272232673786E-2</v>
      </c>
      <c r="Q6378" s="38">
        <v>22.189676272232674</v>
      </c>
      <c r="R6378" s="38">
        <v>21.979852934559744</v>
      </c>
      <c r="S6378" s="38">
        <v>0</v>
      </c>
      <c r="T6378" s="38">
        <v>0</v>
      </c>
      <c r="U6378" s="38">
        <v>0</v>
      </c>
      <c r="V6378" s="38">
        <v>0</v>
      </c>
      <c r="W6378" s="38">
        <v>262.97000000000003</v>
      </c>
      <c r="X6378" s="38">
        <v>0.30464218142150445</v>
      </c>
      <c r="Y6378" s="38">
        <v>263.27464218142154</v>
      </c>
      <c r="Z6378" s="38">
        <v>260.78514375569284</v>
      </c>
      <c r="AB6378" s="38">
        <v>84.370999999999981</v>
      </c>
      <c r="AC6378" s="38">
        <v>9.7741055971075588E-2</v>
      </c>
      <c r="AD6378" s="38">
        <v>84.468741055971051</v>
      </c>
      <c r="AE6378" s="38">
        <v>83.670013171888641</v>
      </c>
      <c r="AF6378" s="38">
        <v>1.0710000000000002</v>
      </c>
      <c r="AG6378" s="38">
        <v>1.2407186230460941E-3</v>
      </c>
      <c r="AH6378" s="38">
        <v>1.0722407186230463</v>
      </c>
      <c r="AI6378" s="38">
        <v>1.0621017186840593</v>
      </c>
      <c r="AJ6378" s="38">
        <v>3.5489999999999982</v>
      </c>
      <c r="AK6378" s="38">
        <v>4.1114009273488187E-3</v>
      </c>
      <c r="AL6378" s="38">
        <v>3.5531114009273468</v>
      </c>
      <c r="AM6378" s="38">
        <v>3.5195135383844294</v>
      </c>
      <c r="AN6378" s="38">
        <v>3.0000000000000001E-3</v>
      </c>
      <c r="AO6378" s="38">
        <v>3.4754023054512428E-6</v>
      </c>
      <c r="AP6378" s="38">
        <v>3.0034754023054513E-3</v>
      </c>
      <c r="AQ6378" s="38">
        <v>2.9750748422522665E-3</v>
      </c>
      <c r="AR6378" s="38">
        <v>88.993999999999971</v>
      </c>
      <c r="AS6378" s="38">
        <v>0.10309665092377596</v>
      </c>
      <c r="AT6378" s="38">
        <v>89.09709665092376</v>
      </c>
      <c r="AU6378" s="38">
        <v>88.254603503799387</v>
      </c>
    </row>
    <row r="6379" spans="1:47">
      <c r="A6379" s="53">
        <v>44462</v>
      </c>
      <c r="B6379" s="54">
        <v>16</v>
      </c>
      <c r="C6379" s="54" t="s">
        <v>17</v>
      </c>
      <c r="D6379" s="55">
        <v>37.701189999999997</v>
      </c>
      <c r="E6379">
        <v>9.5601249999999992E-3</v>
      </c>
      <c r="G6379" s="38">
        <v>242.96800000000002</v>
      </c>
      <c r="H6379" s="38">
        <v>0.2522532281567596</v>
      </c>
      <c r="I6379" s="38">
        <v>243.22025322815676</v>
      </c>
      <c r="J6379" s="38">
        <v>240.89503720476392</v>
      </c>
      <c r="K6379" s="38">
        <v>4.3050000000000006</v>
      </c>
      <c r="L6379" s="38">
        <v>4.4695192256381513E-3</v>
      </c>
      <c r="M6379" s="38">
        <v>4.3094695192256385</v>
      </c>
      <c r="N6379" s="38">
        <v>4.2682704519381511</v>
      </c>
      <c r="O6379" s="38">
        <v>22.779000000000003</v>
      </c>
      <c r="P6379" s="38">
        <v>2.3649518801582215E-2</v>
      </c>
      <c r="Q6379" s="38">
        <v>22.802649518801587</v>
      </c>
      <c r="R6379" s="38">
        <v>22.584653339070652</v>
      </c>
      <c r="S6379" s="38">
        <v>0</v>
      </c>
      <c r="T6379" s="38">
        <v>0</v>
      </c>
      <c r="U6379" s="38">
        <v>0</v>
      </c>
      <c r="V6379" s="38">
        <v>0</v>
      </c>
      <c r="W6379" s="38">
        <v>270.05200000000002</v>
      </c>
      <c r="X6379" s="38">
        <v>0.28037226618397998</v>
      </c>
      <c r="Y6379" s="38">
        <v>270.332372266184</v>
      </c>
      <c r="Z6379" s="38">
        <v>267.7479609957727</v>
      </c>
      <c r="AB6379" s="38">
        <v>86.598999999999975</v>
      </c>
      <c r="AC6379" s="38">
        <v>8.9908454220914757E-2</v>
      </c>
      <c r="AD6379" s="38">
        <v>86.688908454220893</v>
      </c>
      <c r="AE6379" s="38">
        <v>85.860151653284987</v>
      </c>
      <c r="AF6379" s="38">
        <v>1.083</v>
      </c>
      <c r="AG6379" s="38">
        <v>1.1243877633835347E-3</v>
      </c>
      <c r="AH6379" s="38">
        <v>1.0841243877633835</v>
      </c>
      <c r="AI6379" s="38">
        <v>1.0737600231008171</v>
      </c>
      <c r="AJ6379" s="38">
        <v>3.6879999999999988</v>
      </c>
      <c r="AK6379" s="38">
        <v>3.8289400474224144E-3</v>
      </c>
      <c r="AL6379" s="38">
        <v>3.6918289400474213</v>
      </c>
      <c r="AM6379" s="38">
        <v>3.6565345939019505</v>
      </c>
      <c r="AN6379" s="38">
        <v>1.2E-2</v>
      </c>
      <c r="AO6379" s="38">
        <v>1.2458590175994845E-5</v>
      </c>
      <c r="AP6379" s="38">
        <v>1.2012458590175995E-2</v>
      </c>
      <c r="AQ6379" s="38">
        <v>1.1897617984496588E-2</v>
      </c>
      <c r="AR6379" s="38">
        <v>91.381999999999977</v>
      </c>
      <c r="AS6379" s="38">
        <v>9.4874240621896713E-2</v>
      </c>
      <c r="AT6379" s="38">
        <v>91.476874240621868</v>
      </c>
      <c r="AU6379" s="38">
        <v>90.602343888272259</v>
      </c>
    </row>
    <row r="6380" spans="1:47">
      <c r="A6380" s="53">
        <v>44462</v>
      </c>
      <c r="B6380" s="54">
        <v>17</v>
      </c>
      <c r="C6380" s="54" t="s">
        <v>17</v>
      </c>
      <c r="D6380" s="55">
        <v>38.875802999999998</v>
      </c>
      <c r="E6380">
        <v>9.7853790000000003E-3</v>
      </c>
      <c r="G6380" s="38">
        <v>257.91700000000003</v>
      </c>
      <c r="H6380" s="38">
        <v>0.56012855013494001</v>
      </c>
      <c r="I6380" s="38">
        <v>258.47712855013498</v>
      </c>
      <c r="J6380" s="38">
        <v>255.94783188444018</v>
      </c>
      <c r="K6380" s="38">
        <v>4.661999999999999</v>
      </c>
      <c r="L6380" s="38">
        <v>1.0124649793263297E-2</v>
      </c>
      <c r="M6380" s="38">
        <v>4.672124649793262</v>
      </c>
      <c r="N6380" s="38">
        <v>4.6264061393597924</v>
      </c>
      <c r="O6380" s="38">
        <v>24.292000000000002</v>
      </c>
      <c r="P6380" s="38">
        <v>5.2755897206767925E-2</v>
      </c>
      <c r="Q6380" s="38">
        <v>24.34475589720677</v>
      </c>
      <c r="R6380" s="38">
        <v>24.106533234090119</v>
      </c>
      <c r="S6380" s="38">
        <v>0</v>
      </c>
      <c r="T6380" s="38">
        <v>0</v>
      </c>
      <c r="U6380" s="38">
        <v>0</v>
      </c>
      <c r="V6380" s="38">
        <v>0</v>
      </c>
      <c r="W6380" s="38">
        <v>286.87099999999998</v>
      </c>
      <c r="X6380" s="38">
        <v>0.62300909713497121</v>
      </c>
      <c r="Y6380" s="38">
        <v>287.49400909713501</v>
      </c>
      <c r="Z6380" s="38">
        <v>284.68077125789011</v>
      </c>
      <c r="AB6380" s="38">
        <v>91.820000000000064</v>
      </c>
      <c r="AC6380" s="38">
        <v>0.19940912570086586</v>
      </c>
      <c r="AD6380" s="38">
        <v>92.019409125700932</v>
      </c>
      <c r="AE6380" s="38">
        <v>91.118964332049885</v>
      </c>
      <c r="AF6380" s="38">
        <v>1.1439999999999995</v>
      </c>
      <c r="AG6380" s="38">
        <v>2.4844700479393412E-3</v>
      </c>
      <c r="AH6380" s="38">
        <v>1.1464844700479389</v>
      </c>
      <c r="AI6380" s="38">
        <v>1.1352656849909057</v>
      </c>
      <c r="AJ6380" s="38">
        <v>3.8469999999999982</v>
      </c>
      <c r="AK6380" s="38">
        <v>8.3546820580617537E-3</v>
      </c>
      <c r="AL6380" s="38">
        <v>3.85535468205806</v>
      </c>
      <c r="AM6380" s="38">
        <v>3.8176285753146972</v>
      </c>
      <c r="AN6380" s="38">
        <v>1.0999999999999999E-2</v>
      </c>
      <c r="AO6380" s="38">
        <v>2.3889135076339827E-5</v>
      </c>
      <c r="AP6380" s="38">
        <v>1.1023889135076339E-2</v>
      </c>
      <c r="AQ6380" s="38">
        <v>1.0916016201835636E-2</v>
      </c>
      <c r="AR6380" s="38">
        <v>96.82200000000006</v>
      </c>
      <c r="AS6380" s="38">
        <v>0.21027216694194328</v>
      </c>
      <c r="AT6380" s="38">
        <v>97.032272166942008</v>
      </c>
      <c r="AU6380" s="38">
        <v>96.08277460855733</v>
      </c>
    </row>
    <row r="6381" spans="1:47">
      <c r="A6381" s="53">
        <v>44462</v>
      </c>
      <c r="B6381" s="54">
        <v>18</v>
      </c>
      <c r="C6381" s="54" t="s">
        <v>17</v>
      </c>
      <c r="D6381" s="55">
        <v>43.456605000000003</v>
      </c>
      <c r="E6381">
        <v>1.0051416000000001E-2</v>
      </c>
      <c r="G6381" s="38">
        <v>274.7759999999999</v>
      </c>
      <c r="H6381" s="38">
        <v>0.14656227343861328</v>
      </c>
      <c r="I6381" s="38">
        <v>274.92256227343853</v>
      </c>
      <c r="J6381" s="38">
        <v>272.15920123224231</v>
      </c>
      <c r="K6381" s="38">
        <v>4.9819999999999993</v>
      </c>
      <c r="L6381" s="38">
        <v>2.6573399651758944E-3</v>
      </c>
      <c r="M6381" s="38">
        <v>4.9846573399651755</v>
      </c>
      <c r="N6381" s="38">
        <v>4.9345544754237318</v>
      </c>
      <c r="O6381" s="38">
        <v>26.597999999999999</v>
      </c>
      <c r="P6381" s="38">
        <v>1.4187059091479014E-2</v>
      </c>
      <c r="Q6381" s="38">
        <v>26.612187059091479</v>
      </c>
      <c r="R6381" s="38">
        <v>26.344696896290731</v>
      </c>
      <c r="S6381" s="38">
        <v>0</v>
      </c>
      <c r="T6381" s="38">
        <v>0</v>
      </c>
      <c r="U6381" s="38">
        <v>0</v>
      </c>
      <c r="V6381" s="38">
        <v>0</v>
      </c>
      <c r="W6381" s="38">
        <v>306.35599999999994</v>
      </c>
      <c r="X6381" s="38">
        <v>0.16340667249526819</v>
      </c>
      <c r="Y6381" s="38">
        <v>306.51940667249517</v>
      </c>
      <c r="Z6381" s="38">
        <v>303.43845260395676</v>
      </c>
      <c r="AB6381" s="38">
        <v>97.484000000000037</v>
      </c>
      <c r="AC6381" s="38">
        <v>5.1996814364754521E-2</v>
      </c>
      <c r="AD6381" s="38">
        <v>97.535996814364793</v>
      </c>
      <c r="AE6381" s="38">
        <v>96.555621935408936</v>
      </c>
      <c r="AF6381" s="38">
        <v>1.2279999999999998</v>
      </c>
      <c r="AG6381" s="38">
        <v>6.5500069795985515E-4</v>
      </c>
      <c r="AH6381" s="38">
        <v>1.2286550006979595</v>
      </c>
      <c r="AI6381" s="38">
        <v>1.216305278165464</v>
      </c>
      <c r="AJ6381" s="38">
        <v>4.1879999999999979</v>
      </c>
      <c r="AK6381" s="38">
        <v>2.2338297419021761E-3</v>
      </c>
      <c r="AL6381" s="38">
        <v>4.1902338297419002</v>
      </c>
      <c r="AM6381" s="38">
        <v>4.1481160463818911</v>
      </c>
      <c r="AN6381" s="38">
        <v>1.7999999999999999E-2</v>
      </c>
      <c r="AO6381" s="38">
        <v>9.6009874293789847E-6</v>
      </c>
      <c r="AP6381" s="38">
        <v>1.8009600987429378E-2</v>
      </c>
      <c r="AQ6381" s="38">
        <v>1.7828578995910713E-2</v>
      </c>
      <c r="AR6381" s="38">
        <v>102.91800000000003</v>
      </c>
      <c r="AS6381" s="38">
        <v>5.4895245792045931E-2</v>
      </c>
      <c r="AT6381" s="38">
        <v>102.97289524579207</v>
      </c>
      <c r="AU6381" s="38">
        <v>101.9378718389522</v>
      </c>
    </row>
    <row r="6382" spans="1:47">
      <c r="A6382" s="53">
        <v>44462</v>
      </c>
      <c r="B6382" s="54">
        <v>19</v>
      </c>
      <c r="C6382" s="54" t="s">
        <v>17</v>
      </c>
      <c r="D6382" s="55">
        <v>39.503129000000001</v>
      </c>
      <c r="E6382">
        <v>9.9184979999999996E-3</v>
      </c>
      <c r="G6382" s="38">
        <v>287.13799999999992</v>
      </c>
      <c r="H6382" s="38">
        <v>0.6932084855667785</v>
      </c>
      <c r="I6382" s="38">
        <v>287.83120848556672</v>
      </c>
      <c r="J6382" s="38">
        <v>284.97635521986507</v>
      </c>
      <c r="K6382" s="38">
        <v>5.2309999999999999</v>
      </c>
      <c r="L6382" s="38">
        <v>1.2628678851283421E-2</v>
      </c>
      <c r="M6382" s="38">
        <v>5.2436286788512829</v>
      </c>
      <c r="N6382" s="38">
        <v>5.191619758287354</v>
      </c>
      <c r="O6382" s="38">
        <v>28.211000000000002</v>
      </c>
      <c r="P6382" s="38">
        <v>6.8106988926315545E-2</v>
      </c>
      <c r="Q6382" s="38">
        <v>28.279106988926319</v>
      </c>
      <c r="R6382" s="38">
        <v>27.998620722814866</v>
      </c>
      <c r="S6382" s="38">
        <v>0</v>
      </c>
      <c r="T6382" s="38">
        <v>0</v>
      </c>
      <c r="U6382" s="38">
        <v>0</v>
      </c>
      <c r="V6382" s="38">
        <v>0</v>
      </c>
      <c r="W6382" s="38">
        <v>320.57999999999993</v>
      </c>
      <c r="X6382" s="38">
        <v>0.77394415334437738</v>
      </c>
      <c r="Y6382" s="38">
        <v>321.35394415334434</v>
      </c>
      <c r="Z6382" s="38">
        <v>318.16659570096726</v>
      </c>
      <c r="AB6382" s="38">
        <v>101.55800000000006</v>
      </c>
      <c r="AC6382" s="38">
        <v>0.24518129741514863</v>
      </c>
      <c r="AD6382" s="38">
        <v>101.80318129741521</v>
      </c>
      <c r="AE6382" s="38">
        <v>100.79344664732315</v>
      </c>
      <c r="AF6382" s="38">
        <v>1.3079999999999994</v>
      </c>
      <c r="AG6382" s="38">
        <v>3.1577732627563961E-3</v>
      </c>
      <c r="AH6382" s="38">
        <v>1.3111577732627557</v>
      </c>
      <c r="AI6382" s="38">
        <v>1.2981530575109645</v>
      </c>
      <c r="AJ6382" s="38">
        <v>4.4459999999999962</v>
      </c>
      <c r="AK6382" s="38">
        <v>1.0733532053681142E-2</v>
      </c>
      <c r="AL6382" s="38">
        <v>4.4567335320536774</v>
      </c>
      <c r="AM6382" s="38">
        <v>4.4125294294294699</v>
      </c>
      <c r="AN6382" s="38">
        <v>1.7999999999999999E-2</v>
      </c>
      <c r="AO6382" s="38">
        <v>4.3455595359032991E-5</v>
      </c>
      <c r="AP6382" s="38">
        <v>1.8043455595359033E-2</v>
      </c>
      <c r="AQ6382" s="38">
        <v>1.7864491617123376E-2</v>
      </c>
      <c r="AR6382" s="38">
        <v>107.33000000000006</v>
      </c>
      <c r="AS6382" s="38">
        <v>0.25911605832694518</v>
      </c>
      <c r="AT6382" s="38">
        <v>107.58911605832699</v>
      </c>
      <c r="AU6382" s="38">
        <v>106.5219936258807</v>
      </c>
    </row>
    <row r="6383" spans="1:47">
      <c r="A6383" s="53">
        <v>44462</v>
      </c>
      <c r="B6383" s="54">
        <v>20</v>
      </c>
      <c r="C6383" s="54" t="s">
        <v>17</v>
      </c>
      <c r="D6383" s="55">
        <v>47.549745999999999</v>
      </c>
      <c r="E6383">
        <v>9.4648849999999993E-3</v>
      </c>
      <c r="G6383" s="38">
        <v>298.59699999999998</v>
      </c>
      <c r="H6383" s="38">
        <v>1.4898131608838796</v>
      </c>
      <c r="I6383" s="38">
        <v>300.08681316088388</v>
      </c>
      <c r="J6383" s="38">
        <v>297.24652598429964</v>
      </c>
      <c r="K6383" s="38">
        <v>5.4769999999999994</v>
      </c>
      <c r="L6383" s="38">
        <v>2.7326820705368803E-2</v>
      </c>
      <c r="M6383" s="38">
        <v>5.5043268207053684</v>
      </c>
      <c r="N6383" s="38">
        <v>5.4522290003449765</v>
      </c>
      <c r="O6383" s="38">
        <v>29.450000000000003</v>
      </c>
      <c r="P6383" s="38">
        <v>0.1469371681163249</v>
      </c>
      <c r="Q6383" s="38">
        <v>29.596937168116327</v>
      </c>
      <c r="R6383" s="38">
        <v>29.316805561467881</v>
      </c>
      <c r="S6383" s="38">
        <v>0</v>
      </c>
      <c r="T6383" s="38">
        <v>0</v>
      </c>
      <c r="U6383" s="38">
        <v>0</v>
      </c>
      <c r="V6383" s="38">
        <v>0</v>
      </c>
      <c r="W6383" s="38">
        <v>333.52399999999994</v>
      </c>
      <c r="X6383" s="38">
        <v>1.6640771497055733</v>
      </c>
      <c r="Y6383" s="38">
        <v>335.18807714970558</v>
      </c>
      <c r="Z6383" s="38">
        <v>332.01556054611251</v>
      </c>
      <c r="AB6383" s="38">
        <v>105.28100000000005</v>
      </c>
      <c r="AC6383" s="38">
        <v>0.52528665522766738</v>
      </c>
      <c r="AD6383" s="38">
        <v>105.80628665522772</v>
      </c>
      <c r="AE6383" s="38">
        <v>104.80484231975896</v>
      </c>
      <c r="AF6383" s="38">
        <v>1.3429999999999991</v>
      </c>
      <c r="AG6383" s="38">
        <v>6.7007340163064239E-3</v>
      </c>
      <c r="AH6383" s="38">
        <v>1.3497007340163054</v>
      </c>
      <c r="AI6383" s="38">
        <v>1.3369259717844255</v>
      </c>
      <c r="AJ6383" s="38">
        <v>4.6389999999999993</v>
      </c>
      <c r="AK6383" s="38">
        <v>2.3145722339274397E-2</v>
      </c>
      <c r="AL6383" s="38">
        <v>4.6621457223392735</v>
      </c>
      <c r="AM6383" s="38">
        <v>4.61801904922409</v>
      </c>
      <c r="AN6383" s="38">
        <v>1.7999999999999999E-2</v>
      </c>
      <c r="AO6383" s="38">
        <v>8.9808795453101789E-5</v>
      </c>
      <c r="AP6383" s="38">
        <v>1.8089808795453102E-2</v>
      </c>
      <c r="AQ6383" s="38">
        <v>1.7918590835532149E-2</v>
      </c>
      <c r="AR6383" s="38">
        <v>111.28100000000005</v>
      </c>
      <c r="AS6383" s="38">
        <v>0.55522292037870125</v>
      </c>
      <c r="AT6383" s="38">
        <v>111.83622292037876</v>
      </c>
      <c r="AU6383" s="38">
        <v>110.77770593160301</v>
      </c>
    </row>
    <row r="6384" spans="1:47">
      <c r="A6384" s="53">
        <v>44462</v>
      </c>
      <c r="B6384" s="54">
        <v>21</v>
      </c>
      <c r="C6384" s="54" t="s">
        <v>17</v>
      </c>
      <c r="D6384" s="55">
        <v>41.054490000000001</v>
      </c>
      <c r="E6384">
        <v>9.1928530000000008E-3</v>
      </c>
      <c r="G6384" s="38">
        <v>304.04200000000003</v>
      </c>
      <c r="H6384" s="38">
        <v>3.1351936030053711</v>
      </c>
      <c r="I6384" s="38">
        <v>307.17719360300538</v>
      </c>
      <c r="J6384" s="38">
        <v>304.35335881726041</v>
      </c>
      <c r="K6384" s="38">
        <v>5.5860000000000012</v>
      </c>
      <c r="L6384" s="38">
        <v>5.7601224391327532E-2</v>
      </c>
      <c r="M6384" s="38">
        <v>5.6436012243913289</v>
      </c>
      <c r="N6384" s="38">
        <v>5.5917204279448791</v>
      </c>
      <c r="O6384" s="38">
        <v>29.672000000000001</v>
      </c>
      <c r="P6384" s="38">
        <v>0.30596912462217507</v>
      </c>
      <c r="Q6384" s="38">
        <v>29.977969124622177</v>
      </c>
      <c r="R6384" s="38">
        <v>29.702386061220984</v>
      </c>
      <c r="S6384" s="38">
        <v>0</v>
      </c>
      <c r="T6384" s="38">
        <v>0</v>
      </c>
      <c r="U6384" s="38">
        <v>0</v>
      </c>
      <c r="V6384" s="38">
        <v>0</v>
      </c>
      <c r="W6384" s="38">
        <v>339.30000000000007</v>
      </c>
      <c r="X6384" s="38">
        <v>3.4987639520188738</v>
      </c>
      <c r="Y6384" s="38">
        <v>342.79876395201887</v>
      </c>
      <c r="Z6384" s="38">
        <v>339.64746530642628</v>
      </c>
      <c r="AB6384" s="38">
        <v>106.53400000000001</v>
      </c>
      <c r="AC6384" s="38">
        <v>1.0985479483182394</v>
      </c>
      <c r="AD6384" s="38">
        <v>107.63254794831825</v>
      </c>
      <c r="AE6384" s="38">
        <v>106.6430977570139</v>
      </c>
      <c r="AF6384" s="38">
        <v>1.3439999999999988</v>
      </c>
      <c r="AG6384" s="38">
        <v>1.3858941206935932E-2</v>
      </c>
      <c r="AH6384" s="38">
        <v>1.3578589412069346</v>
      </c>
      <c r="AI6384" s="38">
        <v>1.3453763435656836</v>
      </c>
      <c r="AJ6384" s="38">
        <v>4.5699999999999976</v>
      </c>
      <c r="AK6384" s="38">
        <v>4.7124524788465204E-2</v>
      </c>
      <c r="AL6384" s="38">
        <v>4.6171245247884629</v>
      </c>
      <c r="AM6384" s="38">
        <v>4.5746799777493878</v>
      </c>
      <c r="AN6384" s="38">
        <v>1.7999999999999999E-2</v>
      </c>
      <c r="AO6384" s="38">
        <v>1.8561081973574923E-4</v>
      </c>
      <c r="AP6384" s="38">
        <v>1.8185610819735749E-2</v>
      </c>
      <c r="AQ6384" s="38">
        <v>1.8018433172754707E-2</v>
      </c>
      <c r="AR6384" s="38">
        <v>112.46599999999999</v>
      </c>
      <c r="AS6384" s="38">
        <v>1.1597170251333764</v>
      </c>
      <c r="AT6384" s="38">
        <v>113.62571702513338</v>
      </c>
      <c r="AU6384" s="38">
        <v>112.58117251150173</v>
      </c>
    </row>
    <row r="6385" spans="1:47">
      <c r="A6385" s="53">
        <v>44462</v>
      </c>
      <c r="B6385" s="54">
        <v>22</v>
      </c>
      <c r="C6385" s="54" t="s">
        <v>17</v>
      </c>
      <c r="D6385" s="55">
        <v>33.125324999999997</v>
      </c>
      <c r="E6385">
        <v>9.2065770000000005E-3</v>
      </c>
      <c r="G6385" s="38">
        <v>289.58499999999992</v>
      </c>
      <c r="H6385" s="38">
        <v>3.0212336688914583</v>
      </c>
      <c r="I6385" s="38">
        <v>292.60623366889138</v>
      </c>
      <c r="J6385" s="38">
        <v>289.91233184793873</v>
      </c>
      <c r="K6385" s="38">
        <v>5.2210000000000001</v>
      </c>
      <c r="L6385" s="38">
        <v>5.4470573355948376E-2</v>
      </c>
      <c r="M6385" s="38">
        <v>5.2754705733559488</v>
      </c>
      <c r="N6385" s="38">
        <v>5.2269015473111127</v>
      </c>
      <c r="O6385" s="38">
        <v>28.16</v>
      </c>
      <c r="P6385" s="38">
        <v>0.29379263468751315</v>
      </c>
      <c r="Q6385" s="38">
        <v>28.453792634687513</v>
      </c>
      <c r="R6385" s="38">
        <v>28.191830601854228</v>
      </c>
      <c r="S6385" s="38">
        <v>2E-3</v>
      </c>
      <c r="T6385" s="38">
        <v>2.0865954168147238E-5</v>
      </c>
      <c r="U6385" s="38">
        <v>2.0208659541681474E-3</v>
      </c>
      <c r="V6385" s="38">
        <v>2.0022606961544198E-3</v>
      </c>
      <c r="W6385" s="38">
        <v>322.96799999999996</v>
      </c>
      <c r="X6385" s="38">
        <v>3.3695177428890877</v>
      </c>
      <c r="Y6385" s="38">
        <v>326.33751774288902</v>
      </c>
      <c r="Z6385" s="38">
        <v>323.33306625780023</v>
      </c>
      <c r="AB6385" s="38">
        <v>101.68</v>
      </c>
      <c r="AC6385" s="38">
        <v>1.0608251099086057</v>
      </c>
      <c r="AD6385" s="38">
        <v>102.74082510990861</v>
      </c>
      <c r="AE6385" s="38">
        <v>101.7949337924907</v>
      </c>
      <c r="AF6385" s="38">
        <v>1.2609999999999992</v>
      </c>
      <c r="AG6385" s="38">
        <v>1.3155984103016827E-2</v>
      </c>
      <c r="AH6385" s="38">
        <v>1.2741559841030161</v>
      </c>
      <c r="AI6385" s="38">
        <v>1.2624253689253608</v>
      </c>
      <c r="AJ6385" s="38">
        <v>4.3529999999999953</v>
      </c>
      <c r="AK6385" s="38">
        <v>4.5414749246972419E-2</v>
      </c>
      <c r="AL6385" s="38">
        <v>4.3984147492469674</v>
      </c>
      <c r="AM6385" s="38">
        <v>4.3579204051800895</v>
      </c>
      <c r="AN6385" s="38">
        <v>1.7999999999999999E-2</v>
      </c>
      <c r="AO6385" s="38">
        <v>1.8779358751332514E-4</v>
      </c>
      <c r="AP6385" s="38">
        <v>1.8187793587513323E-2</v>
      </c>
      <c r="AQ6385" s="38">
        <v>1.8020346265389776E-2</v>
      </c>
      <c r="AR6385" s="38">
        <v>107.312</v>
      </c>
      <c r="AS6385" s="38">
        <v>1.1195836368461083</v>
      </c>
      <c r="AT6385" s="38">
        <v>108.43158363684611</v>
      </c>
      <c r="AU6385" s="38">
        <v>107.43329991286154</v>
      </c>
    </row>
    <row r="6386" spans="1:47">
      <c r="A6386" s="53">
        <v>44462</v>
      </c>
      <c r="B6386" s="54">
        <v>23</v>
      </c>
      <c r="C6386" s="54" t="s">
        <v>17</v>
      </c>
      <c r="D6386" s="55">
        <v>31.893768000000001</v>
      </c>
      <c r="E6386">
        <v>9.4339320000000008E-3</v>
      </c>
      <c r="G6386" s="38">
        <v>263.36799999999999</v>
      </c>
      <c r="H6386" s="38">
        <v>3.1888454784892053</v>
      </c>
      <c r="I6386" s="38">
        <v>266.55684547848921</v>
      </c>
      <c r="J6386" s="38">
        <v>264.04216632411067</v>
      </c>
      <c r="K6386" s="38">
        <v>4.6939999999999991</v>
      </c>
      <c r="L6386" s="38">
        <v>5.6834697746227056E-2</v>
      </c>
      <c r="M6386" s="38">
        <v>4.7508346977462264</v>
      </c>
      <c r="N6386" s="38">
        <v>4.706015646264448</v>
      </c>
      <c r="O6386" s="38">
        <v>25.415000000000003</v>
      </c>
      <c r="P6386" s="38">
        <v>0.30772344337885837</v>
      </c>
      <c r="Q6386" s="38">
        <v>25.722723443378861</v>
      </c>
      <c r="R6386" s="38">
        <v>25.480057019559219</v>
      </c>
      <c r="S6386" s="38">
        <v>3.0000000000000001E-3</v>
      </c>
      <c r="T6386" s="38">
        <v>3.6323837502914619E-5</v>
      </c>
      <c r="U6386" s="38">
        <v>3.0363238375029147E-3</v>
      </c>
      <c r="V6386" s="38">
        <v>3.0076793648899335E-3</v>
      </c>
      <c r="W6386" s="38">
        <v>293.48</v>
      </c>
      <c r="X6386" s="38">
        <v>3.5534399434517931</v>
      </c>
      <c r="Y6386" s="38">
        <v>297.03343994345175</v>
      </c>
      <c r="Z6386" s="38">
        <v>294.23124666929925</v>
      </c>
      <c r="AB6386" s="38">
        <v>92.335000000000079</v>
      </c>
      <c r="AC6386" s="38">
        <v>1.1179871786105413</v>
      </c>
      <c r="AD6386" s="38">
        <v>93.452987178610627</v>
      </c>
      <c r="AE6386" s="38">
        <v>92.571358052370741</v>
      </c>
      <c r="AF6386" s="38">
        <v>1.1479999999999999</v>
      </c>
      <c r="AG6386" s="38">
        <v>1.3899921817781992E-2</v>
      </c>
      <c r="AH6386" s="38">
        <v>1.1618999218177819</v>
      </c>
      <c r="AI6386" s="38">
        <v>1.1509386369645476</v>
      </c>
      <c r="AJ6386" s="38">
        <v>3.899999999999999</v>
      </c>
      <c r="AK6386" s="38">
        <v>4.7220988753788995E-2</v>
      </c>
      <c r="AL6386" s="38">
        <v>3.9472209887537879</v>
      </c>
      <c r="AM6386" s="38">
        <v>3.909983174356912</v>
      </c>
      <c r="AN6386" s="38">
        <v>1.7999999999999999E-2</v>
      </c>
      <c r="AO6386" s="38">
        <v>2.1794302501748768E-4</v>
      </c>
      <c r="AP6386" s="38">
        <v>1.8217943025017485E-2</v>
      </c>
      <c r="AQ6386" s="38">
        <v>1.8046076189339597E-2</v>
      </c>
      <c r="AR6386" s="38">
        <v>97.401000000000082</v>
      </c>
      <c r="AS6386" s="38">
        <v>1.1793260322071297</v>
      </c>
      <c r="AT6386" s="38">
        <v>98.580326032207211</v>
      </c>
      <c r="AU6386" s="38">
        <v>97.65032593988154</v>
      </c>
    </row>
    <row r="6387" spans="1:47">
      <c r="A6387" s="53">
        <v>44462</v>
      </c>
      <c r="B6387" s="54">
        <v>24</v>
      </c>
      <c r="C6387" s="54" t="s">
        <v>16</v>
      </c>
      <c r="D6387" s="55">
        <v>29.776719</v>
      </c>
      <c r="E6387">
        <v>9.3464329999999995E-3</v>
      </c>
      <c r="G6387" s="38">
        <v>233.56700000000001</v>
      </c>
      <c r="H6387" s="38">
        <v>3.5344286838506767</v>
      </c>
      <c r="I6387" s="38">
        <v>237.10142868385068</v>
      </c>
      <c r="J6387" s="38">
        <v>234.88537606645278</v>
      </c>
      <c r="K6387" s="38">
        <v>4.1019999999999994</v>
      </c>
      <c r="L6387" s="38">
        <v>6.2073094491753862E-2</v>
      </c>
      <c r="M6387" s="38">
        <v>4.1640730944917532</v>
      </c>
      <c r="N6387" s="38">
        <v>4.1251538643069834</v>
      </c>
      <c r="O6387" s="38">
        <v>22.218</v>
      </c>
      <c r="P6387" s="38">
        <v>0.33621160736659861</v>
      </c>
      <c r="Q6387" s="38">
        <v>22.5542116073666</v>
      </c>
      <c r="R6387" s="38">
        <v>22.343410179710524</v>
      </c>
      <c r="S6387" s="38">
        <v>3.0000000000000001E-3</v>
      </c>
      <c r="T6387" s="38">
        <v>4.5397192461058415E-5</v>
      </c>
      <c r="U6387" s="38">
        <v>3.0453971924610584E-3</v>
      </c>
      <c r="V6387" s="38">
        <v>3.0169335916433327E-3</v>
      </c>
      <c r="W6387" s="38">
        <v>259.89</v>
      </c>
      <c r="X6387" s="38">
        <v>3.9327587829014901</v>
      </c>
      <c r="Y6387" s="38">
        <v>263.82275878290153</v>
      </c>
      <c r="Z6387" s="38">
        <v>261.35695704406191</v>
      </c>
      <c r="AB6387" s="38">
        <v>81.435000000000002</v>
      </c>
      <c r="AC6387" s="38">
        <v>1.2323067893554307</v>
      </c>
      <c r="AD6387" s="38">
        <v>82.667306789355436</v>
      </c>
      <c r="AE6387" s="38">
        <v>81.894662345158281</v>
      </c>
      <c r="AF6387" s="38">
        <v>1.0060000000000002</v>
      </c>
      <c r="AG6387" s="38">
        <v>1.5223191871941589E-2</v>
      </c>
      <c r="AH6387" s="38">
        <v>1.0212231918719419</v>
      </c>
      <c r="AI6387" s="38">
        <v>1.0116783977310646</v>
      </c>
      <c r="AJ6387" s="38">
        <v>3.4129999999999967</v>
      </c>
      <c r="AK6387" s="38">
        <v>5.16468726231974E-2</v>
      </c>
      <c r="AL6387" s="38">
        <v>3.4646468726231943</v>
      </c>
      <c r="AM6387" s="38">
        <v>3.432264782759562</v>
      </c>
      <c r="AN6387" s="38">
        <v>1.7000000000000001E-2</v>
      </c>
      <c r="AO6387" s="38">
        <v>2.5725075727933098E-4</v>
      </c>
      <c r="AP6387" s="38">
        <v>1.7257250757279331E-2</v>
      </c>
      <c r="AQ6387" s="38">
        <v>1.709595701931222E-2</v>
      </c>
      <c r="AR6387" s="38">
        <v>85.870999999999995</v>
      </c>
      <c r="AS6387" s="38">
        <v>1.299434104607849</v>
      </c>
      <c r="AT6387" s="38">
        <v>87.17043410460785</v>
      </c>
      <c r="AU6387" s="38">
        <v>86.355701482668209</v>
      </c>
    </row>
    <row r="6388" spans="1:47">
      <c r="A6388" s="53">
        <v>44463</v>
      </c>
      <c r="B6388" s="54">
        <v>1</v>
      </c>
      <c r="C6388" s="54" t="s">
        <v>16</v>
      </c>
      <c r="D6388" s="55">
        <v>30.141923999999999</v>
      </c>
      <c r="E6388">
        <v>9.3207689999999996E-3</v>
      </c>
      <c r="G6388" s="38">
        <v>209.06800000000004</v>
      </c>
      <c r="H6388" s="38">
        <v>3.2035791252850756</v>
      </c>
      <c r="I6388" s="38">
        <v>212.27157912528511</v>
      </c>
      <c r="J6388" s="38">
        <v>210.29304477099311</v>
      </c>
      <c r="K6388" s="38">
        <v>3.7570000000000001</v>
      </c>
      <c r="L6388" s="38">
        <v>5.756905300522331E-2</v>
      </c>
      <c r="M6388" s="38">
        <v>3.8145690530052234</v>
      </c>
      <c r="N6388" s="38">
        <v>3.7790143360276129</v>
      </c>
      <c r="O6388" s="38">
        <v>19.680999999999997</v>
      </c>
      <c r="P6388" s="38">
        <v>0.30157480228794242</v>
      </c>
      <c r="Q6388" s="38">
        <v>19.982574802287939</v>
      </c>
      <c r="R6388" s="38">
        <v>19.796321838530591</v>
      </c>
      <c r="S6388" s="38">
        <v>3.0000000000000001E-3</v>
      </c>
      <c r="T6388" s="38">
        <v>4.596943279629224E-5</v>
      </c>
      <c r="U6388" s="38">
        <v>3.0459694327962922E-3</v>
      </c>
      <c r="V6388" s="38">
        <v>3.017578655332137E-3</v>
      </c>
      <c r="W6388" s="38">
        <v>232.50900000000001</v>
      </c>
      <c r="X6388" s="38">
        <v>3.5627689500110375</v>
      </c>
      <c r="Y6388" s="38">
        <v>236.07176895001106</v>
      </c>
      <c r="Z6388" s="38">
        <v>233.87139852420665</v>
      </c>
      <c r="AB6388" s="38">
        <v>73.066999999999979</v>
      </c>
      <c r="AC6388" s="38">
        <v>1.1196161820422279</v>
      </c>
      <c r="AD6388" s="38">
        <v>74.186616182042201</v>
      </c>
      <c r="AE6388" s="38">
        <v>73.495139869717718</v>
      </c>
      <c r="AF6388" s="38">
        <v>0.89300000000000024</v>
      </c>
      <c r="AG6388" s="38">
        <v>1.3683567829029658E-2</v>
      </c>
      <c r="AH6388" s="38">
        <v>0.90668356782902992</v>
      </c>
      <c r="AI6388" s="38">
        <v>0.89823257973719972</v>
      </c>
      <c r="AJ6388" s="38">
        <v>2.9849999999999981</v>
      </c>
      <c r="AK6388" s="38">
        <v>4.5739585632310745E-2</v>
      </c>
      <c r="AL6388" s="38">
        <v>3.0307395856323089</v>
      </c>
      <c r="AM6388" s="38">
        <v>3.0024907620554746</v>
      </c>
      <c r="AN6388" s="38">
        <v>1.7000000000000001E-2</v>
      </c>
      <c r="AO6388" s="38">
        <v>2.6049345251232269E-4</v>
      </c>
      <c r="AP6388" s="38">
        <v>1.7260493452512325E-2</v>
      </c>
      <c r="AQ6388" s="38">
        <v>1.7099612380215446E-2</v>
      </c>
      <c r="AR6388" s="38">
        <v>76.961999999999975</v>
      </c>
      <c r="AS6388" s="38">
        <v>1.1792998289560808</v>
      </c>
      <c r="AT6388" s="38">
        <v>78.141299828956051</v>
      </c>
      <c r="AU6388" s="38">
        <v>77.412962823890609</v>
      </c>
    </row>
    <row r="6389" spans="1:47">
      <c r="A6389" s="53">
        <v>44463</v>
      </c>
      <c r="B6389" s="54">
        <v>2</v>
      </c>
      <c r="C6389" s="54" t="s">
        <v>16</v>
      </c>
      <c r="D6389" s="55">
        <v>28.583086999999999</v>
      </c>
      <c r="E6389">
        <v>8.9742099999999998E-3</v>
      </c>
      <c r="G6389" s="38">
        <v>193.70800000000003</v>
      </c>
      <c r="H6389" s="38">
        <v>3.469745053371021</v>
      </c>
      <c r="I6389" s="38">
        <v>197.17774505337104</v>
      </c>
      <c r="J6389" s="38">
        <v>195.40823056193562</v>
      </c>
      <c r="K6389" s="38">
        <v>3.4209999999999998</v>
      </c>
      <c r="L6389" s="38">
        <v>6.1277788359707708E-2</v>
      </c>
      <c r="M6389" s="38">
        <v>3.4822777883597076</v>
      </c>
      <c r="N6389" s="38">
        <v>3.451027096208632</v>
      </c>
      <c r="O6389" s="38">
        <v>17.777000000000001</v>
      </c>
      <c r="P6389" s="38">
        <v>0.31842597008784684</v>
      </c>
      <c r="Q6389" s="38">
        <v>18.095425970087849</v>
      </c>
      <c r="R6389" s="38">
        <v>17.933033817392825</v>
      </c>
      <c r="S6389" s="38">
        <v>3.0000000000000001E-3</v>
      </c>
      <c r="T6389" s="38">
        <v>5.3736733434411906E-5</v>
      </c>
      <c r="U6389" s="38">
        <v>3.0537367334344118E-3</v>
      </c>
      <c r="V6389" s="38">
        <v>3.0263318587038573E-3</v>
      </c>
      <c r="W6389" s="38">
        <v>214.90899999999999</v>
      </c>
      <c r="X6389" s="38">
        <v>3.8495025485520102</v>
      </c>
      <c r="Y6389" s="38">
        <v>218.75850254855203</v>
      </c>
      <c r="Z6389" s="38">
        <v>216.79531780739578</v>
      </c>
      <c r="AB6389" s="38">
        <v>67.595000000000013</v>
      </c>
      <c r="AC6389" s="38">
        <v>1.2107781654996912</v>
      </c>
      <c r="AD6389" s="38">
        <v>68.805778165499703</v>
      </c>
      <c r="AE6389" s="38">
        <v>68.188300663029096</v>
      </c>
      <c r="AF6389" s="38">
        <v>0.82400000000000018</v>
      </c>
      <c r="AG6389" s="38">
        <v>1.4759689449985139E-2</v>
      </c>
      <c r="AH6389" s="38">
        <v>0.83875968944998536</v>
      </c>
      <c r="AI6389" s="38">
        <v>0.8312324838573264</v>
      </c>
      <c r="AJ6389" s="38">
        <v>2.7469999999999977</v>
      </c>
      <c r="AK6389" s="38">
        <v>4.9204935581443128E-2</v>
      </c>
      <c r="AL6389" s="38">
        <v>2.7962049355814407</v>
      </c>
      <c r="AM6389" s="38">
        <v>2.7711112052864966</v>
      </c>
      <c r="AN6389" s="38">
        <v>1.7000000000000001E-2</v>
      </c>
      <c r="AO6389" s="38">
        <v>3.0450815612833416E-4</v>
      </c>
      <c r="AP6389" s="38">
        <v>1.7304508156128336E-2</v>
      </c>
      <c r="AQ6389" s="38">
        <v>1.7149213865988527E-2</v>
      </c>
      <c r="AR6389" s="38">
        <v>71.183000000000007</v>
      </c>
      <c r="AS6389" s="38">
        <v>1.2750472986872479</v>
      </c>
      <c r="AT6389" s="38">
        <v>72.458047298687262</v>
      </c>
      <c r="AU6389" s="38">
        <v>71.80779356603891</v>
      </c>
    </row>
    <row r="6390" spans="1:47">
      <c r="A6390" s="53">
        <v>44463</v>
      </c>
      <c r="B6390" s="54">
        <v>3</v>
      </c>
      <c r="C6390" s="54" t="s">
        <v>16</v>
      </c>
      <c r="D6390" s="55">
        <v>27.135504000000001</v>
      </c>
      <c r="E6390">
        <v>8.92774E-3</v>
      </c>
      <c r="G6390" s="38">
        <v>184.86200000000002</v>
      </c>
      <c r="H6390" s="38">
        <v>3.5051581906128622</v>
      </c>
      <c r="I6390" s="38">
        <v>188.36715819061288</v>
      </c>
      <c r="J6390" s="38">
        <v>186.68546517774823</v>
      </c>
      <c r="K6390" s="38">
        <v>3.1689999999999996</v>
      </c>
      <c r="L6390" s="38">
        <v>6.0087234293971489E-2</v>
      </c>
      <c r="M6390" s="38">
        <v>3.2290872342939712</v>
      </c>
      <c r="N6390" s="38">
        <v>3.2002587830288758</v>
      </c>
      <c r="O6390" s="38">
        <v>16.773</v>
      </c>
      <c r="P6390" s="38">
        <v>0.31803192830949317</v>
      </c>
      <c r="Q6390" s="38">
        <v>17.091031928309494</v>
      </c>
      <c r="R6390" s="38">
        <v>16.938447638921851</v>
      </c>
      <c r="S6390" s="38">
        <v>3.0000000000000001E-3</v>
      </c>
      <c r="T6390" s="38">
        <v>5.6882834610891285E-5</v>
      </c>
      <c r="U6390" s="38">
        <v>3.0568828346108912E-3</v>
      </c>
      <c r="V6390" s="38">
        <v>3.0295917794530224E-3</v>
      </c>
      <c r="W6390" s="38">
        <v>204.80700000000002</v>
      </c>
      <c r="X6390" s="38">
        <v>3.883334236050938</v>
      </c>
      <c r="Y6390" s="38">
        <v>208.69033423605097</v>
      </c>
      <c r="Z6390" s="38">
        <v>206.82720119147842</v>
      </c>
      <c r="AB6390" s="38">
        <v>64.625999999999991</v>
      </c>
      <c r="AC6390" s="38">
        <v>1.22537002318782</v>
      </c>
      <c r="AD6390" s="38">
        <v>65.851370023187812</v>
      </c>
      <c r="AE6390" s="38">
        <v>65.263466112977</v>
      </c>
      <c r="AF6390" s="38">
        <v>0.80400000000000027</v>
      </c>
      <c r="AG6390" s="38">
        <v>1.5244599675718869E-2</v>
      </c>
      <c r="AH6390" s="38">
        <v>0.81924459967571917</v>
      </c>
      <c r="AI6390" s="38">
        <v>0.81193059689341029</v>
      </c>
      <c r="AJ6390" s="38">
        <v>2.604999999999996</v>
      </c>
      <c r="AK6390" s="38">
        <v>4.9393261387123862E-2</v>
      </c>
      <c r="AL6390" s="38">
        <v>2.6543932613871197</v>
      </c>
      <c r="AM6390" s="38">
        <v>2.6306955284917035</v>
      </c>
      <c r="AN6390" s="38">
        <v>1.7000000000000001E-2</v>
      </c>
      <c r="AO6390" s="38">
        <v>3.2233606279505062E-4</v>
      </c>
      <c r="AP6390" s="38">
        <v>1.7322336062795051E-2</v>
      </c>
      <c r="AQ6390" s="38">
        <v>1.7167686750233793E-2</v>
      </c>
      <c r="AR6390" s="38">
        <v>68.051999999999978</v>
      </c>
      <c r="AS6390" s="38">
        <v>1.2903302203134579</v>
      </c>
      <c r="AT6390" s="38">
        <v>69.342330220313428</v>
      </c>
      <c r="AU6390" s="38">
        <v>68.72325992511233</v>
      </c>
    </row>
    <row r="6391" spans="1:47">
      <c r="A6391" s="53">
        <v>44463</v>
      </c>
      <c r="B6391" s="54">
        <v>4</v>
      </c>
      <c r="C6391" s="54" t="s">
        <v>16</v>
      </c>
      <c r="D6391" s="55">
        <v>26.238263</v>
      </c>
      <c r="E6391">
        <v>9.0159860000000001E-3</v>
      </c>
      <c r="G6391" s="38">
        <v>180.071</v>
      </c>
      <c r="H6391" s="38">
        <v>3.8113646796599232</v>
      </c>
      <c r="I6391" s="38">
        <v>183.88236467965993</v>
      </c>
      <c r="J6391" s="38">
        <v>182.22448385406122</v>
      </c>
      <c r="K6391" s="38">
        <v>3.097</v>
      </c>
      <c r="L6391" s="38">
        <v>6.555079059319259E-2</v>
      </c>
      <c r="M6391" s="38">
        <v>3.1625507905931927</v>
      </c>
      <c r="N6391" s="38">
        <v>3.1340372769409157</v>
      </c>
      <c r="O6391" s="38">
        <v>16.418000000000003</v>
      </c>
      <c r="P6391" s="38">
        <v>0.34750173715177141</v>
      </c>
      <c r="Q6391" s="38">
        <v>16.765501737151773</v>
      </c>
      <c r="R6391" s="38">
        <v>16.614344208206639</v>
      </c>
      <c r="S6391" s="38">
        <v>0</v>
      </c>
      <c r="T6391" s="38">
        <v>0</v>
      </c>
      <c r="U6391" s="38">
        <v>0</v>
      </c>
      <c r="V6391" s="38">
        <v>0</v>
      </c>
      <c r="W6391" s="38">
        <v>199.58600000000001</v>
      </c>
      <c r="X6391" s="38">
        <v>4.2244172074048869</v>
      </c>
      <c r="Y6391" s="38">
        <v>203.8104172074049</v>
      </c>
      <c r="Z6391" s="38">
        <v>201.97286533920877</v>
      </c>
      <c r="AB6391" s="38">
        <v>63.176999999999985</v>
      </c>
      <c r="AC6391" s="38">
        <v>1.3371980294821206</v>
      </c>
      <c r="AD6391" s="38">
        <v>64.514198029482102</v>
      </c>
      <c r="AE6391" s="38">
        <v>63.932538923247066</v>
      </c>
      <c r="AF6391" s="38">
        <v>0.77600000000000025</v>
      </c>
      <c r="AG6391" s="38">
        <v>1.6424737972333698E-2</v>
      </c>
      <c r="AH6391" s="38">
        <v>0.79242473797233393</v>
      </c>
      <c r="AI6391" s="38">
        <v>0.78528024762872173</v>
      </c>
      <c r="AJ6391" s="38">
        <v>2.5739999999999981</v>
      </c>
      <c r="AK6391" s="38">
        <v>5.4481025181426411E-2</v>
      </c>
      <c r="AL6391" s="38">
        <v>2.6284810251814243</v>
      </c>
      <c r="AM6391" s="38">
        <v>2.604782677057123</v>
      </c>
      <c r="AN6391" s="38">
        <v>1.7000000000000001E-2</v>
      </c>
      <c r="AO6391" s="38">
        <v>3.5982029063102164E-4</v>
      </c>
      <c r="AP6391" s="38">
        <v>1.7359820290631024E-2</v>
      </c>
      <c r="AQ6391" s="38">
        <v>1.7203304393928181E-2</v>
      </c>
      <c r="AR6391" s="38">
        <v>66.543999999999983</v>
      </c>
      <c r="AS6391" s="38">
        <v>1.4084636129265118</v>
      </c>
      <c r="AT6391" s="38">
        <v>67.952463612926508</v>
      </c>
      <c r="AU6391" s="38">
        <v>67.339805152326832</v>
      </c>
    </row>
    <row r="6392" spans="1:47">
      <c r="A6392" s="53">
        <v>44463</v>
      </c>
      <c r="B6392" s="54">
        <v>5</v>
      </c>
      <c r="C6392" s="54" t="s">
        <v>16</v>
      </c>
      <c r="D6392" s="55">
        <v>26.439419000000001</v>
      </c>
      <c r="E6392">
        <v>8.9769710000000003E-3</v>
      </c>
      <c r="G6392" s="38">
        <v>180.297</v>
      </c>
      <c r="H6392" s="38">
        <v>3.4697238856796111</v>
      </c>
      <c r="I6392" s="38">
        <v>183.7667238856796</v>
      </c>
      <c r="J6392" s="38">
        <v>182.11705533459283</v>
      </c>
      <c r="K6392" s="38">
        <v>3.0729999999999995</v>
      </c>
      <c r="L6392" s="38">
        <v>5.9138318999725138E-2</v>
      </c>
      <c r="M6392" s="38">
        <v>3.1321383189997247</v>
      </c>
      <c r="N6392" s="38">
        <v>3.1040212041420752</v>
      </c>
      <c r="O6392" s="38">
        <v>16.824999999999999</v>
      </c>
      <c r="P6392" s="38">
        <v>0.32378855098287523</v>
      </c>
      <c r="Q6392" s="38">
        <v>17.148788550982875</v>
      </c>
      <c r="R6392" s="38">
        <v>16.994844373475569</v>
      </c>
      <c r="S6392" s="38">
        <v>0</v>
      </c>
      <c r="T6392" s="38">
        <v>0</v>
      </c>
      <c r="U6392" s="38">
        <v>0</v>
      </c>
      <c r="V6392" s="38">
        <v>0</v>
      </c>
      <c r="W6392" s="38">
        <v>200.19499999999999</v>
      </c>
      <c r="X6392" s="38">
        <v>3.8526507556622116</v>
      </c>
      <c r="Y6392" s="38">
        <v>204.0476507556622</v>
      </c>
      <c r="Z6392" s="38">
        <v>202.21592091221046</v>
      </c>
      <c r="AB6392" s="38">
        <v>63.384999999999991</v>
      </c>
      <c r="AC6392" s="38">
        <v>1.2198120240148316</v>
      </c>
      <c r="AD6392" s="38">
        <v>64.604812024014819</v>
      </c>
      <c r="AE6392" s="38">
        <v>64.024856500014778</v>
      </c>
      <c r="AF6392" s="38">
        <v>0.76900000000000024</v>
      </c>
      <c r="AG6392" s="38">
        <v>1.4799013117731418E-2</v>
      </c>
      <c r="AH6392" s="38">
        <v>0.7837990131177317</v>
      </c>
      <c r="AI6392" s="38">
        <v>0.77676287210714512</v>
      </c>
      <c r="AJ6392" s="38">
        <v>2.630999999999998</v>
      </c>
      <c r="AK6392" s="38">
        <v>5.0632254242849568E-2</v>
      </c>
      <c r="AL6392" s="38">
        <v>2.6816322542428477</v>
      </c>
      <c r="AM6392" s="38">
        <v>2.6575593192638447</v>
      </c>
      <c r="AN6392" s="38">
        <v>1.7000000000000001E-2</v>
      </c>
      <c r="AO6392" s="38">
        <v>3.2715633680290517E-4</v>
      </c>
      <c r="AP6392" s="38">
        <v>1.7327156336802905E-2</v>
      </c>
      <c r="AQ6392" s="38">
        <v>1.7171610956854957E-2</v>
      </c>
      <c r="AR6392" s="38">
        <v>66.801999999999992</v>
      </c>
      <c r="AS6392" s="38">
        <v>1.2855704477122154</v>
      </c>
      <c r="AT6392" s="38">
        <v>68.087570447712196</v>
      </c>
      <c r="AU6392" s="38">
        <v>67.47635030234261</v>
      </c>
    </row>
    <row r="6393" spans="1:47">
      <c r="A6393" s="53">
        <v>44463</v>
      </c>
      <c r="B6393" s="54">
        <v>6</v>
      </c>
      <c r="C6393" s="54" t="s">
        <v>16</v>
      </c>
      <c r="D6393" s="55">
        <v>28.031244999999998</v>
      </c>
      <c r="E6393">
        <v>8.6567650000000003E-3</v>
      </c>
      <c r="G6393" s="38">
        <v>188.31700000000001</v>
      </c>
      <c r="H6393" s="38">
        <v>3.0822455915794014</v>
      </c>
      <c r="I6393" s="38">
        <v>191.39924559157942</v>
      </c>
      <c r="J6393" s="38">
        <v>189.74234730131582</v>
      </c>
      <c r="K6393" s="38">
        <v>3.2589999999999995</v>
      </c>
      <c r="L6393" s="38">
        <v>5.3341113032584771E-2</v>
      </c>
      <c r="M6393" s="38">
        <v>3.3123411130325842</v>
      </c>
      <c r="N6393" s="38">
        <v>3.2836669544172228</v>
      </c>
      <c r="O6393" s="38">
        <v>18.354999999999997</v>
      </c>
      <c r="P6393" s="38">
        <v>0.3004222552049996</v>
      </c>
      <c r="Q6393" s="38">
        <v>18.655422255204996</v>
      </c>
      <c r="R6393" s="38">
        <v>18.493926648765918</v>
      </c>
      <c r="S6393" s="38">
        <v>0</v>
      </c>
      <c r="T6393" s="38">
        <v>0</v>
      </c>
      <c r="U6393" s="38">
        <v>0</v>
      </c>
      <c r="V6393" s="38">
        <v>0</v>
      </c>
      <c r="W6393" s="38">
        <v>209.93099999999998</v>
      </c>
      <c r="X6393" s="38">
        <v>3.4360089598169856</v>
      </c>
      <c r="Y6393" s="38">
        <v>213.36700895981699</v>
      </c>
      <c r="Z6393" s="38">
        <v>211.51994090449895</v>
      </c>
      <c r="AB6393" s="38">
        <v>66.600999999999999</v>
      </c>
      <c r="AC6393" s="38">
        <v>1.0900802298506227</v>
      </c>
      <c r="AD6393" s="38">
        <v>67.691080229850627</v>
      </c>
      <c r="AE6393" s="38">
        <v>67.105094455704659</v>
      </c>
      <c r="AF6393" s="38">
        <v>0.8370000000000003</v>
      </c>
      <c r="AG6393" s="38">
        <v>1.3699451245251145E-2</v>
      </c>
      <c r="AH6393" s="38">
        <v>0.85069945124525148</v>
      </c>
      <c r="AI6393" s="38">
        <v>0.84333514601019233</v>
      </c>
      <c r="AJ6393" s="38">
        <v>2.9309999999999978</v>
      </c>
      <c r="AK6393" s="38">
        <v>4.7972630346273672E-2</v>
      </c>
      <c r="AL6393" s="38">
        <v>2.9789726303462714</v>
      </c>
      <c r="AM6393" s="38">
        <v>2.9531843643439317</v>
      </c>
      <c r="AN6393" s="38">
        <v>1.7000000000000001E-2</v>
      </c>
      <c r="AO6393" s="38">
        <v>2.7824452947344011E-4</v>
      </c>
      <c r="AP6393" s="38">
        <v>1.7278244529473442E-2</v>
      </c>
      <c r="AQ6393" s="38">
        <v>1.7128670826969256E-2</v>
      </c>
      <c r="AR6393" s="38">
        <v>70.385999999999996</v>
      </c>
      <c r="AS6393" s="38">
        <v>1.1520305559716209</v>
      </c>
      <c r="AT6393" s="38">
        <v>71.538030555971631</v>
      </c>
      <c r="AU6393" s="38">
        <v>70.918742636885739</v>
      </c>
    </row>
    <row r="6394" spans="1:47">
      <c r="A6394" s="53">
        <v>44463</v>
      </c>
      <c r="B6394" s="54">
        <v>7</v>
      </c>
      <c r="C6394" s="54" t="s">
        <v>16</v>
      </c>
      <c r="D6394" s="55">
        <v>35.183703999999999</v>
      </c>
      <c r="E6394">
        <v>8.8519219999999999E-3</v>
      </c>
      <c r="G6394" s="38">
        <v>207.47300000000001</v>
      </c>
      <c r="H6394" s="38">
        <v>2.7510449256475211</v>
      </c>
      <c r="I6394" s="38">
        <v>210.22404492564755</v>
      </c>
      <c r="J6394" s="38">
        <v>208.36315807744123</v>
      </c>
      <c r="K6394" s="38">
        <v>3.7490000000000001</v>
      </c>
      <c r="L6394" s="38">
        <v>4.971088973626716E-2</v>
      </c>
      <c r="M6394" s="38">
        <v>3.7987108897362671</v>
      </c>
      <c r="N6394" s="38">
        <v>3.7650849972397711</v>
      </c>
      <c r="O6394" s="38">
        <v>21.357000000000003</v>
      </c>
      <c r="P6394" s="38">
        <v>0.28318897628633177</v>
      </c>
      <c r="Q6394" s="38">
        <v>21.640188976286336</v>
      </c>
      <c r="R6394" s="38">
        <v>21.448631711402989</v>
      </c>
      <c r="S6394" s="38">
        <v>0</v>
      </c>
      <c r="T6394" s="38">
        <v>0</v>
      </c>
      <c r="U6394" s="38">
        <v>0</v>
      </c>
      <c r="V6394" s="38">
        <v>0</v>
      </c>
      <c r="W6394" s="38">
        <v>232.57900000000001</v>
      </c>
      <c r="X6394" s="38">
        <v>3.0839447916701199</v>
      </c>
      <c r="Y6394" s="38">
        <v>235.66294479167016</v>
      </c>
      <c r="Z6394" s="38">
        <v>233.57687478608398</v>
      </c>
      <c r="AB6394" s="38">
        <v>74.172999999999988</v>
      </c>
      <c r="AC6394" s="38">
        <v>0.98351715775090509</v>
      </c>
      <c r="AD6394" s="38">
        <v>75.156517157750898</v>
      </c>
      <c r="AE6394" s="38">
        <v>74.491237530078834</v>
      </c>
      <c r="AF6394" s="38">
        <v>0.94700000000000029</v>
      </c>
      <c r="AG6394" s="38">
        <v>1.2557005222791415E-2</v>
      </c>
      <c r="AH6394" s="38">
        <v>0.95955700522279175</v>
      </c>
      <c r="AI6394" s="38">
        <v>0.951063081458006</v>
      </c>
      <c r="AJ6394" s="38">
        <v>3.3679999999999981</v>
      </c>
      <c r="AK6394" s="38">
        <v>4.465891614610501E-2</v>
      </c>
      <c r="AL6394" s="38">
        <v>3.4126589161461029</v>
      </c>
      <c r="AM6394" s="38">
        <v>3.3824503256077731</v>
      </c>
      <c r="AN6394" s="38">
        <v>1.7000000000000001E-2</v>
      </c>
      <c r="AO6394" s="38">
        <v>2.2541614444292925E-4</v>
      </c>
      <c r="AP6394" s="38">
        <v>1.722541614444293E-2</v>
      </c>
      <c r="AQ6394" s="38">
        <v>1.7072938104314782E-2</v>
      </c>
      <c r="AR6394" s="38">
        <v>78.504999999999981</v>
      </c>
      <c r="AS6394" s="38">
        <v>1.0409584952642443</v>
      </c>
      <c r="AT6394" s="38">
        <v>79.54595849526423</v>
      </c>
      <c r="AU6394" s="38">
        <v>78.841823875248934</v>
      </c>
    </row>
    <row r="6395" spans="1:47">
      <c r="A6395" s="53">
        <v>44463</v>
      </c>
      <c r="B6395" s="54">
        <v>8</v>
      </c>
      <c r="C6395" s="54" t="s">
        <v>17</v>
      </c>
      <c r="D6395" s="55">
        <v>31.833573999999999</v>
      </c>
      <c r="E6395">
        <v>8.637245E-3</v>
      </c>
      <c r="G6395" s="38">
        <v>222.70000000000002</v>
      </c>
      <c r="H6395" s="38">
        <v>1.3951895568035504</v>
      </c>
      <c r="I6395" s="38">
        <v>224.09518955680358</v>
      </c>
      <c r="J6395" s="38">
        <v>222.15962450128004</v>
      </c>
      <c r="K6395" s="38">
        <v>4.1909999999999998</v>
      </c>
      <c r="L6395" s="38">
        <v>2.6256126773972516E-2</v>
      </c>
      <c r="M6395" s="38">
        <v>4.2172561267739725</v>
      </c>
      <c r="N6395" s="38">
        <v>4.1808306523792744</v>
      </c>
      <c r="O6395" s="38">
        <v>23.92</v>
      </c>
      <c r="P6395" s="38">
        <v>0.1498560134653836</v>
      </c>
      <c r="Q6395" s="38">
        <v>24.069856013465387</v>
      </c>
      <c r="R6395" s="38">
        <v>23.861958769962364</v>
      </c>
      <c r="S6395" s="38">
        <v>0</v>
      </c>
      <c r="T6395" s="38">
        <v>0</v>
      </c>
      <c r="U6395" s="38">
        <v>0</v>
      </c>
      <c r="V6395" s="38">
        <v>0</v>
      </c>
      <c r="W6395" s="38">
        <v>250.81100000000004</v>
      </c>
      <c r="X6395" s="38">
        <v>1.5713016970429066</v>
      </c>
      <c r="Y6395" s="38">
        <v>252.38230169704295</v>
      </c>
      <c r="Z6395" s="38">
        <v>250.20241392362169</v>
      </c>
      <c r="AB6395" s="38">
        <v>79.516000000000062</v>
      </c>
      <c r="AC6395" s="38">
        <v>0.49815847686929138</v>
      </c>
      <c r="AD6395" s="38">
        <v>80.014158476869355</v>
      </c>
      <c r="AE6395" s="38">
        <v>79.323056586635815</v>
      </c>
      <c r="AF6395" s="38">
        <v>1.0850000000000002</v>
      </c>
      <c r="AG6395" s="38">
        <v>6.7973986040945327E-3</v>
      </c>
      <c r="AH6395" s="38">
        <v>1.0917973986040947</v>
      </c>
      <c r="AI6395" s="38">
        <v>1.0823672769819885</v>
      </c>
      <c r="AJ6395" s="38">
        <v>3.79</v>
      </c>
      <c r="AK6395" s="38">
        <v>2.3743908488035276E-2</v>
      </c>
      <c r="AL6395" s="38">
        <v>3.8137439084880351</v>
      </c>
      <c r="AM6395" s="38">
        <v>3.7808036679831667</v>
      </c>
      <c r="AN6395" s="38">
        <v>1.7000000000000001E-2</v>
      </c>
      <c r="AO6395" s="38">
        <v>1.0650301960332446E-4</v>
      </c>
      <c r="AP6395" s="38">
        <v>1.7106503019603325E-2</v>
      </c>
      <c r="AQ6395" s="38">
        <v>1.6958749961929771E-2</v>
      </c>
      <c r="AR6395" s="38">
        <v>84.408000000000058</v>
      </c>
      <c r="AS6395" s="38">
        <v>0.52880628698102461</v>
      </c>
      <c r="AT6395" s="38">
        <v>84.936806286981096</v>
      </c>
      <c r="AU6395" s="38">
        <v>84.203186281562893</v>
      </c>
    </row>
    <row r="6396" spans="1:47">
      <c r="A6396" s="53">
        <v>44463</v>
      </c>
      <c r="B6396" s="54">
        <v>9</v>
      </c>
      <c r="C6396" s="54" t="s">
        <v>17</v>
      </c>
      <c r="D6396" s="55">
        <v>29.827794000000001</v>
      </c>
      <c r="E6396">
        <v>8.3658420000000001E-3</v>
      </c>
      <c r="G6396" s="38">
        <v>224.21800000000002</v>
      </c>
      <c r="H6396" s="38">
        <v>0.84553810990028133</v>
      </c>
      <c r="I6396" s="38">
        <v>225.06353810990029</v>
      </c>
      <c r="J6396" s="38">
        <v>223.18069211011189</v>
      </c>
      <c r="K6396" s="38">
        <v>4.3099999999999996</v>
      </c>
      <c r="L6396" s="38">
        <v>1.6253241281566206E-2</v>
      </c>
      <c r="M6396" s="38">
        <v>4.3262532412815657</v>
      </c>
      <c r="N6396" s="38">
        <v>4.2900604902130164</v>
      </c>
      <c r="O6396" s="38">
        <v>24.315000000000001</v>
      </c>
      <c r="P6396" s="38">
        <v>9.1693169782200087E-2</v>
      </c>
      <c r="Q6396" s="38">
        <v>24.406693169782201</v>
      </c>
      <c r="R6396" s="38">
        <v>24.202510630981322</v>
      </c>
      <c r="S6396" s="38">
        <v>0</v>
      </c>
      <c r="T6396" s="38">
        <v>0</v>
      </c>
      <c r="U6396" s="38">
        <v>0</v>
      </c>
      <c r="V6396" s="38">
        <v>0</v>
      </c>
      <c r="W6396" s="38">
        <v>252.84300000000002</v>
      </c>
      <c r="X6396" s="38">
        <v>0.95348452096404768</v>
      </c>
      <c r="Y6396" s="38">
        <v>253.79648452096404</v>
      </c>
      <c r="Z6396" s="38">
        <v>251.67326323130624</v>
      </c>
      <c r="AB6396" s="38">
        <v>80.099000000000061</v>
      </c>
      <c r="AC6396" s="38">
        <v>0.30205762724180341</v>
      </c>
      <c r="AD6396" s="38">
        <v>80.401057627241869</v>
      </c>
      <c r="AE6396" s="38">
        <v>79.728435082499473</v>
      </c>
      <c r="AF6396" s="38">
        <v>1.1380000000000001</v>
      </c>
      <c r="AG6396" s="38">
        <v>4.2914590669193382E-3</v>
      </c>
      <c r="AH6396" s="38">
        <v>1.1422914590669195</v>
      </c>
      <c r="AI6396" s="38">
        <v>1.1327352292024162</v>
      </c>
      <c r="AJ6396" s="38">
        <v>3.7769999999999979</v>
      </c>
      <c r="AK6396" s="38">
        <v>1.4243269679924717E-2</v>
      </c>
      <c r="AL6396" s="38">
        <v>3.7912432696799225</v>
      </c>
      <c r="AM6396" s="38">
        <v>3.759526327502217</v>
      </c>
      <c r="AN6396" s="38">
        <v>4.0000000000000001E-3</v>
      </c>
      <c r="AO6396" s="38">
        <v>1.5084214646465158E-5</v>
      </c>
      <c r="AP6396" s="38">
        <v>4.015084214646465E-3</v>
      </c>
      <c r="AQ6396" s="38">
        <v>3.9814946544900389E-3</v>
      </c>
      <c r="AR6396" s="38">
        <v>85.018000000000072</v>
      </c>
      <c r="AS6396" s="38">
        <v>0.32060744020329396</v>
      </c>
      <c r="AT6396" s="38">
        <v>85.338607440203361</v>
      </c>
      <c r="AU6396" s="38">
        <v>84.624678133858595</v>
      </c>
    </row>
    <row r="6397" spans="1:47">
      <c r="A6397" s="53">
        <v>44463</v>
      </c>
      <c r="B6397" s="54">
        <v>10</v>
      </c>
      <c r="C6397" s="54" t="s">
        <v>17</v>
      </c>
      <c r="D6397" s="55">
        <v>29.890114000000001</v>
      </c>
      <c r="E6397">
        <v>8.3609099999999992E-3</v>
      </c>
      <c r="G6397" s="38">
        <v>222.65300000000002</v>
      </c>
      <c r="H6397" s="38">
        <v>-0.12510962851246313</v>
      </c>
      <c r="I6397" s="38">
        <v>222.52789037148756</v>
      </c>
      <c r="J6397" s="38">
        <v>220.6673547076017</v>
      </c>
      <c r="K6397" s="38">
        <v>4.2290000000000001</v>
      </c>
      <c r="L6397" s="38">
        <v>-2.3762923427001047E-3</v>
      </c>
      <c r="M6397" s="38">
        <v>4.2266237076572999</v>
      </c>
      <c r="N6397" s="38">
        <v>4.1912852872337112</v>
      </c>
      <c r="O6397" s="38">
        <v>23.475999999999999</v>
      </c>
      <c r="P6397" s="38">
        <v>-1.3191260117575708E-2</v>
      </c>
      <c r="Q6397" s="38">
        <v>23.462808739882423</v>
      </c>
      <c r="R6397" s="38">
        <v>23.266638307661054</v>
      </c>
      <c r="S6397" s="38">
        <v>0</v>
      </c>
      <c r="T6397" s="38">
        <v>0</v>
      </c>
      <c r="U6397" s="38">
        <v>0</v>
      </c>
      <c r="V6397" s="38">
        <v>0</v>
      </c>
      <c r="W6397" s="38">
        <v>250.35800000000003</v>
      </c>
      <c r="X6397" s="38">
        <v>-0.14067718097273893</v>
      </c>
      <c r="Y6397" s="38">
        <v>250.21732281902729</v>
      </c>
      <c r="Z6397" s="38">
        <v>248.12527830249647</v>
      </c>
      <c r="AB6397" s="38">
        <v>79.813000000000045</v>
      </c>
      <c r="AC6397" s="38">
        <v>-4.4847250117740267E-2</v>
      </c>
      <c r="AD6397" s="38">
        <v>79.768152749882304</v>
      </c>
      <c r="AE6397" s="38">
        <v>79.101218403874284</v>
      </c>
      <c r="AF6397" s="38">
        <v>1.1320000000000003</v>
      </c>
      <c r="AG6397" s="38">
        <v>-6.3607541544963818E-4</v>
      </c>
      <c r="AH6397" s="38">
        <v>1.1313639245845506</v>
      </c>
      <c r="AI6397" s="38">
        <v>1.1219046926338525</v>
      </c>
      <c r="AJ6397" s="38">
        <v>3.7819999999999969</v>
      </c>
      <c r="AK6397" s="38">
        <v>-2.1251212201683117E-3</v>
      </c>
      <c r="AL6397" s="38">
        <v>3.7798748787798284</v>
      </c>
      <c r="AM6397" s="38">
        <v>3.7482716851070896</v>
      </c>
      <c r="AN6397" s="38">
        <v>0</v>
      </c>
      <c r="AO6397" s="38">
        <v>0</v>
      </c>
      <c r="AP6397" s="38">
        <v>0</v>
      </c>
      <c r="AQ6397" s="38">
        <v>0</v>
      </c>
      <c r="AR6397" s="38">
        <v>84.727000000000046</v>
      </c>
      <c r="AS6397" s="38">
        <v>-4.7608446753358222E-2</v>
      </c>
      <c r="AT6397" s="38">
        <v>84.679391553246674</v>
      </c>
      <c r="AU6397" s="38">
        <v>83.971394781615217</v>
      </c>
    </row>
    <row r="6398" spans="1:47">
      <c r="A6398" s="53">
        <v>44463</v>
      </c>
      <c r="B6398" s="54">
        <v>11</v>
      </c>
      <c r="C6398" s="54" t="s">
        <v>17</v>
      </c>
      <c r="D6398" s="55">
        <v>32.265990000000002</v>
      </c>
      <c r="E6398">
        <v>8.5462049999999994E-3</v>
      </c>
      <c r="G6398" s="38">
        <v>221.374</v>
      </c>
      <c r="H6398" s="38">
        <v>0.42889101045680178</v>
      </c>
      <c r="I6398" s="38">
        <v>221.80289101045679</v>
      </c>
      <c r="J6398" s="38">
        <v>219.90731803428875</v>
      </c>
      <c r="K6398" s="38">
        <v>4.0639999999999992</v>
      </c>
      <c r="L6398" s="38">
        <v>7.8736123776795928E-3</v>
      </c>
      <c r="M6398" s="38">
        <v>4.0718736123776784</v>
      </c>
      <c r="N6398" s="38">
        <v>4.0370745457522084</v>
      </c>
      <c r="O6398" s="38">
        <v>22.893000000000001</v>
      </c>
      <c r="P6398" s="38">
        <v>4.435300397692396E-2</v>
      </c>
      <c r="Q6398" s="38">
        <v>22.937353003976924</v>
      </c>
      <c r="R6398" s="38">
        <v>22.74132568304757</v>
      </c>
      <c r="S6398" s="38">
        <v>0</v>
      </c>
      <c r="T6398" s="38">
        <v>0</v>
      </c>
      <c r="U6398" s="38">
        <v>0</v>
      </c>
      <c r="V6398" s="38">
        <v>0</v>
      </c>
      <c r="W6398" s="38">
        <v>248.33099999999999</v>
      </c>
      <c r="X6398" s="38">
        <v>0.48111762681140535</v>
      </c>
      <c r="Y6398" s="38">
        <v>248.81211762681141</v>
      </c>
      <c r="Z6398" s="38">
        <v>246.68571826308852</v>
      </c>
      <c r="AB6398" s="38">
        <v>78.972999999999985</v>
      </c>
      <c r="AC6398" s="38">
        <v>0.15300265509411676</v>
      </c>
      <c r="AD6398" s="38">
        <v>79.126002655094098</v>
      </c>
      <c r="AE6398" s="38">
        <v>78.449775615573117</v>
      </c>
      <c r="AF6398" s="38">
        <v>1.0630000000000002</v>
      </c>
      <c r="AG6398" s="38">
        <v>2.0594611115830243E-3</v>
      </c>
      <c r="AH6398" s="38">
        <v>1.0650594611115831</v>
      </c>
      <c r="AI6398" s="38">
        <v>1.0559572446197341</v>
      </c>
      <c r="AJ6398" s="38">
        <v>3.6069999999999971</v>
      </c>
      <c r="AK6398" s="38">
        <v>6.9882184661147328E-3</v>
      </c>
      <c r="AL6398" s="38">
        <v>3.6139882184661118</v>
      </c>
      <c r="AM6398" s="38">
        <v>3.5831023342835158</v>
      </c>
      <c r="AN6398" s="38">
        <v>0</v>
      </c>
      <c r="AO6398" s="38">
        <v>0</v>
      </c>
      <c r="AP6398" s="38">
        <v>0</v>
      </c>
      <c r="AQ6398" s="38">
        <v>0</v>
      </c>
      <c r="AR6398" s="38">
        <v>83.642999999999986</v>
      </c>
      <c r="AS6398" s="38">
        <v>0.16205033467181451</v>
      </c>
      <c r="AT6398" s="38">
        <v>83.80505033467179</v>
      </c>
      <c r="AU6398" s="38">
        <v>83.08883519447636</v>
      </c>
    </row>
    <row r="6399" spans="1:47">
      <c r="A6399" s="53">
        <v>44463</v>
      </c>
      <c r="B6399" s="54">
        <v>12</v>
      </c>
      <c r="C6399" s="54" t="s">
        <v>17</v>
      </c>
      <c r="D6399" s="55">
        <v>31.914978999999999</v>
      </c>
      <c r="E6399">
        <v>8.432307E-3</v>
      </c>
      <c r="G6399" s="38">
        <v>221.51400000000001</v>
      </c>
      <c r="H6399" s="38">
        <v>0.80593943957588332</v>
      </c>
      <c r="I6399" s="38">
        <v>222.3199394395759</v>
      </c>
      <c r="J6399" s="38">
        <v>220.44526945799998</v>
      </c>
      <c r="K6399" s="38">
        <v>4.0080000000000009</v>
      </c>
      <c r="L6399" s="38">
        <v>1.4582397834087872E-2</v>
      </c>
      <c r="M6399" s="38">
        <v>4.0225823978340891</v>
      </c>
      <c r="N6399" s="38">
        <v>3.9886627481227559</v>
      </c>
      <c r="O6399" s="38">
        <v>22.408999999999999</v>
      </c>
      <c r="P6399" s="38">
        <v>8.1531175914190374E-2</v>
      </c>
      <c r="Q6399" s="38">
        <v>22.490531175914189</v>
      </c>
      <c r="R6399" s="38">
        <v>22.300884112445811</v>
      </c>
      <c r="S6399" s="38">
        <v>0</v>
      </c>
      <c r="T6399" s="38">
        <v>0</v>
      </c>
      <c r="U6399" s="38">
        <v>0</v>
      </c>
      <c r="V6399" s="38">
        <v>0</v>
      </c>
      <c r="W6399" s="38">
        <v>247.93100000000001</v>
      </c>
      <c r="X6399" s="38">
        <v>0.90205301332416155</v>
      </c>
      <c r="Y6399" s="38">
        <v>248.83305301332419</v>
      </c>
      <c r="Z6399" s="38">
        <v>246.73481631856853</v>
      </c>
      <c r="AB6399" s="38">
        <v>78.765999999999991</v>
      </c>
      <c r="AC6399" s="38">
        <v>0.28657613468058007</v>
      </c>
      <c r="AD6399" s="38">
        <v>79.052576134680578</v>
      </c>
      <c r="AE6399" s="38">
        <v>78.385980543572074</v>
      </c>
      <c r="AF6399" s="38">
        <v>1.0300000000000002</v>
      </c>
      <c r="AG6399" s="38">
        <v>3.7474724972830615E-3</v>
      </c>
      <c r="AH6399" s="38">
        <v>1.0337474724972833</v>
      </c>
      <c r="AI6399" s="38">
        <v>1.0250305964487121</v>
      </c>
      <c r="AJ6399" s="38">
        <v>3.4759999999999991</v>
      </c>
      <c r="AK6399" s="38">
        <v>1.26468100976271E-2</v>
      </c>
      <c r="AL6399" s="38">
        <v>3.488646810097626</v>
      </c>
      <c r="AM6399" s="38">
        <v>3.459229469180312</v>
      </c>
      <c r="AN6399" s="38">
        <v>0</v>
      </c>
      <c r="AO6399" s="38">
        <v>0</v>
      </c>
      <c r="AP6399" s="38">
        <v>0</v>
      </c>
      <c r="AQ6399" s="38">
        <v>0</v>
      </c>
      <c r="AR6399" s="38">
        <v>83.271999999999991</v>
      </c>
      <c r="AS6399" s="38">
        <v>0.30297041727549023</v>
      </c>
      <c r="AT6399" s="38">
        <v>83.57497041727548</v>
      </c>
      <c r="AU6399" s="38">
        <v>82.870240609201105</v>
      </c>
    </row>
    <row r="6400" spans="1:47">
      <c r="A6400" s="53">
        <v>44463</v>
      </c>
      <c r="B6400" s="54">
        <v>13</v>
      </c>
      <c r="C6400" s="54" t="s">
        <v>17</v>
      </c>
      <c r="D6400" s="55">
        <v>31.709700000000002</v>
      </c>
      <c r="E6400">
        <v>8.5015760000000003E-3</v>
      </c>
      <c r="G6400" s="38">
        <v>224.80600000000004</v>
      </c>
      <c r="H6400" s="38">
        <v>-0.13709717888442752</v>
      </c>
      <c r="I6400" s="38">
        <v>224.66890282111561</v>
      </c>
      <c r="J6400" s="38">
        <v>222.75886306894529</v>
      </c>
      <c r="K6400" s="38">
        <v>4.0520000000000005</v>
      </c>
      <c r="L6400" s="38">
        <v>-2.4710984975476647E-3</v>
      </c>
      <c r="M6400" s="38">
        <v>4.0495289015024527</v>
      </c>
      <c r="N6400" s="38">
        <v>4.0151015237821328</v>
      </c>
      <c r="O6400" s="38">
        <v>22.673000000000002</v>
      </c>
      <c r="P6400" s="38">
        <v>-1.382705237781298E-2</v>
      </c>
      <c r="Q6400" s="38">
        <v>22.659172947622189</v>
      </c>
      <c r="R6400" s="38">
        <v>22.466534266710834</v>
      </c>
      <c r="S6400" s="38">
        <v>0</v>
      </c>
      <c r="T6400" s="38">
        <v>0</v>
      </c>
      <c r="U6400" s="38">
        <v>0</v>
      </c>
      <c r="V6400" s="38">
        <v>0</v>
      </c>
      <c r="W6400" s="38">
        <v>251.53100000000003</v>
      </c>
      <c r="X6400" s="38">
        <v>-0.15339532975978817</v>
      </c>
      <c r="Y6400" s="38">
        <v>251.37760467024023</v>
      </c>
      <c r="Z6400" s="38">
        <v>249.24049885943825</v>
      </c>
      <c r="AB6400" s="38">
        <v>79.22699999999999</v>
      </c>
      <c r="AC6400" s="38">
        <v>-4.8316318031887656E-2</v>
      </c>
      <c r="AD6400" s="38">
        <v>79.178683681968096</v>
      </c>
      <c r="AE6400" s="38">
        <v>78.505540085065888</v>
      </c>
      <c r="AF6400" s="38">
        <v>1.0100000000000002</v>
      </c>
      <c r="AG6400" s="38">
        <v>-6.1594508453187099E-4</v>
      </c>
      <c r="AH6400" s="38">
        <v>1.0093840549154685</v>
      </c>
      <c r="AI6400" s="38">
        <v>1.0008026996594164</v>
      </c>
      <c r="AJ6400" s="38">
        <v>3.4009999999999971</v>
      </c>
      <c r="AK6400" s="38">
        <v>-2.0740883490028626E-3</v>
      </c>
      <c r="AL6400" s="38">
        <v>3.3989259116509944</v>
      </c>
      <c r="AM6400" s="38">
        <v>3.3700296846947242</v>
      </c>
      <c r="AN6400" s="38">
        <v>0</v>
      </c>
      <c r="AO6400" s="38">
        <v>0</v>
      </c>
      <c r="AP6400" s="38">
        <v>0</v>
      </c>
      <c r="AQ6400" s="38">
        <v>0</v>
      </c>
      <c r="AR6400" s="38">
        <v>83.637999999999991</v>
      </c>
      <c r="AS6400" s="38">
        <v>-5.1006351465422393E-2</v>
      </c>
      <c r="AT6400" s="38">
        <v>83.586993648534559</v>
      </c>
      <c r="AU6400" s="38">
        <v>82.876372469420033</v>
      </c>
    </row>
    <row r="6401" spans="1:47">
      <c r="A6401" s="53">
        <v>44463</v>
      </c>
      <c r="B6401" s="54">
        <v>14</v>
      </c>
      <c r="C6401" s="54" t="s">
        <v>17</v>
      </c>
      <c r="D6401" s="55">
        <v>34.545166000000002</v>
      </c>
      <c r="E6401">
        <v>8.5487759999999993E-3</v>
      </c>
      <c r="G6401" s="38">
        <v>226.95600000000002</v>
      </c>
      <c r="H6401" s="38">
        <v>4.8239324921535071E-2</v>
      </c>
      <c r="I6401" s="38">
        <v>227.00423932492154</v>
      </c>
      <c r="J6401" s="38">
        <v>225.06363093188239</v>
      </c>
      <c r="K6401" s="38">
        <v>4.0319999999999991</v>
      </c>
      <c r="L6401" s="38">
        <v>8.5699852871758998E-4</v>
      </c>
      <c r="M6401" s="38">
        <v>4.0328569985287164</v>
      </c>
      <c r="N6401" s="38">
        <v>3.9983810074082617</v>
      </c>
      <c r="O6401" s="38">
        <v>22.184000000000001</v>
      </c>
      <c r="P6401" s="38">
        <v>4.7151923018529315E-3</v>
      </c>
      <c r="Q6401" s="38">
        <v>22.188715192301853</v>
      </c>
      <c r="R6401" s="38">
        <v>21.999028836395066</v>
      </c>
      <c r="S6401" s="38">
        <v>0</v>
      </c>
      <c r="T6401" s="38">
        <v>0</v>
      </c>
      <c r="U6401" s="38">
        <v>0</v>
      </c>
      <c r="V6401" s="38">
        <v>0</v>
      </c>
      <c r="W6401" s="38">
        <v>253.17200000000003</v>
      </c>
      <c r="X6401" s="38">
        <v>5.381151575210559E-2</v>
      </c>
      <c r="Y6401" s="38">
        <v>253.22581151575213</v>
      </c>
      <c r="Z6401" s="38">
        <v>251.06104077568571</v>
      </c>
      <c r="AB6401" s="38">
        <v>79.471999999999994</v>
      </c>
      <c r="AC6401" s="38">
        <v>1.6891713064048689E-2</v>
      </c>
      <c r="AD6401" s="38">
        <v>79.488891713064049</v>
      </c>
      <c r="AE6401" s="38">
        <v>78.809358983320806</v>
      </c>
      <c r="AF6401" s="38">
        <v>0.99500000000000011</v>
      </c>
      <c r="AG6401" s="38">
        <v>2.1148649208184583E-4</v>
      </c>
      <c r="AH6401" s="38">
        <v>0.99521148649208191</v>
      </c>
      <c r="AI6401" s="38">
        <v>0.98670364642143404</v>
      </c>
      <c r="AJ6401" s="38">
        <v>3.3299999999999992</v>
      </c>
      <c r="AK6401" s="38">
        <v>7.0778896344979531E-4</v>
      </c>
      <c r="AL6401" s="38">
        <v>3.3307077889634491</v>
      </c>
      <c r="AM6401" s="38">
        <v>3.3022343141541453</v>
      </c>
      <c r="AN6401" s="38">
        <v>0</v>
      </c>
      <c r="AO6401" s="38">
        <v>0</v>
      </c>
      <c r="AP6401" s="38">
        <v>0</v>
      </c>
      <c r="AQ6401" s="38">
        <v>0</v>
      </c>
      <c r="AR6401" s="38">
        <v>83.796999999999997</v>
      </c>
      <c r="AS6401" s="38">
        <v>1.781098851958033E-2</v>
      </c>
      <c r="AT6401" s="38">
        <v>83.814810988519582</v>
      </c>
      <c r="AU6401" s="38">
        <v>83.098296943896386</v>
      </c>
    </row>
    <row r="6402" spans="1:47">
      <c r="A6402" s="53">
        <v>44463</v>
      </c>
      <c r="B6402" s="54">
        <v>15</v>
      </c>
      <c r="C6402" s="54" t="s">
        <v>17</v>
      </c>
      <c r="D6402" s="55">
        <v>35.433</v>
      </c>
      <c r="E6402">
        <v>8.6029499999999998E-3</v>
      </c>
      <c r="G6402" s="38">
        <v>233.29700000000003</v>
      </c>
      <c r="H6402" s="38">
        <v>0.43997448854304627</v>
      </c>
      <c r="I6402" s="38">
        <v>233.73697448854307</v>
      </c>
      <c r="J6402" s="38">
        <v>231.72614698386687</v>
      </c>
      <c r="K6402" s="38">
        <v>4.1240000000000006</v>
      </c>
      <c r="L6402" s="38">
        <v>7.7774458769359362E-3</v>
      </c>
      <c r="M6402" s="38">
        <v>4.1317774458769367</v>
      </c>
      <c r="N6402" s="38">
        <v>4.0962319710989297</v>
      </c>
      <c r="O6402" s="38">
        <v>22.534999999999997</v>
      </c>
      <c r="P6402" s="38">
        <v>4.2498725227146289E-2</v>
      </c>
      <c r="Q6402" s="38">
        <v>22.577498725227144</v>
      </c>
      <c r="R6402" s="38">
        <v>22.38326563256895</v>
      </c>
      <c r="S6402" s="38">
        <v>0</v>
      </c>
      <c r="T6402" s="38">
        <v>0</v>
      </c>
      <c r="U6402" s="38">
        <v>0</v>
      </c>
      <c r="V6402" s="38">
        <v>0</v>
      </c>
      <c r="W6402" s="38">
        <v>259.95600000000002</v>
      </c>
      <c r="X6402" s="38">
        <v>0.49025065964712855</v>
      </c>
      <c r="Y6402" s="38">
        <v>260.44625065964715</v>
      </c>
      <c r="Z6402" s="38">
        <v>258.20564458753472</v>
      </c>
      <c r="AB6402" s="38">
        <v>81.23299999999999</v>
      </c>
      <c r="AC6402" s="38">
        <v>0.15319720196923781</v>
      </c>
      <c r="AD6402" s="38">
        <v>81.386197201969225</v>
      </c>
      <c r="AE6402" s="38">
        <v>80.686035816750547</v>
      </c>
      <c r="AF6402" s="38">
        <v>1.0640000000000001</v>
      </c>
      <c r="AG6402" s="38">
        <v>2.0065961234383691E-3</v>
      </c>
      <c r="AH6402" s="38">
        <v>1.0660065961234384</v>
      </c>
      <c r="AI6402" s="38">
        <v>1.0568357946773184</v>
      </c>
      <c r="AJ6402" s="38">
        <v>3.3089999999999993</v>
      </c>
      <c r="AK6402" s="38">
        <v>6.2404385079488376E-3</v>
      </c>
      <c r="AL6402" s="38">
        <v>3.3152404385079479</v>
      </c>
      <c r="AM6402" s="38">
        <v>3.2867195907774858</v>
      </c>
      <c r="AN6402" s="38">
        <v>0</v>
      </c>
      <c r="AO6402" s="38">
        <v>0</v>
      </c>
      <c r="AP6402" s="38">
        <v>0</v>
      </c>
      <c r="AQ6402" s="38">
        <v>0</v>
      </c>
      <c r="AR6402" s="38">
        <v>85.605999999999995</v>
      </c>
      <c r="AS6402" s="38">
        <v>0.16144423660062501</v>
      </c>
      <c r="AT6402" s="38">
        <v>85.76744423660061</v>
      </c>
      <c r="AU6402" s="38">
        <v>85.029591202205339</v>
      </c>
    </row>
    <row r="6403" spans="1:47">
      <c r="A6403" s="53">
        <v>44463</v>
      </c>
      <c r="B6403" s="54">
        <v>16</v>
      </c>
      <c r="C6403" s="54" t="s">
        <v>17</v>
      </c>
      <c r="D6403" s="55">
        <v>37.173271</v>
      </c>
      <c r="E6403">
        <v>8.8411129999999994E-3</v>
      </c>
      <c r="G6403" s="38">
        <v>248.208</v>
      </c>
      <c r="H6403" s="38">
        <v>-7.4580683570090442E-2</v>
      </c>
      <c r="I6403" s="38">
        <v>248.13341931642989</v>
      </c>
      <c r="J6403" s="38">
        <v>245.93964371717695</v>
      </c>
      <c r="K6403" s="38">
        <v>4.3020000000000014</v>
      </c>
      <c r="L6403" s="38">
        <v>-1.2926501189265823E-3</v>
      </c>
      <c r="M6403" s="38">
        <v>4.3007073498810744</v>
      </c>
      <c r="N6403" s="38">
        <v>4.2626843102208456</v>
      </c>
      <c r="O6403" s="38">
        <v>23.478000000000005</v>
      </c>
      <c r="P6403" s="38">
        <v>-7.054588445411041E-3</v>
      </c>
      <c r="Q6403" s="38">
        <v>23.470945411554595</v>
      </c>
      <c r="R6403" s="38">
        <v>23.263436130954208</v>
      </c>
      <c r="S6403" s="38">
        <v>0</v>
      </c>
      <c r="T6403" s="38">
        <v>0</v>
      </c>
      <c r="U6403" s="38">
        <v>0</v>
      </c>
      <c r="V6403" s="38">
        <v>0</v>
      </c>
      <c r="W6403" s="38">
        <v>275.988</v>
      </c>
      <c r="X6403" s="38">
        <v>-8.2927922134428067E-2</v>
      </c>
      <c r="Y6403" s="38">
        <v>275.90507207786555</v>
      </c>
      <c r="Z6403" s="38">
        <v>273.46576415835199</v>
      </c>
      <c r="AB6403" s="38">
        <v>85.903999999999968</v>
      </c>
      <c r="AC6403" s="38">
        <v>-2.5812137567705503E-2</v>
      </c>
      <c r="AD6403" s="38">
        <v>85.878187862432256</v>
      </c>
      <c r="AE6403" s="38">
        <v>85.118929099305262</v>
      </c>
      <c r="AF6403" s="38">
        <v>1.0999999999999999</v>
      </c>
      <c r="AG6403" s="38">
        <v>-3.3052420521135291E-4</v>
      </c>
      <c r="AH6403" s="38">
        <v>1.0996694757947885</v>
      </c>
      <c r="AI6403" s="38">
        <v>1.089947173696636</v>
      </c>
      <c r="AJ6403" s="38">
        <v>3.4809999999999985</v>
      </c>
      <c r="AK6403" s="38">
        <v>-1.0459588712188354E-3</v>
      </c>
      <c r="AL6403" s="38">
        <v>3.4799540411287797</v>
      </c>
      <c r="AM6403" s="38">
        <v>3.4491873742163537</v>
      </c>
      <c r="AN6403" s="38">
        <v>0.01</v>
      </c>
      <c r="AO6403" s="38">
        <v>-3.0047655019213903E-6</v>
      </c>
      <c r="AP6403" s="38">
        <v>9.9969952344980788E-3</v>
      </c>
      <c r="AQ6403" s="38">
        <v>9.9086106699694202E-3</v>
      </c>
      <c r="AR6403" s="38">
        <v>90.494999999999962</v>
      </c>
      <c r="AS6403" s="38">
        <v>-2.7191625409637613E-2</v>
      </c>
      <c r="AT6403" s="38">
        <v>90.467808374590319</v>
      </c>
      <c r="AU6403" s="38">
        <v>89.667972257888209</v>
      </c>
    </row>
    <row r="6404" spans="1:47">
      <c r="A6404" s="53">
        <v>44463</v>
      </c>
      <c r="B6404" s="54">
        <v>17</v>
      </c>
      <c r="C6404" s="54" t="s">
        <v>17</v>
      </c>
      <c r="D6404" s="55">
        <v>41.413739</v>
      </c>
      <c r="E6404">
        <v>9.0953570000000001E-3</v>
      </c>
      <c r="G6404" s="38">
        <v>271.91099999999994</v>
      </c>
      <c r="H6404" s="38">
        <v>0.31708785240693399</v>
      </c>
      <c r="I6404" s="38">
        <v>272.22808785240687</v>
      </c>
      <c r="J6404" s="38">
        <v>269.75207620796186</v>
      </c>
      <c r="K6404" s="38">
        <v>4.6829999999999998</v>
      </c>
      <c r="L6404" s="38">
        <v>5.4610604676591686E-3</v>
      </c>
      <c r="M6404" s="38">
        <v>4.6884610604676586</v>
      </c>
      <c r="N6404" s="38">
        <v>4.6458178333421065</v>
      </c>
      <c r="O6404" s="38">
        <v>25.225999999999999</v>
      </c>
      <c r="P6404" s="38">
        <v>2.9417192260766639E-2</v>
      </c>
      <c r="Q6404" s="38">
        <v>25.255417192260765</v>
      </c>
      <c r="R6404" s="38">
        <v>25.025710156713217</v>
      </c>
      <c r="S6404" s="38">
        <v>0</v>
      </c>
      <c r="T6404" s="38">
        <v>0</v>
      </c>
      <c r="U6404" s="38">
        <v>0</v>
      </c>
      <c r="V6404" s="38">
        <v>0</v>
      </c>
      <c r="W6404" s="38">
        <v>301.81999999999994</v>
      </c>
      <c r="X6404" s="38">
        <v>0.35196610513535975</v>
      </c>
      <c r="Y6404" s="38">
        <v>302.17196610513531</v>
      </c>
      <c r="Z6404" s="38">
        <v>299.42360419801719</v>
      </c>
      <c r="AB6404" s="38">
        <v>93.593999999999951</v>
      </c>
      <c r="AC6404" s="38">
        <v>0.10914424373480504</v>
      </c>
      <c r="AD6404" s="38">
        <v>93.703144243734755</v>
      </c>
      <c r="AE6404" s="38">
        <v>92.850880694815501</v>
      </c>
      <c r="AF6404" s="38">
        <v>1.1919999999999993</v>
      </c>
      <c r="AG6404" s="38">
        <v>1.3900457137411329E-3</v>
      </c>
      <c r="AH6404" s="38">
        <v>1.1933900457137405</v>
      </c>
      <c r="AI6404" s="38">
        <v>1.1825357372077279</v>
      </c>
      <c r="AJ6404" s="38">
        <v>3.739999999999998</v>
      </c>
      <c r="AK6404" s="38">
        <v>4.3613850414361052E-3</v>
      </c>
      <c r="AL6404" s="38">
        <v>3.7443613850414339</v>
      </c>
      <c r="AM6404" s="38">
        <v>3.7103050815074679</v>
      </c>
      <c r="AN6404" s="38">
        <v>1.7999999999999999E-2</v>
      </c>
      <c r="AO6404" s="38">
        <v>2.099062319407752E-5</v>
      </c>
      <c r="AP6404" s="38">
        <v>1.8020990623194077E-2</v>
      </c>
      <c r="AQ6404" s="38">
        <v>1.7857083279982474E-2</v>
      </c>
      <c r="AR6404" s="38">
        <v>98.54399999999994</v>
      </c>
      <c r="AS6404" s="38">
        <v>0.11491666511317634</v>
      </c>
      <c r="AT6404" s="38">
        <v>98.658916665113125</v>
      </c>
      <c r="AU6404" s="38">
        <v>97.761578596810679</v>
      </c>
    </row>
    <row r="6405" spans="1:47">
      <c r="A6405" s="53">
        <v>44463</v>
      </c>
      <c r="B6405" s="54">
        <v>18</v>
      </c>
      <c r="C6405" s="54" t="s">
        <v>17</v>
      </c>
      <c r="D6405" s="55">
        <v>38.372455000000002</v>
      </c>
      <c r="E6405">
        <v>9.2169030000000002E-3</v>
      </c>
      <c r="G6405" s="38">
        <v>290.88400000000001</v>
      </c>
      <c r="H6405" s="38">
        <v>-0.60943940807597885</v>
      </c>
      <c r="I6405" s="38">
        <v>290.27456059192406</v>
      </c>
      <c r="J6405" s="38">
        <v>287.59912812358067</v>
      </c>
      <c r="K6405" s="38">
        <v>5.04</v>
      </c>
      <c r="L6405" s="38">
        <v>-1.055944849734923E-2</v>
      </c>
      <c r="M6405" s="38">
        <v>5.0294405515026508</v>
      </c>
      <c r="N6405" s="38">
        <v>4.983084685795184</v>
      </c>
      <c r="O6405" s="38">
        <v>26.969000000000001</v>
      </c>
      <c r="P6405" s="38">
        <v>-5.6503525104168922E-2</v>
      </c>
      <c r="Q6405" s="38">
        <v>26.912496474895832</v>
      </c>
      <c r="R6405" s="38">
        <v>26.664446605398876</v>
      </c>
      <c r="S6405" s="38">
        <v>0</v>
      </c>
      <c r="T6405" s="38">
        <v>0</v>
      </c>
      <c r="U6405" s="38">
        <v>0</v>
      </c>
      <c r="V6405" s="38">
        <v>0</v>
      </c>
      <c r="W6405" s="38">
        <v>322.89300000000003</v>
      </c>
      <c r="X6405" s="38">
        <v>-0.67650238167749699</v>
      </c>
      <c r="Y6405" s="38">
        <v>322.21649761832253</v>
      </c>
      <c r="Z6405" s="38">
        <v>319.24665941477474</v>
      </c>
      <c r="AB6405" s="38">
        <v>99.868000000000023</v>
      </c>
      <c r="AC6405" s="38">
        <v>-0.20923631002644308</v>
      </c>
      <c r="AD6405" s="38">
        <v>99.658763689973583</v>
      </c>
      <c r="AE6405" s="38">
        <v>98.740218531943171</v>
      </c>
      <c r="AF6405" s="38">
        <v>1.2759999999999991</v>
      </c>
      <c r="AG6405" s="38">
        <v>-2.6733841830590493E-3</v>
      </c>
      <c r="AH6405" s="38">
        <v>1.2733266158169401</v>
      </c>
      <c r="AI6405" s="38">
        <v>1.2615904879116371</v>
      </c>
      <c r="AJ6405" s="38">
        <v>3.9989999999999974</v>
      </c>
      <c r="AK6405" s="38">
        <v>-8.3784195517657822E-3</v>
      </c>
      <c r="AL6405" s="38">
        <v>3.9906215804482317</v>
      </c>
      <c r="AM6405" s="38">
        <v>3.9538404084315335</v>
      </c>
      <c r="AN6405" s="38">
        <v>1.7999999999999999E-2</v>
      </c>
      <c r="AO6405" s="38">
        <v>-3.7712316061961536E-5</v>
      </c>
      <c r="AP6405" s="38">
        <v>1.7962287683938039E-2</v>
      </c>
      <c r="AQ6405" s="38">
        <v>1.7796731020697086E-2</v>
      </c>
      <c r="AR6405" s="38">
        <v>105.16100000000002</v>
      </c>
      <c r="AS6405" s="38">
        <v>-0.22032582607732984</v>
      </c>
      <c r="AT6405" s="38">
        <v>104.9406741739227</v>
      </c>
      <c r="AU6405" s="38">
        <v>103.97344615930703</v>
      </c>
    </row>
    <row r="6406" spans="1:47">
      <c r="A6406" s="53">
        <v>44463</v>
      </c>
      <c r="B6406" s="54">
        <v>19</v>
      </c>
      <c r="C6406" s="54" t="s">
        <v>17</v>
      </c>
      <c r="D6406" s="55">
        <v>41.988000999999997</v>
      </c>
      <c r="E6406">
        <v>9.0784379999999994E-3</v>
      </c>
      <c r="G6406" s="38">
        <v>294.17699999999996</v>
      </c>
      <c r="H6406" s="38">
        <v>-0.33322366559182959</v>
      </c>
      <c r="I6406" s="38">
        <v>293.84377633440812</v>
      </c>
      <c r="J6406" s="38">
        <v>291.17613382927033</v>
      </c>
      <c r="K6406" s="38">
        <v>5.1429999999999998</v>
      </c>
      <c r="L6406" s="38">
        <v>-5.8256400471103451E-3</v>
      </c>
      <c r="M6406" s="38">
        <v>5.1371743599528896</v>
      </c>
      <c r="N6406" s="38">
        <v>5.0905368410308682</v>
      </c>
      <c r="O6406" s="38">
        <v>26.986999999999998</v>
      </c>
      <c r="P6406" s="38">
        <v>-3.0569035184010666E-2</v>
      </c>
      <c r="Q6406" s="38">
        <v>26.956430964815986</v>
      </c>
      <c r="R6406" s="38">
        <v>26.711708677600626</v>
      </c>
      <c r="S6406" s="38">
        <v>0</v>
      </c>
      <c r="T6406" s="38">
        <v>0</v>
      </c>
      <c r="U6406" s="38">
        <v>0</v>
      </c>
      <c r="V6406" s="38">
        <v>0</v>
      </c>
      <c r="W6406" s="38">
        <v>326.30699999999996</v>
      </c>
      <c r="X6406" s="38">
        <v>-0.36961834082295059</v>
      </c>
      <c r="Y6406" s="38">
        <v>325.93738165917699</v>
      </c>
      <c r="Z6406" s="38">
        <v>322.97837934790186</v>
      </c>
      <c r="AB6406" s="38">
        <v>101.11</v>
      </c>
      <c r="AC6406" s="38">
        <v>-0.11453052015619812</v>
      </c>
      <c r="AD6406" s="38">
        <v>100.99546947984381</v>
      </c>
      <c r="AE6406" s="38">
        <v>100.07858837189015</v>
      </c>
      <c r="AF6406" s="38">
        <v>1.2869999999999988</v>
      </c>
      <c r="AG6406" s="38">
        <v>-1.457825926624734E-3</v>
      </c>
      <c r="AH6406" s="38">
        <v>1.2855421740733741</v>
      </c>
      <c r="AI6406" s="38">
        <v>1.2738714591496638</v>
      </c>
      <c r="AJ6406" s="38">
        <v>4.1059999999999972</v>
      </c>
      <c r="AK6406" s="38">
        <v>-4.6509970899154306E-3</v>
      </c>
      <c r="AL6406" s="38">
        <v>4.1013490029100819</v>
      </c>
      <c r="AM6406" s="38">
        <v>4.0641151602708012</v>
      </c>
      <c r="AN6406" s="38">
        <v>1.7999999999999999E-2</v>
      </c>
      <c r="AO6406" s="38">
        <v>-2.0389173798947345E-5</v>
      </c>
      <c r="AP6406" s="38">
        <v>1.7979610826201052E-2</v>
      </c>
      <c r="AQ6406" s="38">
        <v>1.7816384044051257E-2</v>
      </c>
      <c r="AR6406" s="38">
        <v>106.52099999999999</v>
      </c>
      <c r="AS6406" s="38">
        <v>-0.12065973234653722</v>
      </c>
      <c r="AT6406" s="38">
        <v>106.40034026765346</v>
      </c>
      <c r="AU6406" s="38">
        <v>105.43439137535466</v>
      </c>
    </row>
    <row r="6407" spans="1:47">
      <c r="A6407" s="53">
        <v>44463</v>
      </c>
      <c r="B6407" s="54">
        <v>20</v>
      </c>
      <c r="C6407" s="54" t="s">
        <v>17</v>
      </c>
      <c r="D6407" s="55">
        <v>49.714872999999997</v>
      </c>
      <c r="E6407">
        <v>9.1333600000000001E-3</v>
      </c>
      <c r="G6407" s="38">
        <v>296.48199999999997</v>
      </c>
      <c r="H6407" s="38">
        <v>1.4389654351824754</v>
      </c>
      <c r="I6407" s="38">
        <v>297.92096543518244</v>
      </c>
      <c r="J6407" s="38">
        <v>295.19994600631537</v>
      </c>
      <c r="K6407" s="38">
        <v>5.152000000000001</v>
      </c>
      <c r="L6407" s="38">
        <v>2.5005059066183159E-2</v>
      </c>
      <c r="M6407" s="38">
        <v>5.1770050590661842</v>
      </c>
      <c r="N6407" s="38">
        <v>5.1297216081399117</v>
      </c>
      <c r="O6407" s="38">
        <v>27.048999999999999</v>
      </c>
      <c r="P6407" s="38">
        <v>0.13128141356389519</v>
      </c>
      <c r="Q6407" s="38">
        <v>27.180281413563893</v>
      </c>
      <c r="R6407" s="38">
        <v>26.932034118512505</v>
      </c>
      <c r="S6407" s="38">
        <v>0</v>
      </c>
      <c r="T6407" s="38">
        <v>0</v>
      </c>
      <c r="U6407" s="38">
        <v>0</v>
      </c>
      <c r="V6407" s="38">
        <v>0</v>
      </c>
      <c r="W6407" s="38">
        <v>328.68299999999994</v>
      </c>
      <c r="X6407" s="38">
        <v>1.5952519078125538</v>
      </c>
      <c r="Y6407" s="38">
        <v>330.27825190781249</v>
      </c>
      <c r="Z6407" s="38">
        <v>327.26170173296777</v>
      </c>
      <c r="AB6407" s="38">
        <v>102.68499999999997</v>
      </c>
      <c r="AC6407" s="38">
        <v>0.49837820073971595</v>
      </c>
      <c r="AD6407" s="38">
        <v>103.1833782007397</v>
      </c>
      <c r="AE6407" s="38">
        <v>102.24096726161619</v>
      </c>
      <c r="AF6407" s="38">
        <v>1.2779999999999991</v>
      </c>
      <c r="AG6407" s="38">
        <v>6.2027301022092489E-3</v>
      </c>
      <c r="AH6407" s="38">
        <v>1.2842027301022083</v>
      </c>
      <c r="AI6407" s="38">
        <v>1.272473644255202</v>
      </c>
      <c r="AJ6407" s="38">
        <v>4.1899999999999959</v>
      </c>
      <c r="AK6407" s="38">
        <v>2.0336024357008407E-2</v>
      </c>
      <c r="AL6407" s="38">
        <v>4.2103360243570043</v>
      </c>
      <c r="AM6407" s="38">
        <v>4.1718815097255835</v>
      </c>
      <c r="AN6407" s="38">
        <v>1.7000000000000001E-2</v>
      </c>
      <c r="AO6407" s="38">
        <v>8.2508929372110577E-5</v>
      </c>
      <c r="AP6407" s="38">
        <v>1.708250892937211E-2</v>
      </c>
      <c r="AQ6407" s="38">
        <v>1.6926488225616942E-2</v>
      </c>
      <c r="AR6407" s="38">
        <v>108.16999999999997</v>
      </c>
      <c r="AS6407" s="38">
        <v>0.52499946412830578</v>
      </c>
      <c r="AT6407" s="38">
        <v>108.69499946412829</v>
      </c>
      <c r="AU6407" s="38">
        <v>107.70224890382259</v>
      </c>
    </row>
    <row r="6408" spans="1:47">
      <c r="A6408" s="53">
        <v>44463</v>
      </c>
      <c r="B6408" s="54">
        <v>21</v>
      </c>
      <c r="C6408" s="54" t="s">
        <v>17</v>
      </c>
      <c r="D6408" s="55">
        <v>37.004686</v>
      </c>
      <c r="E6408">
        <v>9.2162159999999993E-3</v>
      </c>
      <c r="G6408" s="38">
        <v>297.83699999999988</v>
      </c>
      <c r="H6408" s="38">
        <v>3.3018770550153547</v>
      </c>
      <c r="I6408" s="38">
        <v>301.13887705501526</v>
      </c>
      <c r="J6408" s="38">
        <v>298.36351611807879</v>
      </c>
      <c r="K6408" s="38">
        <v>5.1290000000000004</v>
      </c>
      <c r="L6408" s="38">
        <v>5.6861059623800142E-2</v>
      </c>
      <c r="M6408" s="38">
        <v>5.1858610596238002</v>
      </c>
      <c r="N6408" s="38">
        <v>5.1380670439523186</v>
      </c>
      <c r="O6408" s="38">
        <v>26.876000000000001</v>
      </c>
      <c r="P6408" s="38">
        <v>0.29795239587624345</v>
      </c>
      <c r="Q6408" s="38">
        <v>27.173952395876245</v>
      </c>
      <c r="R6408" s="38">
        <v>26.923511381022131</v>
      </c>
      <c r="S6408" s="38">
        <v>0</v>
      </c>
      <c r="T6408" s="38">
        <v>0</v>
      </c>
      <c r="U6408" s="38">
        <v>0</v>
      </c>
      <c r="V6408" s="38">
        <v>0</v>
      </c>
      <c r="W6408" s="38">
        <v>329.84199999999987</v>
      </c>
      <c r="X6408" s="38">
        <v>3.6566905105153982</v>
      </c>
      <c r="Y6408" s="38">
        <v>333.4986905105153</v>
      </c>
      <c r="Z6408" s="38">
        <v>330.42509454305326</v>
      </c>
      <c r="AB6408" s="38">
        <v>103.62800000000001</v>
      </c>
      <c r="AC6408" s="38">
        <v>1.1488395177803004</v>
      </c>
      <c r="AD6408" s="38">
        <v>104.77683951778032</v>
      </c>
      <c r="AE6408" s="38">
        <v>103.81119353298712</v>
      </c>
      <c r="AF6408" s="38">
        <v>1.3019999999999992</v>
      </c>
      <c r="AG6408" s="38">
        <v>1.4434217124232351E-2</v>
      </c>
      <c r="AH6408" s="38">
        <v>1.3164342171242316</v>
      </c>
      <c r="AI6408" s="38">
        <v>1.3043016750294238</v>
      </c>
      <c r="AJ6408" s="38">
        <v>4.2119999999999971</v>
      </c>
      <c r="AK6408" s="38">
        <v>4.6695024982539676E-2</v>
      </c>
      <c r="AL6408" s="38">
        <v>4.2586950249825364</v>
      </c>
      <c r="AM6408" s="38">
        <v>4.2194459717541717</v>
      </c>
      <c r="AN6408" s="38">
        <v>1.7000000000000001E-2</v>
      </c>
      <c r="AO6408" s="38">
        <v>1.8846520054681271E-4</v>
      </c>
      <c r="AP6408" s="38">
        <v>1.7188465200546815E-2</v>
      </c>
      <c r="AQ6408" s="38">
        <v>1.7030052592550093E-2</v>
      </c>
      <c r="AR6408" s="38">
        <v>109.15900000000001</v>
      </c>
      <c r="AS6408" s="38">
        <v>1.2101572250876194</v>
      </c>
      <c r="AT6408" s="38">
        <v>110.36915722508763</v>
      </c>
      <c r="AU6408" s="38">
        <v>109.35197123236325</v>
      </c>
    </row>
    <row r="6409" spans="1:47">
      <c r="A6409" s="53">
        <v>44463</v>
      </c>
      <c r="B6409" s="54">
        <v>22</v>
      </c>
      <c r="C6409" s="54" t="s">
        <v>17</v>
      </c>
      <c r="D6409" s="55">
        <v>33.613017999999997</v>
      </c>
      <c r="E6409">
        <v>9.7696439999999992E-3</v>
      </c>
      <c r="G6409" s="38">
        <v>285.7349999999999</v>
      </c>
      <c r="H6409" s="38">
        <v>2.4539704283497099</v>
      </c>
      <c r="I6409" s="38">
        <v>288.18897042834959</v>
      </c>
      <c r="J6409" s="38">
        <v>285.37346678253806</v>
      </c>
      <c r="K6409" s="38">
        <v>4.9329999999999998</v>
      </c>
      <c r="L6409" s="38">
        <v>4.2365954898941759E-2</v>
      </c>
      <c r="M6409" s="38">
        <v>4.9753659548989413</v>
      </c>
      <c r="N6409" s="38">
        <v>4.9267584007498586</v>
      </c>
      <c r="O6409" s="38">
        <v>25.538</v>
      </c>
      <c r="P6409" s="38">
        <v>0.21932733756520875</v>
      </c>
      <c r="Q6409" s="38">
        <v>25.757327337565208</v>
      </c>
      <c r="R6409" s="38">
        <v>25.505687419085728</v>
      </c>
      <c r="S6409" s="38">
        <v>2E-3</v>
      </c>
      <c r="T6409" s="38">
        <v>1.7176547698739819E-5</v>
      </c>
      <c r="U6409" s="38">
        <v>2.01717654769874E-3</v>
      </c>
      <c r="V6409" s="38">
        <v>1.9974694509425741E-3</v>
      </c>
      <c r="W6409" s="38">
        <v>316.20799999999991</v>
      </c>
      <c r="X6409" s="38">
        <v>2.7156808973615596</v>
      </c>
      <c r="Y6409" s="38">
        <v>318.92368089736146</v>
      </c>
      <c r="Z6409" s="38">
        <v>315.80791007182461</v>
      </c>
      <c r="AB6409" s="38">
        <v>99.636000000000081</v>
      </c>
      <c r="AC6409" s="38">
        <v>0.85570125325582092</v>
      </c>
      <c r="AD6409" s="38">
        <v>100.4917012532559</v>
      </c>
      <c r="AE6409" s="38">
        <v>99.509933107057236</v>
      </c>
      <c r="AF6409" s="38">
        <v>1.2489999999999992</v>
      </c>
      <c r="AG6409" s="38">
        <v>1.0726754037863009E-2</v>
      </c>
      <c r="AH6409" s="38">
        <v>1.2597267540378623</v>
      </c>
      <c r="AI6409" s="38">
        <v>1.2474196721136368</v>
      </c>
      <c r="AJ6409" s="38">
        <v>3.9759999999999973</v>
      </c>
      <c r="AK6409" s="38">
        <v>3.4146976825094731E-2</v>
      </c>
      <c r="AL6409" s="38">
        <v>4.0101469768250917</v>
      </c>
      <c r="AM6409" s="38">
        <v>3.970969268473834</v>
      </c>
      <c r="AN6409" s="38">
        <v>1.7000000000000001E-2</v>
      </c>
      <c r="AO6409" s="38">
        <v>1.4600065543928845E-4</v>
      </c>
      <c r="AP6409" s="38">
        <v>1.7146000655439291E-2</v>
      </c>
      <c r="AQ6409" s="38">
        <v>1.6978490333011881E-2</v>
      </c>
      <c r="AR6409" s="38">
        <v>104.87800000000007</v>
      </c>
      <c r="AS6409" s="38">
        <v>0.90072098477421791</v>
      </c>
      <c r="AT6409" s="38">
        <v>105.7787209847743</v>
      </c>
      <c r="AU6409" s="38">
        <v>104.74530053797773</v>
      </c>
    </row>
    <row r="6410" spans="1:47">
      <c r="A6410" s="53">
        <v>44463</v>
      </c>
      <c r="B6410" s="54">
        <v>23</v>
      </c>
      <c r="C6410" s="54" t="s">
        <v>17</v>
      </c>
      <c r="D6410" s="55">
        <v>30.144062999999999</v>
      </c>
      <c r="E6410">
        <v>9.5673919999999992E-3</v>
      </c>
      <c r="G6410" s="38">
        <v>267.298</v>
      </c>
      <c r="H6410" s="38">
        <v>4.2238126838806798</v>
      </c>
      <c r="I6410" s="38">
        <v>271.52181268388068</v>
      </c>
      <c r="J6410" s="38">
        <v>268.92405706538341</v>
      </c>
      <c r="K6410" s="38">
        <v>4.5419999999999998</v>
      </c>
      <c r="L6410" s="38">
        <v>7.1772168928260008E-2</v>
      </c>
      <c r="M6410" s="38">
        <v>4.6137721689282598</v>
      </c>
      <c r="N6410" s="38">
        <v>4.5696304019894329</v>
      </c>
      <c r="O6410" s="38">
        <v>23.826999999999998</v>
      </c>
      <c r="P6410" s="38">
        <v>0.37651155197130148</v>
      </c>
      <c r="Q6410" s="38">
        <v>24.2035115519713</v>
      </c>
      <c r="R6410" s="38">
        <v>23.971947069177062</v>
      </c>
      <c r="S6410" s="38">
        <v>4.0000000000000001E-3</v>
      </c>
      <c r="T6410" s="38">
        <v>6.3207546392126835E-5</v>
      </c>
      <c r="U6410" s="38">
        <v>4.063207546392127E-3</v>
      </c>
      <c r="V6410" s="38">
        <v>4.024333247018435E-3</v>
      </c>
      <c r="W6410" s="38">
        <v>295.67099999999999</v>
      </c>
      <c r="X6410" s="38">
        <v>4.6721596123266336</v>
      </c>
      <c r="Y6410" s="38">
        <v>300.34315961232664</v>
      </c>
      <c r="Z6410" s="38">
        <v>297.46965886979694</v>
      </c>
      <c r="AB6410" s="38">
        <v>93.175000000000026</v>
      </c>
      <c r="AC6410" s="38">
        <v>1.4723407837716049</v>
      </c>
      <c r="AD6410" s="38">
        <v>94.647340783771625</v>
      </c>
      <c r="AE6410" s="38">
        <v>93.741812572735697</v>
      </c>
      <c r="AF6410" s="38">
        <v>1.1829999999999996</v>
      </c>
      <c r="AG6410" s="38">
        <v>1.8693631845471504E-2</v>
      </c>
      <c r="AH6410" s="38">
        <v>1.2016936318454712</v>
      </c>
      <c r="AI6410" s="38">
        <v>1.1901965578057019</v>
      </c>
      <c r="AJ6410" s="38">
        <v>3.7069999999999976</v>
      </c>
      <c r="AK6410" s="38">
        <v>5.8577593618903502E-2</v>
      </c>
      <c r="AL6410" s="38">
        <v>3.7655775936189011</v>
      </c>
      <c r="AM6410" s="38">
        <v>3.7295508366743322</v>
      </c>
      <c r="AN6410" s="38">
        <v>1.7000000000000001E-2</v>
      </c>
      <c r="AO6410" s="38">
        <v>2.6863207216653906E-4</v>
      </c>
      <c r="AP6410" s="38">
        <v>1.7268632072166539E-2</v>
      </c>
      <c r="AQ6410" s="38">
        <v>1.7103416299828349E-2</v>
      </c>
      <c r="AR6410" s="38">
        <v>98.082000000000008</v>
      </c>
      <c r="AS6410" s="38">
        <v>1.5498806413081465</v>
      </c>
      <c r="AT6410" s="38">
        <v>99.631880641308157</v>
      </c>
      <c r="AU6410" s="38">
        <v>98.67866338351557</v>
      </c>
    </row>
    <row r="6411" spans="1:47">
      <c r="A6411" s="53">
        <v>44463</v>
      </c>
      <c r="B6411" s="54">
        <v>24</v>
      </c>
      <c r="C6411" s="54" t="s">
        <v>16</v>
      </c>
      <c r="D6411" s="55">
        <v>29.690849</v>
      </c>
      <c r="E6411">
        <v>9.5573069999999993E-3</v>
      </c>
      <c r="G6411" s="38">
        <v>242.25200000000001</v>
      </c>
      <c r="H6411" s="38">
        <v>2.3844344053643982</v>
      </c>
      <c r="I6411" s="38">
        <v>244.63643440536441</v>
      </c>
      <c r="J6411" s="38">
        <v>242.29836889836699</v>
      </c>
      <c r="K6411" s="38">
        <v>4.1610000000000005</v>
      </c>
      <c r="L6411" s="38">
        <v>4.0955829304696198E-2</v>
      </c>
      <c r="M6411" s="38">
        <v>4.2019558293046968</v>
      </c>
      <c r="N6411" s="38">
        <v>4.1617964474435922</v>
      </c>
      <c r="O6411" s="38">
        <v>21.658999999999999</v>
      </c>
      <c r="P6411" s="38">
        <v>0.21318488510223857</v>
      </c>
      <c r="Q6411" s="38">
        <v>21.872184885102236</v>
      </c>
      <c r="R6411" s="38">
        <v>21.663145699394555</v>
      </c>
      <c r="S6411" s="38">
        <v>4.0000000000000001E-3</v>
      </c>
      <c r="T6411" s="38">
        <v>3.9371140884110733E-5</v>
      </c>
      <c r="U6411" s="38">
        <v>4.0393711408841107E-3</v>
      </c>
      <c r="V6411" s="38">
        <v>4.0007656308037407E-3</v>
      </c>
      <c r="W6411" s="38">
        <v>268.07600000000002</v>
      </c>
      <c r="X6411" s="38">
        <v>2.6386144909122171</v>
      </c>
      <c r="Y6411" s="38">
        <v>270.71461449091225</v>
      </c>
      <c r="Z6411" s="38">
        <v>268.12731181083592</v>
      </c>
      <c r="AB6411" s="38">
        <v>83.768999999999991</v>
      </c>
      <c r="AC6411" s="38">
        <v>0.82452027518026783</v>
      </c>
      <c r="AD6411" s="38">
        <v>84.593520275180254</v>
      </c>
      <c r="AE6411" s="38">
        <v>83.785034031699624</v>
      </c>
      <c r="AF6411" s="38">
        <v>1.026</v>
      </c>
      <c r="AG6411" s="38">
        <v>1.0098697636774403E-2</v>
      </c>
      <c r="AH6411" s="38">
        <v>1.0360986976367745</v>
      </c>
      <c r="AI6411" s="38">
        <v>1.0261963843011597</v>
      </c>
      <c r="AJ6411" s="38">
        <v>3.3469999999999986</v>
      </c>
      <c r="AK6411" s="38">
        <v>3.294380213477964E-2</v>
      </c>
      <c r="AL6411" s="38">
        <v>3.3799438021347781</v>
      </c>
      <c r="AM6411" s="38">
        <v>3.3476406415750288</v>
      </c>
      <c r="AN6411" s="38">
        <v>1.7000000000000001E-2</v>
      </c>
      <c r="AO6411" s="38">
        <v>1.6732734875747062E-4</v>
      </c>
      <c r="AP6411" s="38">
        <v>1.716732734875747E-2</v>
      </c>
      <c r="AQ6411" s="38">
        <v>1.7003253930915899E-2</v>
      </c>
      <c r="AR6411" s="38">
        <v>88.158999999999978</v>
      </c>
      <c r="AS6411" s="38">
        <v>0.86773010230057934</v>
      </c>
      <c r="AT6411" s="38">
        <v>89.026730102300561</v>
      </c>
      <c r="AU6411" s="38">
        <v>88.175874311506718</v>
      </c>
    </row>
    <row r="6412" spans="1:47">
      <c r="A6412" s="53">
        <v>44464</v>
      </c>
      <c r="B6412" s="54">
        <v>1</v>
      </c>
      <c r="C6412" s="54" t="s">
        <v>16</v>
      </c>
      <c r="D6412" s="55">
        <v>29.787137000000001</v>
      </c>
      <c r="E6412">
        <v>9.8446980000000007E-3</v>
      </c>
      <c r="G6412" s="38">
        <v>217.72900000000004</v>
      </c>
      <c r="H6412" s="38">
        <v>3.1455643514599196</v>
      </c>
      <c r="I6412" s="38">
        <v>220.87456435145995</v>
      </c>
      <c r="J6412" s="38">
        <v>218.70012096953826</v>
      </c>
      <c r="K6412" s="38">
        <v>3.7469999999999999</v>
      </c>
      <c r="L6412" s="38">
        <v>5.4133485318539634E-2</v>
      </c>
      <c r="M6412" s="38">
        <v>3.8011334853185397</v>
      </c>
      <c r="N6412" s="38">
        <v>3.7637124740978911</v>
      </c>
      <c r="O6412" s="38">
        <v>19.648000000000003</v>
      </c>
      <c r="P6412" s="38">
        <v>0.28385767801939338</v>
      </c>
      <c r="Q6412" s="38">
        <v>19.931857678019398</v>
      </c>
      <c r="R6412" s="38">
        <v>19.735634558600317</v>
      </c>
      <c r="S6412" s="38">
        <v>4.0000000000000001E-3</v>
      </c>
      <c r="T6412" s="38">
        <v>5.7788615231961177E-5</v>
      </c>
      <c r="U6412" s="38">
        <v>4.0577886152319614E-3</v>
      </c>
      <c r="V6412" s="38">
        <v>4.0178409117671643E-3</v>
      </c>
      <c r="W6412" s="38">
        <v>241.12800000000004</v>
      </c>
      <c r="X6412" s="38">
        <v>3.4836133034130845</v>
      </c>
      <c r="Y6412" s="38">
        <v>244.61161330341309</v>
      </c>
      <c r="Z6412" s="38">
        <v>242.20348584314823</v>
      </c>
      <c r="AB6412" s="38">
        <v>74.910000000000039</v>
      </c>
      <c r="AC6412" s="38">
        <v>1.0822362917565536</v>
      </c>
      <c r="AD6412" s="38">
        <v>75.992236291756598</v>
      </c>
      <c r="AE6412" s="38">
        <v>75.244115675119616</v>
      </c>
      <c r="AF6412" s="38">
        <v>0.93800000000000028</v>
      </c>
      <c r="AG6412" s="38">
        <v>1.35514302718949E-2</v>
      </c>
      <c r="AH6412" s="38">
        <v>0.95155143027189515</v>
      </c>
      <c r="AI6412" s="38">
        <v>0.94218369380940026</v>
      </c>
      <c r="AJ6412" s="38">
        <v>2.9249999999999963</v>
      </c>
      <c r="AK6412" s="38">
        <v>4.2257924888371559E-2</v>
      </c>
      <c r="AL6412" s="38">
        <v>2.9672579248883677</v>
      </c>
      <c r="AM6412" s="38">
        <v>2.9380461667297353</v>
      </c>
      <c r="AN6412" s="38">
        <v>1.7000000000000001E-2</v>
      </c>
      <c r="AO6412" s="38">
        <v>2.4560161473583507E-4</v>
      </c>
      <c r="AP6412" s="38">
        <v>1.7245601614735838E-2</v>
      </c>
      <c r="AQ6412" s="38">
        <v>1.707582387501045E-2</v>
      </c>
      <c r="AR6412" s="38">
        <v>78.790000000000035</v>
      </c>
      <c r="AS6412" s="38">
        <v>1.1382912485315559</v>
      </c>
      <c r="AT6412" s="38">
        <v>79.928291248531593</v>
      </c>
      <c r="AU6412" s="38">
        <v>79.141421359533751</v>
      </c>
    </row>
    <row r="6413" spans="1:47">
      <c r="A6413" s="53">
        <v>44464</v>
      </c>
      <c r="B6413" s="54">
        <v>2</v>
      </c>
      <c r="C6413" s="54" t="s">
        <v>16</v>
      </c>
      <c r="D6413" s="55">
        <v>30.062315999999999</v>
      </c>
      <c r="E6413">
        <v>9.8790649999999994E-3</v>
      </c>
      <c r="G6413" s="38">
        <v>200.19800000000001</v>
      </c>
      <c r="H6413" s="38">
        <v>3.9658253064082354</v>
      </c>
      <c r="I6413" s="38">
        <v>204.16382530640826</v>
      </c>
      <c r="J6413" s="38">
        <v>202.14687760555759</v>
      </c>
      <c r="K6413" s="38">
        <v>3.4279999999999999</v>
      </c>
      <c r="L6413" s="38">
        <v>6.790701780421099E-2</v>
      </c>
      <c r="M6413" s="38">
        <v>3.4959070178042109</v>
      </c>
      <c r="N6413" s="38">
        <v>3.461370725141367</v>
      </c>
      <c r="O6413" s="38">
        <v>17.776000000000003</v>
      </c>
      <c r="P6413" s="38">
        <v>0.35213394063233799</v>
      </c>
      <c r="Q6413" s="38">
        <v>18.128133940632342</v>
      </c>
      <c r="R6413" s="38">
        <v>17.949044927104129</v>
      </c>
      <c r="S6413" s="38">
        <v>4.0000000000000001E-3</v>
      </c>
      <c r="T6413" s="38">
        <v>7.9238060448320871E-5</v>
      </c>
      <c r="U6413" s="38">
        <v>4.0792380604483206E-3</v>
      </c>
      <c r="V6413" s="38">
        <v>4.0389390024986776E-3</v>
      </c>
      <c r="W6413" s="38">
        <v>221.40600000000001</v>
      </c>
      <c r="X6413" s="38">
        <v>4.3859455029052326</v>
      </c>
      <c r="Y6413" s="38">
        <v>225.79194550290526</v>
      </c>
      <c r="Z6413" s="38">
        <v>223.56133219680558</v>
      </c>
      <c r="AB6413" s="38">
        <v>68.94899999999997</v>
      </c>
      <c r="AC6413" s="38">
        <v>1.3658462574628183</v>
      </c>
      <c r="AD6413" s="38">
        <v>70.31484625746279</v>
      </c>
      <c r="AE6413" s="38">
        <v>69.6202013208203</v>
      </c>
      <c r="AF6413" s="38">
        <v>0.85500000000000032</v>
      </c>
      <c r="AG6413" s="38">
        <v>1.6937135420828593E-2</v>
      </c>
      <c r="AH6413" s="38">
        <v>0.87193713542082896</v>
      </c>
      <c r="AI6413" s="38">
        <v>0.86332321178409277</v>
      </c>
      <c r="AJ6413" s="38">
        <v>2.6559999999999979</v>
      </c>
      <c r="AK6413" s="38">
        <v>5.2614072137685014E-2</v>
      </c>
      <c r="AL6413" s="38">
        <v>2.7086140721376828</v>
      </c>
      <c r="AM6413" s="38">
        <v>2.6818554976591198</v>
      </c>
      <c r="AN6413" s="38">
        <v>1.7000000000000001E-2</v>
      </c>
      <c r="AO6413" s="38">
        <v>3.3676175690536373E-4</v>
      </c>
      <c r="AP6413" s="38">
        <v>1.7336761756905364E-2</v>
      </c>
      <c r="AQ6413" s="38">
        <v>1.7165490760619382E-2</v>
      </c>
      <c r="AR6413" s="38">
        <v>72.476999999999961</v>
      </c>
      <c r="AS6413" s="38">
        <v>1.4357342267782374</v>
      </c>
      <c r="AT6413" s="38">
        <v>73.912734226778198</v>
      </c>
      <c r="AU6413" s="38">
        <v>73.182545521024124</v>
      </c>
    </row>
    <row r="6414" spans="1:47">
      <c r="A6414" s="53">
        <v>44464</v>
      </c>
      <c r="B6414" s="54">
        <v>3</v>
      </c>
      <c r="C6414" s="54" t="s">
        <v>16</v>
      </c>
      <c r="D6414" s="55">
        <v>30.043237999999999</v>
      </c>
      <c r="E6414">
        <v>9.8896390000000004E-3</v>
      </c>
      <c r="G6414" s="38">
        <v>188.90500000000003</v>
      </c>
      <c r="H6414" s="38">
        <v>3.056697300474974</v>
      </c>
      <c r="I6414" s="38">
        <v>191.96169730047501</v>
      </c>
      <c r="J6414" s="38">
        <v>190.06326541234606</v>
      </c>
      <c r="K6414" s="38">
        <v>3.2009999999999996</v>
      </c>
      <c r="L6414" s="38">
        <v>5.1795813021467872E-2</v>
      </c>
      <c r="M6414" s="38">
        <v>3.2527958130214674</v>
      </c>
      <c r="N6414" s="38">
        <v>3.2206268366899735</v>
      </c>
      <c r="O6414" s="38">
        <v>16.741000000000003</v>
      </c>
      <c r="P6414" s="38">
        <v>0.27088838044123525</v>
      </c>
      <c r="Q6414" s="38">
        <v>17.011888380441238</v>
      </c>
      <c r="R6414" s="38">
        <v>16.843646945650381</v>
      </c>
      <c r="S6414" s="38">
        <v>3.0000000000000001E-3</v>
      </c>
      <c r="T6414" s="38">
        <v>4.8543404893596894E-5</v>
      </c>
      <c r="U6414" s="38">
        <v>3.0485434048935969E-3</v>
      </c>
      <c r="V6414" s="38">
        <v>3.0183944111433687E-3</v>
      </c>
      <c r="W6414" s="38">
        <v>208.85000000000002</v>
      </c>
      <c r="X6414" s="38">
        <v>3.3794300373425705</v>
      </c>
      <c r="Y6414" s="38">
        <v>212.22943003734261</v>
      </c>
      <c r="Z6414" s="38">
        <v>210.13055758909758</v>
      </c>
      <c r="AB6414" s="38">
        <v>65.327999999999989</v>
      </c>
      <c r="AC6414" s="38">
        <v>1.0570811849629658</v>
      </c>
      <c r="AD6414" s="38">
        <v>66.385081184962957</v>
      </c>
      <c r="AE6414" s="38">
        <v>65.728556697057982</v>
      </c>
      <c r="AF6414" s="38">
        <v>0.78800000000000026</v>
      </c>
      <c r="AG6414" s="38">
        <v>1.2750734352051454E-2</v>
      </c>
      <c r="AH6414" s="38">
        <v>0.80075073435205169</v>
      </c>
      <c r="AI6414" s="38">
        <v>0.79283159866032504</v>
      </c>
      <c r="AJ6414" s="38">
        <v>2.5539999999999963</v>
      </c>
      <c r="AK6414" s="38">
        <v>4.1326618699415431E-2</v>
      </c>
      <c r="AL6414" s="38">
        <v>2.5953266186994117</v>
      </c>
      <c r="AM6414" s="38">
        <v>2.5696597753533839</v>
      </c>
      <c r="AN6414" s="38">
        <v>1.7000000000000001E-2</v>
      </c>
      <c r="AO6414" s="38">
        <v>2.7507929439704907E-4</v>
      </c>
      <c r="AP6414" s="38">
        <v>1.7275079294397051E-2</v>
      </c>
      <c r="AQ6414" s="38">
        <v>1.710423499647909E-2</v>
      </c>
      <c r="AR6414" s="38">
        <v>68.686999999999983</v>
      </c>
      <c r="AS6414" s="38">
        <v>1.1114336173088297</v>
      </c>
      <c r="AT6414" s="38">
        <v>69.798433617308817</v>
      </c>
      <c r="AU6414" s="38">
        <v>69.108152306068177</v>
      </c>
    </row>
    <row r="6415" spans="1:47">
      <c r="A6415" s="53">
        <v>44464</v>
      </c>
      <c r="B6415" s="54">
        <v>4</v>
      </c>
      <c r="C6415" s="54" t="s">
        <v>16</v>
      </c>
      <c r="D6415" s="55">
        <v>29.680705</v>
      </c>
      <c r="E6415">
        <v>9.6629279999999994E-3</v>
      </c>
      <c r="G6415" s="38">
        <v>182.459</v>
      </c>
      <c r="H6415" s="38">
        <v>4.2095327520206034</v>
      </c>
      <c r="I6415" s="38">
        <v>186.66853275202061</v>
      </c>
      <c r="J6415" s="38">
        <v>184.86476816017219</v>
      </c>
      <c r="K6415" s="38">
        <v>3.0739999999999998</v>
      </c>
      <c r="L6415" s="38">
        <v>7.0920610546541057E-2</v>
      </c>
      <c r="M6415" s="38">
        <v>3.1449206105465408</v>
      </c>
      <c r="N6415" s="38">
        <v>3.1145314691211134</v>
      </c>
      <c r="O6415" s="38">
        <v>16.222999999999999</v>
      </c>
      <c r="P6415" s="38">
        <v>0.37428271467031082</v>
      </c>
      <c r="Q6415" s="38">
        <v>16.59728271467031</v>
      </c>
      <c r="R6415" s="38">
        <v>16.436904366802807</v>
      </c>
      <c r="S6415" s="38">
        <v>0</v>
      </c>
      <c r="T6415" s="38">
        <v>0</v>
      </c>
      <c r="U6415" s="38">
        <v>0</v>
      </c>
      <c r="V6415" s="38">
        <v>0</v>
      </c>
      <c r="W6415" s="38">
        <v>201.75600000000003</v>
      </c>
      <c r="X6415" s="38">
        <v>4.6547360772374553</v>
      </c>
      <c r="Y6415" s="38">
        <v>206.41073607723746</v>
      </c>
      <c r="Z6415" s="38">
        <v>204.4162039960961</v>
      </c>
      <c r="AB6415" s="38">
        <v>63.406999999999968</v>
      </c>
      <c r="AC6415" s="38">
        <v>1.4628702514393384</v>
      </c>
      <c r="AD6415" s="38">
        <v>64.869870251439309</v>
      </c>
      <c r="AE6415" s="38">
        <v>64.243037365830304</v>
      </c>
      <c r="AF6415" s="38">
        <v>0.76400000000000012</v>
      </c>
      <c r="AG6415" s="38">
        <v>1.7626332614690102E-2</v>
      </c>
      <c r="AH6415" s="38">
        <v>0.78162633261469028</v>
      </c>
      <c r="AI6415" s="38">
        <v>0.77407353363973042</v>
      </c>
      <c r="AJ6415" s="38">
        <v>2.4789999999999974</v>
      </c>
      <c r="AK6415" s="38">
        <v>5.7193296533791509E-2</v>
      </c>
      <c r="AL6415" s="38">
        <v>2.536193296533789</v>
      </c>
      <c r="AM6415" s="38">
        <v>2.5116862433153004</v>
      </c>
      <c r="AN6415" s="38">
        <v>1.7000000000000001E-2</v>
      </c>
      <c r="AO6415" s="38">
        <v>3.9220897179284255E-4</v>
      </c>
      <c r="AP6415" s="38">
        <v>1.7392208971792843E-2</v>
      </c>
      <c r="AQ6415" s="38">
        <v>1.7224149308737453E-2</v>
      </c>
      <c r="AR6415" s="38">
        <v>66.666999999999959</v>
      </c>
      <c r="AS6415" s="38">
        <v>1.538082089559613</v>
      </c>
      <c r="AT6415" s="38">
        <v>68.205082089559596</v>
      </c>
      <c r="AU6415" s="38">
        <v>67.546021292094068</v>
      </c>
    </row>
    <row r="6416" spans="1:47">
      <c r="A6416" s="53">
        <v>44464</v>
      </c>
      <c r="B6416" s="54">
        <v>5</v>
      </c>
      <c r="C6416" s="54" t="s">
        <v>16</v>
      </c>
      <c r="D6416" s="55">
        <v>29.665495</v>
      </c>
      <c r="E6416">
        <v>9.4422699999999991E-3</v>
      </c>
      <c r="G6416" s="38">
        <v>179.31800000000004</v>
      </c>
      <c r="H6416" s="38">
        <v>3.2837944960794805</v>
      </c>
      <c r="I6416" s="38">
        <v>182.60179449607952</v>
      </c>
      <c r="J6416" s="38">
        <v>180.87761904996302</v>
      </c>
      <c r="K6416" s="38">
        <v>2.9819999999999993</v>
      </c>
      <c r="L6416" s="38">
        <v>5.4608434107613325E-2</v>
      </c>
      <c r="M6416" s="38">
        <v>3.0366084341076127</v>
      </c>
      <c r="N6416" s="38">
        <v>3.0079359573884914</v>
      </c>
      <c r="O6416" s="38">
        <v>16.122</v>
      </c>
      <c r="P6416" s="38">
        <v>0.29523714778100013</v>
      </c>
      <c r="Q6416" s="38">
        <v>16.417237147781002</v>
      </c>
      <c r="R6416" s="38">
        <v>16.262221161977624</v>
      </c>
      <c r="S6416" s="38">
        <v>0</v>
      </c>
      <c r="T6416" s="38">
        <v>0</v>
      </c>
      <c r="U6416" s="38">
        <v>0</v>
      </c>
      <c r="V6416" s="38">
        <v>0</v>
      </c>
      <c r="W6416" s="38">
        <v>198.42200000000003</v>
      </c>
      <c r="X6416" s="38">
        <v>3.633640077968094</v>
      </c>
      <c r="Y6416" s="38">
        <v>202.05564007796815</v>
      </c>
      <c r="Z6416" s="38">
        <v>200.14777616932915</v>
      </c>
      <c r="AB6416" s="38">
        <v>62.611000000000011</v>
      </c>
      <c r="AC6416" s="38">
        <v>1.1465756766974446</v>
      </c>
      <c r="AD6416" s="38">
        <v>63.757575676697456</v>
      </c>
      <c r="AE6416" s="38">
        <v>63.155559432612648</v>
      </c>
      <c r="AF6416" s="38">
        <v>0.76600000000000013</v>
      </c>
      <c r="AG6416" s="38">
        <v>1.4027518620533811E-2</v>
      </c>
      <c r="AH6416" s="38">
        <v>0.78002751862053399</v>
      </c>
      <c r="AI6416" s="38">
        <v>0.77266228818228888</v>
      </c>
      <c r="AJ6416" s="38">
        <v>2.4969999999999972</v>
      </c>
      <c r="AK6416" s="38">
        <v>4.5726780672941107E-2</v>
      </c>
      <c r="AL6416" s="38">
        <v>2.5427267806729383</v>
      </c>
      <c r="AM6416" s="38">
        <v>2.5187176678735939</v>
      </c>
      <c r="AN6416" s="38">
        <v>1.7000000000000001E-2</v>
      </c>
      <c r="AO6416" s="38">
        <v>3.113156874008809E-4</v>
      </c>
      <c r="AP6416" s="38">
        <v>1.7311315687400883E-2</v>
      </c>
      <c r="AQ6416" s="38">
        <v>1.7147857570625209E-2</v>
      </c>
      <c r="AR6416" s="38">
        <v>65.891000000000005</v>
      </c>
      <c r="AS6416" s="38">
        <v>1.2066412916783205</v>
      </c>
      <c r="AT6416" s="38">
        <v>67.097641291678315</v>
      </c>
      <c r="AU6416" s="38">
        <v>66.464087246239146</v>
      </c>
    </row>
    <row r="6417" spans="1:47">
      <c r="A6417" s="53">
        <v>44464</v>
      </c>
      <c r="B6417" s="54">
        <v>6</v>
      </c>
      <c r="C6417" s="54" t="s">
        <v>16</v>
      </c>
      <c r="D6417" s="55">
        <v>50.214494000000002</v>
      </c>
      <c r="E6417">
        <v>9.6527290000000005E-3</v>
      </c>
      <c r="G6417" s="38">
        <v>180.59300000000002</v>
      </c>
      <c r="H6417" s="38">
        <v>3.5255564974724454</v>
      </c>
      <c r="I6417" s="38">
        <v>184.11855649747247</v>
      </c>
      <c r="J6417" s="38">
        <v>182.34130996773118</v>
      </c>
      <c r="K6417" s="38">
        <v>3.0399999999999996</v>
      </c>
      <c r="L6417" s="38">
        <v>5.9347215851756327E-2</v>
      </c>
      <c r="M6417" s="38">
        <v>3.0993472158517559</v>
      </c>
      <c r="N6417" s="38">
        <v>3.0694300571002344</v>
      </c>
      <c r="O6417" s="38">
        <v>16.673000000000002</v>
      </c>
      <c r="P6417" s="38">
        <v>0.32549214799221499</v>
      </c>
      <c r="Q6417" s="38">
        <v>16.998492147992216</v>
      </c>
      <c r="R6417" s="38">
        <v>16.834410309879019</v>
      </c>
      <c r="S6417" s="38">
        <v>0</v>
      </c>
      <c r="T6417" s="38">
        <v>0</v>
      </c>
      <c r="U6417" s="38">
        <v>0</v>
      </c>
      <c r="V6417" s="38">
        <v>0</v>
      </c>
      <c r="W6417" s="38">
        <v>200.30600000000001</v>
      </c>
      <c r="X6417" s="38">
        <v>3.9103958613164167</v>
      </c>
      <c r="Y6417" s="38">
        <v>204.21639586131644</v>
      </c>
      <c r="Z6417" s="38">
        <v>202.24515033471042</v>
      </c>
      <c r="AB6417" s="38">
        <v>63.513000000000012</v>
      </c>
      <c r="AC6417" s="38">
        <v>1.239907802760724</v>
      </c>
      <c r="AD6417" s="38">
        <v>64.752907802760731</v>
      </c>
      <c r="AE6417" s="38">
        <v>64.127865531778696</v>
      </c>
      <c r="AF6417" s="38">
        <v>0.79100000000000026</v>
      </c>
      <c r="AG6417" s="38">
        <v>1.5441989387743184E-2</v>
      </c>
      <c r="AH6417" s="38">
        <v>0.80644198938774347</v>
      </c>
      <c r="AI6417" s="38">
        <v>0.79865762340996271</v>
      </c>
      <c r="AJ6417" s="38">
        <v>2.5649999999999968</v>
      </c>
      <c r="AK6417" s="38">
        <v>5.0074213374919352E-2</v>
      </c>
      <c r="AL6417" s="38">
        <v>2.6150742133749163</v>
      </c>
      <c r="AM6417" s="38">
        <v>2.5898316106783201</v>
      </c>
      <c r="AN6417" s="38">
        <v>1.7000000000000001E-2</v>
      </c>
      <c r="AO6417" s="38">
        <v>3.3187587811837427E-4</v>
      </c>
      <c r="AP6417" s="38">
        <v>1.7331875878118377E-2</v>
      </c>
      <c r="AQ6417" s="38">
        <v>1.7164575977205263E-2</v>
      </c>
      <c r="AR6417" s="38">
        <v>66.88600000000001</v>
      </c>
      <c r="AS6417" s="38">
        <v>1.3057558814015049</v>
      </c>
      <c r="AT6417" s="38">
        <v>68.191755881401505</v>
      </c>
      <c r="AU6417" s="38">
        <v>67.533519341844183</v>
      </c>
    </row>
    <row r="6418" spans="1:47">
      <c r="A6418" s="53">
        <v>44464</v>
      </c>
      <c r="B6418" s="54">
        <v>7</v>
      </c>
      <c r="C6418" s="54" t="s">
        <v>16</v>
      </c>
      <c r="D6418" s="55">
        <v>37.102938999999999</v>
      </c>
      <c r="E6418">
        <v>9.5371569999999992E-3</v>
      </c>
      <c r="G6418" s="38">
        <v>187.57300000000004</v>
      </c>
      <c r="H6418" s="38">
        <v>3.5420469829178587</v>
      </c>
      <c r="I6418" s="38">
        <v>191.1150469829179</v>
      </c>
      <c r="J6418" s="38">
        <v>189.29235277477943</v>
      </c>
      <c r="K6418" s="38">
        <v>3.2119999999999997</v>
      </c>
      <c r="L6418" s="38">
        <v>6.0654011553540006E-2</v>
      </c>
      <c r="M6418" s="38">
        <v>3.2726540115535396</v>
      </c>
      <c r="N6418" s="38">
        <v>3.2414421964386735</v>
      </c>
      <c r="O6418" s="38">
        <v>17.884999999999998</v>
      </c>
      <c r="P6418" s="38">
        <v>0.33773256433221144</v>
      </c>
      <c r="Q6418" s="38">
        <v>18.222732564332208</v>
      </c>
      <c r="R6418" s="38">
        <v>18.048939502897159</v>
      </c>
      <c r="S6418" s="38">
        <v>0</v>
      </c>
      <c r="T6418" s="38">
        <v>0</v>
      </c>
      <c r="U6418" s="38">
        <v>0</v>
      </c>
      <c r="V6418" s="38">
        <v>0</v>
      </c>
      <c r="W6418" s="38">
        <v>208.67000000000002</v>
      </c>
      <c r="X6418" s="38">
        <v>3.9404335588036101</v>
      </c>
      <c r="Y6418" s="38">
        <v>212.61043355880363</v>
      </c>
      <c r="Z6418" s="38">
        <v>210.58273447411526</v>
      </c>
      <c r="AB6418" s="38">
        <v>66.866000000000028</v>
      </c>
      <c r="AC6418" s="38">
        <v>1.2626684733932156</v>
      </c>
      <c r="AD6418" s="38">
        <v>68.128668473393247</v>
      </c>
      <c r="AE6418" s="38">
        <v>67.47891466596154</v>
      </c>
      <c r="AF6418" s="38">
        <v>0.86400000000000032</v>
      </c>
      <c r="AG6418" s="38">
        <v>1.6315400368075526E-2</v>
      </c>
      <c r="AH6418" s="38">
        <v>0.88031540036807587</v>
      </c>
      <c r="AI6418" s="38">
        <v>0.87191969418524762</v>
      </c>
      <c r="AJ6418" s="38">
        <v>2.855999999999999</v>
      </c>
      <c r="AK6418" s="38">
        <v>5.3931462327805171E-2</v>
      </c>
      <c r="AL6418" s="38">
        <v>2.9099314623278043</v>
      </c>
      <c r="AM6418" s="38">
        <v>2.8821789891123446</v>
      </c>
      <c r="AN6418" s="38">
        <v>1.7000000000000001E-2</v>
      </c>
      <c r="AO6418" s="38">
        <v>3.2102060909407855E-4</v>
      </c>
      <c r="AP6418" s="38">
        <v>1.732102060909408E-2</v>
      </c>
      <c r="AQ6418" s="38">
        <v>1.7155827316144914E-2</v>
      </c>
      <c r="AR6418" s="38">
        <v>70.603000000000023</v>
      </c>
      <c r="AS6418" s="38">
        <v>1.3332363566981902</v>
      </c>
      <c r="AT6418" s="38">
        <v>71.936236356698217</v>
      </c>
      <c r="AU6418" s="38">
        <v>71.250169176575284</v>
      </c>
    </row>
    <row r="6419" spans="1:47">
      <c r="A6419" s="53">
        <v>44464</v>
      </c>
      <c r="B6419" s="54">
        <v>8</v>
      </c>
      <c r="C6419" s="54" t="s">
        <v>16</v>
      </c>
      <c r="D6419" s="55">
        <v>41.165641999999998</v>
      </c>
      <c r="E6419">
        <v>9.2311100000000007E-3</v>
      </c>
      <c r="G6419" s="38">
        <v>204.041</v>
      </c>
      <c r="H6419" s="38">
        <v>1.8558108102829587</v>
      </c>
      <c r="I6419" s="38">
        <v>205.89681081028294</v>
      </c>
      <c r="J6419" s="38">
        <v>203.99615470104405</v>
      </c>
      <c r="K6419" s="38">
        <v>3.6629999999999998</v>
      </c>
      <c r="L6419" s="38">
        <v>3.3316024711045708E-2</v>
      </c>
      <c r="M6419" s="38">
        <v>3.6963160247110456</v>
      </c>
      <c r="N6419" s="38">
        <v>3.6621949248921752</v>
      </c>
      <c r="O6419" s="38">
        <v>20.509</v>
      </c>
      <c r="P6419" s="38">
        <v>0.18653517630325867</v>
      </c>
      <c r="Q6419" s="38">
        <v>20.69553517630326</v>
      </c>
      <c r="R6419" s="38">
        <v>20.504492414581936</v>
      </c>
      <c r="S6419" s="38">
        <v>0</v>
      </c>
      <c r="T6419" s="38">
        <v>0</v>
      </c>
      <c r="U6419" s="38">
        <v>0</v>
      </c>
      <c r="V6419" s="38">
        <v>0</v>
      </c>
      <c r="W6419" s="38">
        <v>228.21300000000002</v>
      </c>
      <c r="X6419" s="38">
        <v>2.075662011297263</v>
      </c>
      <c r="Y6419" s="38">
        <v>230.28866201129725</v>
      </c>
      <c r="Z6419" s="38">
        <v>228.16284204051814</v>
      </c>
      <c r="AB6419" s="38">
        <v>73.168999999999997</v>
      </c>
      <c r="AC6419" s="38">
        <v>0.66549282339134685</v>
      </c>
      <c r="AD6419" s="38">
        <v>73.834492823391344</v>
      </c>
      <c r="AE6419" s="38">
        <v>73.152918498344405</v>
      </c>
      <c r="AF6419" s="38">
        <v>0.97000000000000031</v>
      </c>
      <c r="AG6419" s="38">
        <v>8.8224253261573425E-3</v>
      </c>
      <c r="AH6419" s="38">
        <v>0.9788224253261576</v>
      </c>
      <c r="AI6419" s="38">
        <v>0.96978680784750504</v>
      </c>
      <c r="AJ6419" s="38">
        <v>3.2849999999999979</v>
      </c>
      <c r="AK6419" s="38">
        <v>2.9878007418996745E-2</v>
      </c>
      <c r="AL6419" s="38">
        <v>3.3148780074189945</v>
      </c>
      <c r="AM6419" s="38">
        <v>3.2842780038959289</v>
      </c>
      <c r="AN6419" s="38">
        <v>1.4999999999999999E-2</v>
      </c>
      <c r="AO6419" s="38">
        <v>1.3642925762098981E-4</v>
      </c>
      <c r="AP6419" s="38">
        <v>1.5136429257620989E-2</v>
      </c>
      <c r="AQ6419" s="38">
        <v>1.499670321413667E-2</v>
      </c>
      <c r="AR6419" s="38">
        <v>77.438999999999993</v>
      </c>
      <c r="AS6419" s="38">
        <v>0.70432968539412188</v>
      </c>
      <c r="AT6419" s="38">
        <v>78.143329685394121</v>
      </c>
      <c r="AU6419" s="38">
        <v>77.421980013301976</v>
      </c>
    </row>
    <row r="6420" spans="1:47">
      <c r="A6420" s="53">
        <v>44464</v>
      </c>
      <c r="B6420" s="54">
        <v>9</v>
      </c>
      <c r="C6420" s="54" t="s">
        <v>16</v>
      </c>
      <c r="D6420" s="55">
        <v>47.549912999999997</v>
      </c>
      <c r="E6420">
        <v>8.9075600000000001E-3</v>
      </c>
      <c r="G6420" s="38">
        <v>223.40700000000001</v>
      </c>
      <c r="H6420" s="38">
        <v>1.1839524339521348</v>
      </c>
      <c r="I6420" s="38">
        <v>224.59095243395214</v>
      </c>
      <c r="J6420" s="38">
        <v>222.59039504968956</v>
      </c>
      <c r="K6420" s="38">
        <v>4.0889999999999995</v>
      </c>
      <c r="L6420" s="38">
        <v>2.1669784305909299E-2</v>
      </c>
      <c r="M6420" s="38">
        <v>4.1106697843059088</v>
      </c>
      <c r="N6420" s="38">
        <v>4.0740537465620168</v>
      </c>
      <c r="O6420" s="38">
        <v>23.468999999999998</v>
      </c>
      <c r="P6420" s="38">
        <v>0.12437470478732827</v>
      </c>
      <c r="Q6420" s="38">
        <v>23.593374704787326</v>
      </c>
      <c r="R6420" s="38">
        <v>23.383215304001951</v>
      </c>
      <c r="S6420" s="38">
        <v>0</v>
      </c>
      <c r="T6420" s="38">
        <v>0</v>
      </c>
      <c r="U6420" s="38">
        <v>0</v>
      </c>
      <c r="V6420" s="38">
        <v>0</v>
      </c>
      <c r="W6420" s="38">
        <v>250.965</v>
      </c>
      <c r="X6420" s="38">
        <v>1.3299969230453723</v>
      </c>
      <c r="Y6420" s="38">
        <v>252.29499692304537</v>
      </c>
      <c r="Z6420" s="38">
        <v>250.04766410025354</v>
      </c>
      <c r="AB6420" s="38">
        <v>79.789999999999992</v>
      </c>
      <c r="AC6420" s="38">
        <v>0.42284961843201346</v>
      </c>
      <c r="AD6420" s="38">
        <v>80.212849618432003</v>
      </c>
      <c r="AE6420" s="38">
        <v>79.498348847684838</v>
      </c>
      <c r="AF6420" s="38">
        <v>1.0860000000000001</v>
      </c>
      <c r="AG6420" s="38">
        <v>5.755291209639888E-3</v>
      </c>
      <c r="AH6420" s="38">
        <v>1.09175529120964</v>
      </c>
      <c r="AI6420" s="38">
        <v>1.0820304154478726</v>
      </c>
      <c r="AJ6420" s="38">
        <v>3.7669999999999972</v>
      </c>
      <c r="AK6420" s="38">
        <v>1.9963335162719559E-2</v>
      </c>
      <c r="AL6420" s="38">
        <v>3.7869633351627168</v>
      </c>
      <c r="AM6420" s="38">
        <v>3.7532307320369545</v>
      </c>
      <c r="AN6420" s="38">
        <v>0</v>
      </c>
      <c r="AO6420" s="38">
        <v>0</v>
      </c>
      <c r="AP6420" s="38">
        <v>0</v>
      </c>
      <c r="AQ6420" s="38">
        <v>0</v>
      </c>
      <c r="AR6420" s="38">
        <v>84.642999999999986</v>
      </c>
      <c r="AS6420" s="38">
        <v>0.44856824480437296</v>
      </c>
      <c r="AT6420" s="38">
        <v>85.09156824480435</v>
      </c>
      <c r="AU6420" s="38">
        <v>84.333609995169667</v>
      </c>
    </row>
    <row r="6421" spans="1:47">
      <c r="A6421" s="53">
        <v>44464</v>
      </c>
      <c r="B6421" s="54">
        <v>10</v>
      </c>
      <c r="C6421" s="54" t="s">
        <v>16</v>
      </c>
      <c r="D6421" s="55">
        <v>32.231616000000002</v>
      </c>
      <c r="E6421">
        <v>8.7250409999999994E-3</v>
      </c>
      <c r="G6421" s="38">
        <v>233.88800000000001</v>
      </c>
      <c r="H6421" s="38">
        <v>1.0110998312992263</v>
      </c>
      <c r="I6421" s="38">
        <v>234.89909983129922</v>
      </c>
      <c r="J6421" s="38">
        <v>232.84959555440804</v>
      </c>
      <c r="K6421" s="38">
        <v>4.3280000000000003</v>
      </c>
      <c r="L6421" s="38">
        <v>1.8709981144235922E-2</v>
      </c>
      <c r="M6421" s="38">
        <v>4.3467099811442358</v>
      </c>
      <c r="N6421" s="38">
        <v>4.3087847583436432</v>
      </c>
      <c r="O6421" s="38">
        <v>24.838000000000001</v>
      </c>
      <c r="P6421" s="38">
        <v>0.1073748871674057</v>
      </c>
      <c r="Q6421" s="38">
        <v>24.945374887167407</v>
      </c>
      <c r="R6421" s="38">
        <v>24.7277254685165</v>
      </c>
      <c r="S6421" s="38">
        <v>0</v>
      </c>
      <c r="T6421" s="38">
        <v>0</v>
      </c>
      <c r="U6421" s="38">
        <v>0</v>
      </c>
      <c r="V6421" s="38">
        <v>0</v>
      </c>
      <c r="W6421" s="38">
        <v>263.05400000000003</v>
      </c>
      <c r="X6421" s="38">
        <v>1.1371846996108679</v>
      </c>
      <c r="Y6421" s="38">
        <v>264.19118469961086</v>
      </c>
      <c r="Z6421" s="38">
        <v>261.88610578126821</v>
      </c>
      <c r="AB6421" s="38">
        <v>83.168999999999983</v>
      </c>
      <c r="AC6421" s="38">
        <v>0.35954030078210653</v>
      </c>
      <c r="AD6421" s="38">
        <v>83.528540300782083</v>
      </c>
      <c r="AE6421" s="38">
        <v>82.799750361987606</v>
      </c>
      <c r="AF6421" s="38">
        <v>1.1299999999999999</v>
      </c>
      <c r="AG6421" s="38">
        <v>4.884999698009841E-3</v>
      </c>
      <c r="AH6421" s="38">
        <v>1.1348849996980097</v>
      </c>
      <c r="AI6421" s="38">
        <v>1.1249830815453596</v>
      </c>
      <c r="AJ6421" s="38">
        <v>4.006999999999997</v>
      </c>
      <c r="AK6421" s="38">
        <v>1.732229538931453E-2</v>
      </c>
      <c r="AL6421" s="38">
        <v>4.0243222953893119</v>
      </c>
      <c r="AM6421" s="38">
        <v>3.9892099183648257</v>
      </c>
      <c r="AN6421" s="38">
        <v>0</v>
      </c>
      <c r="AO6421" s="38">
        <v>0</v>
      </c>
      <c r="AP6421" s="38">
        <v>0</v>
      </c>
      <c r="AQ6421" s="38">
        <v>0</v>
      </c>
      <c r="AR6421" s="38">
        <v>88.305999999999969</v>
      </c>
      <c r="AS6421" s="38">
        <v>0.38174759586943086</v>
      </c>
      <c r="AT6421" s="38">
        <v>88.687747595869411</v>
      </c>
      <c r="AU6421" s="38">
        <v>87.913943361897793</v>
      </c>
    </row>
    <row r="6422" spans="1:47">
      <c r="A6422" s="53">
        <v>44464</v>
      </c>
      <c r="B6422" s="54">
        <v>11</v>
      </c>
      <c r="C6422" s="54" t="s">
        <v>16</v>
      </c>
      <c r="D6422" s="55">
        <v>33.905374000000002</v>
      </c>
      <c r="E6422">
        <v>8.9487869999999997E-3</v>
      </c>
      <c r="G6422" s="38">
        <v>240.41200000000001</v>
      </c>
      <c r="H6422" s="38">
        <v>0.3077557506111025</v>
      </c>
      <c r="I6422" s="38">
        <v>240.71975575061111</v>
      </c>
      <c r="J6422" s="38">
        <v>238.56560592970686</v>
      </c>
      <c r="K6422" s="38">
        <v>4.3480000000000008</v>
      </c>
      <c r="L6422" s="38">
        <v>5.5659534617950599E-3</v>
      </c>
      <c r="M6422" s="38">
        <v>4.3535659534617954</v>
      </c>
      <c r="N6422" s="38">
        <v>4.3146068190538136</v>
      </c>
      <c r="O6422" s="38">
        <v>25.536000000000001</v>
      </c>
      <c r="P6422" s="38">
        <v>3.2689095584268316E-2</v>
      </c>
      <c r="Q6422" s="38">
        <v>25.568689095584269</v>
      </c>
      <c r="R6422" s="38">
        <v>25.339880342998661</v>
      </c>
      <c r="S6422" s="38">
        <v>0</v>
      </c>
      <c r="T6422" s="38">
        <v>0</v>
      </c>
      <c r="U6422" s="38">
        <v>0</v>
      </c>
      <c r="V6422" s="38">
        <v>0</v>
      </c>
      <c r="W6422" s="38">
        <v>270.29600000000005</v>
      </c>
      <c r="X6422" s="38">
        <v>0.34601079965716586</v>
      </c>
      <c r="Y6422" s="38">
        <v>270.64201079965716</v>
      </c>
      <c r="Z6422" s="38">
        <v>268.22009309175934</v>
      </c>
      <c r="AB6422" s="38">
        <v>84.726000000000013</v>
      </c>
      <c r="AC6422" s="38">
        <v>0.1084592854195143</v>
      </c>
      <c r="AD6422" s="38">
        <v>84.834459285419527</v>
      </c>
      <c r="AE6422" s="38">
        <v>84.075293779014132</v>
      </c>
      <c r="AF6422" s="38">
        <v>1.0780000000000001</v>
      </c>
      <c r="AG6422" s="38">
        <v>1.3799673026253618E-3</v>
      </c>
      <c r="AH6422" s="38">
        <v>1.0793799673026254</v>
      </c>
      <c r="AI6422" s="38">
        <v>1.0697208258831672</v>
      </c>
      <c r="AJ6422" s="38">
        <v>3.9789999999999979</v>
      </c>
      <c r="AK6422" s="38">
        <v>5.0935898860355391E-3</v>
      </c>
      <c r="AL6422" s="38">
        <v>3.9840935898860335</v>
      </c>
      <c r="AM6422" s="38">
        <v>3.9484407849620777</v>
      </c>
      <c r="AN6422" s="38">
        <v>0</v>
      </c>
      <c r="AO6422" s="38">
        <v>0</v>
      </c>
      <c r="AP6422" s="38">
        <v>0</v>
      </c>
      <c r="AQ6422" s="38">
        <v>0</v>
      </c>
      <c r="AR6422" s="38">
        <v>89.783000000000015</v>
      </c>
      <c r="AS6422" s="38">
        <v>0.11493284260817521</v>
      </c>
      <c r="AT6422" s="38">
        <v>89.897932842608185</v>
      </c>
      <c r="AU6422" s="38">
        <v>89.093455389859372</v>
      </c>
    </row>
    <row r="6423" spans="1:47">
      <c r="A6423" s="53">
        <v>44464</v>
      </c>
      <c r="B6423" s="54">
        <v>12</v>
      </c>
      <c r="C6423" s="54" t="s">
        <v>16</v>
      </c>
      <c r="D6423" s="55">
        <v>37.797279000000003</v>
      </c>
      <c r="E6423">
        <v>9.1225219999999992E-3</v>
      </c>
      <c r="G6423" s="38">
        <v>245.14500000000004</v>
      </c>
      <c r="H6423" s="38">
        <v>0.3183212909404215</v>
      </c>
      <c r="I6423" s="38">
        <v>245.46332129094046</v>
      </c>
      <c r="J6423" s="38">
        <v>243.2240767422708</v>
      </c>
      <c r="K6423" s="38">
        <v>4.4660000000000002</v>
      </c>
      <c r="L6423" s="38">
        <v>5.7991102626605562E-3</v>
      </c>
      <c r="M6423" s="38">
        <v>4.4717991102626611</v>
      </c>
      <c r="N6423" s="38">
        <v>4.4310050244997097</v>
      </c>
      <c r="O6423" s="38">
        <v>25.475000000000001</v>
      </c>
      <c r="P6423" s="38">
        <v>3.3079340336157115E-2</v>
      </c>
      <c r="Q6423" s="38">
        <v>25.50807934033616</v>
      </c>
      <c r="R6423" s="38">
        <v>25.275381325376198</v>
      </c>
      <c r="S6423" s="38">
        <v>0</v>
      </c>
      <c r="T6423" s="38">
        <v>0</v>
      </c>
      <c r="U6423" s="38">
        <v>0</v>
      </c>
      <c r="V6423" s="38">
        <v>0</v>
      </c>
      <c r="W6423" s="38">
        <v>275.08600000000007</v>
      </c>
      <c r="X6423" s="38">
        <v>0.35719974153923917</v>
      </c>
      <c r="Y6423" s="38">
        <v>275.44319974153927</v>
      </c>
      <c r="Z6423" s="38">
        <v>272.93046309214668</v>
      </c>
      <c r="AB6423" s="38">
        <v>86.186000000000021</v>
      </c>
      <c r="AC6423" s="38">
        <v>0.11191269975317124</v>
      </c>
      <c r="AD6423" s="38">
        <v>86.297912699753198</v>
      </c>
      <c r="AE6423" s="38">
        <v>85.510658092595619</v>
      </c>
      <c r="AF6423" s="38">
        <v>1.1010000000000002</v>
      </c>
      <c r="AG6423" s="38">
        <v>1.4296507835175264E-3</v>
      </c>
      <c r="AH6423" s="38">
        <v>1.1024296507835176</v>
      </c>
      <c r="AI6423" s="38">
        <v>1.0923727120407927</v>
      </c>
      <c r="AJ6423" s="38">
        <v>3.9389999999999974</v>
      </c>
      <c r="AK6423" s="38">
        <v>5.1147996696417185E-3</v>
      </c>
      <c r="AL6423" s="38">
        <v>3.9441147996696393</v>
      </c>
      <c r="AM6423" s="38">
        <v>3.9081345256391273</v>
      </c>
      <c r="AN6423" s="38">
        <v>0</v>
      </c>
      <c r="AO6423" s="38">
        <v>0</v>
      </c>
      <c r="AP6423" s="38">
        <v>0</v>
      </c>
      <c r="AQ6423" s="38">
        <v>0</v>
      </c>
      <c r="AR6423" s="38">
        <v>91.226000000000013</v>
      </c>
      <c r="AS6423" s="38">
        <v>0.11845715020633049</v>
      </c>
      <c r="AT6423" s="38">
        <v>91.344457150206352</v>
      </c>
      <c r="AU6423" s="38">
        <v>90.511165330275546</v>
      </c>
    </row>
    <row r="6424" spans="1:47">
      <c r="A6424" s="53">
        <v>44464</v>
      </c>
      <c r="B6424" s="54">
        <v>13</v>
      </c>
      <c r="C6424" s="54" t="s">
        <v>16</v>
      </c>
      <c r="D6424" s="55">
        <v>34.455877000000001</v>
      </c>
      <c r="E6424">
        <v>9.115728E-3</v>
      </c>
      <c r="G6424" s="38">
        <v>248.81900000000005</v>
      </c>
      <c r="H6424" s="38">
        <v>0.39249941184438625</v>
      </c>
      <c r="I6424" s="38">
        <v>249.21149941184444</v>
      </c>
      <c r="J6424" s="38">
        <v>246.93975516873391</v>
      </c>
      <c r="K6424" s="38">
        <v>4.5269999999999992</v>
      </c>
      <c r="L6424" s="38">
        <v>7.1411139720822603E-3</v>
      </c>
      <c r="M6424" s="38">
        <v>4.5341411139720815</v>
      </c>
      <c r="N6424" s="38">
        <v>4.4928091168634952</v>
      </c>
      <c r="O6424" s="38">
        <v>25.427000000000007</v>
      </c>
      <c r="P6424" s="38">
        <v>4.0109808917193665E-2</v>
      </c>
      <c r="Q6424" s="38">
        <v>25.467109808917201</v>
      </c>
      <c r="R6424" s="38">
        <v>25.234958562952979</v>
      </c>
      <c r="S6424" s="38">
        <v>0</v>
      </c>
      <c r="T6424" s="38">
        <v>0</v>
      </c>
      <c r="U6424" s="38">
        <v>0</v>
      </c>
      <c r="V6424" s="38">
        <v>0</v>
      </c>
      <c r="W6424" s="38">
        <v>278.77300000000002</v>
      </c>
      <c r="X6424" s="38">
        <v>0.43975033473366221</v>
      </c>
      <c r="Y6424" s="38">
        <v>279.21275033473376</v>
      </c>
      <c r="Z6424" s="38">
        <v>276.66752284855039</v>
      </c>
      <c r="AB6424" s="38">
        <v>87.506999999999991</v>
      </c>
      <c r="AC6424" s="38">
        <v>0.13803787505080681</v>
      </c>
      <c r="AD6424" s="38">
        <v>87.645037875050804</v>
      </c>
      <c r="AE6424" s="38">
        <v>86.846089549232133</v>
      </c>
      <c r="AF6424" s="38">
        <v>1.093</v>
      </c>
      <c r="AG6424" s="38">
        <v>1.7241523241630025E-3</v>
      </c>
      <c r="AH6424" s="38">
        <v>1.0947241523241629</v>
      </c>
      <c r="AI6424" s="38">
        <v>1.0847449447165451</v>
      </c>
      <c r="AJ6424" s="38">
        <v>3.8409999999999993</v>
      </c>
      <c r="AK6424" s="38">
        <v>6.0589836021135331E-3</v>
      </c>
      <c r="AL6424" s="38">
        <v>3.8470589836021127</v>
      </c>
      <c r="AM6424" s="38">
        <v>3.8119902403076393</v>
      </c>
      <c r="AN6424" s="38">
        <v>0</v>
      </c>
      <c r="AO6424" s="38">
        <v>0</v>
      </c>
      <c r="AP6424" s="38">
        <v>0</v>
      </c>
      <c r="AQ6424" s="38">
        <v>0</v>
      </c>
      <c r="AR6424" s="38">
        <v>92.440999999999988</v>
      </c>
      <c r="AS6424" s="38">
        <v>0.14582101097708336</v>
      </c>
      <c r="AT6424" s="38">
        <v>92.586821010977076</v>
      </c>
      <c r="AU6424" s="38">
        <v>91.742824734256317</v>
      </c>
    </row>
    <row r="6425" spans="1:47">
      <c r="A6425" s="53">
        <v>44464</v>
      </c>
      <c r="B6425" s="54">
        <v>14</v>
      </c>
      <c r="C6425" s="54" t="s">
        <v>16</v>
      </c>
      <c r="D6425" s="55">
        <v>30.702119</v>
      </c>
      <c r="E6425">
        <v>9.0271580000000004E-3</v>
      </c>
      <c r="G6425" s="38">
        <v>250.19500000000002</v>
      </c>
      <c r="H6425" s="38">
        <v>0.34069801223004481</v>
      </c>
      <c r="I6425" s="38">
        <v>250.53569801223006</v>
      </c>
      <c r="J6425" s="38">
        <v>248.27407268163338</v>
      </c>
      <c r="K6425" s="38">
        <v>4.4660000000000002</v>
      </c>
      <c r="L6425" s="38">
        <v>6.0814857316068673E-3</v>
      </c>
      <c r="M6425" s="38">
        <v>4.4720814857316071</v>
      </c>
      <c r="N6425" s="38">
        <v>4.4317112995710328</v>
      </c>
      <c r="O6425" s="38">
        <v>25.148000000000007</v>
      </c>
      <c r="P6425" s="38">
        <v>3.4244783515102892E-2</v>
      </c>
      <c r="Q6425" s="38">
        <v>25.18224478351511</v>
      </c>
      <c r="R6425" s="38">
        <v>24.954920681059644</v>
      </c>
      <c r="S6425" s="38">
        <v>0</v>
      </c>
      <c r="T6425" s="38">
        <v>0</v>
      </c>
      <c r="U6425" s="38">
        <v>0</v>
      </c>
      <c r="V6425" s="38">
        <v>0</v>
      </c>
      <c r="W6425" s="38">
        <v>279.80900000000003</v>
      </c>
      <c r="X6425" s="38">
        <v>0.3810242814767546</v>
      </c>
      <c r="Y6425" s="38">
        <v>280.19002428147678</v>
      </c>
      <c r="Z6425" s="38">
        <v>277.66070466226404</v>
      </c>
      <c r="AB6425" s="38">
        <v>87.088000000000022</v>
      </c>
      <c r="AC6425" s="38">
        <v>0.11859033349623353</v>
      </c>
      <c r="AD6425" s="38">
        <v>87.206590333496251</v>
      </c>
      <c r="AE6425" s="38">
        <v>86.419362663914512</v>
      </c>
      <c r="AF6425" s="38">
        <v>1.0680000000000001</v>
      </c>
      <c r="AG6425" s="38">
        <v>1.4543275327711901E-3</v>
      </c>
      <c r="AH6425" s="38">
        <v>1.0694543275327713</v>
      </c>
      <c r="AI6425" s="38">
        <v>1.0598001943443491</v>
      </c>
      <c r="AJ6425" s="38">
        <v>3.7879999999999971</v>
      </c>
      <c r="AK6425" s="38">
        <v>5.1582328596790853E-3</v>
      </c>
      <c r="AL6425" s="38">
        <v>3.793158232859676</v>
      </c>
      <c r="AM6425" s="38">
        <v>3.7589167941726509</v>
      </c>
      <c r="AN6425" s="38">
        <v>0</v>
      </c>
      <c r="AO6425" s="38">
        <v>0</v>
      </c>
      <c r="AP6425" s="38">
        <v>0</v>
      </c>
      <c r="AQ6425" s="38">
        <v>0</v>
      </c>
      <c r="AR6425" s="38">
        <v>91.944000000000017</v>
      </c>
      <c r="AS6425" s="38">
        <v>0.1252028938886838</v>
      </c>
      <c r="AT6425" s="38">
        <v>92.069202893888701</v>
      </c>
      <c r="AU6425" s="38">
        <v>91.238079652431509</v>
      </c>
    </row>
    <row r="6426" spans="1:47">
      <c r="A6426" s="53">
        <v>44464</v>
      </c>
      <c r="B6426" s="54">
        <v>15</v>
      </c>
      <c r="C6426" s="54" t="s">
        <v>16</v>
      </c>
      <c r="D6426" s="55">
        <v>31.346375999999999</v>
      </c>
      <c r="E6426">
        <v>9.3145559999999999E-3</v>
      </c>
      <c r="G6426" s="38">
        <v>257.51900000000001</v>
      </c>
      <c r="H6426" s="38">
        <v>1.0085257506400009</v>
      </c>
      <c r="I6426" s="38">
        <v>258.52752575064</v>
      </c>
      <c r="J6426" s="38">
        <v>256.11945663449421</v>
      </c>
      <c r="K6426" s="38">
        <v>4.5390000000000006</v>
      </c>
      <c r="L6426" s="38">
        <v>1.7776157806433567E-2</v>
      </c>
      <c r="M6426" s="38">
        <v>4.5567761578064339</v>
      </c>
      <c r="N6426" s="38">
        <v>4.5143318111050812</v>
      </c>
      <c r="O6426" s="38">
        <v>25.07</v>
      </c>
      <c r="P6426" s="38">
        <v>9.8182039261354798E-2</v>
      </c>
      <c r="Q6426" s="38">
        <v>25.168182039261357</v>
      </c>
      <c r="R6426" s="38">
        <v>24.933751598238462</v>
      </c>
      <c r="S6426" s="38">
        <v>0</v>
      </c>
      <c r="T6426" s="38">
        <v>0</v>
      </c>
      <c r="U6426" s="38">
        <v>0</v>
      </c>
      <c r="V6426" s="38">
        <v>0</v>
      </c>
      <c r="W6426" s="38">
        <v>287.12799999999999</v>
      </c>
      <c r="X6426" s="38">
        <v>1.1244839477077893</v>
      </c>
      <c r="Y6426" s="38">
        <v>288.25248394770779</v>
      </c>
      <c r="Z6426" s="38">
        <v>285.56754004383777</v>
      </c>
      <c r="AB6426" s="38">
        <v>88.937999999999931</v>
      </c>
      <c r="AC6426" s="38">
        <v>0.34830930226670787</v>
      </c>
      <c r="AD6426" s="38">
        <v>89.286309302266645</v>
      </c>
      <c r="AE6426" s="38">
        <v>88.454646974237363</v>
      </c>
      <c r="AF6426" s="38">
        <v>1.1120000000000001</v>
      </c>
      <c r="AG6426" s="38">
        <v>4.3549432652024945E-3</v>
      </c>
      <c r="AH6426" s="38">
        <v>1.1163549432652027</v>
      </c>
      <c r="AI6426" s="38">
        <v>1.1059565926302821</v>
      </c>
      <c r="AJ6426" s="38">
        <v>3.7439999999999998</v>
      </c>
      <c r="AK6426" s="38">
        <v>1.4662686677084657E-2</v>
      </c>
      <c r="AL6426" s="38">
        <v>3.7586626866770843</v>
      </c>
      <c r="AM6426" s="38">
        <v>3.7236524125969201</v>
      </c>
      <c r="AN6426" s="38">
        <v>0</v>
      </c>
      <c r="AO6426" s="38">
        <v>0</v>
      </c>
      <c r="AP6426" s="38">
        <v>0</v>
      </c>
      <c r="AQ6426" s="38">
        <v>0</v>
      </c>
      <c r="AR6426" s="38">
        <v>93.793999999999926</v>
      </c>
      <c r="AS6426" s="38">
        <v>0.36732693220899498</v>
      </c>
      <c r="AT6426" s="38">
        <v>94.161326932208937</v>
      </c>
      <c r="AU6426" s="38">
        <v>93.284255979464561</v>
      </c>
    </row>
    <row r="6427" spans="1:47">
      <c r="A6427" s="53">
        <v>44464</v>
      </c>
      <c r="B6427" s="54">
        <v>16</v>
      </c>
      <c r="C6427" s="54" t="s">
        <v>16</v>
      </c>
      <c r="D6427" s="55">
        <v>32.618425000000002</v>
      </c>
      <c r="E6427">
        <v>9.5734679999999999E-3</v>
      </c>
      <c r="G6427" s="38">
        <v>269.84900000000005</v>
      </c>
      <c r="H6427" s="38">
        <v>0.69645562871828948</v>
      </c>
      <c r="I6427" s="38">
        <v>270.54545562871834</v>
      </c>
      <c r="J6427" s="38">
        <v>267.9553973667114</v>
      </c>
      <c r="K6427" s="38">
        <v>4.7050000000000001</v>
      </c>
      <c r="L6427" s="38">
        <v>1.2143175380007157E-2</v>
      </c>
      <c r="M6427" s="38">
        <v>4.7171431753800075</v>
      </c>
      <c r="N6427" s="38">
        <v>4.6719837561390882</v>
      </c>
      <c r="O6427" s="38">
        <v>25.472000000000001</v>
      </c>
      <c r="P6427" s="38">
        <v>6.5740906116799641E-2</v>
      </c>
      <c r="Q6427" s="38">
        <v>25.537740906116802</v>
      </c>
      <c r="R6427" s="38">
        <v>25.2932561607598</v>
      </c>
      <c r="S6427" s="38">
        <v>0</v>
      </c>
      <c r="T6427" s="38">
        <v>0</v>
      </c>
      <c r="U6427" s="38">
        <v>0</v>
      </c>
      <c r="V6427" s="38">
        <v>0</v>
      </c>
      <c r="W6427" s="38">
        <v>300.02600000000001</v>
      </c>
      <c r="X6427" s="38">
        <v>0.77433971021509629</v>
      </c>
      <c r="Y6427" s="38">
        <v>300.80033971021516</v>
      </c>
      <c r="Z6427" s="38">
        <v>297.92063728361029</v>
      </c>
      <c r="AB6427" s="38">
        <v>92.95199999999997</v>
      </c>
      <c r="AC6427" s="38">
        <v>0.23990062442559507</v>
      </c>
      <c r="AD6427" s="38">
        <v>93.191900624425571</v>
      </c>
      <c r="AE6427" s="38">
        <v>92.29973094593845</v>
      </c>
      <c r="AF6427" s="38">
        <v>1.1449999999999998</v>
      </c>
      <c r="AG6427" s="38">
        <v>2.9551404484820811E-3</v>
      </c>
      <c r="AH6427" s="38">
        <v>1.1479551404484818</v>
      </c>
      <c r="AI6427" s="38">
        <v>1.1369652286459626</v>
      </c>
      <c r="AJ6427" s="38">
        <v>3.8789999999999996</v>
      </c>
      <c r="AK6427" s="38">
        <v>1.0011344803198248E-2</v>
      </c>
      <c r="AL6427" s="38">
        <v>3.889011344803198</v>
      </c>
      <c r="AM6427" s="38">
        <v>3.8517800191420877</v>
      </c>
      <c r="AN6427" s="38">
        <v>4.0000000000000001E-3</v>
      </c>
      <c r="AO6427" s="38">
        <v>1.0323634754522557E-5</v>
      </c>
      <c r="AP6427" s="38">
        <v>4.0103236347545229E-3</v>
      </c>
      <c r="AQ6427" s="38">
        <v>3.9719309297675566E-3</v>
      </c>
      <c r="AR6427" s="38">
        <v>97.979999999999976</v>
      </c>
      <c r="AS6427" s="38">
        <v>0.25287743331202989</v>
      </c>
      <c r="AT6427" s="38">
        <v>98.232877433312012</v>
      </c>
      <c r="AU6427" s="38">
        <v>97.292448124656261</v>
      </c>
    </row>
    <row r="6428" spans="1:47">
      <c r="A6428" s="53">
        <v>44464</v>
      </c>
      <c r="B6428" s="54">
        <v>17</v>
      </c>
      <c r="C6428" s="54" t="s">
        <v>16</v>
      </c>
      <c r="D6428" s="55">
        <v>46.787261999999998</v>
      </c>
      <c r="E6428">
        <v>9.8342550000000001E-3</v>
      </c>
      <c r="G6428" s="38">
        <v>281.31200000000001</v>
      </c>
      <c r="H6428" s="38">
        <v>0.4888174694851482</v>
      </c>
      <c r="I6428" s="38">
        <v>281.80081746948514</v>
      </c>
      <c r="J6428" s="38">
        <v>279.02951637128177</v>
      </c>
      <c r="K6428" s="38">
        <v>4.8620000000000001</v>
      </c>
      <c r="L6428" s="38">
        <v>8.4483795097144484E-3</v>
      </c>
      <c r="M6428" s="38">
        <v>4.8704483795097149</v>
      </c>
      <c r="N6428" s="38">
        <v>4.8225511481812795</v>
      </c>
      <c r="O6428" s="38">
        <v>25.811</v>
      </c>
      <c r="P6428" s="38">
        <v>4.4850087109263595E-2</v>
      </c>
      <c r="Q6428" s="38">
        <v>25.855850087109264</v>
      </c>
      <c r="R6428" s="38">
        <v>25.60157706411086</v>
      </c>
      <c r="S6428" s="38">
        <v>0</v>
      </c>
      <c r="T6428" s="38">
        <v>0</v>
      </c>
      <c r="U6428" s="38">
        <v>0</v>
      </c>
      <c r="V6428" s="38">
        <v>0</v>
      </c>
      <c r="W6428" s="38">
        <v>311.98500000000001</v>
      </c>
      <c r="X6428" s="38">
        <v>0.54211593610412623</v>
      </c>
      <c r="Y6428" s="38">
        <v>312.52711593610411</v>
      </c>
      <c r="Z6428" s="38">
        <v>309.45364458357392</v>
      </c>
      <c r="AB6428" s="38">
        <v>97.804000000000059</v>
      </c>
      <c r="AC6428" s="38">
        <v>0.16994761611849285</v>
      </c>
      <c r="AD6428" s="38">
        <v>97.973947616118551</v>
      </c>
      <c r="AE6428" s="38">
        <v>97.010446831905</v>
      </c>
      <c r="AF6428" s="38">
        <v>1.2059999999999995</v>
      </c>
      <c r="AG6428" s="38">
        <v>2.0955873485634757E-3</v>
      </c>
      <c r="AH6428" s="38">
        <v>1.208095587348563</v>
      </c>
      <c r="AI6428" s="38">
        <v>1.1962148672782025</v>
      </c>
      <c r="AJ6428" s="38">
        <v>4.1719999999999979</v>
      </c>
      <c r="AK6428" s="38">
        <v>7.2494116237204146E-3</v>
      </c>
      <c r="AL6428" s="38">
        <v>4.1792494116237187</v>
      </c>
      <c r="AM6428" s="38">
        <v>4.1381496072012114</v>
      </c>
      <c r="AN6428" s="38">
        <v>8.9999999999999993E-3</v>
      </c>
      <c r="AO6428" s="38">
        <v>1.5638711556443854E-5</v>
      </c>
      <c r="AP6428" s="38">
        <v>9.0156387115564434E-3</v>
      </c>
      <c r="AQ6428" s="38">
        <v>8.9269766214791265E-3</v>
      </c>
      <c r="AR6428" s="38">
        <v>103.19100000000006</v>
      </c>
      <c r="AS6428" s="38">
        <v>0.17930825380233317</v>
      </c>
      <c r="AT6428" s="38">
        <v>103.37030825380239</v>
      </c>
      <c r="AU6428" s="38">
        <v>102.3537382830059</v>
      </c>
    </row>
    <row r="6429" spans="1:47">
      <c r="A6429" s="53">
        <v>44464</v>
      </c>
      <c r="B6429" s="54">
        <v>18</v>
      </c>
      <c r="C6429" s="54" t="s">
        <v>16</v>
      </c>
      <c r="D6429" s="55">
        <v>39.740828999999998</v>
      </c>
      <c r="E6429">
        <v>1.0013553E-2</v>
      </c>
      <c r="G6429" s="38">
        <v>288.94499999999999</v>
      </c>
      <c r="H6429" s="38">
        <v>-0.22729763914243956</v>
      </c>
      <c r="I6429" s="38">
        <v>288.71770236085757</v>
      </c>
      <c r="J6429" s="38">
        <v>285.8266123462289</v>
      </c>
      <c r="K6429" s="38">
        <v>5.0479999999999983</v>
      </c>
      <c r="L6429" s="38">
        <v>-3.9709926885429219E-3</v>
      </c>
      <c r="M6429" s="38">
        <v>5.0440290073114555</v>
      </c>
      <c r="N6429" s="38">
        <v>4.9935203555132048</v>
      </c>
      <c r="O6429" s="38">
        <v>26.565999999999999</v>
      </c>
      <c r="P6429" s="38">
        <v>-2.0898057005513331E-2</v>
      </c>
      <c r="Q6429" s="38">
        <v>26.545101942994485</v>
      </c>
      <c r="R6429" s="38">
        <v>26.279291157797907</v>
      </c>
      <c r="S6429" s="38">
        <v>0</v>
      </c>
      <c r="T6429" s="38">
        <v>0</v>
      </c>
      <c r="U6429" s="38">
        <v>0</v>
      </c>
      <c r="V6429" s="38">
        <v>0</v>
      </c>
      <c r="W6429" s="38">
        <v>320.55899999999997</v>
      </c>
      <c r="X6429" s="38">
        <v>-0.25216668883649579</v>
      </c>
      <c r="Y6429" s="38">
        <v>320.30683331116353</v>
      </c>
      <c r="Z6429" s="38">
        <v>317.09942385954002</v>
      </c>
      <c r="AB6429" s="38">
        <v>100.92400000000006</v>
      </c>
      <c r="AC6429" s="38">
        <v>-7.9391534488610582E-2</v>
      </c>
      <c r="AD6429" s="38">
        <v>100.84460846551146</v>
      </c>
      <c r="AE6429" s="38">
        <v>99.834795633877818</v>
      </c>
      <c r="AF6429" s="38">
        <v>1.296999999999999</v>
      </c>
      <c r="AG6429" s="38">
        <v>-1.0202808076545499E-3</v>
      </c>
      <c r="AH6429" s="38">
        <v>1.2959797191923446</v>
      </c>
      <c r="AI6429" s="38">
        <v>1.2830023575872869</v>
      </c>
      <c r="AJ6429" s="38">
        <v>4.2289999999999965</v>
      </c>
      <c r="AK6429" s="38">
        <v>-3.3267290174025374E-3</v>
      </c>
      <c r="AL6429" s="38">
        <v>4.2256732709825942</v>
      </c>
      <c r="AM6429" s="38">
        <v>4.1833592677229268</v>
      </c>
      <c r="AN6429" s="38">
        <v>1.7999999999999999E-2</v>
      </c>
      <c r="AO6429" s="38">
        <v>-1.4159641123964464E-5</v>
      </c>
      <c r="AP6429" s="38">
        <v>1.7985840358876033E-2</v>
      </c>
      <c r="AQ6429" s="38">
        <v>1.780573819319289E-2</v>
      </c>
      <c r="AR6429" s="38">
        <v>106.46800000000006</v>
      </c>
      <c r="AS6429" s="38">
        <v>-8.3752703954791632E-2</v>
      </c>
      <c r="AT6429" s="38">
        <v>106.38424729604527</v>
      </c>
      <c r="AU6429" s="38">
        <v>105.31896299738122</v>
      </c>
    </row>
    <row r="6430" spans="1:47">
      <c r="A6430" s="53">
        <v>44464</v>
      </c>
      <c r="B6430" s="54">
        <v>19</v>
      </c>
      <c r="C6430" s="54" t="s">
        <v>16</v>
      </c>
      <c r="D6430" s="55">
        <v>39.250335999999997</v>
      </c>
      <c r="E6430">
        <v>9.8888970000000007E-3</v>
      </c>
      <c r="G6430" s="38">
        <v>289.22499999999997</v>
      </c>
      <c r="H6430" s="38">
        <v>0.13760579206738849</v>
      </c>
      <c r="I6430" s="38">
        <v>289.36260579206737</v>
      </c>
      <c r="J6430" s="38">
        <v>286.50112878773803</v>
      </c>
      <c r="K6430" s="38">
        <v>5.09</v>
      </c>
      <c r="L6430" s="38">
        <v>2.4216906616751923E-3</v>
      </c>
      <c r="M6430" s="38">
        <v>5.0924216906616753</v>
      </c>
      <c r="N6430" s="38">
        <v>5.0420632570821562</v>
      </c>
      <c r="O6430" s="38">
        <v>26.722000000000001</v>
      </c>
      <c r="P6430" s="38">
        <v>1.2713638086696365E-2</v>
      </c>
      <c r="Q6430" s="38">
        <v>26.734713638086699</v>
      </c>
      <c r="R6430" s="38">
        <v>26.470336808595167</v>
      </c>
      <c r="S6430" s="38">
        <v>0</v>
      </c>
      <c r="T6430" s="38">
        <v>0</v>
      </c>
      <c r="U6430" s="38">
        <v>0</v>
      </c>
      <c r="V6430" s="38">
        <v>0</v>
      </c>
      <c r="W6430" s="38">
        <v>321.03699999999992</v>
      </c>
      <c r="X6430" s="38">
        <v>0.15274112081576005</v>
      </c>
      <c r="Y6430" s="38">
        <v>321.18974112081577</v>
      </c>
      <c r="Z6430" s="38">
        <v>318.01352885341532</v>
      </c>
      <c r="AB6430" s="38">
        <v>100.91300000000003</v>
      </c>
      <c r="AC6430" s="38">
        <v>4.8011801520948673E-2</v>
      </c>
      <c r="AD6430" s="38">
        <v>100.96101180152097</v>
      </c>
      <c r="AE6430" s="38">
        <v>99.962618754799948</v>
      </c>
      <c r="AF6430" s="38">
        <v>1.2569999999999992</v>
      </c>
      <c r="AG6430" s="38">
        <v>5.980481653685098E-4</v>
      </c>
      <c r="AH6430" s="38">
        <v>1.2575980481653677</v>
      </c>
      <c r="AI6430" s="38">
        <v>1.2451617905996595</v>
      </c>
      <c r="AJ6430" s="38">
        <v>4.1539999999999973</v>
      </c>
      <c r="AK6430" s="38">
        <v>1.9763660134771597E-3</v>
      </c>
      <c r="AL6430" s="38">
        <v>4.1559763660134745</v>
      </c>
      <c r="AM6430" s="38">
        <v>4.1148783437955334</v>
      </c>
      <c r="AN6430" s="38">
        <v>1.7999999999999999E-2</v>
      </c>
      <c r="AO6430" s="38">
        <v>8.5639355422698357E-6</v>
      </c>
      <c r="AP6430" s="38">
        <v>1.8008563935542267E-2</v>
      </c>
      <c r="AQ6430" s="38">
        <v>1.7830479101665776E-2</v>
      </c>
      <c r="AR6430" s="38">
        <v>106.34200000000003</v>
      </c>
      <c r="AS6430" s="38">
        <v>5.0594779635336609E-2</v>
      </c>
      <c r="AT6430" s="38">
        <v>106.39259477963535</v>
      </c>
      <c r="AU6430" s="38">
        <v>105.3404893682968</v>
      </c>
    </row>
    <row r="6431" spans="1:47">
      <c r="A6431" s="53">
        <v>44464</v>
      </c>
      <c r="B6431" s="54">
        <v>20</v>
      </c>
      <c r="C6431" s="54" t="s">
        <v>16</v>
      </c>
      <c r="D6431" s="55">
        <v>72.759775000000005</v>
      </c>
      <c r="E6431">
        <v>9.6591320000000008E-3</v>
      </c>
      <c r="G6431" s="38">
        <v>295.25999999999993</v>
      </c>
      <c r="H6431" s="38">
        <v>0.77000468496492602</v>
      </c>
      <c r="I6431" s="38">
        <v>296.03000468496487</v>
      </c>
      <c r="J6431" s="38">
        <v>293.17061179375219</v>
      </c>
      <c r="K6431" s="38">
        <v>5.2429999999999994</v>
      </c>
      <c r="L6431" s="38">
        <v>1.3673150996650774E-2</v>
      </c>
      <c r="M6431" s="38">
        <v>5.25667315099665</v>
      </c>
      <c r="N6431" s="38">
        <v>5.2058982511503178</v>
      </c>
      <c r="O6431" s="38">
        <v>27.097999999999999</v>
      </c>
      <c r="P6431" s="38">
        <v>7.066851911257728E-2</v>
      </c>
      <c r="Q6431" s="38">
        <v>27.168668519112575</v>
      </c>
      <c r="R6431" s="38">
        <v>26.906242763622224</v>
      </c>
      <c r="S6431" s="38">
        <v>0</v>
      </c>
      <c r="T6431" s="38">
        <v>0</v>
      </c>
      <c r="U6431" s="38">
        <v>0</v>
      </c>
      <c r="V6431" s="38">
        <v>0</v>
      </c>
      <c r="W6431" s="38">
        <v>327.60099999999994</v>
      </c>
      <c r="X6431" s="38">
        <v>0.85434635507415413</v>
      </c>
      <c r="Y6431" s="38">
        <v>328.45534635507414</v>
      </c>
      <c r="Z6431" s="38">
        <v>325.28275280852472</v>
      </c>
      <c r="AB6431" s="38">
        <v>103.07500000000003</v>
      </c>
      <c r="AC6431" s="38">
        <v>0.26880794182334145</v>
      </c>
      <c r="AD6431" s="38">
        <v>103.34380794182337</v>
      </c>
      <c r="AE6431" s="38">
        <v>102.34559645953065</v>
      </c>
      <c r="AF6431" s="38">
        <v>1.2649999999999995</v>
      </c>
      <c r="AG6431" s="38">
        <v>3.2989769236626402E-3</v>
      </c>
      <c r="AH6431" s="38">
        <v>1.2682989769236621</v>
      </c>
      <c r="AI6431" s="38">
        <v>1.2560483096900914</v>
      </c>
      <c r="AJ6431" s="38">
        <v>4.2029999999999976</v>
      </c>
      <c r="AK6431" s="38">
        <v>1.0960948624627728E-2</v>
      </c>
      <c r="AL6431" s="38">
        <v>4.2139609486246252</v>
      </c>
      <c r="AM6431" s="38">
        <v>4.1732577435790148</v>
      </c>
      <c r="AN6431" s="38">
        <v>1.7999999999999999E-2</v>
      </c>
      <c r="AO6431" s="38">
        <v>4.6941964131168019E-5</v>
      </c>
      <c r="AP6431" s="38">
        <v>1.8046941964131168E-2</v>
      </c>
      <c r="AQ6431" s="38">
        <v>1.7872624169503287E-2</v>
      </c>
      <c r="AR6431" s="38">
        <v>108.56100000000004</v>
      </c>
      <c r="AS6431" s="38">
        <v>0.283114809335763</v>
      </c>
      <c r="AT6431" s="38">
        <v>108.84411480933579</v>
      </c>
      <c r="AU6431" s="38">
        <v>107.79277513696925</v>
      </c>
    </row>
    <row r="6432" spans="1:47">
      <c r="A6432" s="53">
        <v>44464</v>
      </c>
      <c r="B6432" s="54">
        <v>21</v>
      </c>
      <c r="C6432" s="54" t="s">
        <v>16</v>
      </c>
      <c r="D6432" s="55">
        <v>177.59950799999999</v>
      </c>
      <c r="E6432">
        <v>9.5431230000000006E-3</v>
      </c>
      <c r="G6432" s="38">
        <v>296.98499999999996</v>
      </c>
      <c r="H6432" s="38">
        <v>2.881391690875347</v>
      </c>
      <c r="I6432" s="38">
        <v>299.86639169087528</v>
      </c>
      <c r="J6432" s="38">
        <v>297.00472983140304</v>
      </c>
      <c r="K6432" s="38">
        <v>5.2430000000000003</v>
      </c>
      <c r="L6432" s="38">
        <v>5.0868349025235099E-2</v>
      </c>
      <c r="M6432" s="38">
        <v>5.2938683490252352</v>
      </c>
      <c r="N6432" s="38">
        <v>5.24334831222468</v>
      </c>
      <c r="O6432" s="38">
        <v>26.814</v>
      </c>
      <c r="P6432" s="38">
        <v>0.26015333029995308</v>
      </c>
      <c r="Q6432" s="38">
        <v>27.074153330299954</v>
      </c>
      <c r="R6432" s="38">
        <v>26.81578135494804</v>
      </c>
      <c r="S6432" s="38">
        <v>1E-3</v>
      </c>
      <c r="T6432" s="38">
        <v>9.7021455321829297E-6</v>
      </c>
      <c r="U6432" s="38">
        <v>1.009702145532183E-3</v>
      </c>
      <c r="V6432" s="38">
        <v>1.0000664337640054E-3</v>
      </c>
      <c r="W6432" s="38">
        <v>329.04299999999995</v>
      </c>
      <c r="X6432" s="38">
        <v>3.1924230723460676</v>
      </c>
      <c r="Y6432" s="38">
        <v>332.23542307234601</v>
      </c>
      <c r="Z6432" s="38">
        <v>329.06485956500956</v>
      </c>
      <c r="AB6432" s="38">
        <v>103.66200000000008</v>
      </c>
      <c r="AC6432" s="38">
        <v>1.0057438101571474</v>
      </c>
      <c r="AD6432" s="38">
        <v>104.66774381015722</v>
      </c>
      <c r="AE6432" s="38">
        <v>103.66888665684439</v>
      </c>
      <c r="AF6432" s="38">
        <v>1.2839999999999994</v>
      </c>
      <c r="AG6432" s="38">
        <v>1.2457554863322874E-2</v>
      </c>
      <c r="AH6432" s="38">
        <v>1.2964575548633221</v>
      </c>
      <c r="AI6432" s="38">
        <v>1.2840853009529822</v>
      </c>
      <c r="AJ6432" s="38">
        <v>4.1439999999999975</v>
      </c>
      <c r="AK6432" s="38">
        <v>4.0205691085366035E-2</v>
      </c>
      <c r="AL6432" s="38">
        <v>4.1842056910853636</v>
      </c>
      <c r="AM6432" s="38">
        <v>4.1442753015180358</v>
      </c>
      <c r="AN6432" s="38">
        <v>1.7000000000000001E-2</v>
      </c>
      <c r="AO6432" s="38">
        <v>1.6493647404710983E-4</v>
      </c>
      <c r="AP6432" s="38">
        <v>1.7164936474047113E-2</v>
      </c>
      <c r="AQ6432" s="38">
        <v>1.7001129373988094E-2</v>
      </c>
      <c r="AR6432" s="38">
        <v>109.10700000000007</v>
      </c>
      <c r="AS6432" s="38">
        <v>1.0585719925798833</v>
      </c>
      <c r="AT6432" s="38">
        <v>110.16557199257996</v>
      </c>
      <c r="AU6432" s="38">
        <v>109.1142483886894</v>
      </c>
    </row>
    <row r="6433" spans="1:47">
      <c r="A6433" s="53">
        <v>44464</v>
      </c>
      <c r="B6433" s="54">
        <v>22</v>
      </c>
      <c r="C6433" s="54" t="s">
        <v>16</v>
      </c>
      <c r="D6433" s="55">
        <v>132.32164399999999</v>
      </c>
      <c r="E6433">
        <v>9.7438249999999994E-3</v>
      </c>
      <c r="G6433" s="38">
        <v>285.71699999999993</v>
      </c>
      <c r="H6433" s="38">
        <v>3.55149143093479</v>
      </c>
      <c r="I6433" s="38">
        <v>289.26849143093472</v>
      </c>
      <c r="J6433" s="38">
        <v>286.44990987241766</v>
      </c>
      <c r="K6433" s="38">
        <v>4.976</v>
      </c>
      <c r="L6433" s="38">
        <v>6.1852187165382252E-2</v>
      </c>
      <c r="M6433" s="38">
        <v>5.0378521871653819</v>
      </c>
      <c r="N6433" s="38">
        <v>4.9887642370777749</v>
      </c>
      <c r="O6433" s="38">
        <v>25.427</v>
      </c>
      <c r="P6433" s="38">
        <v>0.31606020157841125</v>
      </c>
      <c r="Q6433" s="38">
        <v>25.743060201578412</v>
      </c>
      <c r="R6433" s="38">
        <v>25.492224328009765</v>
      </c>
      <c r="S6433" s="38">
        <v>2E-3</v>
      </c>
      <c r="T6433" s="38">
        <v>2.4860203844607012E-5</v>
      </c>
      <c r="U6433" s="38">
        <v>2.0248602038446068E-3</v>
      </c>
      <c r="V6433" s="38">
        <v>2.0051303203688807E-3</v>
      </c>
      <c r="W6433" s="38">
        <v>316.12199999999996</v>
      </c>
      <c r="X6433" s="38">
        <v>3.9294286798824278</v>
      </c>
      <c r="Y6433" s="38">
        <v>320.05142867988235</v>
      </c>
      <c r="Z6433" s="38">
        <v>316.93290356782552</v>
      </c>
      <c r="AB6433" s="38">
        <v>99.711999999999989</v>
      </c>
      <c r="AC6433" s="38">
        <v>1.2394303228767269</v>
      </c>
      <c r="AD6433" s="38">
        <v>100.95143032287672</v>
      </c>
      <c r="AE6433" s="38">
        <v>99.96777725231091</v>
      </c>
      <c r="AF6433" s="38">
        <v>1.2489999999999992</v>
      </c>
      <c r="AG6433" s="38">
        <v>1.5525197300957071E-2</v>
      </c>
      <c r="AH6433" s="38">
        <v>1.2645251973009564</v>
      </c>
      <c r="AI6433" s="38">
        <v>1.2522038850703654</v>
      </c>
      <c r="AJ6433" s="38">
        <v>3.9339999999999966</v>
      </c>
      <c r="AK6433" s="38">
        <v>4.8900020962341952E-2</v>
      </c>
      <c r="AL6433" s="38">
        <v>3.9829000209623384</v>
      </c>
      <c r="AM6433" s="38">
        <v>3.9440913401655848</v>
      </c>
      <c r="AN6433" s="38">
        <v>1.7000000000000001E-2</v>
      </c>
      <c r="AO6433" s="38">
        <v>2.1131173267915964E-4</v>
      </c>
      <c r="AP6433" s="38">
        <v>1.721131173267916E-2</v>
      </c>
      <c r="AQ6433" s="38">
        <v>1.7043607723135488E-2</v>
      </c>
      <c r="AR6433" s="38">
        <v>104.91199999999998</v>
      </c>
      <c r="AS6433" s="38">
        <v>1.3040668528727053</v>
      </c>
      <c r="AT6433" s="38">
        <v>106.21606685287269</v>
      </c>
      <c r="AU6433" s="38">
        <v>105.18111608527001</v>
      </c>
    </row>
    <row r="6434" spans="1:47">
      <c r="A6434" s="53">
        <v>44464</v>
      </c>
      <c r="B6434" s="54">
        <v>23</v>
      </c>
      <c r="C6434" s="54" t="s">
        <v>16</v>
      </c>
      <c r="D6434" s="55">
        <v>31.847853000000001</v>
      </c>
      <c r="E6434">
        <v>9.7878219999999998E-3</v>
      </c>
      <c r="G6434" s="38">
        <v>267.25899999999996</v>
      </c>
      <c r="H6434" s="38">
        <v>3.6871289992062803</v>
      </c>
      <c r="I6434" s="38">
        <v>270.94612899920622</v>
      </c>
      <c r="J6434" s="38">
        <v>268.29415651697298</v>
      </c>
      <c r="K6434" s="38">
        <v>4.7009999999999996</v>
      </c>
      <c r="L6434" s="38">
        <v>6.4855415253625606E-2</v>
      </c>
      <c r="M6434" s="38">
        <v>4.7658554152536254</v>
      </c>
      <c r="N6434" s="38">
        <v>4.719208070771387</v>
      </c>
      <c r="O6434" s="38">
        <v>24.068000000000001</v>
      </c>
      <c r="P6434" s="38">
        <v>0.33204427447867713</v>
      </c>
      <c r="Q6434" s="38">
        <v>24.400044274478677</v>
      </c>
      <c r="R6434" s="38">
        <v>24.161220984327962</v>
      </c>
      <c r="S6434" s="38">
        <v>4.0000000000000001E-3</v>
      </c>
      <c r="T6434" s="38">
        <v>5.5184356735695053E-5</v>
      </c>
      <c r="U6434" s="38">
        <v>4.0551843567356955E-3</v>
      </c>
      <c r="V6434" s="38">
        <v>4.0154929340747826E-3</v>
      </c>
      <c r="W6434" s="38">
        <v>296.03199999999998</v>
      </c>
      <c r="X6434" s="38">
        <v>4.0840838732953193</v>
      </c>
      <c r="Y6434" s="38">
        <v>300.11608387329522</v>
      </c>
      <c r="Z6434" s="38">
        <v>297.17860106500638</v>
      </c>
      <c r="AB6434" s="38">
        <v>93.174000000000021</v>
      </c>
      <c r="AC6434" s="38">
        <v>1.2854368136229128</v>
      </c>
      <c r="AD6434" s="38">
        <v>94.459436813622929</v>
      </c>
      <c r="AE6434" s="38">
        <v>93.53488465987094</v>
      </c>
      <c r="AF6434" s="38">
        <v>1.1560000000000001</v>
      </c>
      <c r="AG6434" s="38">
        <v>1.5948279096615871E-2</v>
      </c>
      <c r="AH6434" s="38">
        <v>1.171948279096616</v>
      </c>
      <c r="AI6434" s="38">
        <v>1.160477457947612</v>
      </c>
      <c r="AJ6434" s="38">
        <v>3.6809999999999969</v>
      </c>
      <c r="AK6434" s="38">
        <v>5.0783404286023327E-2</v>
      </c>
      <c r="AL6434" s="38">
        <v>3.7317834042860203</v>
      </c>
      <c r="AM6434" s="38">
        <v>3.695257372582315</v>
      </c>
      <c r="AN6434" s="38">
        <v>1.7000000000000001E-2</v>
      </c>
      <c r="AO6434" s="38">
        <v>2.34533516126704E-4</v>
      </c>
      <c r="AP6434" s="38">
        <v>1.7234533516126704E-2</v>
      </c>
      <c r="AQ6434" s="38">
        <v>1.7065844969817823E-2</v>
      </c>
      <c r="AR6434" s="38">
        <v>98.02800000000002</v>
      </c>
      <c r="AS6434" s="38">
        <v>1.3524030305216788</v>
      </c>
      <c r="AT6434" s="38">
        <v>99.380403030521691</v>
      </c>
      <c r="AU6434" s="38">
        <v>98.407685335370687</v>
      </c>
    </row>
    <row r="6435" spans="1:47">
      <c r="A6435" s="53">
        <v>44464</v>
      </c>
      <c r="B6435" s="54">
        <v>24</v>
      </c>
      <c r="C6435" s="54" t="s">
        <v>16</v>
      </c>
      <c r="D6435" s="55">
        <v>34.926034999999999</v>
      </c>
      <c r="E6435">
        <v>1.0375127E-2</v>
      </c>
      <c r="G6435" s="38">
        <v>242.52399999999997</v>
      </c>
      <c r="H6435" s="38">
        <v>3.141617262916732</v>
      </c>
      <c r="I6435" s="38">
        <v>245.6656172629167</v>
      </c>
      <c r="J6435" s="38">
        <v>243.11680528428056</v>
      </c>
      <c r="K6435" s="38">
        <v>4.2459999999999996</v>
      </c>
      <c r="L6435" s="38">
        <v>5.500200762953128E-2</v>
      </c>
      <c r="M6435" s="38">
        <v>4.3010020076295312</v>
      </c>
      <c r="N6435" s="38">
        <v>4.2563785655731197</v>
      </c>
      <c r="O6435" s="38">
        <v>21.923000000000005</v>
      </c>
      <c r="P6435" s="38">
        <v>0.2839870497555852</v>
      </c>
      <c r="Q6435" s="38">
        <v>22.20698704975559</v>
      </c>
      <c r="R6435" s="38">
        <v>21.97658673882702</v>
      </c>
      <c r="S6435" s="38">
        <v>4.0000000000000001E-3</v>
      </c>
      <c r="T6435" s="38">
        <v>5.1815362816327171E-5</v>
      </c>
      <c r="U6435" s="38">
        <v>4.0518153628163276E-3</v>
      </c>
      <c r="V6435" s="38">
        <v>4.0097772638465574E-3</v>
      </c>
      <c r="W6435" s="38">
        <v>268.697</v>
      </c>
      <c r="X6435" s="38">
        <v>3.4806581356646649</v>
      </c>
      <c r="Y6435" s="38">
        <v>272.17765813566461</v>
      </c>
      <c r="Z6435" s="38">
        <v>269.35378036594454</v>
      </c>
      <c r="AB6435" s="38">
        <v>84.32600000000005</v>
      </c>
      <c r="AC6435" s="38">
        <v>1.0923455712124017</v>
      </c>
      <c r="AD6435" s="38">
        <v>85.418345571212456</v>
      </c>
      <c r="AE6435" s="38">
        <v>84.532119387781236</v>
      </c>
      <c r="AF6435" s="38">
        <v>1.036</v>
      </c>
      <c r="AG6435" s="38">
        <v>1.3420178969428735E-2</v>
      </c>
      <c r="AH6435" s="38">
        <v>1.0494201789694289</v>
      </c>
      <c r="AI6435" s="38">
        <v>1.0385323113362583</v>
      </c>
      <c r="AJ6435" s="38">
        <v>3.351999999999999</v>
      </c>
      <c r="AK6435" s="38">
        <v>4.3421274040082149E-2</v>
      </c>
      <c r="AL6435" s="38">
        <v>3.3954212740400811</v>
      </c>
      <c r="AM6435" s="38">
        <v>3.3601933471034133</v>
      </c>
      <c r="AN6435" s="38">
        <v>1.7000000000000001E-2</v>
      </c>
      <c r="AO6435" s="38">
        <v>2.2021529196939048E-4</v>
      </c>
      <c r="AP6435" s="38">
        <v>1.722021529196939E-2</v>
      </c>
      <c r="AQ6435" s="38">
        <v>1.7041553371347867E-2</v>
      </c>
      <c r="AR6435" s="38">
        <v>88.731000000000051</v>
      </c>
      <c r="AS6435" s="38">
        <v>1.1494072395138821</v>
      </c>
      <c r="AT6435" s="38">
        <v>89.880407239513929</v>
      </c>
      <c r="AU6435" s="38">
        <v>88.947886599592252</v>
      </c>
    </row>
    <row r="6436" spans="1:47">
      <c r="A6436" s="53">
        <v>44465</v>
      </c>
      <c r="B6436" s="54">
        <v>1</v>
      </c>
      <c r="C6436" s="54" t="s">
        <v>16</v>
      </c>
      <c r="D6436" s="55">
        <v>27.336903</v>
      </c>
      <c r="E6436">
        <v>9.9145499999999994E-3</v>
      </c>
      <c r="G6436" s="38">
        <v>216.95500000000001</v>
      </c>
      <c r="H6436" s="38">
        <v>4.3737898103032773</v>
      </c>
      <c r="I6436" s="38">
        <v>221.32878981030328</v>
      </c>
      <c r="J6436" s="38">
        <v>219.13441445728955</v>
      </c>
      <c r="K6436" s="38">
        <v>3.7490000000000001</v>
      </c>
      <c r="L6436" s="38">
        <v>7.5579442736175645E-2</v>
      </c>
      <c r="M6436" s="38">
        <v>3.8245794427361757</v>
      </c>
      <c r="N6436" s="38">
        <v>3.7866604586221957</v>
      </c>
      <c r="O6436" s="38">
        <v>19.873999999999999</v>
      </c>
      <c r="P6436" s="38">
        <v>0.40065773404608018</v>
      </c>
      <c r="Q6436" s="38">
        <v>20.27465773404608</v>
      </c>
      <c r="R6436" s="38">
        <v>20.073643626208995</v>
      </c>
      <c r="S6436" s="38">
        <v>4.0000000000000001E-3</v>
      </c>
      <c r="T6436" s="38">
        <v>8.0639576138891056E-5</v>
      </c>
      <c r="U6436" s="38">
        <v>4.0806395761388914E-3</v>
      </c>
      <c r="V6436" s="38">
        <v>4.0401818710292837E-3</v>
      </c>
      <c r="W6436" s="38">
        <v>240.58199999999999</v>
      </c>
      <c r="X6436" s="38">
        <v>4.8501076266616723</v>
      </c>
      <c r="Y6436" s="38">
        <v>245.43210762666166</v>
      </c>
      <c r="Z6436" s="38">
        <v>242.99875872399178</v>
      </c>
      <c r="AB6436" s="38">
        <v>75.188000000000031</v>
      </c>
      <c r="AC6436" s="38">
        <v>1.5157821126827355</v>
      </c>
      <c r="AD6436" s="38">
        <v>76.703782112682759</v>
      </c>
      <c r="AE6436" s="38">
        <v>75.94329862973747</v>
      </c>
      <c r="AF6436" s="38">
        <v>0.95700000000000029</v>
      </c>
      <c r="AG6436" s="38">
        <v>1.9293018591229689E-2</v>
      </c>
      <c r="AH6436" s="38">
        <v>0.97629301859122997</v>
      </c>
      <c r="AI6436" s="38">
        <v>0.96661351264375628</v>
      </c>
      <c r="AJ6436" s="38">
        <v>2.9989999999999983</v>
      </c>
      <c r="AK6436" s="38">
        <v>6.0459522210133537E-2</v>
      </c>
      <c r="AL6436" s="38">
        <v>3.059459522210132</v>
      </c>
      <c r="AM6436" s="38">
        <v>3.0291263578042038</v>
      </c>
      <c r="AN6436" s="38">
        <v>1.7000000000000001E-2</v>
      </c>
      <c r="AO6436" s="38">
        <v>3.42718198590287E-4</v>
      </c>
      <c r="AP6436" s="38">
        <v>1.7342718198590287E-2</v>
      </c>
      <c r="AQ6436" s="38">
        <v>1.7170772951874455E-2</v>
      </c>
      <c r="AR6436" s="38">
        <v>79.161000000000016</v>
      </c>
      <c r="AS6436" s="38">
        <v>1.5958773716826891</v>
      </c>
      <c r="AT6436" s="38">
        <v>80.75687737168272</v>
      </c>
      <c r="AU6436" s="38">
        <v>79.956209273137304</v>
      </c>
    </row>
    <row r="6437" spans="1:47">
      <c r="A6437" s="53">
        <v>44465</v>
      </c>
      <c r="B6437" s="54">
        <v>2</v>
      </c>
      <c r="C6437" s="54" t="s">
        <v>16</v>
      </c>
      <c r="D6437" s="55">
        <v>27.772766000000001</v>
      </c>
      <c r="E6437">
        <v>1.0051598E-2</v>
      </c>
      <c r="G6437" s="38">
        <v>199.49799999999996</v>
      </c>
      <c r="H6437" s="38">
        <v>4.0611103728760316</v>
      </c>
      <c r="I6437" s="38">
        <v>203.55911037287601</v>
      </c>
      <c r="J6437" s="38">
        <v>201.51301602617022</v>
      </c>
      <c r="K6437" s="38">
        <v>3.4449999999999998</v>
      </c>
      <c r="L6437" s="38">
        <v>7.0128649081985434E-2</v>
      </c>
      <c r="M6437" s="38">
        <v>3.5151286490819853</v>
      </c>
      <c r="N6437" s="38">
        <v>3.4797959889831303</v>
      </c>
      <c r="O6437" s="38">
        <v>18.112000000000002</v>
      </c>
      <c r="P6437" s="38">
        <v>0.36869959134192171</v>
      </c>
      <c r="Q6437" s="38">
        <v>18.480699591341924</v>
      </c>
      <c r="R6437" s="38">
        <v>18.29493902829099</v>
      </c>
      <c r="S6437" s="38">
        <v>4.0000000000000001E-3</v>
      </c>
      <c r="T6437" s="38">
        <v>8.1426588193887303E-5</v>
      </c>
      <c r="U6437" s="38">
        <v>4.0814265881938877E-3</v>
      </c>
      <c r="V6437" s="38">
        <v>4.040401728862851E-3</v>
      </c>
      <c r="W6437" s="38">
        <v>221.05899999999994</v>
      </c>
      <c r="X6437" s="38">
        <v>4.500020039888132</v>
      </c>
      <c r="Y6437" s="38">
        <v>225.55902003988811</v>
      </c>
      <c r="Z6437" s="38">
        <v>223.29179144517323</v>
      </c>
      <c r="AB6437" s="38">
        <v>69.040000000000006</v>
      </c>
      <c r="AC6437" s="38">
        <v>1.405422912226495</v>
      </c>
      <c r="AD6437" s="38">
        <v>70.445422912226505</v>
      </c>
      <c r="AE6437" s="38">
        <v>69.737333840172809</v>
      </c>
      <c r="AF6437" s="38">
        <v>0.8500000000000002</v>
      </c>
      <c r="AG6437" s="38">
        <v>1.7303149991201056E-2</v>
      </c>
      <c r="AH6437" s="38">
        <v>0.86730314999120128</v>
      </c>
      <c r="AI6437" s="38">
        <v>0.858585367383356</v>
      </c>
      <c r="AJ6437" s="38">
        <v>2.7229999999999968</v>
      </c>
      <c r="AK6437" s="38">
        <v>5.5431149912988711E-2</v>
      </c>
      <c r="AL6437" s="38">
        <v>2.7784311499129855</v>
      </c>
      <c r="AM6437" s="38">
        <v>2.7505034769233823</v>
      </c>
      <c r="AN6437" s="38">
        <v>1.7000000000000001E-2</v>
      </c>
      <c r="AO6437" s="38">
        <v>3.4606299982402105E-4</v>
      </c>
      <c r="AP6437" s="38">
        <v>1.7346062999824021E-2</v>
      </c>
      <c r="AQ6437" s="38">
        <v>1.7171707347667115E-2</v>
      </c>
      <c r="AR6437" s="38">
        <v>72.63</v>
      </c>
      <c r="AS6437" s="38">
        <v>1.4785032751305087</v>
      </c>
      <c r="AT6437" s="38">
        <v>74.108503275130516</v>
      </c>
      <c r="AU6437" s="38">
        <v>73.36359439182722</v>
      </c>
    </row>
    <row r="6438" spans="1:47">
      <c r="A6438" s="53">
        <v>44465</v>
      </c>
      <c r="B6438" s="54">
        <v>3</v>
      </c>
      <c r="C6438" s="54" t="s">
        <v>16</v>
      </c>
      <c r="D6438" s="55">
        <v>26.600580000000001</v>
      </c>
      <c r="E6438">
        <v>1.0249322E-2</v>
      </c>
      <c r="G6438" s="38">
        <v>189.34100000000001</v>
      </c>
      <c r="H6438" s="38">
        <v>4.3345541531506617</v>
      </c>
      <c r="I6438" s="38">
        <v>193.67555415315067</v>
      </c>
      <c r="J6438" s="38">
        <v>191.6905110351066</v>
      </c>
      <c r="K6438" s="38">
        <v>3.206</v>
      </c>
      <c r="L6438" s="38">
        <v>7.3394460866906902E-2</v>
      </c>
      <c r="M6438" s="38">
        <v>3.2793944608669068</v>
      </c>
      <c r="N6438" s="38">
        <v>3.2457828910724658</v>
      </c>
      <c r="O6438" s="38">
        <v>17.134000000000004</v>
      </c>
      <c r="P6438" s="38">
        <v>0.39224600514459862</v>
      </c>
      <c r="Q6438" s="38">
        <v>17.526246005144603</v>
      </c>
      <c r="R6438" s="38">
        <v>17.346613866386665</v>
      </c>
      <c r="S6438" s="38">
        <v>4.0000000000000001E-3</v>
      </c>
      <c r="T6438" s="38">
        <v>9.1571379746608746E-5</v>
      </c>
      <c r="U6438" s="38">
        <v>4.0915713797466087E-3</v>
      </c>
      <c r="V6438" s="38">
        <v>4.049635547189602E-3</v>
      </c>
      <c r="W6438" s="38">
        <v>209.685</v>
      </c>
      <c r="X6438" s="38">
        <v>4.8002861905419136</v>
      </c>
      <c r="Y6438" s="38">
        <v>214.48528619054193</v>
      </c>
      <c r="Z6438" s="38">
        <v>212.28695742811291</v>
      </c>
      <c r="AB6438" s="38">
        <v>65.512999999999963</v>
      </c>
      <c r="AC6438" s="38">
        <v>1.4997789503348935</v>
      </c>
      <c r="AD6438" s="38">
        <v>67.012778950334862</v>
      </c>
      <c r="AE6438" s="38">
        <v>66.325943400758064</v>
      </c>
      <c r="AF6438" s="38">
        <v>0.79800000000000026</v>
      </c>
      <c r="AG6438" s="38">
        <v>1.8268490259448447E-2</v>
      </c>
      <c r="AH6438" s="38">
        <v>0.8162684902594487</v>
      </c>
      <c r="AI6438" s="38">
        <v>0.80790229166432581</v>
      </c>
      <c r="AJ6438" s="38">
        <v>2.5979999999999968</v>
      </c>
      <c r="AK6438" s="38">
        <v>5.9475611145422304E-2</v>
      </c>
      <c r="AL6438" s="38">
        <v>2.657475611145419</v>
      </c>
      <c r="AM6438" s="38">
        <v>2.6302382878996431</v>
      </c>
      <c r="AN6438" s="38">
        <v>1.7000000000000001E-2</v>
      </c>
      <c r="AO6438" s="38">
        <v>3.891783639230872E-4</v>
      </c>
      <c r="AP6438" s="38">
        <v>1.7389178363923088E-2</v>
      </c>
      <c r="AQ6438" s="38">
        <v>1.7210951075555807E-2</v>
      </c>
      <c r="AR6438" s="38">
        <v>68.925999999999959</v>
      </c>
      <c r="AS6438" s="38">
        <v>1.5779122301036874</v>
      </c>
      <c r="AT6438" s="38">
        <v>70.503912230103651</v>
      </c>
      <c r="AU6438" s="38">
        <v>69.781294931397582</v>
      </c>
    </row>
    <row r="6439" spans="1:47">
      <c r="A6439" s="53">
        <v>44465</v>
      </c>
      <c r="B6439" s="54">
        <v>4</v>
      </c>
      <c r="C6439" s="54" t="s">
        <v>16</v>
      </c>
      <c r="D6439" s="55">
        <v>26.033539000000001</v>
      </c>
      <c r="E6439">
        <v>1.0308174999999999E-2</v>
      </c>
      <c r="G6439" s="38">
        <v>182.42000000000002</v>
      </c>
      <c r="H6439" s="38">
        <v>3.9279244747647608</v>
      </c>
      <c r="I6439" s="38">
        <v>186.34792447476477</v>
      </c>
      <c r="J6439" s="38">
        <v>184.4270174583921</v>
      </c>
      <c r="K6439" s="38">
        <v>3.0769999999999991</v>
      </c>
      <c r="L6439" s="38">
        <v>6.6254926043477491E-2</v>
      </c>
      <c r="M6439" s="38">
        <v>3.1432549260434763</v>
      </c>
      <c r="N6439" s="38">
        <v>3.1108537041962081</v>
      </c>
      <c r="O6439" s="38">
        <v>16.476000000000003</v>
      </c>
      <c r="P6439" s="38">
        <v>0.35476638332542598</v>
      </c>
      <c r="Q6439" s="38">
        <v>16.830766383325429</v>
      </c>
      <c r="R6439" s="38">
        <v>16.657271898061992</v>
      </c>
      <c r="S6439" s="38">
        <v>0</v>
      </c>
      <c r="T6439" s="38">
        <v>0</v>
      </c>
      <c r="U6439" s="38">
        <v>0</v>
      </c>
      <c r="V6439" s="38">
        <v>0</v>
      </c>
      <c r="W6439" s="38">
        <v>201.97300000000001</v>
      </c>
      <c r="X6439" s="38">
        <v>4.3489457841336643</v>
      </c>
      <c r="Y6439" s="38">
        <v>206.32194578413367</v>
      </c>
      <c r="Z6439" s="38">
        <v>204.19514306065031</v>
      </c>
      <c r="AB6439" s="38">
        <v>63.502999999999993</v>
      </c>
      <c r="AC6439" s="38">
        <v>1.3673664506138941</v>
      </c>
      <c r="AD6439" s="38">
        <v>64.870366450613886</v>
      </c>
      <c r="AE6439" s="38">
        <v>64.201671360926824</v>
      </c>
      <c r="AF6439" s="38">
        <v>0.79100000000000026</v>
      </c>
      <c r="AG6439" s="38">
        <v>1.7032059311144206E-2</v>
      </c>
      <c r="AH6439" s="38">
        <v>0.80803205931114441</v>
      </c>
      <c r="AI6439" s="38">
        <v>0.79970272343815474</v>
      </c>
      <c r="AJ6439" s="38">
        <v>2.5469999999999966</v>
      </c>
      <c r="AK6439" s="38">
        <v>5.4842800335631131E-2</v>
      </c>
      <c r="AL6439" s="38">
        <v>2.6018428003356275</v>
      </c>
      <c r="AM6439" s="38">
        <v>2.5750225494272776</v>
      </c>
      <c r="AN6439" s="38">
        <v>1.7000000000000001E-2</v>
      </c>
      <c r="AO6439" s="38">
        <v>3.6604931515733433E-4</v>
      </c>
      <c r="AP6439" s="38">
        <v>1.7366049315157336E-2</v>
      </c>
      <c r="AQ6439" s="38">
        <v>1.7187037039758064E-2</v>
      </c>
      <c r="AR6439" s="38">
        <v>66.85799999999999</v>
      </c>
      <c r="AS6439" s="38">
        <v>1.4396073595758268</v>
      </c>
      <c r="AT6439" s="38">
        <v>68.297607359575821</v>
      </c>
      <c r="AU6439" s="38">
        <v>67.593583670832018</v>
      </c>
    </row>
    <row r="6440" spans="1:47">
      <c r="A6440" s="53">
        <v>44465</v>
      </c>
      <c r="B6440" s="54">
        <v>5</v>
      </c>
      <c r="C6440" s="54" t="s">
        <v>16</v>
      </c>
      <c r="D6440" s="55">
        <v>25.898294</v>
      </c>
      <c r="E6440">
        <v>1.0435654000000001E-2</v>
      </c>
      <c r="G6440" s="38">
        <v>179.07300000000001</v>
      </c>
      <c r="H6440" s="38">
        <v>4.4561362523741321</v>
      </c>
      <c r="I6440" s="38">
        <v>183.52913625237414</v>
      </c>
      <c r="J6440" s="38">
        <v>181.6138896875255</v>
      </c>
      <c r="K6440" s="38">
        <v>3.012</v>
      </c>
      <c r="L6440" s="38">
        <v>7.4952016173018179E-2</v>
      </c>
      <c r="M6440" s="38">
        <v>3.0869520161730182</v>
      </c>
      <c r="N6440" s="38">
        <v>3.054737653017634</v>
      </c>
      <c r="O6440" s="38">
        <v>16.276</v>
      </c>
      <c r="P6440" s="38">
        <v>0.4050195933705325</v>
      </c>
      <c r="Q6440" s="38">
        <v>16.681019593370532</v>
      </c>
      <c r="R6440" s="38">
        <v>16.506942244526897</v>
      </c>
      <c r="S6440" s="38">
        <v>0</v>
      </c>
      <c r="T6440" s="38">
        <v>0</v>
      </c>
      <c r="U6440" s="38">
        <v>0</v>
      </c>
      <c r="V6440" s="38">
        <v>0</v>
      </c>
      <c r="W6440" s="38">
        <v>198.36100000000002</v>
      </c>
      <c r="X6440" s="38">
        <v>4.9361078619176828</v>
      </c>
      <c r="Y6440" s="38">
        <v>203.29710786191771</v>
      </c>
      <c r="Z6440" s="38">
        <v>201.17556958507004</v>
      </c>
      <c r="AB6440" s="38">
        <v>62.508999999999993</v>
      </c>
      <c r="AC6440" s="38">
        <v>1.5555031802653365</v>
      </c>
      <c r="AD6440" s="38">
        <v>64.064503180265334</v>
      </c>
      <c r="AE6440" s="38">
        <v>63.395948191394183</v>
      </c>
      <c r="AF6440" s="38">
        <v>0.77600000000000025</v>
      </c>
      <c r="AG6440" s="38">
        <v>1.9310346796235767E-2</v>
      </c>
      <c r="AH6440" s="38">
        <v>0.79531034679623602</v>
      </c>
      <c r="AI6440" s="38">
        <v>0.78701076319445051</v>
      </c>
      <c r="AJ6440" s="38">
        <v>2.603999999999997</v>
      </c>
      <c r="AK6440" s="38">
        <v>6.4799153424481781E-2</v>
      </c>
      <c r="AL6440" s="38">
        <v>2.6687991534244788</v>
      </c>
      <c r="AM6440" s="38">
        <v>2.6409484888638479</v>
      </c>
      <c r="AN6440" s="38">
        <v>1.7000000000000001E-2</v>
      </c>
      <c r="AO6440" s="38">
        <v>4.2303594785568033E-4</v>
      </c>
      <c r="AP6440" s="38">
        <v>1.7423035947855683E-2</v>
      </c>
      <c r="AQ6440" s="38">
        <v>1.7241215173074299E-2</v>
      </c>
      <c r="AR6440" s="38">
        <v>65.905999999999992</v>
      </c>
      <c r="AS6440" s="38">
        <v>1.6400357164339097</v>
      </c>
      <c r="AT6440" s="38">
        <v>67.546035716433906</v>
      </c>
      <c r="AU6440" s="38">
        <v>66.841148658625542</v>
      </c>
    </row>
    <row r="6441" spans="1:47">
      <c r="A6441" s="53">
        <v>44465</v>
      </c>
      <c r="B6441" s="54">
        <v>6</v>
      </c>
      <c r="C6441" s="54" t="s">
        <v>16</v>
      </c>
      <c r="D6441" s="55">
        <v>27.086538000000001</v>
      </c>
      <c r="E6441">
        <v>1.0306673000000001E-2</v>
      </c>
      <c r="G6441" s="38">
        <v>179.73400000000001</v>
      </c>
      <c r="H6441" s="38">
        <v>3.4958192847349134</v>
      </c>
      <c r="I6441" s="38">
        <v>183.22981928473493</v>
      </c>
      <c r="J6441" s="38">
        <v>181.34132945351809</v>
      </c>
      <c r="K6441" s="38">
        <v>3.0659999999999994</v>
      </c>
      <c r="L6441" s="38">
        <v>5.9633580329805397E-2</v>
      </c>
      <c r="M6441" s="38">
        <v>3.1256335803298048</v>
      </c>
      <c r="N6441" s="38">
        <v>3.0934186970995263</v>
      </c>
      <c r="O6441" s="38">
        <v>16.677999999999997</v>
      </c>
      <c r="P6441" s="38">
        <v>0.32438644903473396</v>
      </c>
      <c r="Q6441" s="38">
        <v>17.002386449034731</v>
      </c>
      <c r="R6441" s="38">
        <v>16.827148411684899</v>
      </c>
      <c r="S6441" s="38">
        <v>0</v>
      </c>
      <c r="T6441" s="38">
        <v>0</v>
      </c>
      <c r="U6441" s="38">
        <v>0</v>
      </c>
      <c r="V6441" s="38">
        <v>0</v>
      </c>
      <c r="W6441" s="38">
        <v>199.47800000000001</v>
      </c>
      <c r="X6441" s="38">
        <v>3.8798393140994527</v>
      </c>
      <c r="Y6441" s="38">
        <v>203.35783931409946</v>
      </c>
      <c r="Z6441" s="38">
        <v>201.26189656230252</v>
      </c>
      <c r="AB6441" s="38">
        <v>63.252999999999986</v>
      </c>
      <c r="AC6441" s="38">
        <v>1.2302683811484607</v>
      </c>
      <c r="AD6441" s="38">
        <v>64.483268381148449</v>
      </c>
      <c r="AE6441" s="38">
        <v>63.818660419972716</v>
      </c>
      <c r="AF6441" s="38">
        <v>0.81000000000000028</v>
      </c>
      <c r="AG6441" s="38">
        <v>1.5754468384586561E-2</v>
      </c>
      <c r="AH6441" s="38">
        <v>0.82575446838458688</v>
      </c>
      <c r="AI6441" s="38">
        <v>0.81724368710065809</v>
      </c>
      <c r="AJ6441" s="38">
        <v>2.654999999999998</v>
      </c>
      <c r="AK6441" s="38">
        <v>5.1639646371700335E-2</v>
      </c>
      <c r="AL6441" s="38">
        <v>2.7066396463716984</v>
      </c>
      <c r="AM6441" s="38">
        <v>2.6787431966077095</v>
      </c>
      <c r="AN6441" s="38">
        <v>1.7000000000000001E-2</v>
      </c>
      <c r="AO6441" s="38">
        <v>3.3064933646663144E-4</v>
      </c>
      <c r="AP6441" s="38">
        <v>1.7330649336466632E-2</v>
      </c>
      <c r="AQ6441" s="38">
        <v>1.7152028000878006E-2</v>
      </c>
      <c r="AR6441" s="38">
        <v>66.734999999999985</v>
      </c>
      <c r="AS6441" s="38">
        <v>1.2979931452412141</v>
      </c>
      <c r="AT6441" s="38">
        <v>68.032993145241207</v>
      </c>
      <c r="AU6441" s="38">
        <v>67.331799331681964</v>
      </c>
    </row>
    <row r="6442" spans="1:47">
      <c r="A6442" s="53">
        <v>44465</v>
      </c>
      <c r="B6442" s="54">
        <v>7</v>
      </c>
      <c r="C6442" s="54" t="s">
        <v>16</v>
      </c>
      <c r="D6442" s="55">
        <v>28.502049</v>
      </c>
      <c r="E6442">
        <v>1.0166286E-2</v>
      </c>
      <c r="G6442" s="38">
        <v>185.96400000000003</v>
      </c>
      <c r="H6442" s="38">
        <v>3.8359639942903567</v>
      </c>
      <c r="I6442" s="38">
        <v>189.79996399429038</v>
      </c>
      <c r="J6442" s="38">
        <v>187.87040327753471</v>
      </c>
      <c r="K6442" s="38">
        <v>3.2129999999999996</v>
      </c>
      <c r="L6442" s="38">
        <v>6.6276012097260292E-2</v>
      </c>
      <c r="M6442" s="38">
        <v>3.2792760120972599</v>
      </c>
      <c r="N6442" s="38">
        <v>3.2459379542853397</v>
      </c>
      <c r="O6442" s="38">
        <v>17.771999999999995</v>
      </c>
      <c r="P6442" s="38">
        <v>0.36659112573685337</v>
      </c>
      <c r="Q6442" s="38">
        <v>18.138591125736848</v>
      </c>
      <c r="R6442" s="38">
        <v>17.954189020715546</v>
      </c>
      <c r="S6442" s="38">
        <v>0</v>
      </c>
      <c r="T6442" s="38">
        <v>0</v>
      </c>
      <c r="U6442" s="38">
        <v>0</v>
      </c>
      <c r="V6442" s="38">
        <v>0</v>
      </c>
      <c r="W6442" s="38">
        <v>206.94900000000001</v>
      </c>
      <c r="X6442" s="38">
        <v>4.2688311321244701</v>
      </c>
      <c r="Y6442" s="38">
        <v>211.21783113212447</v>
      </c>
      <c r="Z6442" s="38">
        <v>209.0705302525356</v>
      </c>
      <c r="AB6442" s="38">
        <v>66.401999999999973</v>
      </c>
      <c r="AC6442" s="38">
        <v>1.3697042500100456</v>
      </c>
      <c r="AD6442" s="38">
        <v>67.771704250010018</v>
      </c>
      <c r="AE6442" s="38">
        <v>67.082717721896998</v>
      </c>
      <c r="AF6442" s="38">
        <v>0.86600000000000021</v>
      </c>
      <c r="AG6442" s="38">
        <v>1.7863375809594597E-2</v>
      </c>
      <c r="AH6442" s="38">
        <v>0.88386337580959484</v>
      </c>
      <c r="AI6442" s="38">
        <v>0.87487776794618899</v>
      </c>
      <c r="AJ6442" s="38">
        <v>2.8649999999999971</v>
      </c>
      <c r="AK6442" s="38">
        <v>5.909765784582962E-2</v>
      </c>
      <c r="AL6442" s="38">
        <v>2.9240976578458269</v>
      </c>
      <c r="AM6442" s="38">
        <v>2.894370444764236</v>
      </c>
      <c r="AN6442" s="38">
        <v>1.7000000000000001E-2</v>
      </c>
      <c r="AO6442" s="38">
        <v>3.5066673067333495E-4</v>
      </c>
      <c r="AP6442" s="38">
        <v>1.7350666730673335E-2</v>
      </c>
      <c r="AQ6442" s="38">
        <v>1.7174274890398626E-2</v>
      </c>
      <c r="AR6442" s="38">
        <v>70.149999999999963</v>
      </c>
      <c r="AS6442" s="38">
        <v>1.4470159503961431</v>
      </c>
      <c r="AT6442" s="38">
        <v>71.597015950396113</v>
      </c>
      <c r="AU6442" s="38">
        <v>70.869140209497814</v>
      </c>
    </row>
    <row r="6443" spans="1:47">
      <c r="A6443" s="53">
        <v>44465</v>
      </c>
      <c r="B6443" s="54">
        <v>8</v>
      </c>
      <c r="C6443" s="54" t="s">
        <v>16</v>
      </c>
      <c r="D6443" s="55">
        <v>27.501514</v>
      </c>
      <c r="E6443">
        <v>1.0020495000000001E-2</v>
      </c>
      <c r="G6443" s="38">
        <v>202.56100000000004</v>
      </c>
      <c r="H6443" s="38">
        <v>1.8981050088243396</v>
      </c>
      <c r="I6443" s="38">
        <v>204.45910500882437</v>
      </c>
      <c r="J6443" s="38">
        <v>202.41032356937896</v>
      </c>
      <c r="K6443" s="38">
        <v>3.6970000000000001</v>
      </c>
      <c r="L6443" s="38">
        <v>3.4642869148669209E-2</v>
      </c>
      <c r="M6443" s="38">
        <v>3.7316428691486694</v>
      </c>
      <c r="N6443" s="38">
        <v>3.6942499604365793</v>
      </c>
      <c r="O6443" s="38">
        <v>20.638999999999999</v>
      </c>
      <c r="P6443" s="38">
        <v>0.19339847886377703</v>
      </c>
      <c r="Q6443" s="38">
        <v>20.832398478863777</v>
      </c>
      <c r="R6443" s="38">
        <v>20.623647534068315</v>
      </c>
      <c r="S6443" s="38">
        <v>0</v>
      </c>
      <c r="T6443" s="38">
        <v>0</v>
      </c>
      <c r="U6443" s="38">
        <v>0</v>
      </c>
      <c r="V6443" s="38">
        <v>0</v>
      </c>
      <c r="W6443" s="38">
        <v>226.89700000000005</v>
      </c>
      <c r="X6443" s="38">
        <v>2.1261463568367862</v>
      </c>
      <c r="Y6443" s="38">
        <v>229.0231463568368</v>
      </c>
      <c r="Z6443" s="38">
        <v>226.72822106388384</v>
      </c>
      <c r="AB6443" s="38">
        <v>72.965000000000032</v>
      </c>
      <c r="AC6443" s="38">
        <v>0.68372111101775757</v>
      </c>
      <c r="AD6443" s="38">
        <v>73.648721111017792</v>
      </c>
      <c r="AE6443" s="38">
        <v>72.910724469368446</v>
      </c>
      <c r="AF6443" s="38">
        <v>0.98100000000000032</v>
      </c>
      <c r="AG6443" s="38">
        <v>9.1924951676614821E-3</v>
      </c>
      <c r="AH6443" s="38">
        <v>0.99019249516766183</v>
      </c>
      <c r="AI6443" s="38">
        <v>0.98027027622079677</v>
      </c>
      <c r="AJ6443" s="38">
        <v>3.3149999999999977</v>
      </c>
      <c r="AK6443" s="38">
        <v>3.1063324649131276E-2</v>
      </c>
      <c r="AL6443" s="38">
        <v>3.3460633246491289</v>
      </c>
      <c r="AM6443" s="38">
        <v>3.3125341138347988</v>
      </c>
      <c r="AN6443" s="38">
        <v>1.7000000000000001E-2</v>
      </c>
      <c r="AO6443" s="38">
        <v>1.5929910076477593E-4</v>
      </c>
      <c r="AP6443" s="38">
        <v>1.7159299100764778E-2</v>
      </c>
      <c r="AQ6443" s="38">
        <v>1.6987354429922059E-2</v>
      </c>
      <c r="AR6443" s="38">
        <v>77.27800000000002</v>
      </c>
      <c r="AS6443" s="38">
        <v>0.72413622993531512</v>
      </c>
      <c r="AT6443" s="38">
        <v>78.002136229935346</v>
      </c>
      <c r="AU6443" s="38">
        <v>77.220516213853955</v>
      </c>
    </row>
    <row r="6444" spans="1:47">
      <c r="A6444" s="53">
        <v>44465</v>
      </c>
      <c r="B6444" s="54">
        <v>9</v>
      </c>
      <c r="C6444" s="54" t="s">
        <v>16</v>
      </c>
      <c r="D6444" s="55">
        <v>27.793230000000001</v>
      </c>
      <c r="E6444">
        <v>9.8467999999999993E-3</v>
      </c>
      <c r="G6444" s="38">
        <v>224.81600000000003</v>
      </c>
      <c r="H6444" s="38">
        <v>0.83539738594418678</v>
      </c>
      <c r="I6444" s="38">
        <v>225.65139738594422</v>
      </c>
      <c r="J6444" s="38">
        <v>223.42945320616428</v>
      </c>
      <c r="K6444" s="38">
        <v>4.1780000000000008</v>
      </c>
      <c r="L6444" s="38">
        <v>1.5525097317249718E-2</v>
      </c>
      <c r="M6444" s="38">
        <v>4.1935250973172504</v>
      </c>
      <c r="N6444" s="38">
        <v>4.1522322943889867</v>
      </c>
      <c r="O6444" s="38">
        <v>24.004000000000005</v>
      </c>
      <c r="P6444" s="38">
        <v>8.9196849210929199E-2</v>
      </c>
      <c r="Q6444" s="38">
        <v>24.093196849210933</v>
      </c>
      <c r="R6444" s="38">
        <v>23.855955958476123</v>
      </c>
      <c r="S6444" s="38">
        <v>0</v>
      </c>
      <c r="T6444" s="38">
        <v>0</v>
      </c>
      <c r="U6444" s="38">
        <v>0</v>
      </c>
      <c r="V6444" s="38">
        <v>0</v>
      </c>
      <c r="W6444" s="38">
        <v>252.99800000000005</v>
      </c>
      <c r="X6444" s="38">
        <v>0.94011933247236568</v>
      </c>
      <c r="Y6444" s="38">
        <v>253.93811933247241</v>
      </c>
      <c r="Z6444" s="38">
        <v>251.43764145902941</v>
      </c>
      <c r="AB6444" s="38">
        <v>80.764000000000053</v>
      </c>
      <c r="AC6444" s="38">
        <v>0.30011224502880723</v>
      </c>
      <c r="AD6444" s="38">
        <v>81.064112245028866</v>
      </c>
      <c r="AE6444" s="38">
        <v>80.265890144574513</v>
      </c>
      <c r="AF6444" s="38">
        <v>1.1439999999999997</v>
      </c>
      <c r="AG6444" s="38">
        <v>4.2510079777246697E-3</v>
      </c>
      <c r="AH6444" s="38">
        <v>1.1482510079777244</v>
      </c>
      <c r="AI6444" s="38">
        <v>1.1369444099523693</v>
      </c>
      <c r="AJ6444" s="38">
        <v>3.9699999999999989</v>
      </c>
      <c r="AK6444" s="38">
        <v>1.4752186775845225E-2</v>
      </c>
      <c r="AL6444" s="38">
        <v>3.984752186775844</v>
      </c>
      <c r="AM6444" s="38">
        <v>3.9455151289430996</v>
      </c>
      <c r="AN6444" s="38">
        <v>3.0000000000000001E-3</v>
      </c>
      <c r="AO6444" s="38">
        <v>1.1147748193333926E-5</v>
      </c>
      <c r="AP6444" s="38">
        <v>3.0111477481933342E-3</v>
      </c>
      <c r="AQ6444" s="38">
        <v>2.9814975785464239E-3</v>
      </c>
      <c r="AR6444" s="38">
        <v>85.881000000000057</v>
      </c>
      <c r="AS6444" s="38">
        <v>0.31912658753057044</v>
      </c>
      <c r="AT6444" s="38">
        <v>86.200126587530633</v>
      </c>
      <c r="AU6444" s="38">
        <v>85.351331181048522</v>
      </c>
    </row>
    <row r="6445" spans="1:47">
      <c r="A6445" s="53">
        <v>44465</v>
      </c>
      <c r="B6445" s="54">
        <v>10</v>
      </c>
      <c r="C6445" s="54" t="s">
        <v>16</v>
      </c>
      <c r="D6445" s="55">
        <v>27.147874000000002</v>
      </c>
      <c r="E6445">
        <v>9.5511989999999998E-3</v>
      </c>
      <c r="G6445" s="38">
        <v>240.54800000000003</v>
      </c>
      <c r="H6445" s="38">
        <v>0.25724212700048399</v>
      </c>
      <c r="I6445" s="38">
        <v>240.80524212700053</v>
      </c>
      <c r="J6445" s="38">
        <v>238.50526333920234</v>
      </c>
      <c r="K6445" s="38">
        <v>4.4619999999999997</v>
      </c>
      <c r="L6445" s="38">
        <v>4.7716645770331054E-3</v>
      </c>
      <c r="M6445" s="38">
        <v>4.466771664577033</v>
      </c>
      <c r="N6445" s="38">
        <v>4.4241086395210969</v>
      </c>
      <c r="O6445" s="38">
        <v>26.289000000000001</v>
      </c>
      <c r="P6445" s="38">
        <v>2.811346706983938E-2</v>
      </c>
      <c r="Q6445" s="38">
        <v>26.317113467069841</v>
      </c>
      <c r="R6445" s="38">
        <v>26.065753479240279</v>
      </c>
      <c r="S6445" s="38">
        <v>0</v>
      </c>
      <c r="T6445" s="38">
        <v>0</v>
      </c>
      <c r="U6445" s="38">
        <v>0</v>
      </c>
      <c r="V6445" s="38">
        <v>0</v>
      </c>
      <c r="W6445" s="38">
        <v>271.29900000000004</v>
      </c>
      <c r="X6445" s="38">
        <v>0.29012725864735645</v>
      </c>
      <c r="Y6445" s="38">
        <v>271.58912725864741</v>
      </c>
      <c r="Z6445" s="38">
        <v>268.99512545796375</v>
      </c>
      <c r="AB6445" s="38">
        <v>85.383000000000024</v>
      </c>
      <c r="AC6445" s="38">
        <v>9.1308614204575922E-2</v>
      </c>
      <c r="AD6445" s="38">
        <v>85.474308614204602</v>
      </c>
      <c r="AE6445" s="38">
        <v>84.657926483242917</v>
      </c>
      <c r="AF6445" s="38">
        <v>1.159</v>
      </c>
      <c r="AG6445" s="38">
        <v>1.2394350615825569E-3</v>
      </c>
      <c r="AH6445" s="38">
        <v>1.1602394350615826</v>
      </c>
      <c r="AI6445" s="38">
        <v>1.1491577573296619</v>
      </c>
      <c r="AJ6445" s="38">
        <v>4.2679999999999971</v>
      </c>
      <c r="AK6445" s="38">
        <v>4.5642008997707935E-3</v>
      </c>
      <c r="AL6445" s="38">
        <v>4.272564200899768</v>
      </c>
      <c r="AM6445" s="38">
        <v>4.2317560899766979</v>
      </c>
      <c r="AN6445" s="38">
        <v>0</v>
      </c>
      <c r="AO6445" s="38">
        <v>0</v>
      </c>
      <c r="AP6445" s="38">
        <v>0</v>
      </c>
      <c r="AQ6445" s="38">
        <v>0</v>
      </c>
      <c r="AR6445" s="38">
        <v>90.810000000000031</v>
      </c>
      <c r="AS6445" s="38">
        <v>9.7112250165929268E-2</v>
      </c>
      <c r="AT6445" s="38">
        <v>90.907112250165952</v>
      </c>
      <c r="AU6445" s="38">
        <v>90.038840330549277</v>
      </c>
    </row>
    <row r="6446" spans="1:47">
      <c r="A6446" s="53">
        <v>44465</v>
      </c>
      <c r="B6446" s="54">
        <v>11</v>
      </c>
      <c r="C6446" s="54" t="s">
        <v>16</v>
      </c>
      <c r="D6446" s="55">
        <v>27.702010999999999</v>
      </c>
      <c r="E6446">
        <v>9.3614879999999994E-3</v>
      </c>
      <c r="G6446" s="38">
        <v>249.31100000000001</v>
      </c>
      <c r="H6446" s="38">
        <v>0.46407821866411542</v>
      </c>
      <c r="I6446" s="38">
        <v>249.77507821866413</v>
      </c>
      <c r="J6446" s="38">
        <v>247.43681182122103</v>
      </c>
      <c r="K6446" s="38">
        <v>4.556</v>
      </c>
      <c r="L6446" s="38">
        <v>8.4807343608332957E-3</v>
      </c>
      <c r="M6446" s="38">
        <v>4.5644807343608331</v>
      </c>
      <c r="N6446" s="38">
        <v>4.5217504027398832</v>
      </c>
      <c r="O6446" s="38">
        <v>27.245999999999999</v>
      </c>
      <c r="P6446" s="38">
        <v>5.071687629395609E-2</v>
      </c>
      <c r="Q6446" s="38">
        <v>27.296716876293956</v>
      </c>
      <c r="R6446" s="38">
        <v>27.041178988817133</v>
      </c>
      <c r="S6446" s="38">
        <v>0</v>
      </c>
      <c r="T6446" s="38">
        <v>0</v>
      </c>
      <c r="U6446" s="38">
        <v>0</v>
      </c>
      <c r="V6446" s="38">
        <v>0</v>
      </c>
      <c r="W6446" s="38">
        <v>281.113</v>
      </c>
      <c r="X6446" s="38">
        <v>0.52327582931890482</v>
      </c>
      <c r="Y6446" s="38">
        <v>281.63627582931895</v>
      </c>
      <c r="Z6446" s="38">
        <v>278.99974121277802</v>
      </c>
      <c r="AB6446" s="38">
        <v>87.242000000000033</v>
      </c>
      <c r="AC6446" s="38">
        <v>0.16239601121769504</v>
      </c>
      <c r="AD6446" s="38">
        <v>87.404396011217727</v>
      </c>
      <c r="AE6446" s="38">
        <v>86.586160806811463</v>
      </c>
      <c r="AF6446" s="38">
        <v>1.1889999999999998</v>
      </c>
      <c r="AG6446" s="38">
        <v>2.2132557407881447E-3</v>
      </c>
      <c r="AH6446" s="38">
        <v>1.191213255740788</v>
      </c>
      <c r="AI6446" s="38">
        <v>1.1800617271417295</v>
      </c>
      <c r="AJ6446" s="38">
        <v>4.0649999999999986</v>
      </c>
      <c r="AK6446" s="38">
        <v>7.5667658421394507E-3</v>
      </c>
      <c r="AL6446" s="38">
        <v>4.0725667658421383</v>
      </c>
      <c r="AM6446" s="38">
        <v>4.0344414809345084</v>
      </c>
      <c r="AN6446" s="38">
        <v>0</v>
      </c>
      <c r="AO6446" s="38">
        <v>0</v>
      </c>
      <c r="AP6446" s="38">
        <v>0</v>
      </c>
      <c r="AQ6446" s="38">
        <v>0</v>
      </c>
      <c r="AR6446" s="38">
        <v>92.496000000000024</v>
      </c>
      <c r="AS6446" s="38">
        <v>0.17217603280062263</v>
      </c>
      <c r="AT6446" s="38">
        <v>92.668176032800659</v>
      </c>
      <c r="AU6446" s="38">
        <v>91.800664014887701</v>
      </c>
    </row>
    <row r="6447" spans="1:47">
      <c r="A6447" s="53">
        <v>44465</v>
      </c>
      <c r="B6447" s="54">
        <v>12</v>
      </c>
      <c r="C6447" s="54" t="s">
        <v>16</v>
      </c>
      <c r="D6447" s="55">
        <v>27.292956</v>
      </c>
      <c r="E6447">
        <v>9.2535450000000002E-3</v>
      </c>
      <c r="G6447" s="38">
        <v>255.05700000000002</v>
      </c>
      <c r="H6447" s="38">
        <v>1.5609092435259599E-2</v>
      </c>
      <c r="I6447" s="38">
        <v>255.07260909243527</v>
      </c>
      <c r="J6447" s="38">
        <v>252.71228322593103</v>
      </c>
      <c r="K6447" s="38">
        <v>4.6149999999999993</v>
      </c>
      <c r="L6447" s="38">
        <v>2.8243083541609537E-4</v>
      </c>
      <c r="M6447" s="38">
        <v>4.615282430835415</v>
      </c>
      <c r="N6447" s="38">
        <v>4.5725747071739704</v>
      </c>
      <c r="O6447" s="38">
        <v>27.512000000000004</v>
      </c>
      <c r="P6447" s="38">
        <v>1.6836916888337201E-3</v>
      </c>
      <c r="Q6447" s="38">
        <v>27.513683691688836</v>
      </c>
      <c r="R6447" s="38">
        <v>27.259084581532029</v>
      </c>
      <c r="S6447" s="38">
        <v>0</v>
      </c>
      <c r="T6447" s="38">
        <v>0</v>
      </c>
      <c r="U6447" s="38">
        <v>0</v>
      </c>
      <c r="V6447" s="38">
        <v>0</v>
      </c>
      <c r="W6447" s="38">
        <v>287.18400000000003</v>
      </c>
      <c r="X6447" s="38">
        <v>1.7575214959509415E-2</v>
      </c>
      <c r="Y6447" s="38">
        <v>287.20157521495952</v>
      </c>
      <c r="Z6447" s="38">
        <v>284.54394251463702</v>
      </c>
      <c r="AB6447" s="38">
        <v>88.792999999999978</v>
      </c>
      <c r="AC6447" s="38">
        <v>5.433993752784692E-3</v>
      </c>
      <c r="AD6447" s="38">
        <v>88.798433993752766</v>
      </c>
      <c r="AE6447" s="38">
        <v>87.976733688862055</v>
      </c>
      <c r="AF6447" s="38">
        <v>1.1909999999999996</v>
      </c>
      <c r="AG6447" s="38">
        <v>7.2887351025042145E-5</v>
      </c>
      <c r="AH6447" s="38">
        <v>1.1910728873510246</v>
      </c>
      <c r="AI6447" s="38">
        <v>1.180051240789642</v>
      </c>
      <c r="AJ6447" s="38">
        <v>4.1259999999999986</v>
      </c>
      <c r="AK6447" s="38">
        <v>2.525047945670226E-4</v>
      </c>
      <c r="AL6447" s="38">
        <v>4.1262525047945653</v>
      </c>
      <c r="AM6447" s="38">
        <v>4.0880700415600861</v>
      </c>
      <c r="AN6447" s="38">
        <v>0</v>
      </c>
      <c r="AO6447" s="38">
        <v>0</v>
      </c>
      <c r="AP6447" s="38">
        <v>0</v>
      </c>
      <c r="AQ6447" s="38">
        <v>0</v>
      </c>
      <c r="AR6447" s="38">
        <v>94.109999999999985</v>
      </c>
      <c r="AS6447" s="38">
        <v>5.7593858983767572E-3</v>
      </c>
      <c r="AT6447" s="38">
        <v>94.115759385898357</v>
      </c>
      <c r="AU6447" s="38">
        <v>93.24485497121178</v>
      </c>
    </row>
    <row r="6448" spans="1:47">
      <c r="A6448" s="53">
        <v>44465</v>
      </c>
      <c r="B6448" s="54">
        <v>13</v>
      </c>
      <c r="C6448" s="54" t="s">
        <v>16</v>
      </c>
      <c r="D6448" s="55">
        <v>28.58568</v>
      </c>
      <c r="E6448">
        <v>9.4807780000000005E-3</v>
      </c>
      <c r="G6448" s="38">
        <v>263.66700000000003</v>
      </c>
      <c r="H6448" s="38">
        <v>-2.8866706458525179E-2</v>
      </c>
      <c r="I6448" s="38">
        <v>263.6381332935415</v>
      </c>
      <c r="J6448" s="38">
        <v>261.13863867945099</v>
      </c>
      <c r="K6448" s="38">
        <v>4.8760000000000003</v>
      </c>
      <c r="L6448" s="38">
        <v>-5.3383267792999787E-4</v>
      </c>
      <c r="M6448" s="38">
        <v>4.8754661673220703</v>
      </c>
      <c r="N6448" s="38">
        <v>4.8292429549431786</v>
      </c>
      <c r="O6448" s="38">
        <v>27.637</v>
      </c>
      <c r="P6448" s="38">
        <v>-3.0257452255847729E-3</v>
      </c>
      <c r="Q6448" s="38">
        <v>27.633974254774415</v>
      </c>
      <c r="R6448" s="38">
        <v>27.371982679607182</v>
      </c>
      <c r="S6448" s="38">
        <v>0</v>
      </c>
      <c r="T6448" s="38">
        <v>0</v>
      </c>
      <c r="U6448" s="38">
        <v>0</v>
      </c>
      <c r="V6448" s="38">
        <v>0</v>
      </c>
      <c r="W6448" s="38">
        <v>296.18</v>
      </c>
      <c r="X6448" s="38">
        <v>-3.2426284362039953E-2</v>
      </c>
      <c r="Y6448" s="38">
        <v>296.14757371563803</v>
      </c>
      <c r="Z6448" s="38">
        <v>293.33986431400137</v>
      </c>
      <c r="AB6448" s="38">
        <v>91.919000000000011</v>
      </c>
      <c r="AC6448" s="38">
        <v>-1.0063446661740664E-2</v>
      </c>
      <c r="AD6448" s="38">
        <v>91.908936553338265</v>
      </c>
      <c r="AE6448" s="38">
        <v>91.037568329659976</v>
      </c>
      <c r="AF6448" s="38">
        <v>1.1679999999999997</v>
      </c>
      <c r="AG6448" s="38">
        <v>-1.2787460373712826E-4</v>
      </c>
      <c r="AH6448" s="38">
        <v>1.1678721253962625</v>
      </c>
      <c r="AI6448" s="38">
        <v>1.1567997890429924</v>
      </c>
      <c r="AJ6448" s="38">
        <v>4.0790000000000006</v>
      </c>
      <c r="AK6448" s="38">
        <v>-4.4657577794841299E-4</v>
      </c>
      <c r="AL6448" s="38">
        <v>4.0785534242220525</v>
      </c>
      <c r="AM6448" s="38">
        <v>4.0398855646458633</v>
      </c>
      <c r="AN6448" s="38">
        <v>0</v>
      </c>
      <c r="AO6448" s="38">
        <v>0</v>
      </c>
      <c r="AP6448" s="38">
        <v>0</v>
      </c>
      <c r="AQ6448" s="38">
        <v>0</v>
      </c>
      <c r="AR6448" s="38">
        <v>97.166000000000025</v>
      </c>
      <c r="AS6448" s="38">
        <v>-1.0637897043426206E-2</v>
      </c>
      <c r="AT6448" s="38">
        <v>97.155362102956573</v>
      </c>
      <c r="AU6448" s="38">
        <v>96.234253683348825</v>
      </c>
    </row>
    <row r="6449" spans="1:47">
      <c r="A6449" s="53">
        <v>44465</v>
      </c>
      <c r="B6449" s="54">
        <v>14</v>
      </c>
      <c r="C6449" s="54" t="s">
        <v>16</v>
      </c>
      <c r="D6449" s="55">
        <v>29.409627</v>
      </c>
      <c r="E6449">
        <v>9.8733580000000005E-3</v>
      </c>
      <c r="G6449" s="38">
        <v>270.87499999999989</v>
      </c>
      <c r="H6449" s="38">
        <v>1.355096372949067</v>
      </c>
      <c r="I6449" s="38">
        <v>272.23009637294894</v>
      </c>
      <c r="J6449" s="38">
        <v>269.54227117308432</v>
      </c>
      <c r="K6449" s="38">
        <v>4.8470000000000004</v>
      </c>
      <c r="L6449" s="38">
        <v>2.4247908148349352E-2</v>
      </c>
      <c r="M6449" s="38">
        <v>4.8712479081483497</v>
      </c>
      <c r="N6449" s="38">
        <v>4.8231523336444502</v>
      </c>
      <c r="O6449" s="38">
        <v>27.077999999999999</v>
      </c>
      <c r="P6449" s="38">
        <v>0.13546211199525554</v>
      </c>
      <c r="Q6449" s="38">
        <v>27.213462111995256</v>
      </c>
      <c r="R6449" s="38">
        <v>26.944773858144089</v>
      </c>
      <c r="S6449" s="38">
        <v>0</v>
      </c>
      <c r="T6449" s="38">
        <v>0</v>
      </c>
      <c r="U6449" s="38">
        <v>0</v>
      </c>
      <c r="V6449" s="38">
        <v>0</v>
      </c>
      <c r="W6449" s="38">
        <v>302.79999999999984</v>
      </c>
      <c r="X6449" s="38">
        <v>1.5148063930926718</v>
      </c>
      <c r="Y6449" s="38">
        <v>304.31480639309257</v>
      </c>
      <c r="Z6449" s="38">
        <v>301.31019736487281</v>
      </c>
      <c r="AB6449" s="38">
        <v>93.978000000000051</v>
      </c>
      <c r="AC6449" s="38">
        <v>0.47014027480205828</v>
      </c>
      <c r="AD6449" s="38">
        <v>94.448140274802114</v>
      </c>
      <c r="AE6449" s="38">
        <v>93.515619973434781</v>
      </c>
      <c r="AF6449" s="38">
        <v>1.1879999999999997</v>
      </c>
      <c r="AG6449" s="38">
        <v>5.9431637879593605E-3</v>
      </c>
      <c r="AH6449" s="38">
        <v>1.1939431637879592</v>
      </c>
      <c r="AI6449" s="38">
        <v>1.1821549355002281</v>
      </c>
      <c r="AJ6449" s="38">
        <v>4.0459999999999985</v>
      </c>
      <c r="AK6449" s="38">
        <v>2.0240774988285831E-2</v>
      </c>
      <c r="AL6449" s="38">
        <v>4.0662407749882847</v>
      </c>
      <c r="AM6449" s="38">
        <v>4.0260933241026278</v>
      </c>
      <c r="AN6449" s="38">
        <v>0</v>
      </c>
      <c r="AO6449" s="38">
        <v>0</v>
      </c>
      <c r="AP6449" s="38">
        <v>0</v>
      </c>
      <c r="AQ6449" s="38">
        <v>0</v>
      </c>
      <c r="AR6449" s="38">
        <v>99.212000000000046</v>
      </c>
      <c r="AS6449" s="38">
        <v>0.49632421357830347</v>
      </c>
      <c r="AT6449" s="38">
        <v>99.708324213578365</v>
      </c>
      <c r="AU6449" s="38">
        <v>98.723868233037635</v>
      </c>
    </row>
    <row r="6450" spans="1:47">
      <c r="A6450" s="53">
        <v>44465</v>
      </c>
      <c r="B6450" s="54">
        <v>15</v>
      </c>
      <c r="C6450" s="54" t="s">
        <v>16</v>
      </c>
      <c r="D6450" s="55">
        <v>29.776802</v>
      </c>
      <c r="E6450">
        <v>1.0148842E-2</v>
      </c>
      <c r="G6450" s="38">
        <v>277.6219999999999</v>
      </c>
      <c r="H6450" s="38">
        <v>0.81144097643412194</v>
      </c>
      <c r="I6450" s="38">
        <v>278.43344097643404</v>
      </c>
      <c r="J6450" s="38">
        <v>275.6076639764479</v>
      </c>
      <c r="K6450" s="38">
        <v>4.9429999999999996</v>
      </c>
      <c r="L6450" s="38">
        <v>1.4447532063431089E-2</v>
      </c>
      <c r="M6450" s="38">
        <v>4.9574475320634308</v>
      </c>
      <c r="N6450" s="38">
        <v>4.907135180337229</v>
      </c>
      <c r="O6450" s="38">
        <v>26.791</v>
      </c>
      <c r="P6450" s="38">
        <v>7.8305448414198328E-2</v>
      </c>
      <c r="Q6450" s="38">
        <v>26.869305448414199</v>
      </c>
      <c r="R6450" s="38">
        <v>26.596613112768505</v>
      </c>
      <c r="S6450" s="38">
        <v>0</v>
      </c>
      <c r="T6450" s="38">
        <v>0</v>
      </c>
      <c r="U6450" s="38">
        <v>0</v>
      </c>
      <c r="V6450" s="38">
        <v>0</v>
      </c>
      <c r="W6450" s="38">
        <v>309.35599999999988</v>
      </c>
      <c r="X6450" s="38">
        <v>0.90419395691175131</v>
      </c>
      <c r="Y6450" s="38">
        <v>310.26019395691168</v>
      </c>
      <c r="Z6450" s="38">
        <v>307.11141226955363</v>
      </c>
      <c r="AB6450" s="38">
        <v>95.671000000000049</v>
      </c>
      <c r="AC6450" s="38">
        <v>0.27962974712533212</v>
      </c>
      <c r="AD6450" s="38">
        <v>95.950629747125376</v>
      </c>
      <c r="AE6450" s="38">
        <v>94.976841966021297</v>
      </c>
      <c r="AF6450" s="38">
        <v>1.2139999999999997</v>
      </c>
      <c r="AG6450" s="38">
        <v>3.5483115365173659E-3</v>
      </c>
      <c r="AH6450" s="38">
        <v>1.2175483115365171</v>
      </c>
      <c r="AI6450" s="38">
        <v>1.2051916060953662</v>
      </c>
      <c r="AJ6450" s="38">
        <v>4.012999999999999</v>
      </c>
      <c r="AK6450" s="38">
        <v>1.1729303291634421E-2</v>
      </c>
      <c r="AL6450" s="38">
        <v>4.0247293032916334</v>
      </c>
      <c r="AM6450" s="38">
        <v>3.9838829614997566</v>
      </c>
      <c r="AN6450" s="38">
        <v>1.2999999999999999E-2</v>
      </c>
      <c r="AO6450" s="38">
        <v>3.7996746272426491E-5</v>
      </c>
      <c r="AP6450" s="38">
        <v>1.3037996746272425E-2</v>
      </c>
      <c r="AQ6450" s="38">
        <v>1.2905676177297992E-2</v>
      </c>
      <c r="AR6450" s="38">
        <v>100.91100000000006</v>
      </c>
      <c r="AS6450" s="38">
        <v>0.2949453586997563</v>
      </c>
      <c r="AT6450" s="38">
        <v>101.20594535869981</v>
      </c>
      <c r="AU6450" s="38">
        <v>100.17882220979372</v>
      </c>
    </row>
    <row r="6451" spans="1:47">
      <c r="A6451" s="53">
        <v>44465</v>
      </c>
      <c r="B6451" s="54">
        <v>16</v>
      </c>
      <c r="C6451" s="54" t="s">
        <v>16</v>
      </c>
      <c r="D6451" s="55">
        <v>34.195343999999999</v>
      </c>
      <c r="E6451">
        <v>1.0702715E-2</v>
      </c>
      <c r="G6451" s="38">
        <v>288.024</v>
      </c>
      <c r="H6451" s="38">
        <v>0.72158116805999406</v>
      </c>
      <c r="I6451" s="38">
        <v>288.74558116805997</v>
      </c>
      <c r="J6451" s="38">
        <v>285.65521950530888</v>
      </c>
      <c r="K6451" s="38">
        <v>5.0690000000000008</v>
      </c>
      <c r="L6451" s="38">
        <v>1.2699271383273999E-2</v>
      </c>
      <c r="M6451" s="38">
        <v>5.0816992713832745</v>
      </c>
      <c r="N6451" s="38">
        <v>5.027311292365952</v>
      </c>
      <c r="O6451" s="38">
        <v>26.769000000000002</v>
      </c>
      <c r="P6451" s="38">
        <v>6.7063877620607948E-2</v>
      </c>
      <c r="Q6451" s="38">
        <v>26.83606387762061</v>
      </c>
      <c r="R6451" s="38">
        <v>26.548845134216641</v>
      </c>
      <c r="S6451" s="38">
        <v>0</v>
      </c>
      <c r="T6451" s="38">
        <v>0</v>
      </c>
      <c r="U6451" s="38">
        <v>0</v>
      </c>
      <c r="V6451" s="38">
        <v>0</v>
      </c>
      <c r="W6451" s="38">
        <v>319.86200000000002</v>
      </c>
      <c r="X6451" s="38">
        <v>0.80134431706387599</v>
      </c>
      <c r="Y6451" s="38">
        <v>320.66334431706389</v>
      </c>
      <c r="Z6451" s="38">
        <v>317.23137593189148</v>
      </c>
      <c r="AB6451" s="38">
        <v>99.114999999999966</v>
      </c>
      <c r="AC6451" s="38">
        <v>0.24831096530937105</v>
      </c>
      <c r="AD6451" s="38">
        <v>99.363310965309338</v>
      </c>
      <c r="AE6451" s="38">
        <v>98.299853766591255</v>
      </c>
      <c r="AF6451" s="38">
        <v>1.2379999999999993</v>
      </c>
      <c r="AG6451" s="38">
        <v>3.1015383650608011E-3</v>
      </c>
      <c r="AH6451" s="38">
        <v>1.2411015383650601</v>
      </c>
      <c r="AI6451" s="38">
        <v>1.2278183823138773</v>
      </c>
      <c r="AJ6451" s="38">
        <v>3.9549999999999983</v>
      </c>
      <c r="AK6451" s="38">
        <v>9.908387910997957E-3</v>
      </c>
      <c r="AL6451" s="38">
        <v>3.9649083879109961</v>
      </c>
      <c r="AM6451" s="38">
        <v>3.9224731034340752</v>
      </c>
      <c r="AN6451" s="38">
        <v>1.7000000000000001E-2</v>
      </c>
      <c r="AO6451" s="38">
        <v>4.2589783688233965E-5</v>
      </c>
      <c r="AP6451" s="38">
        <v>1.7042589783688236E-2</v>
      </c>
      <c r="AQ6451" s="38">
        <v>1.6860187802371508E-2</v>
      </c>
      <c r="AR6451" s="38">
        <v>104.32499999999996</v>
      </c>
      <c r="AS6451" s="38">
        <v>0.26136348136911802</v>
      </c>
      <c r="AT6451" s="38">
        <v>104.58636348136908</v>
      </c>
      <c r="AU6451" s="38">
        <v>103.46700544014156</v>
      </c>
    </row>
    <row r="6452" spans="1:47">
      <c r="A6452" s="53">
        <v>44465</v>
      </c>
      <c r="B6452" s="54">
        <v>17</v>
      </c>
      <c r="C6452" s="54" t="s">
        <v>16</v>
      </c>
      <c r="D6452" s="55">
        <v>35.499923000000003</v>
      </c>
      <c r="E6452">
        <v>1.0912414E-2</v>
      </c>
      <c r="G6452" s="38">
        <v>307.63099999999997</v>
      </c>
      <c r="H6452" s="38">
        <v>2.3810361557581703</v>
      </c>
      <c r="I6452" s="38">
        <v>310.01203615575815</v>
      </c>
      <c r="J6452" s="38">
        <v>306.62905647224358</v>
      </c>
      <c r="K6452" s="38">
        <v>5.4020000000000001</v>
      </c>
      <c r="L6452" s="38">
        <v>4.1810992108745997E-2</v>
      </c>
      <c r="M6452" s="38">
        <v>5.4438109921087463</v>
      </c>
      <c r="N6452" s="38">
        <v>5.3844058728251047</v>
      </c>
      <c r="O6452" s="38">
        <v>28.11</v>
      </c>
      <c r="P6452" s="38">
        <v>0.21756886119527022</v>
      </c>
      <c r="Q6452" s="38">
        <v>28.327568861195271</v>
      </c>
      <c r="R6452" s="38">
        <v>28.018446702168401</v>
      </c>
      <c r="S6452" s="38">
        <v>0</v>
      </c>
      <c r="T6452" s="38">
        <v>0</v>
      </c>
      <c r="U6452" s="38">
        <v>0</v>
      </c>
      <c r="V6452" s="38">
        <v>0</v>
      </c>
      <c r="W6452" s="38">
        <v>341.14299999999997</v>
      </c>
      <c r="X6452" s="38">
        <v>2.6404160090621867</v>
      </c>
      <c r="Y6452" s="38">
        <v>343.78341600906219</v>
      </c>
      <c r="Z6452" s="38">
        <v>340.03190904723704</v>
      </c>
      <c r="AB6452" s="38">
        <v>105.40900000000002</v>
      </c>
      <c r="AC6452" s="38">
        <v>0.81585613979837224</v>
      </c>
      <c r="AD6452" s="38">
        <v>106.22485613979839</v>
      </c>
      <c r="AE6452" s="38">
        <v>105.06568653251047</v>
      </c>
      <c r="AF6452" s="38">
        <v>1.2859999999999985</v>
      </c>
      <c r="AG6452" s="38">
        <v>9.9535238526188979E-3</v>
      </c>
      <c r="AH6452" s="38">
        <v>1.2959535238526174</v>
      </c>
      <c r="AI6452" s="38">
        <v>1.2818115424755787</v>
      </c>
      <c r="AJ6452" s="38">
        <v>4.2290000000000001</v>
      </c>
      <c r="AK6452" s="38">
        <v>3.2732078050330765E-2</v>
      </c>
      <c r="AL6452" s="38">
        <v>4.2617320780503309</v>
      </c>
      <c r="AM6452" s="38">
        <v>4.2152262932575653</v>
      </c>
      <c r="AN6452" s="38">
        <v>1.7000000000000001E-2</v>
      </c>
      <c r="AO6452" s="38">
        <v>1.3157846461471344E-4</v>
      </c>
      <c r="AP6452" s="38">
        <v>1.7131578464614716E-2</v>
      </c>
      <c r="AQ6452" s="38">
        <v>1.6944631587935355E-2</v>
      </c>
      <c r="AR6452" s="38">
        <v>110.94100000000002</v>
      </c>
      <c r="AS6452" s="38">
        <v>0.85867332016593667</v>
      </c>
      <c r="AT6452" s="38">
        <v>111.79967332016595</v>
      </c>
      <c r="AU6452" s="38">
        <v>110.57966899983154</v>
      </c>
    </row>
    <row r="6453" spans="1:47">
      <c r="A6453" s="53">
        <v>44465</v>
      </c>
      <c r="B6453" s="54">
        <v>18</v>
      </c>
      <c r="C6453" s="54" t="s">
        <v>16</v>
      </c>
      <c r="D6453" s="55">
        <v>33.292051000000001</v>
      </c>
      <c r="E6453">
        <v>1.0940985E-2</v>
      </c>
      <c r="G6453" s="38">
        <v>324.37599999999992</v>
      </c>
      <c r="H6453" s="38">
        <v>0.10807444113619212</v>
      </c>
      <c r="I6453" s="38">
        <v>324.4840744411361</v>
      </c>
      <c r="J6453" s="38">
        <v>320.93389904993677</v>
      </c>
      <c r="K6453" s="38">
        <v>5.6899999999999995</v>
      </c>
      <c r="L6453" s="38">
        <v>1.8957739477178743E-3</v>
      </c>
      <c r="M6453" s="38">
        <v>5.6918957739477172</v>
      </c>
      <c r="N6453" s="38">
        <v>5.6296208276633921</v>
      </c>
      <c r="O6453" s="38">
        <v>29.445999999999998</v>
      </c>
      <c r="P6453" s="38">
        <v>9.8107134735501804E-3</v>
      </c>
      <c r="Q6453" s="38">
        <v>29.455810713473547</v>
      </c>
      <c r="R6453" s="38">
        <v>29.133535130294593</v>
      </c>
      <c r="S6453" s="38">
        <v>0</v>
      </c>
      <c r="T6453" s="38">
        <v>0</v>
      </c>
      <c r="U6453" s="38">
        <v>0</v>
      </c>
      <c r="V6453" s="38">
        <v>0</v>
      </c>
      <c r="W6453" s="38">
        <v>359.51199999999994</v>
      </c>
      <c r="X6453" s="38">
        <v>0.11978092855746018</v>
      </c>
      <c r="Y6453" s="38">
        <v>359.63178092855736</v>
      </c>
      <c r="Z6453" s="38">
        <v>355.69705500789479</v>
      </c>
      <c r="AB6453" s="38">
        <v>110.822</v>
      </c>
      <c r="AC6453" s="38">
        <v>3.6923279513882301E-2</v>
      </c>
      <c r="AD6453" s="38">
        <v>110.85892327951389</v>
      </c>
      <c r="AE6453" s="38">
        <v>109.64601746279658</v>
      </c>
      <c r="AF6453" s="38">
        <v>1.369999999999999</v>
      </c>
      <c r="AG6453" s="38">
        <v>4.5645172379147388E-4</v>
      </c>
      <c r="AH6453" s="38">
        <v>1.3704564517237905</v>
      </c>
      <c r="AI6453" s="38">
        <v>1.3554623082423274</v>
      </c>
      <c r="AJ6453" s="38">
        <v>4.6329999999999965</v>
      </c>
      <c r="AK6453" s="38">
        <v>1.5436064498729185E-3</v>
      </c>
      <c r="AL6453" s="38">
        <v>4.6345436064498697</v>
      </c>
      <c r="AM6453" s="38">
        <v>4.5838371343698556</v>
      </c>
      <c r="AN6453" s="38">
        <v>1.7000000000000001E-2</v>
      </c>
      <c r="AO6453" s="38">
        <v>5.6639994923029648E-6</v>
      </c>
      <c r="AP6453" s="38">
        <v>1.7005663999492306E-2</v>
      </c>
      <c r="AQ6453" s="38">
        <v>1.6819605284758822E-2</v>
      </c>
      <c r="AR6453" s="38">
        <v>116.842</v>
      </c>
      <c r="AS6453" s="38">
        <v>3.8929001687039E-2</v>
      </c>
      <c r="AT6453" s="38">
        <v>116.88092900168705</v>
      </c>
      <c r="AU6453" s="38">
        <v>115.60213651069351</v>
      </c>
    </row>
    <row r="6454" spans="1:47">
      <c r="A6454" s="53">
        <v>44465</v>
      </c>
      <c r="B6454" s="54">
        <v>19</v>
      </c>
      <c r="C6454" s="54" t="s">
        <v>16</v>
      </c>
      <c r="D6454" s="55">
        <v>77.460093999999998</v>
      </c>
      <c r="E6454">
        <v>1.0815349E-2</v>
      </c>
      <c r="G6454" s="38">
        <v>329.94499999999999</v>
      </c>
      <c r="H6454" s="38">
        <v>1.1157636662359824</v>
      </c>
      <c r="I6454" s="38">
        <v>331.06076366623597</v>
      </c>
      <c r="J6454" s="38">
        <v>327.48022596697911</v>
      </c>
      <c r="K6454" s="38">
        <v>5.8020000000000005</v>
      </c>
      <c r="L6454" s="38">
        <v>1.9620423984303963E-2</v>
      </c>
      <c r="M6454" s="38">
        <v>5.8216204239843048</v>
      </c>
      <c r="N6454" s="38">
        <v>5.758657567353386</v>
      </c>
      <c r="O6454" s="38">
        <v>30.199000000000005</v>
      </c>
      <c r="P6454" s="38">
        <v>0.1021229203553939</v>
      </c>
      <c r="Q6454" s="38">
        <v>30.3011229203554</v>
      </c>
      <c r="R6454" s="38">
        <v>29.973405700879855</v>
      </c>
      <c r="S6454" s="38">
        <v>0</v>
      </c>
      <c r="T6454" s="38">
        <v>0</v>
      </c>
      <c r="U6454" s="38">
        <v>0</v>
      </c>
      <c r="V6454" s="38">
        <v>0</v>
      </c>
      <c r="W6454" s="38">
        <v>365.94600000000003</v>
      </c>
      <c r="X6454" s="38">
        <v>1.2375070105756802</v>
      </c>
      <c r="Y6454" s="38">
        <v>367.18350701057568</v>
      </c>
      <c r="Z6454" s="38">
        <v>363.21228923521238</v>
      </c>
      <c r="AB6454" s="38">
        <v>112.80400000000006</v>
      </c>
      <c r="AC6454" s="38">
        <v>0.38146540970793263</v>
      </c>
      <c r="AD6454" s="38">
        <v>113.18546540970799</v>
      </c>
      <c r="AE6454" s="38">
        <v>111.96132509957457</v>
      </c>
      <c r="AF6454" s="38">
        <v>1.3569999999999989</v>
      </c>
      <c r="AG6454" s="38">
        <v>4.588920259686392E-3</v>
      </c>
      <c r="AH6454" s="38">
        <v>1.3615889202596854</v>
      </c>
      <c r="AI6454" s="38">
        <v>1.3468628608925437</v>
      </c>
      <c r="AJ6454" s="38">
        <v>4.7389999999999981</v>
      </c>
      <c r="AK6454" s="38">
        <v>1.602571341978911E-2</v>
      </c>
      <c r="AL6454" s="38">
        <v>4.7550257134197871</v>
      </c>
      <c r="AM6454" s="38">
        <v>4.7035984508251776</v>
      </c>
      <c r="AN6454" s="38">
        <v>1.7000000000000001E-2</v>
      </c>
      <c r="AO6454" s="38">
        <v>5.7488315707198783E-5</v>
      </c>
      <c r="AP6454" s="38">
        <v>1.7057488315707199E-2</v>
      </c>
      <c r="AQ6454" s="38">
        <v>1.6873005626509403E-2</v>
      </c>
      <c r="AR6454" s="38">
        <v>118.91700000000006</v>
      </c>
      <c r="AS6454" s="38">
        <v>0.40213753170311528</v>
      </c>
      <c r="AT6454" s="38">
        <v>119.31913753170316</v>
      </c>
      <c r="AU6454" s="38">
        <v>118.0286594169188</v>
      </c>
    </row>
    <row r="6455" spans="1:47">
      <c r="A6455" s="53">
        <v>44465</v>
      </c>
      <c r="B6455" s="54">
        <v>20</v>
      </c>
      <c r="C6455" s="54" t="s">
        <v>16</v>
      </c>
      <c r="D6455" s="55">
        <v>50.144306999999998</v>
      </c>
      <c r="E6455">
        <v>1.0761447E-2</v>
      </c>
      <c r="G6455" s="38">
        <v>338.18599999999992</v>
      </c>
      <c r="H6455" s="38">
        <v>3.8039874945915084</v>
      </c>
      <c r="I6455" s="38">
        <v>341.98998749459145</v>
      </c>
      <c r="J6455" s="38">
        <v>338.3096803696377</v>
      </c>
      <c r="K6455" s="38">
        <v>5.9349999999999987</v>
      </c>
      <c r="L6455" s="38">
        <v>6.6758132449009133E-2</v>
      </c>
      <c r="M6455" s="38">
        <v>6.0017581324490079</v>
      </c>
      <c r="N6455" s="38">
        <v>5.9371705303998388</v>
      </c>
      <c r="O6455" s="38">
        <v>31.313000000000002</v>
      </c>
      <c r="P6455" s="38">
        <v>0.35221523190831067</v>
      </c>
      <c r="Q6455" s="38">
        <v>31.665215231908313</v>
      </c>
      <c r="R6455" s="38">
        <v>31.324451696446538</v>
      </c>
      <c r="S6455" s="38">
        <v>0</v>
      </c>
      <c r="T6455" s="38">
        <v>0</v>
      </c>
      <c r="U6455" s="38">
        <v>0</v>
      </c>
      <c r="V6455" s="38">
        <v>0</v>
      </c>
      <c r="W6455" s="38">
        <v>375.43399999999991</v>
      </c>
      <c r="X6455" s="38">
        <v>4.2229608589488281</v>
      </c>
      <c r="Y6455" s="38">
        <v>379.65696085894876</v>
      </c>
      <c r="Z6455" s="38">
        <v>375.57130259648409</v>
      </c>
      <c r="AB6455" s="38">
        <v>115.88300000000002</v>
      </c>
      <c r="AC6455" s="38">
        <v>1.3034764385153377</v>
      </c>
      <c r="AD6455" s="38">
        <v>117.18647643851536</v>
      </c>
      <c r="AE6455" s="38">
        <v>115.92538038320552</v>
      </c>
      <c r="AF6455" s="38">
        <v>1.3999999999999988</v>
      </c>
      <c r="AG6455" s="38">
        <v>1.5747495438687909E-2</v>
      </c>
      <c r="AH6455" s="38">
        <v>1.4157474954386866</v>
      </c>
      <c r="AI6455" s="38">
        <v>1.4005120038011405</v>
      </c>
      <c r="AJ6455" s="38">
        <v>4.8399999999999981</v>
      </c>
      <c r="AK6455" s="38">
        <v>5.4441341373749653E-2</v>
      </c>
      <c r="AL6455" s="38">
        <v>4.8944413413737475</v>
      </c>
      <c r="AM6455" s="38">
        <v>4.8417700702839452</v>
      </c>
      <c r="AN6455" s="38">
        <v>1.7000000000000001E-2</v>
      </c>
      <c r="AO6455" s="38">
        <v>1.9121958746978193E-4</v>
      </c>
      <c r="AP6455" s="38">
        <v>1.7191219587469782E-2</v>
      </c>
      <c r="AQ6455" s="38">
        <v>1.7006217189013864E-2</v>
      </c>
      <c r="AR6455" s="38">
        <v>122.14000000000003</v>
      </c>
      <c r="AS6455" s="38">
        <v>1.373856494915245</v>
      </c>
      <c r="AT6455" s="38">
        <v>123.51385649491526</v>
      </c>
      <c r="AU6455" s="38">
        <v>122.18466867447962</v>
      </c>
    </row>
    <row r="6456" spans="1:47">
      <c r="A6456" s="53">
        <v>44465</v>
      </c>
      <c r="B6456" s="54">
        <v>21</v>
      </c>
      <c r="C6456" s="54" t="s">
        <v>16</v>
      </c>
      <c r="D6456" s="55">
        <v>41.690080000000002</v>
      </c>
      <c r="E6456">
        <v>1.0504606999999999E-2</v>
      </c>
      <c r="G6456" s="38">
        <v>338.39899999999989</v>
      </c>
      <c r="H6456" s="38">
        <v>4.3687857069518072</v>
      </c>
      <c r="I6456" s="38">
        <v>342.76778570695171</v>
      </c>
      <c r="J6456" s="38">
        <v>339.16714482583996</v>
      </c>
      <c r="K6456" s="38">
        <v>5.9509999999999996</v>
      </c>
      <c r="L6456" s="38">
        <v>7.6828370480025679E-2</v>
      </c>
      <c r="M6456" s="38">
        <v>6.0278283704800257</v>
      </c>
      <c r="N6456" s="38">
        <v>5.9645084023846824</v>
      </c>
      <c r="O6456" s="38">
        <v>31.390000000000004</v>
      </c>
      <c r="P6456" s="38">
        <v>0.4052499662860034</v>
      </c>
      <c r="Q6456" s="38">
        <v>31.795249966286008</v>
      </c>
      <c r="R6456" s="38">
        <v>31.461253360923411</v>
      </c>
      <c r="S6456" s="38">
        <v>0</v>
      </c>
      <c r="T6456" s="38">
        <v>0</v>
      </c>
      <c r="U6456" s="38">
        <v>0</v>
      </c>
      <c r="V6456" s="38">
        <v>0</v>
      </c>
      <c r="W6456" s="38">
        <v>375.7399999999999</v>
      </c>
      <c r="X6456" s="38">
        <v>4.850864043717837</v>
      </c>
      <c r="Y6456" s="38">
        <v>380.59086404371777</v>
      </c>
      <c r="Z6456" s="38">
        <v>376.59290658914807</v>
      </c>
      <c r="AB6456" s="38">
        <v>115.92600000000006</v>
      </c>
      <c r="AC6456" s="38">
        <v>1.4966233702348279</v>
      </c>
      <c r="AD6456" s="38">
        <v>117.42262337023489</v>
      </c>
      <c r="AE6456" s="38">
        <v>116.18914485882155</v>
      </c>
      <c r="AF6456" s="38">
        <v>1.407999999999999</v>
      </c>
      <c r="AG6456" s="38">
        <v>1.8177507248508838E-2</v>
      </c>
      <c r="AH6456" s="38">
        <v>1.4261775072485079</v>
      </c>
      <c r="AI6456" s="38">
        <v>1.4111960730226227</v>
      </c>
      <c r="AJ6456" s="38">
        <v>4.8869999999999987</v>
      </c>
      <c r="AK6456" s="38">
        <v>6.3091958752459321E-2</v>
      </c>
      <c r="AL6456" s="38">
        <v>4.9500919587524583</v>
      </c>
      <c r="AM6456" s="38">
        <v>4.8980931881119032</v>
      </c>
      <c r="AN6456" s="38">
        <v>1.7000000000000001E-2</v>
      </c>
      <c r="AO6456" s="38">
        <v>2.1947274376750745E-4</v>
      </c>
      <c r="AP6456" s="38">
        <v>1.7219472743767509E-2</v>
      </c>
      <c r="AQ6456" s="38">
        <v>1.7038588949847021E-2</v>
      </c>
      <c r="AR6456" s="38">
        <v>122.23800000000006</v>
      </c>
      <c r="AS6456" s="38">
        <v>1.5781123089795634</v>
      </c>
      <c r="AT6456" s="38">
        <v>123.81611230897961</v>
      </c>
      <c r="AU6456" s="38">
        <v>122.51547270890592</v>
      </c>
    </row>
    <row r="6457" spans="1:47">
      <c r="A6457" s="53">
        <v>44465</v>
      </c>
      <c r="B6457" s="54">
        <v>22</v>
      </c>
      <c r="C6457" s="54" t="s">
        <v>16</v>
      </c>
      <c r="D6457" s="55">
        <v>30.956983000000001</v>
      </c>
      <c r="E6457">
        <v>1.0279702999999999E-2</v>
      </c>
      <c r="G6457" s="38">
        <v>314.74</v>
      </c>
      <c r="H6457" s="38">
        <v>3.4942872919599441</v>
      </c>
      <c r="I6457" s="38">
        <v>318.23428729195996</v>
      </c>
      <c r="J6457" s="38">
        <v>314.96293333418191</v>
      </c>
      <c r="K6457" s="38">
        <v>5.4140000000000006</v>
      </c>
      <c r="L6457" s="38">
        <v>6.0106981631413675E-2</v>
      </c>
      <c r="M6457" s="38">
        <v>5.4741069816314143</v>
      </c>
      <c r="N6457" s="38">
        <v>5.4178347876700164</v>
      </c>
      <c r="O6457" s="38">
        <v>28.836000000000006</v>
      </c>
      <c r="P6457" s="38">
        <v>0.32014128598512093</v>
      </c>
      <c r="Q6457" s="38">
        <v>29.156141285985125</v>
      </c>
      <c r="R6457" s="38">
        <v>28.85642481293916</v>
      </c>
      <c r="S6457" s="38">
        <v>2E-3</v>
      </c>
      <c r="T6457" s="38">
        <v>2.2204278400965522E-5</v>
      </c>
      <c r="U6457" s="38">
        <v>2.0222042784009656E-3</v>
      </c>
      <c r="V6457" s="38">
        <v>2.0014166190136743E-3</v>
      </c>
      <c r="W6457" s="38">
        <v>348.99200000000002</v>
      </c>
      <c r="X6457" s="38">
        <v>3.8745577638548796</v>
      </c>
      <c r="Y6457" s="38">
        <v>352.86655776385487</v>
      </c>
      <c r="Z6457" s="38">
        <v>349.23919435141011</v>
      </c>
      <c r="AB6457" s="38">
        <v>107.59299999999995</v>
      </c>
      <c r="AC6457" s="38">
        <v>1.1945124629975412</v>
      </c>
      <c r="AD6457" s="38">
        <v>108.78751246299748</v>
      </c>
      <c r="AE6457" s="38">
        <v>107.66920914476907</v>
      </c>
      <c r="AF6457" s="38">
        <v>1.3449999999999984</v>
      </c>
      <c r="AG6457" s="38">
        <v>1.4932377224649298E-2</v>
      </c>
      <c r="AH6457" s="38">
        <v>1.3599323772246477</v>
      </c>
      <c r="AI6457" s="38">
        <v>1.3459526762866942</v>
      </c>
      <c r="AJ6457" s="38">
        <v>4.4609999999999976</v>
      </c>
      <c r="AK6457" s="38">
        <v>4.9526642973353567E-2</v>
      </c>
      <c r="AL6457" s="38">
        <v>4.5105266429733515</v>
      </c>
      <c r="AM6457" s="38">
        <v>4.4641597687099983</v>
      </c>
      <c r="AN6457" s="38">
        <v>1.7000000000000001E-2</v>
      </c>
      <c r="AO6457" s="38">
        <v>1.8873636640820695E-4</v>
      </c>
      <c r="AP6457" s="38">
        <v>1.7188736366408209E-2</v>
      </c>
      <c r="AQ6457" s="38">
        <v>1.7012041261616234E-2</v>
      </c>
      <c r="AR6457" s="38">
        <v>113.41599999999994</v>
      </c>
      <c r="AS6457" s="38">
        <v>1.2591602195619522</v>
      </c>
      <c r="AT6457" s="38">
        <v>114.67516021956189</v>
      </c>
      <c r="AU6457" s="38">
        <v>113.4963336310274</v>
      </c>
    </row>
    <row r="6458" spans="1:47">
      <c r="A6458" s="53">
        <v>44465</v>
      </c>
      <c r="B6458" s="54">
        <v>23</v>
      </c>
      <c r="C6458" s="54" t="s">
        <v>16</v>
      </c>
      <c r="D6458" s="55">
        <v>31.948005999999999</v>
      </c>
      <c r="E6458">
        <v>1.0144012000000001E-2</v>
      </c>
      <c r="G6458" s="38">
        <v>280.32600000000002</v>
      </c>
      <c r="H6458" s="38">
        <v>3.18227035803478</v>
      </c>
      <c r="I6458" s="38">
        <v>283.50827035803479</v>
      </c>
      <c r="J6458" s="38">
        <v>280.63235906142364</v>
      </c>
      <c r="K6458" s="38">
        <v>4.9240000000000004</v>
      </c>
      <c r="L6458" s="38">
        <v>5.5897416732530181E-2</v>
      </c>
      <c r="M6458" s="38">
        <v>4.9798974167325305</v>
      </c>
      <c r="N6458" s="38">
        <v>4.9293812775784263</v>
      </c>
      <c r="O6458" s="38">
        <v>25.612000000000002</v>
      </c>
      <c r="P6458" s="38">
        <v>0.290748301655882</v>
      </c>
      <c r="Q6458" s="38">
        <v>25.902748301655883</v>
      </c>
      <c r="R6458" s="38">
        <v>25.639990512050904</v>
      </c>
      <c r="S6458" s="38">
        <v>4.0000000000000001E-3</v>
      </c>
      <c r="T6458" s="38">
        <v>4.540813706948024E-5</v>
      </c>
      <c r="U6458" s="38">
        <v>4.0454081370694802E-3</v>
      </c>
      <c r="V6458" s="38">
        <v>4.0043714683821495E-3</v>
      </c>
      <c r="W6458" s="38">
        <v>310.86600000000004</v>
      </c>
      <c r="X6458" s="38">
        <v>3.5289614845602615</v>
      </c>
      <c r="Y6458" s="38">
        <v>314.39496148456027</v>
      </c>
      <c r="Z6458" s="38">
        <v>311.20573522252141</v>
      </c>
      <c r="AB6458" s="38">
        <v>95.991000000000028</v>
      </c>
      <c r="AC6458" s="38">
        <v>1.0896931213591199</v>
      </c>
      <c r="AD6458" s="38">
        <v>97.080693121359147</v>
      </c>
      <c r="AE6458" s="38">
        <v>96.095905405367759</v>
      </c>
      <c r="AF6458" s="38">
        <v>1.2309999999999997</v>
      </c>
      <c r="AG6458" s="38">
        <v>1.397435418313254E-2</v>
      </c>
      <c r="AH6458" s="38">
        <v>1.2449743541831322</v>
      </c>
      <c r="AI6458" s="38">
        <v>1.2323453193946061</v>
      </c>
      <c r="AJ6458" s="38">
        <v>3.8739999999999979</v>
      </c>
      <c r="AK6458" s="38">
        <v>4.3977780751791595E-2</v>
      </c>
      <c r="AL6458" s="38">
        <v>3.9179777807517895</v>
      </c>
      <c r="AM6458" s="38">
        <v>3.8782337671281097</v>
      </c>
      <c r="AN6458" s="38">
        <v>1.7000000000000001E-2</v>
      </c>
      <c r="AO6458" s="38">
        <v>1.9298458254529105E-4</v>
      </c>
      <c r="AP6458" s="38">
        <v>1.7192984582545291E-2</v>
      </c>
      <c r="AQ6458" s="38">
        <v>1.7018578740624138E-2</v>
      </c>
      <c r="AR6458" s="38">
        <v>101.11300000000001</v>
      </c>
      <c r="AS6458" s="38">
        <v>1.1478382408765893</v>
      </c>
      <c r="AT6458" s="38">
        <v>102.26083824087661</v>
      </c>
      <c r="AU6458" s="38">
        <v>101.2235030706311</v>
      </c>
    </row>
    <row r="6459" spans="1:47">
      <c r="A6459" s="53">
        <v>44465</v>
      </c>
      <c r="B6459" s="54">
        <v>24</v>
      </c>
      <c r="C6459" s="54" t="s">
        <v>16</v>
      </c>
      <c r="D6459" s="55">
        <v>36.307046999999997</v>
      </c>
      <c r="E6459">
        <v>1.0011717999999999E-2</v>
      </c>
      <c r="G6459" s="38">
        <v>244.34800000000001</v>
      </c>
      <c r="H6459" s="38">
        <v>4.7937339134498886</v>
      </c>
      <c r="I6459" s="38">
        <v>249.14173391344991</v>
      </c>
      <c r="J6459" s="38">
        <v>246.64739713147742</v>
      </c>
      <c r="K6459" s="38">
        <v>4.3100000000000005</v>
      </c>
      <c r="L6459" s="38">
        <v>8.4555605803890446E-2</v>
      </c>
      <c r="M6459" s="38">
        <v>4.394555605803891</v>
      </c>
      <c r="N6459" s="38">
        <v>4.3505585543432632</v>
      </c>
      <c r="O6459" s="38">
        <v>22.094000000000001</v>
      </c>
      <c r="P6459" s="38">
        <v>0.43345047671256504</v>
      </c>
      <c r="Q6459" s="38">
        <v>22.527450476712566</v>
      </c>
      <c r="R6459" s="38">
        <v>22.301911995280754</v>
      </c>
      <c r="S6459" s="38">
        <v>4.0000000000000001E-3</v>
      </c>
      <c r="T6459" s="38">
        <v>7.8473880096418031E-5</v>
      </c>
      <c r="U6459" s="38">
        <v>4.0784738800964185E-3</v>
      </c>
      <c r="V6459" s="38">
        <v>4.037641349738527E-3</v>
      </c>
      <c r="W6459" s="38">
        <v>270.75600000000003</v>
      </c>
      <c r="X6459" s="38">
        <v>5.3118184698464406</v>
      </c>
      <c r="Y6459" s="38">
        <v>276.06781846984649</v>
      </c>
      <c r="Z6459" s="38">
        <v>273.30390532245116</v>
      </c>
      <c r="AB6459" s="38">
        <v>83.542999999999964</v>
      </c>
      <c r="AC6459" s="38">
        <v>1.6389858412237623</v>
      </c>
      <c r="AD6459" s="38">
        <v>85.181985841223721</v>
      </c>
      <c r="AE6459" s="38">
        <v>84.329167820301393</v>
      </c>
      <c r="AF6459" s="38">
        <v>1.02</v>
      </c>
      <c r="AG6459" s="38">
        <v>2.0010839424586601E-2</v>
      </c>
      <c r="AH6459" s="38">
        <v>1.0400108394245866</v>
      </c>
      <c r="AI6459" s="38">
        <v>1.0295985441833244</v>
      </c>
      <c r="AJ6459" s="38">
        <v>3.3259999999999961</v>
      </c>
      <c r="AK6459" s="38">
        <v>6.5251031300171528E-2</v>
      </c>
      <c r="AL6459" s="38">
        <v>3.3912510313001678</v>
      </c>
      <c r="AM6459" s="38">
        <v>3.3572987823075815</v>
      </c>
      <c r="AN6459" s="38">
        <v>1.7000000000000001E-2</v>
      </c>
      <c r="AO6459" s="38">
        <v>3.3351399040977672E-4</v>
      </c>
      <c r="AP6459" s="38">
        <v>1.7333513990409777E-2</v>
      </c>
      <c r="AQ6459" s="38">
        <v>1.7159975736388739E-2</v>
      </c>
      <c r="AR6459" s="38">
        <v>87.905999999999949</v>
      </c>
      <c r="AS6459" s="38">
        <v>1.7245812259389302</v>
      </c>
      <c r="AT6459" s="38">
        <v>89.630581225938883</v>
      </c>
      <c r="AU6459" s="38">
        <v>88.733225122528694</v>
      </c>
    </row>
    <row r="6460" spans="1:47">
      <c r="A6460" s="53">
        <v>44466</v>
      </c>
      <c r="B6460" s="54">
        <v>1</v>
      </c>
      <c r="C6460" s="54" t="s">
        <v>16</v>
      </c>
      <c r="D6460" s="55">
        <v>26.302477</v>
      </c>
      <c r="E6460">
        <v>1.0134335E-2</v>
      </c>
      <c r="G6460" s="38">
        <v>215.78100000000001</v>
      </c>
      <c r="H6460" s="38">
        <v>4.3643158503268289</v>
      </c>
      <c r="I6460" s="38">
        <v>220.14531585032682</v>
      </c>
      <c r="J6460" s="38">
        <v>217.9142894708188</v>
      </c>
      <c r="K6460" s="38">
        <v>3.7229999999999994</v>
      </c>
      <c r="L6460" s="38">
        <v>7.5300178934970083E-2</v>
      </c>
      <c r="M6460" s="38">
        <v>3.7983001789349693</v>
      </c>
      <c r="N6460" s="38">
        <v>3.7598069324910823</v>
      </c>
      <c r="O6460" s="38">
        <v>19.467999999999996</v>
      </c>
      <c r="P6460" s="38">
        <v>0.39375339336717635</v>
      </c>
      <c r="Q6460" s="38">
        <v>19.861753393367174</v>
      </c>
      <c r="R6460" s="38">
        <v>19.660467730791403</v>
      </c>
      <c r="S6460" s="38">
        <v>4.0000000000000001E-3</v>
      </c>
      <c r="T6460" s="38">
        <v>8.0902690233650393E-5</v>
      </c>
      <c r="U6460" s="38">
        <v>4.0809026902336506E-3</v>
      </c>
      <c r="V6460" s="38">
        <v>4.0395454552684213E-3</v>
      </c>
      <c r="W6460" s="38">
        <v>238.976</v>
      </c>
      <c r="X6460" s="38">
        <v>4.8334503253192089</v>
      </c>
      <c r="Y6460" s="38">
        <v>243.80945032531918</v>
      </c>
      <c r="Z6460" s="38">
        <v>241.33860367955654</v>
      </c>
      <c r="AB6460" s="38">
        <v>73.742000000000019</v>
      </c>
      <c r="AC6460" s="38">
        <v>1.4914815458024619</v>
      </c>
      <c r="AD6460" s="38">
        <v>75.233481545802476</v>
      </c>
      <c r="AE6460" s="38">
        <v>74.471040240600999</v>
      </c>
      <c r="AF6460" s="38">
        <v>0.89200000000000035</v>
      </c>
      <c r="AG6460" s="38">
        <v>1.8041299922104043E-2</v>
      </c>
      <c r="AH6460" s="38">
        <v>0.91004129992210436</v>
      </c>
      <c r="AI6460" s="38">
        <v>0.90081863652485827</v>
      </c>
      <c r="AJ6460" s="38">
        <v>2.9379999999999957</v>
      </c>
      <c r="AK6460" s="38">
        <v>5.9423025976616119E-2</v>
      </c>
      <c r="AL6460" s="38">
        <v>2.9974230259766119</v>
      </c>
      <c r="AM6460" s="38">
        <v>2.967046136894651</v>
      </c>
      <c r="AN6460" s="38">
        <v>1.7000000000000001E-2</v>
      </c>
      <c r="AO6460" s="38">
        <v>3.438364334930142E-4</v>
      </c>
      <c r="AP6460" s="38">
        <v>1.7343836433493014E-2</v>
      </c>
      <c r="AQ6460" s="38">
        <v>1.7168068184890788E-2</v>
      </c>
      <c r="AR6460" s="38">
        <v>77.589000000000013</v>
      </c>
      <c r="AS6460" s="38">
        <v>1.5692897081346753</v>
      </c>
      <c r="AT6460" s="38">
        <v>79.158289708134689</v>
      </c>
      <c r="AU6460" s="38">
        <v>78.356073082205398</v>
      </c>
    </row>
    <row r="6461" spans="1:47">
      <c r="A6461" s="53">
        <v>44466</v>
      </c>
      <c r="B6461" s="54">
        <v>2</v>
      </c>
      <c r="C6461" s="54" t="s">
        <v>16</v>
      </c>
      <c r="D6461" s="55">
        <v>25.084486999999999</v>
      </c>
      <c r="E6461">
        <v>1.0237995E-2</v>
      </c>
      <c r="G6461" s="38">
        <v>197.07899999999998</v>
      </c>
      <c r="H6461" s="38">
        <v>4.2156415848032109</v>
      </c>
      <c r="I6461" s="38">
        <v>201.2946415848032</v>
      </c>
      <c r="J6461" s="38">
        <v>199.23378805073119</v>
      </c>
      <c r="K6461" s="38">
        <v>3.3309999999999995</v>
      </c>
      <c r="L6461" s="38">
        <v>7.12521482196454E-2</v>
      </c>
      <c r="M6461" s="38">
        <v>3.4022521482196448</v>
      </c>
      <c r="N6461" s="38">
        <v>3.3674199077374327</v>
      </c>
      <c r="O6461" s="38">
        <v>17.316000000000003</v>
      </c>
      <c r="P6461" s="38">
        <v>0.3703999395290844</v>
      </c>
      <c r="Q6461" s="38">
        <v>17.686399939529085</v>
      </c>
      <c r="R6461" s="38">
        <v>17.505326665380185</v>
      </c>
      <c r="S6461" s="38">
        <v>4.0000000000000001E-3</v>
      </c>
      <c r="T6461" s="38">
        <v>8.5562471593690075E-5</v>
      </c>
      <c r="U6461" s="38">
        <v>4.0855624715936904E-3</v>
      </c>
      <c r="V6461" s="38">
        <v>4.0437345034373268E-3</v>
      </c>
      <c r="W6461" s="38">
        <v>217.72999999999996</v>
      </c>
      <c r="X6461" s="38">
        <v>4.6573792350235355</v>
      </c>
      <c r="Y6461" s="38">
        <v>222.38737923502353</v>
      </c>
      <c r="Z6461" s="38">
        <v>220.11057835835223</v>
      </c>
      <c r="AB6461" s="38">
        <v>67.657000000000039</v>
      </c>
      <c r="AC6461" s="38">
        <v>1.4472250351535731</v>
      </c>
      <c r="AD6461" s="38">
        <v>69.104225035153618</v>
      </c>
      <c r="AE6461" s="38">
        <v>68.396736324764845</v>
      </c>
      <c r="AF6461" s="38">
        <v>0.83100000000000018</v>
      </c>
      <c r="AG6461" s="38">
        <v>1.7775603473589117E-2</v>
      </c>
      <c r="AH6461" s="38">
        <v>0.84877560347358927</v>
      </c>
      <c r="AI6461" s="38">
        <v>0.84008584308910472</v>
      </c>
      <c r="AJ6461" s="38">
        <v>2.5929999999999969</v>
      </c>
      <c r="AK6461" s="38">
        <v>5.5465872210609529E-2</v>
      </c>
      <c r="AL6461" s="38">
        <v>2.6484658722106063</v>
      </c>
      <c r="AM6461" s="38">
        <v>2.6213508918532433</v>
      </c>
      <c r="AN6461" s="38">
        <v>1.7000000000000001E-2</v>
      </c>
      <c r="AO6461" s="38">
        <v>3.6364050427318282E-4</v>
      </c>
      <c r="AP6461" s="38">
        <v>1.7363640504273185E-2</v>
      </c>
      <c r="AQ6461" s="38">
        <v>1.7185871639608639E-2</v>
      </c>
      <c r="AR6461" s="38">
        <v>71.098000000000042</v>
      </c>
      <c r="AS6461" s="38">
        <v>1.5208301513420452</v>
      </c>
      <c r="AT6461" s="38">
        <v>72.618830151342081</v>
      </c>
      <c r="AU6461" s="38">
        <v>71.875358931346796</v>
      </c>
    </row>
    <row r="6462" spans="1:47">
      <c r="A6462" s="53">
        <v>44466</v>
      </c>
      <c r="B6462" s="54">
        <v>3</v>
      </c>
      <c r="C6462" s="54" t="s">
        <v>16</v>
      </c>
      <c r="D6462" s="55">
        <v>23.581901999999999</v>
      </c>
      <c r="E6462">
        <v>1.0291761999999999E-2</v>
      </c>
      <c r="G6462" s="38">
        <v>186.494</v>
      </c>
      <c r="H6462" s="38">
        <v>3.9076871670221744</v>
      </c>
      <c r="I6462" s="38">
        <v>190.40168716702217</v>
      </c>
      <c r="J6462" s="38">
        <v>188.44211831830071</v>
      </c>
      <c r="K6462" s="38">
        <v>3.093</v>
      </c>
      <c r="L6462" s="38">
        <v>6.4808929014336047E-2</v>
      </c>
      <c r="M6462" s="38">
        <v>3.1578089290143359</v>
      </c>
      <c r="N6462" s="38">
        <v>3.1253095110754452</v>
      </c>
      <c r="O6462" s="38">
        <v>16.214000000000002</v>
      </c>
      <c r="P6462" s="38">
        <v>0.33973875688278199</v>
      </c>
      <c r="Q6462" s="38">
        <v>16.553738756882783</v>
      </c>
      <c r="R6462" s="38">
        <v>16.383371617386768</v>
      </c>
      <c r="S6462" s="38">
        <v>3.0000000000000001E-3</v>
      </c>
      <c r="T6462" s="38">
        <v>6.2860260925641165E-5</v>
      </c>
      <c r="U6462" s="38">
        <v>3.0628602609256411E-3</v>
      </c>
      <c r="V6462" s="38">
        <v>3.0313380320809362E-3</v>
      </c>
      <c r="W6462" s="38">
        <v>205.80399999999997</v>
      </c>
      <c r="X6462" s="38">
        <v>4.312297713180218</v>
      </c>
      <c r="Y6462" s="38">
        <v>210.11629771318022</v>
      </c>
      <c r="Z6462" s="38">
        <v>207.953830784795</v>
      </c>
      <c r="AB6462" s="38">
        <v>64.300999999999988</v>
      </c>
      <c r="AC6462" s="38">
        <v>1.3473258792598841</v>
      </c>
      <c r="AD6462" s="38">
        <v>65.648325879259872</v>
      </c>
      <c r="AE6462" s="38">
        <v>64.972688933612091</v>
      </c>
      <c r="AF6462" s="38">
        <v>0.78800000000000014</v>
      </c>
      <c r="AG6462" s="38">
        <v>1.6511295203135084E-2</v>
      </c>
      <c r="AH6462" s="38">
        <v>0.80451129520313525</v>
      </c>
      <c r="AI6462" s="38">
        <v>0.79623145642659277</v>
      </c>
      <c r="AJ6462" s="38">
        <v>2.4759999999999978</v>
      </c>
      <c r="AK6462" s="38">
        <v>5.1880668683962468E-2</v>
      </c>
      <c r="AL6462" s="38">
        <v>2.5278806686839603</v>
      </c>
      <c r="AM6462" s="38">
        <v>2.5018643224774642</v>
      </c>
      <c r="AN6462" s="38">
        <v>1.7000000000000001E-2</v>
      </c>
      <c r="AO6462" s="38">
        <v>3.562081452453E-4</v>
      </c>
      <c r="AP6462" s="38">
        <v>1.73562081452453E-2</v>
      </c>
      <c r="AQ6462" s="38">
        <v>1.7177582181791974E-2</v>
      </c>
      <c r="AR6462" s="38">
        <v>67.581999999999979</v>
      </c>
      <c r="AS6462" s="38">
        <v>1.416074051292227</v>
      </c>
      <c r="AT6462" s="38">
        <v>68.998074051292221</v>
      </c>
      <c r="AU6462" s="38">
        <v>68.287962294697934</v>
      </c>
    </row>
    <row r="6463" spans="1:47">
      <c r="A6463" s="53">
        <v>44466</v>
      </c>
      <c r="B6463" s="54">
        <v>4</v>
      </c>
      <c r="C6463" s="54" t="s">
        <v>16</v>
      </c>
      <c r="D6463" s="55">
        <v>22.218775000000001</v>
      </c>
      <c r="E6463">
        <v>1.0340162E-2</v>
      </c>
      <c r="G6463" s="38">
        <v>180.691</v>
      </c>
      <c r="H6463" s="38">
        <v>4.3974408956263256</v>
      </c>
      <c r="I6463" s="38">
        <v>185.08844089562632</v>
      </c>
      <c r="J6463" s="38">
        <v>183.17459643243811</v>
      </c>
      <c r="K6463" s="38">
        <v>2.9939999999999993</v>
      </c>
      <c r="L6463" s="38">
        <v>7.2864381964266145E-2</v>
      </c>
      <c r="M6463" s="38">
        <v>3.0668643819642654</v>
      </c>
      <c r="N6463" s="38">
        <v>3.0351525074227252</v>
      </c>
      <c r="O6463" s="38">
        <v>15.827</v>
      </c>
      <c r="P6463" s="38">
        <v>0.38517854821257203</v>
      </c>
      <c r="Q6463" s="38">
        <v>16.21217854821257</v>
      </c>
      <c r="R6463" s="38">
        <v>16.044541995651127</v>
      </c>
      <c r="S6463" s="38">
        <v>0</v>
      </c>
      <c r="T6463" s="38">
        <v>0</v>
      </c>
      <c r="U6463" s="38">
        <v>0</v>
      </c>
      <c r="V6463" s="38">
        <v>0</v>
      </c>
      <c r="W6463" s="38">
        <v>199.512</v>
      </c>
      <c r="X6463" s="38">
        <v>4.8554838258031641</v>
      </c>
      <c r="Y6463" s="38">
        <v>204.36748382580313</v>
      </c>
      <c r="Z6463" s="38">
        <v>202.25429093551196</v>
      </c>
      <c r="AB6463" s="38">
        <v>62.64</v>
      </c>
      <c r="AC6463" s="38">
        <v>1.5244572098335447</v>
      </c>
      <c r="AD6463" s="38">
        <v>64.164457209833543</v>
      </c>
      <c r="AE6463" s="38">
        <v>63.500986327641797</v>
      </c>
      <c r="AF6463" s="38">
        <v>0.78900000000000026</v>
      </c>
      <c r="AG6463" s="38">
        <v>1.9201735928458925E-2</v>
      </c>
      <c r="AH6463" s="38">
        <v>0.80820173592845923</v>
      </c>
      <c r="AI6463" s="38">
        <v>0.79984479905027772</v>
      </c>
      <c r="AJ6463" s="38">
        <v>2.4529999999999981</v>
      </c>
      <c r="AK6463" s="38">
        <v>5.9698172664777817E-2</v>
      </c>
      <c r="AL6463" s="38">
        <v>2.5126981726647757</v>
      </c>
      <c r="AM6463" s="38">
        <v>2.486716466502318</v>
      </c>
      <c r="AN6463" s="38">
        <v>1.7000000000000001E-2</v>
      </c>
      <c r="AO6463" s="38">
        <v>4.1372561569556613E-4</v>
      </c>
      <c r="AP6463" s="38">
        <v>1.7413725615695569E-2</v>
      </c>
      <c r="AQ6463" s="38">
        <v>1.7233664871805728E-2</v>
      </c>
      <c r="AR6463" s="38">
        <v>65.899000000000001</v>
      </c>
      <c r="AS6463" s="38">
        <v>1.6037708440424769</v>
      </c>
      <c r="AT6463" s="38">
        <v>67.502770844042473</v>
      </c>
      <c r="AU6463" s="38">
        <v>66.8047812580662</v>
      </c>
    </row>
    <row r="6464" spans="1:47">
      <c r="A6464" s="53">
        <v>44466</v>
      </c>
      <c r="B6464" s="54">
        <v>5</v>
      </c>
      <c r="C6464" s="54" t="s">
        <v>16</v>
      </c>
      <c r="D6464" s="55">
        <v>25.07601</v>
      </c>
      <c r="E6464">
        <v>1.0510162999999999E-2</v>
      </c>
      <c r="G6464" s="38">
        <v>180.33699999999999</v>
      </c>
      <c r="H6464" s="38">
        <v>4.7082287661353384</v>
      </c>
      <c r="I6464" s="38">
        <v>185.04522876613532</v>
      </c>
      <c r="J6464" s="38">
        <v>183.10037324943096</v>
      </c>
      <c r="K6464" s="38">
        <v>3.0069999999999997</v>
      </c>
      <c r="L6464" s="38">
        <v>7.8506595428386644E-2</v>
      </c>
      <c r="M6464" s="38">
        <v>3.0855065954283862</v>
      </c>
      <c r="N6464" s="38">
        <v>3.053077418172859</v>
      </c>
      <c r="O6464" s="38">
        <v>16.063999999999997</v>
      </c>
      <c r="P6464" s="38">
        <v>0.41939805419408144</v>
      </c>
      <c r="Q6464" s="38">
        <v>16.48339805419408</v>
      </c>
      <c r="R6464" s="38">
        <v>16.310154853850619</v>
      </c>
      <c r="S6464" s="38">
        <v>0</v>
      </c>
      <c r="T6464" s="38">
        <v>0</v>
      </c>
      <c r="U6464" s="38">
        <v>0</v>
      </c>
      <c r="V6464" s="38">
        <v>0</v>
      </c>
      <c r="W6464" s="38">
        <v>199.40799999999999</v>
      </c>
      <c r="X6464" s="38">
        <v>5.2061334157578063</v>
      </c>
      <c r="Y6464" s="38">
        <v>204.61413341575781</v>
      </c>
      <c r="Z6464" s="38">
        <v>202.46360552145444</v>
      </c>
      <c r="AB6464" s="38">
        <v>62.754000000000012</v>
      </c>
      <c r="AC6464" s="38">
        <v>1.6383780809820343</v>
      </c>
      <c r="AD6464" s="38">
        <v>64.392378080982041</v>
      </c>
      <c r="AE6464" s="38">
        <v>63.715603691393298</v>
      </c>
      <c r="AF6464" s="38">
        <v>0.77100000000000024</v>
      </c>
      <c r="AG6464" s="38">
        <v>2.0129226829160667E-2</v>
      </c>
      <c r="AH6464" s="38">
        <v>0.79112922682916087</v>
      </c>
      <c r="AI6464" s="38">
        <v>0.78281432970112241</v>
      </c>
      <c r="AJ6464" s="38">
        <v>2.4789999999999974</v>
      </c>
      <c r="AK6464" s="38">
        <v>6.4721599623202619E-2</v>
      </c>
      <c r="AL6464" s="38">
        <v>2.5437215996232001</v>
      </c>
      <c r="AM6464" s="38">
        <v>2.5169866709845397</v>
      </c>
      <c r="AN6464" s="38">
        <v>1.7000000000000001E-2</v>
      </c>
      <c r="AO6464" s="38">
        <v>4.4383509221236221E-4</v>
      </c>
      <c r="AP6464" s="38">
        <v>1.7443835092212364E-2</v>
      </c>
      <c r="AQ6464" s="38">
        <v>1.7260497542048094E-2</v>
      </c>
      <c r="AR6464" s="38">
        <v>66.021000000000001</v>
      </c>
      <c r="AS6464" s="38">
        <v>1.7236727425266101</v>
      </c>
      <c r="AT6464" s="38">
        <v>67.744672742526603</v>
      </c>
      <c r="AU6464" s="38">
        <v>67.032665189621014</v>
      </c>
    </row>
    <row r="6465" spans="1:47">
      <c r="A6465" s="53">
        <v>44466</v>
      </c>
      <c r="B6465" s="54">
        <v>6</v>
      </c>
      <c r="C6465" s="54" t="s">
        <v>16</v>
      </c>
      <c r="D6465" s="55">
        <v>24.484931</v>
      </c>
      <c r="E6465">
        <v>1.0788328E-2</v>
      </c>
      <c r="G6465" s="38">
        <v>188.32300000000004</v>
      </c>
      <c r="H6465" s="38">
        <v>4.7029828603261254</v>
      </c>
      <c r="I6465" s="38">
        <v>193.02598286032617</v>
      </c>
      <c r="J6465" s="38">
        <v>190.9435552447066</v>
      </c>
      <c r="K6465" s="38">
        <v>3.1799999999999997</v>
      </c>
      <c r="L6465" s="38">
        <v>7.9414014729146581E-2</v>
      </c>
      <c r="M6465" s="38">
        <v>3.2594140147291464</v>
      </c>
      <c r="N6465" s="38">
        <v>3.2242503872504518</v>
      </c>
      <c r="O6465" s="38">
        <v>17.684999999999999</v>
      </c>
      <c r="P6465" s="38">
        <v>0.44164680832860298</v>
      </c>
      <c r="Q6465" s="38">
        <v>18.126646808328601</v>
      </c>
      <c r="R6465" s="38">
        <v>17.931090597020201</v>
      </c>
      <c r="S6465" s="38">
        <v>0</v>
      </c>
      <c r="T6465" s="38">
        <v>0</v>
      </c>
      <c r="U6465" s="38">
        <v>0</v>
      </c>
      <c r="V6465" s="38">
        <v>0</v>
      </c>
      <c r="W6465" s="38">
        <v>209.18800000000005</v>
      </c>
      <c r="X6465" s="38">
        <v>5.2240436833838748</v>
      </c>
      <c r="Y6465" s="38">
        <v>214.4120436833839</v>
      </c>
      <c r="Z6465" s="38">
        <v>212.09889622897725</v>
      </c>
      <c r="AB6465" s="38">
        <v>65.99799999999999</v>
      </c>
      <c r="AC6465" s="38">
        <v>1.648165454117678</v>
      </c>
      <c r="AD6465" s="38">
        <v>67.646165454117664</v>
      </c>
      <c r="AE6465" s="38">
        <v>66.916376433256374</v>
      </c>
      <c r="AF6465" s="38">
        <v>0.81100000000000028</v>
      </c>
      <c r="AG6465" s="38">
        <v>2.0253071051993053E-2</v>
      </c>
      <c r="AH6465" s="38">
        <v>0.83125307105199331</v>
      </c>
      <c r="AI6465" s="38">
        <v>0.82228524027047711</v>
      </c>
      <c r="AJ6465" s="38">
        <v>2.7239999999999984</v>
      </c>
      <c r="AK6465" s="38">
        <v>6.8026344692514215E-2</v>
      </c>
      <c r="AL6465" s="38">
        <v>2.7920263446925127</v>
      </c>
      <c r="AM6465" s="38">
        <v>2.7619050487013288</v>
      </c>
      <c r="AN6465" s="38">
        <v>1.7000000000000001E-2</v>
      </c>
      <c r="AO6465" s="38">
        <v>4.2454033031304785E-4</v>
      </c>
      <c r="AP6465" s="38">
        <v>1.742454033031305E-2</v>
      </c>
      <c r="AQ6465" s="38">
        <v>1.7236558673980405E-2</v>
      </c>
      <c r="AR6465" s="38">
        <v>69.55</v>
      </c>
      <c r="AS6465" s="38">
        <v>1.7368694101924984</v>
      </c>
      <c r="AT6465" s="38">
        <v>71.28686941019248</v>
      </c>
      <c r="AU6465" s="38">
        <v>70.517803280902157</v>
      </c>
    </row>
    <row r="6466" spans="1:47">
      <c r="A6466" s="53">
        <v>44466</v>
      </c>
      <c r="B6466" s="54">
        <v>7</v>
      </c>
      <c r="C6466" s="54" t="s">
        <v>16</v>
      </c>
      <c r="D6466" s="55">
        <v>31.606574999999999</v>
      </c>
      <c r="E6466">
        <v>1.1295168E-2</v>
      </c>
      <c r="G6466" s="38">
        <v>207.57900000000001</v>
      </c>
      <c r="H6466" s="38">
        <v>3.8613773703585155</v>
      </c>
      <c r="I6466" s="38">
        <v>211.44037737035853</v>
      </c>
      <c r="J6466" s="38">
        <v>209.05212278597693</v>
      </c>
      <c r="K6466" s="38">
        <v>3.5879999999999996</v>
      </c>
      <c r="L6466" s="38">
        <v>6.6743851761721332E-2</v>
      </c>
      <c r="M6466" s="38">
        <v>3.654743851761721</v>
      </c>
      <c r="N6466" s="38">
        <v>3.6134629059591052</v>
      </c>
      <c r="O6466" s="38">
        <v>20.584</v>
      </c>
      <c r="P6466" s="38">
        <v>0.38290285525732221</v>
      </c>
      <c r="Q6466" s="38">
        <v>20.96690285525732</v>
      </c>
      <c r="R6466" s="38">
        <v>20.730078165067511</v>
      </c>
      <c r="S6466" s="38">
        <v>0</v>
      </c>
      <c r="T6466" s="38">
        <v>0</v>
      </c>
      <c r="U6466" s="38">
        <v>0</v>
      </c>
      <c r="V6466" s="38">
        <v>0</v>
      </c>
      <c r="W6466" s="38">
        <v>231.751</v>
      </c>
      <c r="X6466" s="38">
        <v>4.3110240773775592</v>
      </c>
      <c r="Y6466" s="38">
        <v>236.06202407737757</v>
      </c>
      <c r="Z6466" s="38">
        <v>233.39566385700354</v>
      </c>
      <c r="AB6466" s="38">
        <v>73.263999999999982</v>
      </c>
      <c r="AC6466" s="38">
        <v>1.3628543911568425</v>
      </c>
      <c r="AD6466" s="38">
        <v>74.626854391156826</v>
      </c>
      <c r="AE6466" s="38">
        <v>73.783931533497167</v>
      </c>
      <c r="AF6466" s="38">
        <v>0.91900000000000026</v>
      </c>
      <c r="AG6466" s="38">
        <v>1.7095206178657167E-2</v>
      </c>
      <c r="AH6466" s="38">
        <v>0.93609520617865738</v>
      </c>
      <c r="AI6466" s="38">
        <v>0.9255218535608748</v>
      </c>
      <c r="AJ6466" s="38">
        <v>3.3149999999999982</v>
      </c>
      <c r="AK6466" s="38">
        <v>6.1665515214633808E-2</v>
      </c>
      <c r="AL6466" s="38">
        <v>3.3766655152146319</v>
      </c>
      <c r="AM6466" s="38">
        <v>3.3385255109404763</v>
      </c>
      <c r="AN6466" s="38">
        <v>1.7000000000000001E-2</v>
      </c>
      <c r="AO6466" s="38">
        <v>3.1623341135709663E-4</v>
      </c>
      <c r="AP6466" s="38">
        <v>1.7316233411357098E-2</v>
      </c>
      <c r="AQ6466" s="38">
        <v>1.7120643645848609E-2</v>
      </c>
      <c r="AR6466" s="38">
        <v>77.514999999999972</v>
      </c>
      <c r="AS6466" s="38">
        <v>1.4419313459614904</v>
      </c>
      <c r="AT6466" s="38">
        <v>78.956931345961479</v>
      </c>
      <c r="AU6466" s="38">
        <v>78.065099541644372</v>
      </c>
    </row>
    <row r="6467" spans="1:47">
      <c r="A6467" s="53">
        <v>44466</v>
      </c>
      <c r="B6467" s="54">
        <v>8</v>
      </c>
      <c r="C6467" s="54" t="s">
        <v>17</v>
      </c>
      <c r="D6467" s="55">
        <v>29.693328999999999</v>
      </c>
      <c r="E6467">
        <v>1.0533674E-2</v>
      </c>
      <c r="G6467" s="38">
        <v>221.44900000000001</v>
      </c>
      <c r="H6467" s="38">
        <v>1.4902451168782087</v>
      </c>
      <c r="I6467" s="38">
        <v>222.93924511687823</v>
      </c>
      <c r="J6467" s="38">
        <v>220.59087578701093</v>
      </c>
      <c r="K6467" s="38">
        <v>4.0549999999999997</v>
      </c>
      <c r="L6467" s="38">
        <v>2.7288197051877117E-2</v>
      </c>
      <c r="M6467" s="38">
        <v>4.0822881970518772</v>
      </c>
      <c r="N6467" s="38">
        <v>4.0392867040100846</v>
      </c>
      <c r="O6467" s="38">
        <v>22.973999999999997</v>
      </c>
      <c r="P6467" s="38">
        <v>0.15460395538096791</v>
      </c>
      <c r="Q6467" s="38">
        <v>23.128603955380964</v>
      </c>
      <c r="R6467" s="38">
        <v>22.884974781239869</v>
      </c>
      <c r="S6467" s="38">
        <v>0</v>
      </c>
      <c r="T6467" s="38">
        <v>0</v>
      </c>
      <c r="U6467" s="38">
        <v>0</v>
      </c>
      <c r="V6467" s="38">
        <v>0</v>
      </c>
      <c r="W6467" s="38">
        <v>248.47800000000001</v>
      </c>
      <c r="X6467" s="38">
        <v>1.6721372693110537</v>
      </c>
      <c r="Y6467" s="38">
        <v>250.15013726931105</v>
      </c>
      <c r="Z6467" s="38">
        <v>247.51513727226089</v>
      </c>
      <c r="AB6467" s="38">
        <v>78.385999999999996</v>
      </c>
      <c r="AC6467" s="38">
        <v>0.52750002814018238</v>
      </c>
      <c r="AD6467" s="38">
        <v>78.913500028140177</v>
      </c>
      <c r="AE6467" s="38">
        <v>78.082250944644755</v>
      </c>
      <c r="AF6467" s="38">
        <v>1.0400000000000003</v>
      </c>
      <c r="AG6467" s="38">
        <v>6.9986991205800769E-3</v>
      </c>
      <c r="AH6467" s="38">
        <v>1.0469986991205804</v>
      </c>
      <c r="AI6467" s="38">
        <v>1.0359699561456202</v>
      </c>
      <c r="AJ6467" s="38">
        <v>3.6239999999999974</v>
      </c>
      <c r="AK6467" s="38">
        <v>2.4387774627867474E-2</v>
      </c>
      <c r="AL6467" s="38">
        <v>3.648387774627865</v>
      </c>
      <c r="AM6467" s="38">
        <v>3.6099568471843493</v>
      </c>
      <c r="AN6467" s="38">
        <v>1.6E-2</v>
      </c>
      <c r="AO6467" s="38">
        <v>1.0767229416277038E-4</v>
      </c>
      <c r="AP6467" s="38">
        <v>1.610767229416277E-2</v>
      </c>
      <c r="AQ6467" s="38">
        <v>1.5937999325317226E-2</v>
      </c>
      <c r="AR6467" s="38">
        <v>83.066000000000003</v>
      </c>
      <c r="AS6467" s="38">
        <v>0.55899417418279262</v>
      </c>
      <c r="AT6467" s="38">
        <v>83.624994174182788</v>
      </c>
      <c r="AU6467" s="38">
        <v>82.744115747300043</v>
      </c>
    </row>
    <row r="6468" spans="1:47">
      <c r="A6468" s="53">
        <v>44466</v>
      </c>
      <c r="B6468" s="54">
        <v>9</v>
      </c>
      <c r="C6468" s="54" t="s">
        <v>17</v>
      </c>
      <c r="D6468" s="55">
        <v>29.800749</v>
      </c>
      <c r="E6468">
        <v>9.6271169999999993E-3</v>
      </c>
      <c r="G6468" s="38">
        <v>221.90699999999998</v>
      </c>
      <c r="H6468" s="38">
        <v>0.93409415775631532</v>
      </c>
      <c r="I6468" s="38">
        <v>222.84109415775629</v>
      </c>
      <c r="J6468" s="38">
        <v>220.69577687189155</v>
      </c>
      <c r="K6468" s="38">
        <v>4.2129999999999992</v>
      </c>
      <c r="L6468" s="38">
        <v>1.7734180024187411E-2</v>
      </c>
      <c r="M6468" s="38">
        <v>4.2307341800241867</v>
      </c>
      <c r="N6468" s="38">
        <v>4.1900044070771951</v>
      </c>
      <c r="O6468" s="38">
        <v>23.264999999999997</v>
      </c>
      <c r="P6468" s="38">
        <v>9.7931568540878283E-2</v>
      </c>
      <c r="Q6468" s="38">
        <v>23.362931568540876</v>
      </c>
      <c r="R6468" s="38">
        <v>23.138013892867541</v>
      </c>
      <c r="S6468" s="38">
        <v>0</v>
      </c>
      <c r="T6468" s="38">
        <v>0</v>
      </c>
      <c r="U6468" s="38">
        <v>0</v>
      </c>
      <c r="V6468" s="38">
        <v>0</v>
      </c>
      <c r="W6468" s="38">
        <v>249.38499999999996</v>
      </c>
      <c r="X6468" s="38">
        <v>1.0497599063213809</v>
      </c>
      <c r="Y6468" s="38">
        <v>250.43475990632137</v>
      </c>
      <c r="Z6468" s="38">
        <v>248.0237951718363</v>
      </c>
      <c r="AB6468" s="38">
        <v>78.730999999999966</v>
      </c>
      <c r="AC6468" s="38">
        <v>0.33140985698654141</v>
      </c>
      <c r="AD6468" s="38">
        <v>79.062409856986505</v>
      </c>
      <c r="AE6468" s="38">
        <v>78.301266786991349</v>
      </c>
      <c r="AF6468" s="38">
        <v>1.0670000000000002</v>
      </c>
      <c r="AG6468" s="38">
        <v>4.4914241836714877E-3</v>
      </c>
      <c r="AH6468" s="38">
        <v>1.0714914241836717</v>
      </c>
      <c r="AI6468" s="38">
        <v>1.0611760508785588</v>
      </c>
      <c r="AJ6468" s="38">
        <v>3.6909999999999989</v>
      </c>
      <c r="AK6468" s="38">
        <v>1.5536875971819544E-2</v>
      </c>
      <c r="AL6468" s="38">
        <v>3.7065368759718185</v>
      </c>
      <c r="AM6468" s="38">
        <v>3.6708536118020234</v>
      </c>
      <c r="AN6468" s="38">
        <v>2E-3</v>
      </c>
      <c r="AO6468" s="38">
        <v>8.4187894726738271E-6</v>
      </c>
      <c r="AP6468" s="38">
        <v>2.008418789472674E-3</v>
      </c>
      <c r="AQ6468" s="38">
        <v>1.9890835068014224E-3</v>
      </c>
      <c r="AR6468" s="38">
        <v>83.490999999999971</v>
      </c>
      <c r="AS6468" s="38">
        <v>0.35144657593150508</v>
      </c>
      <c r="AT6468" s="38">
        <v>83.842446575931476</v>
      </c>
      <c r="AU6468" s="38">
        <v>83.035285533178723</v>
      </c>
    </row>
    <row r="6469" spans="1:47">
      <c r="A6469" s="53">
        <v>44466</v>
      </c>
      <c r="B6469" s="54">
        <v>10</v>
      </c>
      <c r="C6469" s="54" t="s">
        <v>17</v>
      </c>
      <c r="D6469" s="55">
        <v>29.892966999999999</v>
      </c>
      <c r="E6469">
        <v>9.1050739999999995E-3</v>
      </c>
      <c r="G6469" s="38">
        <v>222.18600000000001</v>
      </c>
      <c r="H6469" s="38">
        <v>0.73601736599304912</v>
      </c>
      <c r="I6469" s="38">
        <v>222.92201736599304</v>
      </c>
      <c r="J6469" s="38">
        <v>220.89229590164638</v>
      </c>
      <c r="K6469" s="38">
        <v>4.2310000000000008</v>
      </c>
      <c r="L6469" s="38">
        <v>1.4015687196837745E-2</v>
      </c>
      <c r="M6469" s="38">
        <v>4.2450156871968385</v>
      </c>
      <c r="N6469" s="38">
        <v>4.2063645052337506</v>
      </c>
      <c r="O6469" s="38">
        <v>22.707999999999998</v>
      </c>
      <c r="P6469" s="38">
        <v>7.5222931899265294E-2</v>
      </c>
      <c r="Q6469" s="38">
        <v>22.783222931899264</v>
      </c>
      <c r="R6469" s="38">
        <v>22.575780001145823</v>
      </c>
      <c r="S6469" s="38">
        <v>0</v>
      </c>
      <c r="T6469" s="38">
        <v>0</v>
      </c>
      <c r="U6469" s="38">
        <v>0</v>
      </c>
      <c r="V6469" s="38">
        <v>0</v>
      </c>
      <c r="W6469" s="38">
        <v>249.125</v>
      </c>
      <c r="X6469" s="38">
        <v>0.82525598508915221</v>
      </c>
      <c r="Y6469" s="38">
        <v>249.95025598508914</v>
      </c>
      <c r="Z6469" s="38">
        <v>247.67444040802596</v>
      </c>
      <c r="AB6469" s="38">
        <v>79.052999999999969</v>
      </c>
      <c r="AC6469" s="38">
        <v>0.26187239895334757</v>
      </c>
      <c r="AD6469" s="38">
        <v>79.314872398953312</v>
      </c>
      <c r="AE6469" s="38">
        <v>78.592704616460281</v>
      </c>
      <c r="AF6469" s="38">
        <v>1.0480000000000003</v>
      </c>
      <c r="AG6469" s="38">
        <v>3.4716237726981703E-3</v>
      </c>
      <c r="AH6469" s="38">
        <v>1.0514716237726984</v>
      </c>
      <c r="AI6469" s="38">
        <v>1.0418978968293477</v>
      </c>
      <c r="AJ6469" s="38">
        <v>3.6459999999999999</v>
      </c>
      <c r="AK6469" s="38">
        <v>1.207780560616176E-2</v>
      </c>
      <c r="AL6469" s="38">
        <v>3.6580778056061618</v>
      </c>
      <c r="AM6469" s="38">
        <v>3.6247707364883599</v>
      </c>
      <c r="AN6469" s="38">
        <v>0</v>
      </c>
      <c r="AO6469" s="38">
        <v>0</v>
      </c>
      <c r="AP6469" s="38">
        <v>0</v>
      </c>
      <c r="AQ6469" s="38">
        <v>0</v>
      </c>
      <c r="AR6469" s="38">
        <v>83.746999999999971</v>
      </c>
      <c r="AS6469" s="38">
        <v>0.27742182833220752</v>
      </c>
      <c r="AT6469" s="38">
        <v>84.02442182833218</v>
      </c>
      <c r="AU6469" s="38">
        <v>83.259373249777994</v>
      </c>
    </row>
    <row r="6470" spans="1:47">
      <c r="A6470" s="53">
        <v>44466</v>
      </c>
      <c r="B6470" s="54">
        <v>11</v>
      </c>
      <c r="C6470" s="54" t="s">
        <v>17</v>
      </c>
      <c r="D6470" s="55">
        <v>30.386105000000001</v>
      </c>
      <c r="E6470">
        <v>9.1865230000000003E-3</v>
      </c>
      <c r="G6470" s="38">
        <v>225.024</v>
      </c>
      <c r="H6470" s="38">
        <v>0.58928693614189287</v>
      </c>
      <c r="I6470" s="38">
        <v>225.61328693614189</v>
      </c>
      <c r="J6470" s="38">
        <v>223.54068528659741</v>
      </c>
      <c r="K6470" s="38">
        <v>4.1790000000000003</v>
      </c>
      <c r="L6470" s="38">
        <v>1.0943855349371492E-2</v>
      </c>
      <c r="M6470" s="38">
        <v>4.1899438553493722</v>
      </c>
      <c r="N6470" s="38">
        <v>4.1514528397534969</v>
      </c>
      <c r="O6470" s="38">
        <v>22.767000000000003</v>
      </c>
      <c r="P6470" s="38">
        <v>5.9621621138822876E-2</v>
      </c>
      <c r="Q6470" s="38">
        <v>22.826621621138827</v>
      </c>
      <c r="R6470" s="38">
        <v>22.616924336603937</v>
      </c>
      <c r="S6470" s="38">
        <v>0</v>
      </c>
      <c r="T6470" s="38">
        <v>0</v>
      </c>
      <c r="U6470" s="38">
        <v>0</v>
      </c>
      <c r="V6470" s="38">
        <v>0</v>
      </c>
      <c r="W6470" s="38">
        <v>251.97</v>
      </c>
      <c r="X6470" s="38">
        <v>0.6598524126300872</v>
      </c>
      <c r="Y6470" s="38">
        <v>252.6298524126301</v>
      </c>
      <c r="Z6470" s="38">
        <v>250.30906246295484</v>
      </c>
      <c r="AB6470" s="38">
        <v>79.641000000000048</v>
      </c>
      <c r="AC6470" s="38">
        <v>0.20856175732933607</v>
      </c>
      <c r="AD6470" s="38">
        <v>79.849561757329383</v>
      </c>
      <c r="AE6470" s="38">
        <v>79.116021921705752</v>
      </c>
      <c r="AF6470" s="38">
        <v>1.04</v>
      </c>
      <c r="AG6470" s="38">
        <v>2.7235246622030035E-3</v>
      </c>
      <c r="AH6470" s="38">
        <v>1.0427235246622031</v>
      </c>
      <c r="AI6470" s="38">
        <v>1.0331445210202528</v>
      </c>
      <c r="AJ6470" s="38">
        <v>3.5909999999999993</v>
      </c>
      <c r="AK6470" s="38">
        <v>9.4040164057413288E-3</v>
      </c>
      <c r="AL6470" s="38">
        <v>3.6004040164057405</v>
      </c>
      <c r="AM6470" s="38">
        <v>3.5673288220997366</v>
      </c>
      <c r="AN6470" s="38">
        <v>0</v>
      </c>
      <c r="AO6470" s="38">
        <v>0</v>
      </c>
      <c r="AP6470" s="38">
        <v>0</v>
      </c>
      <c r="AQ6470" s="38">
        <v>0</v>
      </c>
      <c r="AR6470" s="38">
        <v>84.272000000000048</v>
      </c>
      <c r="AS6470" s="38">
        <v>0.22068929839728038</v>
      </c>
      <c r="AT6470" s="38">
        <v>84.492689298397337</v>
      </c>
      <c r="AU6470" s="38">
        <v>83.716495264825738</v>
      </c>
    </row>
    <row r="6471" spans="1:47">
      <c r="A6471" s="53">
        <v>44466</v>
      </c>
      <c r="B6471" s="54">
        <v>12</v>
      </c>
      <c r="C6471" s="54" t="s">
        <v>17</v>
      </c>
      <c r="D6471" s="55">
        <v>33.467041000000002</v>
      </c>
      <c r="E6471">
        <v>9.1830790000000002E-3</v>
      </c>
      <c r="G6471" s="38">
        <v>231.53800000000004</v>
      </c>
      <c r="H6471" s="38">
        <v>1.2654916466868407</v>
      </c>
      <c r="I6471" s="38">
        <v>232.80349164668689</v>
      </c>
      <c r="J6471" s="38">
        <v>230.66563879141952</v>
      </c>
      <c r="K6471" s="38">
        <v>4.1700000000000008</v>
      </c>
      <c r="L6471" s="38">
        <v>2.2791507945495452E-2</v>
      </c>
      <c r="M6471" s="38">
        <v>4.192791507945496</v>
      </c>
      <c r="N6471" s="38">
        <v>4.1542887722975035</v>
      </c>
      <c r="O6471" s="38">
        <v>22.835999999999999</v>
      </c>
      <c r="P6471" s="38">
        <v>0.12481220034612325</v>
      </c>
      <c r="Q6471" s="38">
        <v>22.960812200346123</v>
      </c>
      <c r="R6471" s="38">
        <v>22.74996124800618</v>
      </c>
      <c r="S6471" s="38">
        <v>0</v>
      </c>
      <c r="T6471" s="38">
        <v>0</v>
      </c>
      <c r="U6471" s="38">
        <v>0</v>
      </c>
      <c r="V6471" s="38">
        <v>0</v>
      </c>
      <c r="W6471" s="38">
        <v>258.54400000000004</v>
      </c>
      <c r="X6471" s="38">
        <v>1.4130953549784593</v>
      </c>
      <c r="Y6471" s="38">
        <v>259.95709535497849</v>
      </c>
      <c r="Z6471" s="38">
        <v>257.56988881172322</v>
      </c>
      <c r="AB6471" s="38">
        <v>81.143000000000001</v>
      </c>
      <c r="AC6471" s="38">
        <v>0.44349432355427748</v>
      </c>
      <c r="AD6471" s="38">
        <v>81.586494323554277</v>
      </c>
      <c r="AE6471" s="38">
        <v>80.837279100848022</v>
      </c>
      <c r="AF6471" s="38">
        <v>1.0620000000000001</v>
      </c>
      <c r="AG6471" s="38">
        <v>5.804455980363589E-3</v>
      </c>
      <c r="AH6471" s="38">
        <v>1.0678044559803637</v>
      </c>
      <c r="AI6471" s="38">
        <v>1.057998723304544</v>
      </c>
      <c r="AJ6471" s="38">
        <v>3.4519999999999991</v>
      </c>
      <c r="AK6471" s="38">
        <v>1.8867214730899345E-2</v>
      </c>
      <c r="AL6471" s="38">
        <v>3.4708672147308985</v>
      </c>
      <c r="AM6471" s="38">
        <v>3.4389939668995146</v>
      </c>
      <c r="AN6471" s="38">
        <v>0</v>
      </c>
      <c r="AO6471" s="38">
        <v>0</v>
      </c>
      <c r="AP6471" s="38">
        <v>0</v>
      </c>
      <c r="AQ6471" s="38">
        <v>0</v>
      </c>
      <c r="AR6471" s="38">
        <v>85.656999999999996</v>
      </c>
      <c r="AS6471" s="38">
        <v>0.46816599426554045</v>
      </c>
      <c r="AT6471" s="38">
        <v>86.125165994265544</v>
      </c>
      <c r="AU6471" s="38">
        <v>85.334271791052089</v>
      </c>
    </row>
    <row r="6472" spans="1:47">
      <c r="A6472" s="53">
        <v>44466</v>
      </c>
      <c r="B6472" s="54">
        <v>13</v>
      </c>
      <c r="C6472" s="54" t="s">
        <v>17</v>
      </c>
      <c r="D6472" s="55">
        <v>81.005447000000004</v>
      </c>
      <c r="E6472">
        <v>8.9620359999999996E-3</v>
      </c>
      <c r="G6472" s="38">
        <v>243.26599999999996</v>
      </c>
      <c r="H6472" s="38">
        <v>0.98892273045885781</v>
      </c>
      <c r="I6472" s="38">
        <v>244.25492273045882</v>
      </c>
      <c r="J6472" s="38">
        <v>242.06590131977123</v>
      </c>
      <c r="K6472" s="38">
        <v>4.2829999999999995</v>
      </c>
      <c r="L6472" s="38">
        <v>1.7411212641944569E-2</v>
      </c>
      <c r="M6472" s="38">
        <v>4.3004112126419445</v>
      </c>
      <c r="N6472" s="38">
        <v>4.261870772539444</v>
      </c>
      <c r="O6472" s="38">
        <v>23.373000000000001</v>
      </c>
      <c r="P6472" s="38">
        <v>9.501570699980634E-2</v>
      </c>
      <c r="Q6472" s="38">
        <v>23.468015706999807</v>
      </c>
      <c r="R6472" s="38">
        <v>23.257694505385111</v>
      </c>
      <c r="S6472" s="38">
        <v>0</v>
      </c>
      <c r="T6472" s="38">
        <v>0</v>
      </c>
      <c r="U6472" s="38">
        <v>0</v>
      </c>
      <c r="V6472" s="38">
        <v>0</v>
      </c>
      <c r="W6472" s="38">
        <v>270.92199999999997</v>
      </c>
      <c r="X6472" s="38">
        <v>1.1013496501006088</v>
      </c>
      <c r="Y6472" s="38">
        <v>272.02334965010056</v>
      </c>
      <c r="Z6472" s="38">
        <v>269.58546659769581</v>
      </c>
      <c r="AB6472" s="38">
        <v>84.456999999999994</v>
      </c>
      <c r="AC6472" s="38">
        <v>0.34333382818134783</v>
      </c>
      <c r="AD6472" s="38">
        <v>84.800333828181337</v>
      </c>
      <c r="AE6472" s="38">
        <v>84.040350183601163</v>
      </c>
      <c r="AF6472" s="38">
        <v>1.0830000000000002</v>
      </c>
      <c r="AG6472" s="38">
        <v>4.4026017490604663E-3</v>
      </c>
      <c r="AH6472" s="38">
        <v>1.0874026017490606</v>
      </c>
      <c r="AI6472" s="38">
        <v>1.0776572604856918</v>
      </c>
      <c r="AJ6472" s="38">
        <v>3.5759999999999987</v>
      </c>
      <c r="AK6472" s="38">
        <v>1.4537122672797985E-2</v>
      </c>
      <c r="AL6472" s="38">
        <v>3.5905371226727967</v>
      </c>
      <c r="AM6472" s="38">
        <v>3.5583585997200666</v>
      </c>
      <c r="AN6472" s="38">
        <v>0</v>
      </c>
      <c r="AO6472" s="38">
        <v>0</v>
      </c>
      <c r="AP6472" s="38">
        <v>0</v>
      </c>
      <c r="AQ6472" s="38">
        <v>0</v>
      </c>
      <c r="AR6472" s="38">
        <v>89.115999999999985</v>
      </c>
      <c r="AS6472" s="38">
        <v>0.36227355260320632</v>
      </c>
      <c r="AT6472" s="38">
        <v>89.478273552603198</v>
      </c>
      <c r="AU6472" s="38">
        <v>88.676366043806922</v>
      </c>
    </row>
    <row r="6473" spans="1:47">
      <c r="A6473" s="53">
        <v>44466</v>
      </c>
      <c r="B6473" s="54">
        <v>14</v>
      </c>
      <c r="C6473" s="54" t="s">
        <v>17</v>
      </c>
      <c r="D6473" s="55">
        <v>40.297963000000003</v>
      </c>
      <c r="E6473">
        <v>8.9310850000000001E-3</v>
      </c>
      <c r="G6473" s="38">
        <v>254.21999999999997</v>
      </c>
      <c r="H6473" s="38">
        <v>1.7143258319634689</v>
      </c>
      <c r="I6473" s="38">
        <v>255.93432583196343</v>
      </c>
      <c r="J6473" s="38">
        <v>253.64855461354048</v>
      </c>
      <c r="K6473" s="38">
        <v>4.3760000000000003</v>
      </c>
      <c r="L6473" s="38">
        <v>2.950944001523146E-2</v>
      </c>
      <c r="M6473" s="38">
        <v>4.4055094400152317</v>
      </c>
      <c r="N6473" s="38">
        <v>4.3661634607381536</v>
      </c>
      <c r="O6473" s="38">
        <v>23.829000000000001</v>
      </c>
      <c r="P6473" s="38">
        <v>0.16069022991840728</v>
      </c>
      <c r="Q6473" s="38">
        <v>23.989690229918409</v>
      </c>
      <c r="R6473" s="38">
        <v>23.775436267351338</v>
      </c>
      <c r="S6473" s="38">
        <v>0</v>
      </c>
      <c r="T6473" s="38">
        <v>0</v>
      </c>
      <c r="U6473" s="38">
        <v>0</v>
      </c>
      <c r="V6473" s="38">
        <v>0</v>
      </c>
      <c r="W6473" s="38">
        <v>282.42499999999995</v>
      </c>
      <c r="X6473" s="38">
        <v>1.9045255018971075</v>
      </c>
      <c r="Y6473" s="38">
        <v>284.32952550189702</v>
      </c>
      <c r="Z6473" s="38">
        <v>281.79015434162994</v>
      </c>
      <c r="AB6473" s="38">
        <v>87.582999999999998</v>
      </c>
      <c r="AC6473" s="38">
        <v>0.59061363913483012</v>
      </c>
      <c r="AD6473" s="38">
        <v>88.173613639134828</v>
      </c>
      <c r="AE6473" s="38">
        <v>87.38612760096656</v>
      </c>
      <c r="AF6473" s="38">
        <v>1.127</v>
      </c>
      <c r="AG6473" s="38">
        <v>7.5998946291512461E-3</v>
      </c>
      <c r="AH6473" s="38">
        <v>1.1345998946291513</v>
      </c>
      <c r="AI6473" s="38">
        <v>1.1244666865292274</v>
      </c>
      <c r="AJ6473" s="38">
        <v>3.5069999999999988</v>
      </c>
      <c r="AK6473" s="38">
        <v>2.364936154785573E-2</v>
      </c>
      <c r="AL6473" s="38">
        <v>3.5306493615478547</v>
      </c>
      <c r="AM6473" s="38">
        <v>3.4991168319946753</v>
      </c>
      <c r="AN6473" s="38">
        <v>0</v>
      </c>
      <c r="AO6473" s="38">
        <v>0</v>
      </c>
      <c r="AP6473" s="38">
        <v>0</v>
      </c>
      <c r="AQ6473" s="38">
        <v>0</v>
      </c>
      <c r="AR6473" s="38">
        <v>92.216999999999999</v>
      </c>
      <c r="AS6473" s="38">
        <v>0.62186289531183703</v>
      </c>
      <c r="AT6473" s="38">
        <v>92.838862895311834</v>
      </c>
      <c r="AU6473" s="38">
        <v>92.009711119490461</v>
      </c>
    </row>
    <row r="6474" spans="1:47">
      <c r="A6474" s="53">
        <v>44466</v>
      </c>
      <c r="B6474" s="54">
        <v>15</v>
      </c>
      <c r="C6474" s="54" t="s">
        <v>17</v>
      </c>
      <c r="D6474" s="55">
        <v>44.124777999999999</v>
      </c>
      <c r="E6474">
        <v>8.9349310000000001E-3</v>
      </c>
      <c r="G6474" s="38">
        <v>272.94099999999997</v>
      </c>
      <c r="H6474" s="38">
        <v>1.3699076355335866</v>
      </c>
      <c r="I6474" s="38">
        <v>274.31090763553357</v>
      </c>
      <c r="J6474" s="38">
        <v>271.85995860326273</v>
      </c>
      <c r="K6474" s="38">
        <v>4.6020000000000003</v>
      </c>
      <c r="L6474" s="38">
        <v>2.3097720528339701E-2</v>
      </c>
      <c r="M6474" s="38">
        <v>4.6250977205283403</v>
      </c>
      <c r="N6474" s="38">
        <v>4.5837727915271627</v>
      </c>
      <c r="O6474" s="38">
        <v>24.420999999999999</v>
      </c>
      <c r="P6474" s="38">
        <v>0.12257049826653277</v>
      </c>
      <c r="Q6474" s="38">
        <v>24.543570498266533</v>
      </c>
      <c r="R6474" s="38">
        <v>24.324275389370886</v>
      </c>
      <c r="S6474" s="38">
        <v>0</v>
      </c>
      <c r="T6474" s="38">
        <v>0</v>
      </c>
      <c r="U6474" s="38">
        <v>0</v>
      </c>
      <c r="V6474" s="38">
        <v>0</v>
      </c>
      <c r="W6474" s="38">
        <v>301.96399999999994</v>
      </c>
      <c r="X6474" s="38">
        <v>1.5155758543284592</v>
      </c>
      <c r="Y6474" s="38">
        <v>303.47957585432846</v>
      </c>
      <c r="Z6474" s="38">
        <v>300.76800678416078</v>
      </c>
      <c r="AB6474" s="38">
        <v>93.216000000000037</v>
      </c>
      <c r="AC6474" s="38">
        <v>0.46785682676438817</v>
      </c>
      <c r="AD6474" s="38">
        <v>93.683856826764426</v>
      </c>
      <c r="AE6474" s="38">
        <v>92.846798030203402</v>
      </c>
      <c r="AF6474" s="38">
        <v>1.236</v>
      </c>
      <c r="AG6474" s="38">
        <v>6.203559881144691E-3</v>
      </c>
      <c r="AH6474" s="38">
        <v>1.2422035598811447</v>
      </c>
      <c r="AI6474" s="38">
        <v>1.2311045567856524</v>
      </c>
      <c r="AJ6474" s="38">
        <v>3.6019999999999981</v>
      </c>
      <c r="AK6474" s="38">
        <v>1.8078659135827804E-2</v>
      </c>
      <c r="AL6474" s="38">
        <v>3.6200786591358258</v>
      </c>
      <c r="AM6474" s="38">
        <v>3.5877335061018747</v>
      </c>
      <c r="AN6474" s="38">
        <v>0</v>
      </c>
      <c r="AO6474" s="38">
        <v>0</v>
      </c>
      <c r="AP6474" s="38">
        <v>0</v>
      </c>
      <c r="AQ6474" s="38">
        <v>0</v>
      </c>
      <c r="AR6474" s="38">
        <v>98.054000000000045</v>
      </c>
      <c r="AS6474" s="38">
        <v>0.49213904578136064</v>
      </c>
      <c r="AT6474" s="38">
        <v>98.546139045781402</v>
      </c>
      <c r="AU6474" s="38">
        <v>97.665636093090924</v>
      </c>
    </row>
    <row r="6475" spans="1:47">
      <c r="A6475" s="53">
        <v>44466</v>
      </c>
      <c r="B6475" s="54">
        <v>16</v>
      </c>
      <c r="C6475" s="54" t="s">
        <v>17</v>
      </c>
      <c r="D6475" s="55">
        <v>81.163646999999997</v>
      </c>
      <c r="E6475">
        <v>9.1077429999999997E-3</v>
      </c>
      <c r="G6475" s="38">
        <v>301.59299999999996</v>
      </c>
      <c r="H6475" s="38">
        <v>1.4977724876950653</v>
      </c>
      <c r="I6475" s="38">
        <v>303.09077248769501</v>
      </c>
      <c r="J6475" s="38">
        <v>300.3302996262056</v>
      </c>
      <c r="K6475" s="38">
        <v>4.9990000000000006</v>
      </c>
      <c r="L6475" s="38">
        <v>2.4826055863324523E-2</v>
      </c>
      <c r="M6475" s="38">
        <v>5.0238260558633252</v>
      </c>
      <c r="N6475" s="38">
        <v>4.9780703392698182</v>
      </c>
      <c r="O6475" s="38">
        <v>26.122000000000003</v>
      </c>
      <c r="P6475" s="38">
        <v>0.12972719169069077</v>
      </c>
      <c r="Q6475" s="38">
        <v>26.251727191690694</v>
      </c>
      <c r="R6475" s="38">
        <v>26.012633207122665</v>
      </c>
      <c r="S6475" s="38">
        <v>0</v>
      </c>
      <c r="T6475" s="38">
        <v>0</v>
      </c>
      <c r="U6475" s="38">
        <v>0</v>
      </c>
      <c r="V6475" s="38">
        <v>0</v>
      </c>
      <c r="W6475" s="38">
        <v>332.714</v>
      </c>
      <c r="X6475" s="38">
        <v>1.6523257352490806</v>
      </c>
      <c r="Y6475" s="38">
        <v>334.36632573524901</v>
      </c>
      <c r="Z6475" s="38">
        <v>331.32100317259813</v>
      </c>
      <c r="AB6475" s="38">
        <v>102.38099999999997</v>
      </c>
      <c r="AC6475" s="38">
        <v>0.50844497406341804</v>
      </c>
      <c r="AD6475" s="38">
        <v>102.88944497406339</v>
      </c>
      <c r="AE6475" s="38">
        <v>101.95235435182698</v>
      </c>
      <c r="AF6475" s="38">
        <v>1.3289999999999991</v>
      </c>
      <c r="AG6475" s="38">
        <v>6.6000856656047739E-3</v>
      </c>
      <c r="AH6475" s="38">
        <v>1.3356000856656038</v>
      </c>
      <c r="AI6475" s="38">
        <v>1.3234357833345836</v>
      </c>
      <c r="AJ6475" s="38">
        <v>3.8289999999999988</v>
      </c>
      <c r="AK6475" s="38">
        <v>1.9015596699473808E-2</v>
      </c>
      <c r="AL6475" s="38">
        <v>3.8480155966994727</v>
      </c>
      <c r="AM6475" s="38">
        <v>3.8129688595847426</v>
      </c>
      <c r="AN6475" s="38">
        <v>0</v>
      </c>
      <c r="AO6475" s="38">
        <v>0</v>
      </c>
      <c r="AP6475" s="38">
        <v>0</v>
      </c>
      <c r="AQ6475" s="38">
        <v>0</v>
      </c>
      <c r="AR6475" s="38">
        <v>107.53899999999996</v>
      </c>
      <c r="AS6475" s="38">
        <v>0.53406065642849665</v>
      </c>
      <c r="AT6475" s="38">
        <v>108.07306065642847</v>
      </c>
      <c r="AU6475" s="38">
        <v>107.08875899474631</v>
      </c>
    </row>
    <row r="6476" spans="1:47">
      <c r="A6476" s="53">
        <v>44466</v>
      </c>
      <c r="B6476" s="54">
        <v>17</v>
      </c>
      <c r="C6476" s="54" t="s">
        <v>17</v>
      </c>
      <c r="D6476" s="55">
        <v>94.352624000000006</v>
      </c>
      <c r="E6476">
        <v>9.3971890000000002E-3</v>
      </c>
      <c r="G6476" s="38">
        <v>339.70399999999989</v>
      </c>
      <c r="H6476" s="38">
        <v>0.97641230117396893</v>
      </c>
      <c r="I6476" s="38">
        <v>340.68041230117387</v>
      </c>
      <c r="J6476" s="38">
        <v>337.47897407818181</v>
      </c>
      <c r="K6476" s="38">
        <v>5.5799999999999992</v>
      </c>
      <c r="L6476" s="38">
        <v>1.6038611969687571E-2</v>
      </c>
      <c r="M6476" s="38">
        <v>5.5960386119696865</v>
      </c>
      <c r="N6476" s="38">
        <v>5.5434515794817099</v>
      </c>
      <c r="O6476" s="38">
        <v>28.686999999999998</v>
      </c>
      <c r="P6476" s="38">
        <v>8.2455136482872296E-2</v>
      </c>
      <c r="Q6476" s="38">
        <v>28.769455136482868</v>
      </c>
      <c r="R6476" s="38">
        <v>28.499103129138319</v>
      </c>
      <c r="S6476" s="38">
        <v>0</v>
      </c>
      <c r="T6476" s="38">
        <v>0</v>
      </c>
      <c r="U6476" s="38">
        <v>0</v>
      </c>
      <c r="V6476" s="38">
        <v>0</v>
      </c>
      <c r="W6476" s="38">
        <v>373.97099999999989</v>
      </c>
      <c r="X6476" s="38">
        <v>1.0749060496265288</v>
      </c>
      <c r="Y6476" s="38">
        <v>375.04590604962641</v>
      </c>
      <c r="Z6476" s="38">
        <v>371.52152878680181</v>
      </c>
      <c r="AB6476" s="38">
        <v>115.18599999999998</v>
      </c>
      <c r="AC6476" s="38">
        <v>0.33107949074201304</v>
      </c>
      <c r="AD6476" s="38">
        <v>115.51707949074199</v>
      </c>
      <c r="AE6476" s="38">
        <v>114.43154366203947</v>
      </c>
      <c r="AF6476" s="38">
        <v>1.4439999999999997</v>
      </c>
      <c r="AG6476" s="38">
        <v>4.1504938502202248E-3</v>
      </c>
      <c r="AH6476" s="38">
        <v>1.4481504938502199</v>
      </c>
      <c r="AI6476" s="38">
        <v>1.4345419499590661</v>
      </c>
      <c r="AJ6476" s="38">
        <v>4.2919999999999989</v>
      </c>
      <c r="AK6476" s="38">
        <v>1.233650942184571E-2</v>
      </c>
      <c r="AL6476" s="38">
        <v>4.3043365094218444</v>
      </c>
      <c r="AM6476" s="38">
        <v>4.2638878457232074</v>
      </c>
      <c r="AN6476" s="38">
        <v>0</v>
      </c>
      <c r="AO6476" s="38">
        <v>0</v>
      </c>
      <c r="AP6476" s="38">
        <v>0</v>
      </c>
      <c r="AQ6476" s="38">
        <v>0</v>
      </c>
      <c r="AR6476" s="38">
        <v>120.92199999999998</v>
      </c>
      <c r="AS6476" s="38">
        <v>0.34756649401407896</v>
      </c>
      <c r="AT6476" s="38">
        <v>121.26956649401406</v>
      </c>
      <c r="AU6476" s="38">
        <v>120.12997345772175</v>
      </c>
    </row>
    <row r="6477" spans="1:47">
      <c r="A6477" s="53">
        <v>44466</v>
      </c>
      <c r="B6477" s="54">
        <v>18</v>
      </c>
      <c r="C6477" s="54" t="s">
        <v>17</v>
      </c>
      <c r="D6477" s="55">
        <v>443.773034</v>
      </c>
      <c r="E6477">
        <v>9.6258430000000002E-3</v>
      </c>
      <c r="G6477" s="38">
        <v>374.06200000000001</v>
      </c>
      <c r="H6477" s="38">
        <v>2.0341547742736541</v>
      </c>
      <c r="I6477" s="38">
        <v>376.09615477427366</v>
      </c>
      <c r="J6477" s="38">
        <v>372.47591223551279</v>
      </c>
      <c r="K6477" s="38">
        <v>6.2890000000000006</v>
      </c>
      <c r="L6477" s="38">
        <v>3.4199676458466804E-2</v>
      </c>
      <c r="M6477" s="38">
        <v>6.3231996764584677</v>
      </c>
      <c r="N6477" s="38">
        <v>6.2623335491152279</v>
      </c>
      <c r="O6477" s="38">
        <v>31.597000000000001</v>
      </c>
      <c r="P6477" s="38">
        <v>0.1718249605753181</v>
      </c>
      <c r="Q6477" s="38">
        <v>31.768824960575319</v>
      </c>
      <c r="R6477" s="38">
        <v>31.46302323921034</v>
      </c>
      <c r="S6477" s="38">
        <v>0</v>
      </c>
      <c r="T6477" s="38">
        <v>0</v>
      </c>
      <c r="U6477" s="38">
        <v>0</v>
      </c>
      <c r="V6477" s="38">
        <v>0</v>
      </c>
      <c r="W6477" s="38">
        <v>411.94799999999998</v>
      </c>
      <c r="X6477" s="38">
        <v>2.2401794113074387</v>
      </c>
      <c r="Y6477" s="38">
        <v>414.18817941130743</v>
      </c>
      <c r="Z6477" s="38">
        <v>410.20126902383834</v>
      </c>
      <c r="AB6477" s="38">
        <v>126.646</v>
      </c>
      <c r="AC6477" s="38">
        <v>0.68870285017633759</v>
      </c>
      <c r="AD6477" s="38">
        <v>127.33470285017634</v>
      </c>
      <c r="AE6477" s="38">
        <v>126.10899899208889</v>
      </c>
      <c r="AF6477" s="38">
        <v>1.524999999999999</v>
      </c>
      <c r="AG6477" s="38">
        <v>8.2929729049390742E-3</v>
      </c>
      <c r="AH6477" s="38">
        <v>1.533292972904938</v>
      </c>
      <c r="AI6477" s="38">
        <v>1.5185337354747519</v>
      </c>
      <c r="AJ6477" s="38">
        <v>4.7849999999999984</v>
      </c>
      <c r="AK6477" s="38">
        <v>2.6020901868939988E-2</v>
      </c>
      <c r="AL6477" s="38">
        <v>4.8110209018689387</v>
      </c>
      <c r="AM6477" s="38">
        <v>4.7647107699978299</v>
      </c>
      <c r="AN6477" s="38">
        <v>7.0000000000000001E-3</v>
      </c>
      <c r="AO6477" s="38">
        <v>3.8066105137425287E-5</v>
      </c>
      <c r="AP6477" s="38">
        <v>7.0380661051374256E-3</v>
      </c>
      <c r="AQ6477" s="38">
        <v>6.9703187857857512E-3</v>
      </c>
      <c r="AR6477" s="38">
        <v>132.96299999999999</v>
      </c>
      <c r="AS6477" s="38">
        <v>0.72305479105535408</v>
      </c>
      <c r="AT6477" s="38">
        <v>133.68605479105537</v>
      </c>
      <c r="AU6477" s="38">
        <v>132.39921381634724</v>
      </c>
    </row>
    <row r="6478" spans="1:47">
      <c r="A6478" s="53">
        <v>44466</v>
      </c>
      <c r="B6478" s="54">
        <v>19</v>
      </c>
      <c r="C6478" s="54" t="s">
        <v>17</v>
      </c>
      <c r="D6478" s="55">
        <v>92.057260999999997</v>
      </c>
      <c r="E6478">
        <v>9.7310339999999995E-3</v>
      </c>
      <c r="G6478" s="38">
        <v>385.09899999999993</v>
      </c>
      <c r="H6478" s="38">
        <v>1.4171453955837998</v>
      </c>
      <c r="I6478" s="38">
        <v>386.51614539558375</v>
      </c>
      <c r="J6478" s="38">
        <v>382.75494364319042</v>
      </c>
      <c r="K6478" s="38">
        <v>6.4740000000000002</v>
      </c>
      <c r="L6478" s="38">
        <v>2.3824001856690157E-2</v>
      </c>
      <c r="M6478" s="38">
        <v>6.4978240018566904</v>
      </c>
      <c r="N6478" s="38">
        <v>6.4345934555686073</v>
      </c>
      <c r="O6478" s="38">
        <v>32.655999999999999</v>
      </c>
      <c r="P6478" s="38">
        <v>0.12017247522892704</v>
      </c>
      <c r="Q6478" s="38">
        <v>32.776172475228925</v>
      </c>
      <c r="R6478" s="38">
        <v>32.457226426482606</v>
      </c>
      <c r="S6478" s="38">
        <v>0</v>
      </c>
      <c r="T6478" s="38">
        <v>0</v>
      </c>
      <c r="U6478" s="38">
        <v>0</v>
      </c>
      <c r="V6478" s="38">
        <v>0</v>
      </c>
      <c r="W6478" s="38">
        <v>424.22899999999993</v>
      </c>
      <c r="X6478" s="38">
        <v>1.5611418726694171</v>
      </c>
      <c r="Y6478" s="38">
        <v>425.79014187266938</v>
      </c>
      <c r="Z6478" s="38">
        <v>421.64676352524168</v>
      </c>
      <c r="AB6478" s="38">
        <v>129.27699999999996</v>
      </c>
      <c r="AC6478" s="38">
        <v>0.47573300710956634</v>
      </c>
      <c r="AD6478" s="38">
        <v>129.75273300710953</v>
      </c>
      <c r="AE6478" s="38">
        <v>128.49010475062443</v>
      </c>
      <c r="AF6478" s="38">
        <v>1.5639999999999994</v>
      </c>
      <c r="AG6478" s="38">
        <v>5.7554431423947157E-3</v>
      </c>
      <c r="AH6478" s="38">
        <v>1.5697554431423941</v>
      </c>
      <c r="AI6478" s="38">
        <v>1.5544800995534904</v>
      </c>
      <c r="AJ6478" s="38">
        <v>4.9829999999999988</v>
      </c>
      <c r="AK6478" s="38">
        <v>1.8337195126951963E-2</v>
      </c>
      <c r="AL6478" s="38">
        <v>5.0013371951269505</v>
      </c>
      <c r="AM6478" s="38">
        <v>4.952669012835706</v>
      </c>
      <c r="AN6478" s="38">
        <v>1.7000000000000001E-2</v>
      </c>
      <c r="AO6478" s="38">
        <v>6.2559164591246945E-5</v>
      </c>
      <c r="AP6478" s="38">
        <v>1.7062559164591248E-2</v>
      </c>
      <c r="AQ6478" s="38">
        <v>1.6896522821233599E-2</v>
      </c>
      <c r="AR6478" s="38">
        <v>135.84099999999995</v>
      </c>
      <c r="AS6478" s="38">
        <v>0.4998882045435043</v>
      </c>
      <c r="AT6478" s="38">
        <v>136.34088820454346</v>
      </c>
      <c r="AU6478" s="38">
        <v>135.01415038583488</v>
      </c>
    </row>
    <row r="6479" spans="1:47">
      <c r="A6479" s="53">
        <v>44466</v>
      </c>
      <c r="B6479" s="54">
        <v>20</v>
      </c>
      <c r="C6479" s="54" t="s">
        <v>17</v>
      </c>
      <c r="D6479" s="55">
        <v>73.548880999999994</v>
      </c>
      <c r="E6479">
        <v>9.5255700000000006E-3</v>
      </c>
      <c r="G6479" s="38">
        <v>391.97899999999998</v>
      </c>
      <c r="H6479" s="38">
        <v>3.4068827638782793</v>
      </c>
      <c r="I6479" s="38">
        <v>395.38588276387827</v>
      </c>
      <c r="J6479" s="38">
        <v>391.61960686059916</v>
      </c>
      <c r="K6479" s="38">
        <v>6.5140000000000002</v>
      </c>
      <c r="L6479" s="38">
        <v>5.6616385887772333E-2</v>
      </c>
      <c r="M6479" s="38">
        <v>6.5706163858877726</v>
      </c>
      <c r="N6479" s="38">
        <v>6.5080275195608515</v>
      </c>
      <c r="O6479" s="38">
        <v>34.064</v>
      </c>
      <c r="P6479" s="38">
        <v>0.29606702009227459</v>
      </c>
      <c r="Q6479" s="38">
        <v>34.360067020092274</v>
      </c>
      <c r="R6479" s="38">
        <v>34.032767796487697</v>
      </c>
      <c r="S6479" s="38">
        <v>0</v>
      </c>
      <c r="T6479" s="38">
        <v>0</v>
      </c>
      <c r="U6479" s="38">
        <v>0</v>
      </c>
      <c r="V6479" s="38">
        <v>0</v>
      </c>
      <c r="W6479" s="38">
        <v>432.55700000000002</v>
      </c>
      <c r="X6479" s="38">
        <v>3.759566169858326</v>
      </c>
      <c r="Y6479" s="38">
        <v>436.31656616985833</v>
      </c>
      <c r="Z6479" s="38">
        <v>432.16040217664772</v>
      </c>
      <c r="AB6479" s="38">
        <v>131.37000000000003</v>
      </c>
      <c r="AC6479" s="38">
        <v>1.1418014452067322</v>
      </c>
      <c r="AD6479" s="38">
        <v>132.51180144520677</v>
      </c>
      <c r="AE6479" s="38">
        <v>131.24955100471436</v>
      </c>
      <c r="AF6479" s="38">
        <v>1.5599999999999989</v>
      </c>
      <c r="AG6479" s="38">
        <v>1.3558729196334782E-2</v>
      </c>
      <c r="AH6479" s="38">
        <v>1.5735587291963338</v>
      </c>
      <c r="AI6479" s="38">
        <v>1.558569685372263</v>
      </c>
      <c r="AJ6479" s="38">
        <v>5.2219999999999969</v>
      </c>
      <c r="AK6479" s="38">
        <v>4.5386976835423233E-2</v>
      </c>
      <c r="AL6479" s="38">
        <v>5.2673869768354198</v>
      </c>
      <c r="AM6479" s="38">
        <v>5.2172121134704854</v>
      </c>
      <c r="AN6479" s="38">
        <v>1.7000000000000001E-2</v>
      </c>
      <c r="AO6479" s="38">
        <v>1.4775538226775097E-4</v>
      </c>
      <c r="AP6479" s="38">
        <v>1.7147755382267753E-2</v>
      </c>
      <c r="AQ6479" s="38">
        <v>1.6984413238031085E-2</v>
      </c>
      <c r="AR6479" s="38">
        <v>138.16900000000004</v>
      </c>
      <c r="AS6479" s="38">
        <v>1.2008949066207579</v>
      </c>
      <c r="AT6479" s="38">
        <v>139.36989490662077</v>
      </c>
      <c r="AU6479" s="38">
        <v>138.04231721679514</v>
      </c>
    </row>
    <row r="6480" spans="1:47">
      <c r="A6480" s="53">
        <v>44466</v>
      </c>
      <c r="B6480" s="54">
        <v>21</v>
      </c>
      <c r="C6480" s="54" t="s">
        <v>17</v>
      </c>
      <c r="D6480" s="55">
        <v>50.802733000000003</v>
      </c>
      <c r="E6480">
        <v>9.283922E-3</v>
      </c>
      <c r="G6480" s="38">
        <v>394.11599999999999</v>
      </c>
      <c r="H6480" s="38">
        <v>3.9182362391243668</v>
      </c>
      <c r="I6480" s="38">
        <v>398.03423623912437</v>
      </c>
      <c r="J6480" s="38">
        <v>394.33891743655073</v>
      </c>
      <c r="K6480" s="38">
        <v>6.5149999999999997</v>
      </c>
      <c r="L6480" s="38">
        <v>6.477105496324749E-2</v>
      </c>
      <c r="M6480" s="38">
        <v>6.5797710549632473</v>
      </c>
      <c r="N6480" s="38">
        <v>6.5186849737111103</v>
      </c>
      <c r="O6480" s="38">
        <v>33.663000000000004</v>
      </c>
      <c r="P6480" s="38">
        <v>0.3346719912859249</v>
      </c>
      <c r="Q6480" s="38">
        <v>33.997671991285927</v>
      </c>
      <c r="R6480" s="38">
        <v>33.682040256337238</v>
      </c>
      <c r="S6480" s="38">
        <v>0</v>
      </c>
      <c r="T6480" s="38">
        <v>0</v>
      </c>
      <c r="U6480" s="38">
        <v>0</v>
      </c>
      <c r="V6480" s="38">
        <v>0</v>
      </c>
      <c r="W6480" s="38">
        <v>434.29399999999998</v>
      </c>
      <c r="X6480" s="38">
        <v>4.3176792853735391</v>
      </c>
      <c r="Y6480" s="38">
        <v>438.61167928537355</v>
      </c>
      <c r="Z6480" s="38">
        <v>434.53964266659909</v>
      </c>
      <c r="AB6480" s="38">
        <v>131.55500000000004</v>
      </c>
      <c r="AC6480" s="38">
        <v>1.3078981021780549</v>
      </c>
      <c r="AD6480" s="38">
        <v>132.86289810217809</v>
      </c>
      <c r="AE6480" s="38">
        <v>131.62940931950351</v>
      </c>
      <c r="AF6480" s="38">
        <v>1.5189999999999988</v>
      </c>
      <c r="AG6480" s="38">
        <v>1.510164735060213E-2</v>
      </c>
      <c r="AH6480" s="38">
        <v>1.5341016473506008</v>
      </c>
      <c r="AI6480" s="38">
        <v>1.5198591673165263</v>
      </c>
      <c r="AJ6480" s="38">
        <v>5.1500000000000012</v>
      </c>
      <c r="AK6480" s="38">
        <v>5.1200450201185688E-2</v>
      </c>
      <c r="AL6480" s="38">
        <v>5.2012004502011866</v>
      </c>
      <c r="AM6480" s="38">
        <v>5.1529129109151537</v>
      </c>
      <c r="AN6480" s="38">
        <v>1.7000000000000001E-2</v>
      </c>
      <c r="AO6480" s="38">
        <v>1.6901119483886534E-4</v>
      </c>
      <c r="AP6480" s="38">
        <v>1.7169011194838865E-2</v>
      </c>
      <c r="AQ6480" s="38">
        <v>1.7009615434088854E-2</v>
      </c>
      <c r="AR6480" s="38">
        <v>138.24100000000004</v>
      </c>
      <c r="AS6480" s="38">
        <v>1.3743692109246815</v>
      </c>
      <c r="AT6480" s="38">
        <v>139.61536921092474</v>
      </c>
      <c r="AU6480" s="38">
        <v>138.31919101316927</v>
      </c>
    </row>
    <row r="6481" spans="1:47">
      <c r="A6481" s="53">
        <v>44466</v>
      </c>
      <c r="B6481" s="54">
        <v>22</v>
      </c>
      <c r="C6481" s="54" t="s">
        <v>17</v>
      </c>
      <c r="D6481" s="55">
        <v>47.471131</v>
      </c>
      <c r="E6481">
        <v>9.2495819999999992E-3</v>
      </c>
      <c r="G6481" s="38">
        <v>370.73599999999993</v>
      </c>
      <c r="H6481" s="38">
        <v>4.1405652101721229</v>
      </c>
      <c r="I6481" s="38">
        <v>374.87656521017203</v>
      </c>
      <c r="J6481" s="38">
        <v>371.40911368038218</v>
      </c>
      <c r="K6481" s="38">
        <v>6.0510000000000002</v>
      </c>
      <c r="L6481" s="38">
        <v>6.758059666919726E-2</v>
      </c>
      <c r="M6481" s="38">
        <v>6.1185805966691973</v>
      </c>
      <c r="N6481" s="38">
        <v>6.0619862837166965</v>
      </c>
      <c r="O6481" s="38">
        <v>31.481000000000002</v>
      </c>
      <c r="P6481" s="38">
        <v>0.35159556498810102</v>
      </c>
      <c r="Q6481" s="38">
        <v>31.832595564988104</v>
      </c>
      <c r="R6481" s="38">
        <v>31.538157362036909</v>
      </c>
      <c r="S6481" s="38">
        <v>2E-3</v>
      </c>
      <c r="T6481" s="38">
        <v>2.2337001047495376E-5</v>
      </c>
      <c r="U6481" s="38">
        <v>2.0223370010474953E-3</v>
      </c>
      <c r="V6481" s="38">
        <v>2.0036312291246724E-3</v>
      </c>
      <c r="W6481" s="38">
        <v>408.26999999999992</v>
      </c>
      <c r="X6481" s="38">
        <v>4.5597637088304692</v>
      </c>
      <c r="Y6481" s="38">
        <v>412.82976370883034</v>
      </c>
      <c r="Z6481" s="38">
        <v>409.01126095736487</v>
      </c>
      <c r="AB6481" s="38">
        <v>124.27300000000002</v>
      </c>
      <c r="AC6481" s="38">
        <v>1.3879430655876968</v>
      </c>
      <c r="AD6481" s="38">
        <v>125.66094306558772</v>
      </c>
      <c r="AE6481" s="38">
        <v>124.49863186850523</v>
      </c>
      <c r="AF6481" s="38">
        <v>1.4769999999999988</v>
      </c>
      <c r="AG6481" s="38">
        <v>1.6495875273575322E-2</v>
      </c>
      <c r="AH6481" s="38">
        <v>1.4934958752735741</v>
      </c>
      <c r="AI6481" s="38">
        <v>1.4796816627085694</v>
      </c>
      <c r="AJ6481" s="38">
        <v>4.6989999999999963</v>
      </c>
      <c r="AK6481" s="38">
        <v>5.2480783961090342E-2</v>
      </c>
      <c r="AL6481" s="38">
        <v>4.7514807839610862</v>
      </c>
      <c r="AM6481" s="38">
        <v>4.7075315728284135</v>
      </c>
      <c r="AN6481" s="38">
        <v>1.7000000000000001E-2</v>
      </c>
      <c r="AO6481" s="38">
        <v>1.8986450890371069E-4</v>
      </c>
      <c r="AP6481" s="38">
        <v>1.7189864508903713E-2</v>
      </c>
      <c r="AQ6481" s="38">
        <v>1.7030865447559718E-2</v>
      </c>
      <c r="AR6481" s="38">
        <v>130.46600000000001</v>
      </c>
      <c r="AS6481" s="38">
        <v>1.4571095893312662</v>
      </c>
      <c r="AT6481" s="38">
        <v>131.92310958933129</v>
      </c>
      <c r="AU6481" s="38">
        <v>130.70287596948978</v>
      </c>
    </row>
    <row r="6482" spans="1:47">
      <c r="A6482" s="53">
        <v>44466</v>
      </c>
      <c r="B6482" s="54">
        <v>23</v>
      </c>
      <c r="C6482" s="54" t="s">
        <v>17</v>
      </c>
      <c r="D6482" s="55">
        <v>45.361195000000002</v>
      </c>
      <c r="E6482">
        <v>9.5040950000000006E-3</v>
      </c>
      <c r="G6482" s="38">
        <v>335.04899999999998</v>
      </c>
      <c r="H6482" s="38">
        <v>4.502416006508728</v>
      </c>
      <c r="I6482" s="38">
        <v>339.5514160065087</v>
      </c>
      <c r="J6482" s="38">
        <v>336.32428709139833</v>
      </c>
      <c r="K6482" s="38">
        <v>5.5</v>
      </c>
      <c r="L6482" s="38">
        <v>7.3909452157141203E-2</v>
      </c>
      <c r="M6482" s="38">
        <v>5.5739094521571415</v>
      </c>
      <c r="N6482" s="38">
        <v>5.5209344872024415</v>
      </c>
      <c r="O6482" s="38">
        <v>28.106000000000002</v>
      </c>
      <c r="P6482" s="38">
        <v>0.37769073860520203</v>
      </c>
      <c r="Q6482" s="38">
        <v>28.483690738605205</v>
      </c>
      <c r="R6482" s="38">
        <v>28.212979035874881</v>
      </c>
      <c r="S6482" s="38">
        <v>3.0000000000000001E-3</v>
      </c>
      <c r="T6482" s="38">
        <v>4.0314246631167936E-5</v>
      </c>
      <c r="U6482" s="38">
        <v>3.0403142466311679E-3</v>
      </c>
      <c r="V6482" s="38">
        <v>3.0114188112013319E-3</v>
      </c>
      <c r="W6482" s="38">
        <v>368.65799999999996</v>
      </c>
      <c r="X6482" s="38">
        <v>4.9540565115177024</v>
      </c>
      <c r="Y6482" s="38">
        <v>373.61205651151766</v>
      </c>
      <c r="Z6482" s="38">
        <v>370.06121203328684</v>
      </c>
      <c r="AB6482" s="38">
        <v>112.64500000000004</v>
      </c>
      <c r="AC6482" s="38">
        <v>1.5137327705893047</v>
      </c>
      <c r="AD6482" s="38">
        <v>114.15873277058934</v>
      </c>
      <c r="AE6482" s="38">
        <v>113.07375732925804</v>
      </c>
      <c r="AF6482" s="38">
        <v>1.3239999999999987</v>
      </c>
      <c r="AG6482" s="38">
        <v>1.7792020846555432E-2</v>
      </c>
      <c r="AH6482" s="38">
        <v>1.3417920208465541</v>
      </c>
      <c r="AI6482" s="38">
        <v>1.3290395020101864</v>
      </c>
      <c r="AJ6482" s="38">
        <v>4.174999999999998</v>
      </c>
      <c r="AK6482" s="38">
        <v>5.6103993228375351E-2</v>
      </c>
      <c r="AL6482" s="38">
        <v>4.2311039932283734</v>
      </c>
      <c r="AM6482" s="38">
        <v>4.1908911789218513</v>
      </c>
      <c r="AN6482" s="38">
        <v>1.7000000000000001E-2</v>
      </c>
      <c r="AO6482" s="38">
        <v>2.284473975766183E-4</v>
      </c>
      <c r="AP6482" s="38">
        <v>1.7228447397576618E-2</v>
      </c>
      <c r="AQ6482" s="38">
        <v>1.7064706596807547E-2</v>
      </c>
      <c r="AR6482" s="38">
        <v>118.16100000000003</v>
      </c>
      <c r="AS6482" s="38">
        <v>1.5878572320618121</v>
      </c>
      <c r="AT6482" s="38">
        <v>119.74885723206184</v>
      </c>
      <c r="AU6482" s="38">
        <v>118.61075271678689</v>
      </c>
    </row>
    <row r="6483" spans="1:47">
      <c r="A6483" s="53">
        <v>44466</v>
      </c>
      <c r="B6483" s="54">
        <v>24</v>
      </c>
      <c r="C6483" s="54" t="s">
        <v>16</v>
      </c>
      <c r="D6483" s="55">
        <v>46.751779999999997</v>
      </c>
      <c r="E6483">
        <v>9.7966809999999998E-3</v>
      </c>
      <c r="G6483" s="38">
        <v>296.34500000000003</v>
      </c>
      <c r="H6483" s="38">
        <v>4.5956166073120936</v>
      </c>
      <c r="I6483" s="38">
        <v>300.94061660731211</v>
      </c>
      <c r="J6483" s="38">
        <v>297.99239738646696</v>
      </c>
      <c r="K6483" s="38">
        <v>4.8369999999999997</v>
      </c>
      <c r="L6483" s="38">
        <v>7.501053680530663E-2</v>
      </c>
      <c r="M6483" s="38">
        <v>4.9120105368053064</v>
      </c>
      <c r="N6483" s="38">
        <v>4.863889136507586</v>
      </c>
      <c r="O6483" s="38">
        <v>24.633999999999997</v>
      </c>
      <c r="P6483" s="38">
        <v>0.38201562200990768</v>
      </c>
      <c r="Q6483" s="38">
        <v>25.016015622009906</v>
      </c>
      <c r="R6483" s="38">
        <v>24.770941697070061</v>
      </c>
      <c r="S6483" s="38">
        <v>3.0000000000000001E-3</v>
      </c>
      <c r="T6483" s="38">
        <v>4.6522970935687393E-5</v>
      </c>
      <c r="U6483" s="38">
        <v>3.0465229709356876E-3</v>
      </c>
      <c r="V6483" s="38">
        <v>3.0166771572302585E-3</v>
      </c>
      <c r="W6483" s="38">
        <v>325.81900000000002</v>
      </c>
      <c r="X6483" s="38">
        <v>5.052689289098244</v>
      </c>
      <c r="Y6483" s="38">
        <v>330.87168928909824</v>
      </c>
      <c r="Z6483" s="38">
        <v>327.63024489720181</v>
      </c>
      <c r="AB6483" s="38">
        <v>98.992000000000075</v>
      </c>
      <c r="AC6483" s="38">
        <v>1.5351339796218566</v>
      </c>
      <c r="AD6483" s="38">
        <v>100.52713397962194</v>
      </c>
      <c r="AE6483" s="38">
        <v>99.542301716179324</v>
      </c>
      <c r="AF6483" s="38">
        <v>1.1589999999999996</v>
      </c>
      <c r="AG6483" s="38">
        <v>1.7973374438153888E-2</v>
      </c>
      <c r="AH6483" s="38">
        <v>1.1769733744381534</v>
      </c>
      <c r="AI6483" s="38">
        <v>1.1654429417432892</v>
      </c>
      <c r="AJ6483" s="38">
        <v>3.5879999999999979</v>
      </c>
      <c r="AK6483" s="38">
        <v>5.5641473239082084E-2</v>
      </c>
      <c r="AL6483" s="38">
        <v>3.6436414732390801</v>
      </c>
      <c r="AM6483" s="38">
        <v>3.6079458800473869</v>
      </c>
      <c r="AN6483" s="38">
        <v>1.7000000000000001E-2</v>
      </c>
      <c r="AO6483" s="38">
        <v>2.6363016863556189E-4</v>
      </c>
      <c r="AP6483" s="38">
        <v>1.7263630168635562E-2</v>
      </c>
      <c r="AQ6483" s="38">
        <v>1.7094503890971464E-2</v>
      </c>
      <c r="AR6483" s="38">
        <v>103.75600000000007</v>
      </c>
      <c r="AS6483" s="38">
        <v>1.6090124574677283</v>
      </c>
      <c r="AT6483" s="38">
        <v>105.36501245746781</v>
      </c>
      <c r="AU6483" s="38">
        <v>104.33278504186097</v>
      </c>
    </row>
    <row r="6484" spans="1:47">
      <c r="A6484" s="53">
        <v>44467</v>
      </c>
      <c r="B6484" s="54">
        <v>1</v>
      </c>
      <c r="C6484" s="54" t="s">
        <v>16</v>
      </c>
      <c r="D6484" s="55">
        <v>45.274650000000001</v>
      </c>
      <c r="E6484">
        <v>9.9223000000000002E-3</v>
      </c>
      <c r="G6484" s="38">
        <v>263.23099999999999</v>
      </c>
      <c r="H6484" s="38">
        <v>4.630039262613165</v>
      </c>
      <c r="I6484" s="38">
        <v>267.86103926261313</v>
      </c>
      <c r="J6484" s="38">
        <v>265.2032416727377</v>
      </c>
      <c r="K6484" s="38">
        <v>4.2850000000000001</v>
      </c>
      <c r="L6484" s="38">
        <v>7.5369991529483274E-2</v>
      </c>
      <c r="M6484" s="38">
        <v>4.3603699915294838</v>
      </c>
      <c r="N6484" s="38">
        <v>4.3171050923625307</v>
      </c>
      <c r="O6484" s="38">
        <v>21.61</v>
      </c>
      <c r="P6484" s="38">
        <v>0.38010397128404516</v>
      </c>
      <c r="Q6484" s="38">
        <v>21.990103971284043</v>
      </c>
      <c r="R6484" s="38">
        <v>21.77191156264977</v>
      </c>
      <c r="S6484" s="38">
        <v>3.0000000000000001E-3</v>
      </c>
      <c r="T6484" s="38">
        <v>5.2767788702088643E-5</v>
      </c>
      <c r="U6484" s="38">
        <v>3.0527677887020885E-3</v>
      </c>
      <c r="V6484" s="38">
        <v>3.0224773108722498E-3</v>
      </c>
      <c r="W6484" s="38">
        <v>289.12900000000002</v>
      </c>
      <c r="X6484" s="38">
        <v>5.085565993215396</v>
      </c>
      <c r="Y6484" s="38">
        <v>294.21456599321533</v>
      </c>
      <c r="Z6484" s="38">
        <v>291.29528080506088</v>
      </c>
      <c r="AB6484" s="38">
        <v>87.739000000000075</v>
      </c>
      <c r="AC6484" s="38">
        <v>1.5432643376441864</v>
      </c>
      <c r="AD6484" s="38">
        <v>89.282264337644264</v>
      </c>
      <c r="AE6484" s="38">
        <v>88.39637892620685</v>
      </c>
      <c r="AF6484" s="38">
        <v>1.0060000000000002</v>
      </c>
      <c r="AG6484" s="38">
        <v>1.7694798478100394E-2</v>
      </c>
      <c r="AH6484" s="38">
        <v>1.0236947984781006</v>
      </c>
      <c r="AI6484" s="38">
        <v>1.0135373915791612</v>
      </c>
      <c r="AJ6484" s="38">
        <v>3.150999999999998</v>
      </c>
      <c r="AK6484" s="38">
        <v>5.5423767400093728E-2</v>
      </c>
      <c r="AL6484" s="38">
        <v>3.2064237674000919</v>
      </c>
      <c r="AM6484" s="38">
        <v>3.1746086688528177</v>
      </c>
      <c r="AN6484" s="38">
        <v>1.7000000000000001E-2</v>
      </c>
      <c r="AO6484" s="38">
        <v>2.9901746931183565E-4</v>
      </c>
      <c r="AP6484" s="38">
        <v>1.7299017469311836E-2</v>
      </c>
      <c r="AQ6484" s="38">
        <v>1.7127371428276084E-2</v>
      </c>
      <c r="AR6484" s="38">
        <v>91.913000000000068</v>
      </c>
      <c r="AS6484" s="38">
        <v>1.6166819209916923</v>
      </c>
      <c r="AT6484" s="38">
        <v>93.529681920991777</v>
      </c>
      <c r="AU6484" s="38">
        <v>92.601652358067099</v>
      </c>
    </row>
    <row r="6485" spans="1:47">
      <c r="A6485" s="53">
        <v>44467</v>
      </c>
      <c r="B6485" s="54">
        <v>2</v>
      </c>
      <c r="C6485" s="54" t="s">
        <v>16</v>
      </c>
      <c r="D6485" s="55">
        <v>36.911763999999998</v>
      </c>
      <c r="E6485">
        <v>9.9416869999999994E-3</v>
      </c>
      <c r="G6485" s="38">
        <v>239.17000000000002</v>
      </c>
      <c r="H6485" s="38">
        <v>4.502131393887808</v>
      </c>
      <c r="I6485" s="38">
        <v>243.67213139388781</v>
      </c>
      <c r="J6485" s="38">
        <v>241.24961933294691</v>
      </c>
      <c r="K6485" s="38">
        <v>3.7989999999999999</v>
      </c>
      <c r="L6485" s="38">
        <v>7.1512301565329187E-2</v>
      </c>
      <c r="M6485" s="38">
        <v>3.8705123015653293</v>
      </c>
      <c r="N6485" s="38">
        <v>3.8320328797335175</v>
      </c>
      <c r="O6485" s="38">
        <v>19.184000000000001</v>
      </c>
      <c r="P6485" s="38">
        <v>0.36111924012352598</v>
      </c>
      <c r="Q6485" s="38">
        <v>19.545119240123526</v>
      </c>
      <c r="R6485" s="38">
        <v>19.350807782260542</v>
      </c>
      <c r="S6485" s="38">
        <v>3.0000000000000001E-3</v>
      </c>
      <c r="T6485" s="38">
        <v>5.6471941220317867E-5</v>
      </c>
      <c r="U6485" s="38">
        <v>3.0564719412203181E-3</v>
      </c>
      <c r="V6485" s="38">
        <v>3.0260854538564233E-3</v>
      </c>
      <c r="W6485" s="38">
        <v>262.15600000000001</v>
      </c>
      <c r="X6485" s="38">
        <v>4.9348194075178835</v>
      </c>
      <c r="Y6485" s="38">
        <v>267.09081940751787</v>
      </c>
      <c r="Z6485" s="38">
        <v>264.43548608039481</v>
      </c>
      <c r="AB6485" s="38">
        <v>79.954000000000065</v>
      </c>
      <c r="AC6485" s="38">
        <v>1.5050525294430996</v>
      </c>
      <c r="AD6485" s="38">
        <v>81.45905252944317</v>
      </c>
      <c r="AE6485" s="38">
        <v>80.64921212587889</v>
      </c>
      <c r="AF6485" s="38">
        <v>0.91300000000000026</v>
      </c>
      <c r="AG6485" s="38">
        <v>1.7186294111383407E-2</v>
      </c>
      <c r="AH6485" s="38">
        <v>0.93018629411138365</v>
      </c>
      <c r="AI6485" s="38">
        <v>0.92093867312363831</v>
      </c>
      <c r="AJ6485" s="38">
        <v>2.8049999999999975</v>
      </c>
      <c r="AK6485" s="38">
        <v>5.2801265040997157E-2</v>
      </c>
      <c r="AL6485" s="38">
        <v>2.8578012650409947</v>
      </c>
      <c r="AM6485" s="38">
        <v>2.8293898993557534</v>
      </c>
      <c r="AN6485" s="38">
        <v>1.7000000000000001E-2</v>
      </c>
      <c r="AO6485" s="38">
        <v>3.2000766691513458E-4</v>
      </c>
      <c r="AP6485" s="38">
        <v>1.7320007666915136E-2</v>
      </c>
      <c r="AQ6485" s="38">
        <v>1.7147817571853068E-2</v>
      </c>
      <c r="AR6485" s="38">
        <v>83.68900000000005</v>
      </c>
      <c r="AS6485" s="38">
        <v>1.5753600962623955</v>
      </c>
      <c r="AT6485" s="38">
        <v>85.26436009626245</v>
      </c>
      <c r="AU6485" s="38">
        <v>84.416688515930147</v>
      </c>
    </row>
    <row r="6486" spans="1:47">
      <c r="A6486" s="53">
        <v>44467</v>
      </c>
      <c r="B6486" s="54">
        <v>3</v>
      </c>
      <c r="C6486" s="54" t="s">
        <v>16</v>
      </c>
      <c r="D6486" s="55">
        <v>34.137124999999997</v>
      </c>
      <c r="E6486">
        <v>1.0069471E-2</v>
      </c>
      <c r="G6486" s="38">
        <v>223.04300000000001</v>
      </c>
      <c r="H6486" s="38">
        <v>4.4566312657646092</v>
      </c>
      <c r="I6486" s="38">
        <v>227.49963126576461</v>
      </c>
      <c r="J6486" s="38">
        <v>225.20883032622331</v>
      </c>
      <c r="K6486" s="38">
        <v>3.4719999999999995</v>
      </c>
      <c r="L6486" s="38">
        <v>6.9374173386901716E-2</v>
      </c>
      <c r="M6486" s="38">
        <v>3.5413741733869011</v>
      </c>
      <c r="N6486" s="38">
        <v>3.5057144088478327</v>
      </c>
      <c r="O6486" s="38">
        <v>17.876000000000005</v>
      </c>
      <c r="P6486" s="38">
        <v>0.35718108394707826</v>
      </c>
      <c r="Q6486" s="38">
        <v>18.233181083947084</v>
      </c>
      <c r="R6486" s="38">
        <v>18.049582595784532</v>
      </c>
      <c r="S6486" s="38">
        <v>3.0000000000000001E-3</v>
      </c>
      <c r="T6486" s="38">
        <v>5.9943122166101723E-5</v>
      </c>
      <c r="U6486" s="38">
        <v>3.0599431221661018E-3</v>
      </c>
      <c r="V6486" s="38">
        <v>3.0291311136358009E-3</v>
      </c>
      <c r="W6486" s="38">
        <v>244.39400000000001</v>
      </c>
      <c r="X6486" s="38">
        <v>4.883246466220756</v>
      </c>
      <c r="Y6486" s="38">
        <v>249.27724646622076</v>
      </c>
      <c r="Z6486" s="38">
        <v>246.76715646196931</v>
      </c>
      <c r="AB6486" s="38">
        <v>74.819999999999993</v>
      </c>
      <c r="AC6486" s="38">
        <v>1.4949814668225769</v>
      </c>
      <c r="AD6486" s="38">
        <v>76.314981466822573</v>
      </c>
      <c r="AE6486" s="38">
        <v>75.546529974076861</v>
      </c>
      <c r="AF6486" s="38">
        <v>0.87000000000000022</v>
      </c>
      <c r="AG6486" s="38">
        <v>1.7383505428169504E-2</v>
      </c>
      <c r="AH6486" s="38">
        <v>0.88738350542816968</v>
      </c>
      <c r="AI6486" s="38">
        <v>0.8784480229543824</v>
      </c>
      <c r="AJ6486" s="38">
        <v>2.6469999999999967</v>
      </c>
      <c r="AK6486" s="38">
        <v>5.2889814791223691E-2</v>
      </c>
      <c r="AL6486" s="38">
        <v>2.6998898147912205</v>
      </c>
      <c r="AM6486" s="38">
        <v>2.6727033525979849</v>
      </c>
      <c r="AN6486" s="38">
        <v>1.7000000000000001E-2</v>
      </c>
      <c r="AO6486" s="38">
        <v>3.3967769227457646E-4</v>
      </c>
      <c r="AP6486" s="38">
        <v>1.7339677692274579E-2</v>
      </c>
      <c r="AQ6486" s="38">
        <v>1.7165076310602875E-2</v>
      </c>
      <c r="AR6486" s="38">
        <v>78.353999999999985</v>
      </c>
      <c r="AS6486" s="38">
        <v>1.5655944647342448</v>
      </c>
      <c r="AT6486" s="38">
        <v>79.919594464734246</v>
      </c>
      <c r="AU6486" s="38">
        <v>79.114846425939831</v>
      </c>
    </row>
    <row r="6487" spans="1:47">
      <c r="A6487" s="53">
        <v>44467</v>
      </c>
      <c r="B6487" s="54">
        <v>4</v>
      </c>
      <c r="C6487" s="54" t="s">
        <v>16</v>
      </c>
      <c r="D6487" s="55">
        <v>30.017247000000001</v>
      </c>
      <c r="E6487">
        <v>9.9116640000000006E-3</v>
      </c>
      <c r="G6487" s="38">
        <v>214.26299999999998</v>
      </c>
      <c r="H6487" s="38">
        <v>4.2160414096916119</v>
      </c>
      <c r="I6487" s="38">
        <v>218.47904140969158</v>
      </c>
      <c r="J6487" s="38">
        <v>216.31355056019663</v>
      </c>
      <c r="K6487" s="38">
        <v>3.2969999999999997</v>
      </c>
      <c r="L6487" s="38">
        <v>6.4874889867841123E-2</v>
      </c>
      <c r="M6487" s="38">
        <v>3.361874889867841</v>
      </c>
      <c r="N6487" s="38">
        <v>3.3285531155494339</v>
      </c>
      <c r="O6487" s="38">
        <v>17.262000000000004</v>
      </c>
      <c r="P6487" s="38">
        <v>0.33966343612334665</v>
      </c>
      <c r="Q6487" s="38">
        <v>17.601663436123349</v>
      </c>
      <c r="R6487" s="38">
        <v>17.427201662303411</v>
      </c>
      <c r="S6487" s="38">
        <v>0</v>
      </c>
      <c r="T6487" s="38">
        <v>0</v>
      </c>
      <c r="U6487" s="38">
        <v>0</v>
      </c>
      <c r="V6487" s="38">
        <v>0</v>
      </c>
      <c r="W6487" s="38">
        <v>234.82199999999997</v>
      </c>
      <c r="X6487" s="38">
        <v>4.6205797356828002</v>
      </c>
      <c r="Y6487" s="38">
        <v>239.44257973568276</v>
      </c>
      <c r="Z6487" s="38">
        <v>237.06930533804947</v>
      </c>
      <c r="AB6487" s="38">
        <v>72.180999999999997</v>
      </c>
      <c r="AC6487" s="38">
        <v>1.4203016152716534</v>
      </c>
      <c r="AD6487" s="38">
        <v>73.601301615271652</v>
      </c>
      <c r="AE6487" s="38">
        <v>72.871790243698428</v>
      </c>
      <c r="AF6487" s="38">
        <v>0.8450000000000002</v>
      </c>
      <c r="AG6487" s="38">
        <v>1.6627019089574088E-2</v>
      </c>
      <c r="AH6487" s="38">
        <v>0.86162701908957429</v>
      </c>
      <c r="AI6487" s="38">
        <v>0.85308686158303682</v>
      </c>
      <c r="AJ6487" s="38">
        <v>2.5519999999999974</v>
      </c>
      <c r="AK6487" s="38">
        <v>5.0215565345080496E-2</v>
      </c>
      <c r="AL6487" s="38">
        <v>2.602215565345078</v>
      </c>
      <c r="AM6487" s="38">
        <v>2.5764232790058075</v>
      </c>
      <c r="AN6487" s="38">
        <v>1.7000000000000001E-2</v>
      </c>
      <c r="AO6487" s="38">
        <v>3.3450807635829519E-4</v>
      </c>
      <c r="AP6487" s="38">
        <v>1.7334508076358297E-2</v>
      </c>
      <c r="AQ6487" s="38">
        <v>1.7162694256700146E-2</v>
      </c>
      <c r="AR6487" s="38">
        <v>75.594999999999985</v>
      </c>
      <c r="AS6487" s="38">
        <v>1.4874787077826663</v>
      </c>
      <c r="AT6487" s="38">
        <v>77.082478707782656</v>
      </c>
      <c r="AU6487" s="38">
        <v>76.318463078543971</v>
      </c>
    </row>
    <row r="6488" spans="1:47">
      <c r="A6488" s="53">
        <v>44467</v>
      </c>
      <c r="B6488" s="54">
        <v>5</v>
      </c>
      <c r="C6488" s="54" t="s">
        <v>16</v>
      </c>
      <c r="D6488" s="55">
        <v>30.471826</v>
      </c>
      <c r="E6488">
        <v>1.0055844E-2</v>
      </c>
      <c r="G6488" s="38">
        <v>211.541</v>
      </c>
      <c r="H6488" s="38">
        <v>4.8898729826307079</v>
      </c>
      <c r="I6488" s="38">
        <v>216.43087298263072</v>
      </c>
      <c r="J6488" s="38">
        <v>214.25447788713356</v>
      </c>
      <c r="K6488" s="38">
        <v>3.2479999999999998</v>
      </c>
      <c r="L6488" s="38">
        <v>7.5079097893952187E-2</v>
      </c>
      <c r="M6488" s="38">
        <v>3.3230790978939519</v>
      </c>
      <c r="N6488" s="38">
        <v>3.2896627328858696</v>
      </c>
      <c r="O6488" s="38">
        <v>17.307000000000002</v>
      </c>
      <c r="P6488" s="38">
        <v>0.40005971282347003</v>
      </c>
      <c r="Q6488" s="38">
        <v>17.707059712823472</v>
      </c>
      <c r="R6488" s="38">
        <v>17.529000282652635</v>
      </c>
      <c r="S6488" s="38">
        <v>0</v>
      </c>
      <c r="T6488" s="38">
        <v>0</v>
      </c>
      <c r="U6488" s="38">
        <v>0</v>
      </c>
      <c r="V6488" s="38">
        <v>0</v>
      </c>
      <c r="W6488" s="38">
        <v>232.096</v>
      </c>
      <c r="X6488" s="38">
        <v>5.3650117933481303</v>
      </c>
      <c r="Y6488" s="38">
        <v>237.46101179334815</v>
      </c>
      <c r="Z6488" s="38">
        <v>235.07314090267207</v>
      </c>
      <c r="AB6488" s="38">
        <v>71.480000000000018</v>
      </c>
      <c r="AC6488" s="38">
        <v>1.6522949253262633</v>
      </c>
      <c r="AD6488" s="38">
        <v>73.132294925326278</v>
      </c>
      <c r="AE6488" s="38">
        <v>72.396887976195202</v>
      </c>
      <c r="AF6488" s="38">
        <v>0.83800000000000019</v>
      </c>
      <c r="AG6488" s="38">
        <v>1.9370777104412547E-2</v>
      </c>
      <c r="AH6488" s="38">
        <v>0.85737077710441278</v>
      </c>
      <c r="AI6488" s="38">
        <v>0.84874919031969198</v>
      </c>
      <c r="AJ6488" s="38">
        <v>2.6709999999999976</v>
      </c>
      <c r="AK6488" s="38">
        <v>6.1741462584589318E-2</v>
      </c>
      <c r="AL6488" s="38">
        <v>2.7327414625845869</v>
      </c>
      <c r="AM6488" s="38">
        <v>2.7052614407445046</v>
      </c>
      <c r="AN6488" s="38">
        <v>1.7000000000000001E-2</v>
      </c>
      <c r="AO6488" s="38">
        <v>3.929632586814E-4</v>
      </c>
      <c r="AP6488" s="38">
        <v>1.73929632586814E-2</v>
      </c>
      <c r="AQ6488" s="38">
        <v>1.7218062333454368E-2</v>
      </c>
      <c r="AR6488" s="38">
        <v>75.006</v>
      </c>
      <c r="AS6488" s="38">
        <v>1.7338001282739466</v>
      </c>
      <c r="AT6488" s="38">
        <v>76.739800128273956</v>
      </c>
      <c r="AU6488" s="38">
        <v>75.96811666959286</v>
      </c>
    </row>
    <row r="6489" spans="1:47">
      <c r="A6489" s="53">
        <v>44467</v>
      </c>
      <c r="B6489" s="54">
        <v>6</v>
      </c>
      <c r="C6489" s="54" t="s">
        <v>16</v>
      </c>
      <c r="D6489" s="55">
        <v>41.737951000000002</v>
      </c>
      <c r="E6489">
        <v>9.6349729999999998E-3</v>
      </c>
      <c r="G6489" s="38">
        <v>216.642</v>
      </c>
      <c r="H6489" s="38">
        <v>4.3154589923596181</v>
      </c>
      <c r="I6489" s="38">
        <v>220.95745899235962</v>
      </c>
      <c r="J6489" s="38">
        <v>218.82853984081962</v>
      </c>
      <c r="K6489" s="38">
        <v>3.4189999999999996</v>
      </c>
      <c r="L6489" s="38">
        <v>6.8105696471032998E-2</v>
      </c>
      <c r="M6489" s="38">
        <v>3.4871056964710325</v>
      </c>
      <c r="N6489" s="38">
        <v>3.4535075272373876</v>
      </c>
      <c r="O6489" s="38">
        <v>18.402000000000001</v>
      </c>
      <c r="P6489" s="38">
        <v>0.36656362283122246</v>
      </c>
      <c r="Q6489" s="38">
        <v>18.768563622831223</v>
      </c>
      <c r="R6489" s="38">
        <v>18.587729019076463</v>
      </c>
      <c r="S6489" s="38">
        <v>0</v>
      </c>
      <c r="T6489" s="38">
        <v>0</v>
      </c>
      <c r="U6489" s="38">
        <v>0</v>
      </c>
      <c r="V6489" s="38">
        <v>0</v>
      </c>
      <c r="W6489" s="38">
        <v>238.46300000000002</v>
      </c>
      <c r="X6489" s="38">
        <v>4.7501283116618733</v>
      </c>
      <c r="Y6489" s="38">
        <v>243.21312831166188</v>
      </c>
      <c r="Z6489" s="38">
        <v>240.86977638713347</v>
      </c>
      <c r="AB6489" s="38">
        <v>73.748999999999967</v>
      </c>
      <c r="AC6489" s="38">
        <v>1.4690631790120534</v>
      </c>
      <c r="AD6489" s="38">
        <v>75.21806317901202</v>
      </c>
      <c r="AE6489" s="38">
        <v>74.493339171169936</v>
      </c>
      <c r="AF6489" s="38">
        <v>0.8510000000000002</v>
      </c>
      <c r="AG6489" s="38">
        <v>1.6951724977142178E-2</v>
      </c>
      <c r="AH6489" s="38">
        <v>0.86795172497714235</v>
      </c>
      <c r="AI6489" s="38">
        <v>0.85958903354168414</v>
      </c>
      <c r="AJ6489" s="38">
        <v>2.7259999999999973</v>
      </c>
      <c r="AK6489" s="38">
        <v>5.4301295285181572E-2</v>
      </c>
      <c r="AL6489" s="38">
        <v>2.7803012952851791</v>
      </c>
      <c r="AM6489" s="38">
        <v>2.7535131673732414</v>
      </c>
      <c r="AN6489" s="38">
        <v>1.7000000000000001E-2</v>
      </c>
      <c r="AO6489" s="38">
        <v>3.3863610412622442E-4</v>
      </c>
      <c r="AP6489" s="38">
        <v>1.7338636104126226E-2</v>
      </c>
      <c r="AQ6489" s="38">
        <v>1.7171578813406144E-2</v>
      </c>
      <c r="AR6489" s="38">
        <v>77.342999999999961</v>
      </c>
      <c r="AS6489" s="38">
        <v>1.5406548353785035</v>
      </c>
      <c r="AT6489" s="38">
        <v>78.883654835378479</v>
      </c>
      <c r="AU6489" s="38">
        <v>78.123612950898263</v>
      </c>
    </row>
    <row r="6490" spans="1:47">
      <c r="A6490" s="53">
        <v>44467</v>
      </c>
      <c r="B6490" s="54">
        <v>7</v>
      </c>
      <c r="C6490" s="54" t="s">
        <v>16</v>
      </c>
      <c r="D6490" s="55">
        <v>47.497349</v>
      </c>
      <c r="E6490">
        <v>9.135298E-3</v>
      </c>
      <c r="G6490" s="38">
        <v>232.63200000000001</v>
      </c>
      <c r="H6490" s="38">
        <v>3.221299245885449</v>
      </c>
      <c r="I6490" s="38">
        <v>235.85329924588547</v>
      </c>
      <c r="J6490" s="38">
        <v>233.69870907299114</v>
      </c>
      <c r="K6490" s="38">
        <v>3.8049999999999993</v>
      </c>
      <c r="L6490" s="38">
        <v>5.2688553726891095E-2</v>
      </c>
      <c r="M6490" s="38">
        <v>3.8576885537268906</v>
      </c>
      <c r="N6490" s="38">
        <v>3.8224474191974065</v>
      </c>
      <c r="O6490" s="38">
        <v>20.882999999999996</v>
      </c>
      <c r="P6490" s="38">
        <v>0.28917084559229089</v>
      </c>
      <c r="Q6490" s="38">
        <v>21.172170845592287</v>
      </c>
      <c r="R6490" s="38">
        <v>20.978756755610888</v>
      </c>
      <c r="S6490" s="38">
        <v>0</v>
      </c>
      <c r="T6490" s="38">
        <v>0</v>
      </c>
      <c r="U6490" s="38">
        <v>0</v>
      </c>
      <c r="V6490" s="38">
        <v>0</v>
      </c>
      <c r="W6490" s="38">
        <v>257.32</v>
      </c>
      <c r="X6490" s="38">
        <v>3.5631586452046311</v>
      </c>
      <c r="Y6490" s="38">
        <v>260.88315864520462</v>
      </c>
      <c r="Z6490" s="38">
        <v>258.49991324779944</v>
      </c>
      <c r="AB6490" s="38">
        <v>80.084999999999994</v>
      </c>
      <c r="AC6490" s="38">
        <v>1.1089521222649341</v>
      </c>
      <c r="AD6490" s="38">
        <v>81.193952122264932</v>
      </c>
      <c r="AE6490" s="38">
        <v>80.45222117383031</v>
      </c>
      <c r="AF6490" s="38">
        <v>0.93900000000000028</v>
      </c>
      <c r="AG6490" s="38">
        <v>1.3002510367818861E-2</v>
      </c>
      <c r="AH6490" s="38">
        <v>0.95200251036781913</v>
      </c>
      <c r="AI6490" s="38">
        <v>0.94330568373886103</v>
      </c>
      <c r="AJ6490" s="38">
        <v>3.2059999999999991</v>
      </c>
      <c r="AK6490" s="38">
        <v>4.4394087581711657E-2</v>
      </c>
      <c r="AL6490" s="38">
        <v>3.2503940875817108</v>
      </c>
      <c r="AM6490" s="38">
        <v>3.2207007689742135</v>
      </c>
      <c r="AN6490" s="38">
        <v>1.7000000000000001E-2</v>
      </c>
      <c r="AO6490" s="38">
        <v>2.3540221113197083E-4</v>
      </c>
      <c r="AP6490" s="38">
        <v>1.7235402211131973E-2</v>
      </c>
      <c r="AQ6490" s="38">
        <v>1.7077951675783423E-2</v>
      </c>
      <c r="AR6490" s="38">
        <v>84.247</v>
      </c>
      <c r="AS6490" s="38">
        <v>1.1665841224255966</v>
      </c>
      <c r="AT6490" s="38">
        <v>85.41358412242559</v>
      </c>
      <c r="AU6490" s="38">
        <v>84.633305578219165</v>
      </c>
    </row>
    <row r="6491" spans="1:47">
      <c r="A6491" s="53">
        <v>44467</v>
      </c>
      <c r="B6491" s="54">
        <v>8</v>
      </c>
      <c r="C6491" s="54" t="s">
        <v>17</v>
      </c>
      <c r="D6491" s="55">
        <v>44.170312000000003</v>
      </c>
      <c r="E6491">
        <v>9.05364E-3</v>
      </c>
      <c r="G6491" s="38">
        <v>246.72900000000001</v>
      </c>
      <c r="H6491" s="38">
        <v>2.7656083688836457</v>
      </c>
      <c r="I6491" s="38">
        <v>249.49460836888366</v>
      </c>
      <c r="J6491" s="38">
        <v>247.2357740027708</v>
      </c>
      <c r="K6491" s="38">
        <v>4.2720000000000002</v>
      </c>
      <c r="L6491" s="38">
        <v>4.788524637100193E-2</v>
      </c>
      <c r="M6491" s="38">
        <v>4.319885246371002</v>
      </c>
      <c r="N6491" s="38">
        <v>4.2807745605090481</v>
      </c>
      <c r="O6491" s="38">
        <v>23.013999999999999</v>
      </c>
      <c r="P6491" s="38">
        <v>0.25796607209322053</v>
      </c>
      <c r="Q6491" s="38">
        <v>23.271966072093221</v>
      </c>
      <c r="R6491" s="38">
        <v>23.061270069184275</v>
      </c>
      <c r="S6491" s="38">
        <v>0</v>
      </c>
      <c r="T6491" s="38">
        <v>0</v>
      </c>
      <c r="U6491" s="38">
        <v>0</v>
      </c>
      <c r="V6491" s="38">
        <v>0</v>
      </c>
      <c r="W6491" s="38">
        <v>274.01499999999999</v>
      </c>
      <c r="X6491" s="38">
        <v>3.0714596873478679</v>
      </c>
      <c r="Y6491" s="38">
        <v>277.08645968734788</v>
      </c>
      <c r="Z6491" s="38">
        <v>274.57781863246413</v>
      </c>
      <c r="AB6491" s="38">
        <v>85.339000000000098</v>
      </c>
      <c r="AC6491" s="38">
        <v>0.956572809001624</v>
      </c>
      <c r="AD6491" s="38">
        <v>86.295572809001726</v>
      </c>
      <c r="AE6491" s="38">
        <v>85.514283759195237</v>
      </c>
      <c r="AF6491" s="38">
        <v>1.0549999999999999</v>
      </c>
      <c r="AG6491" s="38">
        <v>1.1825593380479173E-2</v>
      </c>
      <c r="AH6491" s="38">
        <v>1.0668255933804791</v>
      </c>
      <c r="AI6491" s="38">
        <v>1.0571669385152258</v>
      </c>
      <c r="AJ6491" s="38">
        <v>3.5419999999999972</v>
      </c>
      <c r="AK6491" s="38">
        <v>3.9702608297305403E-2</v>
      </c>
      <c r="AL6491" s="38">
        <v>3.5817026082973027</v>
      </c>
      <c r="AM6491" s="38">
        <v>3.5492751622947178</v>
      </c>
      <c r="AN6491" s="38">
        <v>1.7000000000000001E-2</v>
      </c>
      <c r="AO6491" s="38">
        <v>1.9055458527786351E-4</v>
      </c>
      <c r="AP6491" s="38">
        <v>1.7190554585277865E-2</v>
      </c>
      <c r="AQ6491" s="38">
        <v>1.7034917492662411E-2</v>
      </c>
      <c r="AR6491" s="38">
        <v>89.953000000000102</v>
      </c>
      <c r="AS6491" s="38">
        <v>1.0082915652646864</v>
      </c>
      <c r="AT6491" s="38">
        <v>90.961291565264801</v>
      </c>
      <c r="AU6491" s="38">
        <v>90.137760777497846</v>
      </c>
    </row>
    <row r="6492" spans="1:47">
      <c r="A6492" s="53">
        <v>44467</v>
      </c>
      <c r="B6492" s="54">
        <v>9</v>
      </c>
      <c r="C6492" s="54" t="s">
        <v>17</v>
      </c>
      <c r="D6492" s="55">
        <v>41.978537000000003</v>
      </c>
      <c r="E6492">
        <v>8.8951229999999996E-3</v>
      </c>
      <c r="G6492" s="38">
        <v>248.95800000000003</v>
      </c>
      <c r="H6492" s="38">
        <v>1.888370771501118</v>
      </c>
      <c r="I6492" s="38">
        <v>250.84637077150114</v>
      </c>
      <c r="J6492" s="38">
        <v>248.61506144938505</v>
      </c>
      <c r="K6492" s="38">
        <v>4.4169999999999998</v>
      </c>
      <c r="L6492" s="38">
        <v>3.3503376865657811E-2</v>
      </c>
      <c r="M6492" s="38">
        <v>4.4505033768656572</v>
      </c>
      <c r="N6492" s="38">
        <v>4.4109156019165221</v>
      </c>
      <c r="O6492" s="38">
        <v>23.251999999999999</v>
      </c>
      <c r="P6492" s="38">
        <v>0.17636869342999215</v>
      </c>
      <c r="Q6492" s="38">
        <v>23.428368693429992</v>
      </c>
      <c r="R6492" s="38">
        <v>23.219970472212584</v>
      </c>
      <c r="S6492" s="38">
        <v>0</v>
      </c>
      <c r="T6492" s="38">
        <v>0</v>
      </c>
      <c r="U6492" s="38">
        <v>0</v>
      </c>
      <c r="V6492" s="38">
        <v>0</v>
      </c>
      <c r="W6492" s="38">
        <v>276.62700000000001</v>
      </c>
      <c r="X6492" s="38">
        <v>2.0982428417967678</v>
      </c>
      <c r="Y6492" s="38">
        <v>278.72524284179678</v>
      </c>
      <c r="Z6492" s="38">
        <v>276.24594752351413</v>
      </c>
      <c r="AB6492" s="38">
        <v>86.516999999999996</v>
      </c>
      <c r="AC6492" s="38">
        <v>0.65623990407202093</v>
      </c>
      <c r="AD6492" s="38">
        <v>87.17323990407202</v>
      </c>
      <c r="AE6492" s="38">
        <v>86.397823212816789</v>
      </c>
      <c r="AF6492" s="38">
        <v>1.0810000000000002</v>
      </c>
      <c r="AG6492" s="38">
        <v>8.1994906931800084E-3</v>
      </c>
      <c r="AH6492" s="38">
        <v>1.0891994906931801</v>
      </c>
      <c r="AI6492" s="38">
        <v>1.079510927251927</v>
      </c>
      <c r="AJ6492" s="38">
        <v>3.595999999999997</v>
      </c>
      <c r="AK6492" s="38">
        <v>2.7276011593594156E-2</v>
      </c>
      <c r="AL6492" s="38">
        <v>3.6232760115935911</v>
      </c>
      <c r="AM6492" s="38">
        <v>3.591046525807517</v>
      </c>
      <c r="AN6492" s="38">
        <v>1.6E-2</v>
      </c>
      <c r="AO6492" s="38">
        <v>1.2136156437639235E-4</v>
      </c>
      <c r="AP6492" s="38">
        <v>1.6121361564376394E-2</v>
      </c>
      <c r="AQ6492" s="38">
        <v>1.5977960070333794E-2</v>
      </c>
      <c r="AR6492" s="38">
        <v>91.210000000000008</v>
      </c>
      <c r="AS6492" s="38">
        <v>0.6918367679231715</v>
      </c>
      <c r="AT6492" s="38">
        <v>91.901836767923157</v>
      </c>
      <c r="AU6492" s="38">
        <v>91.084358625946564</v>
      </c>
    </row>
    <row r="6493" spans="1:47">
      <c r="A6493" s="53">
        <v>44467</v>
      </c>
      <c r="B6493" s="54">
        <v>10</v>
      </c>
      <c r="C6493" s="54" t="s">
        <v>17</v>
      </c>
      <c r="D6493" s="55">
        <v>77.180373000000003</v>
      </c>
      <c r="E6493">
        <v>8.9577670000000002E-3</v>
      </c>
      <c r="G6493" s="38">
        <v>249.69600000000003</v>
      </c>
      <c r="H6493" s="38">
        <v>0.95111216355093631</v>
      </c>
      <c r="I6493" s="38">
        <v>250.64711216355096</v>
      </c>
      <c r="J6493" s="38">
        <v>248.40187373356702</v>
      </c>
      <c r="K6493" s="38">
        <v>4.3920000000000012</v>
      </c>
      <c r="L6493" s="38">
        <v>1.6729481538814046E-2</v>
      </c>
      <c r="M6493" s="38">
        <v>4.4087294815388152</v>
      </c>
      <c r="N6493" s="38">
        <v>4.3692371100771599</v>
      </c>
      <c r="O6493" s="38">
        <v>23.051999999999996</v>
      </c>
      <c r="P6493" s="38">
        <v>8.7806923595797198E-2</v>
      </c>
      <c r="Q6493" s="38">
        <v>23.139806923595792</v>
      </c>
      <c r="R6493" s="38">
        <v>22.932525924749235</v>
      </c>
      <c r="S6493" s="38">
        <v>0</v>
      </c>
      <c r="T6493" s="38">
        <v>0</v>
      </c>
      <c r="U6493" s="38">
        <v>0</v>
      </c>
      <c r="V6493" s="38">
        <v>0</v>
      </c>
      <c r="W6493" s="38">
        <v>277.14000000000004</v>
      </c>
      <c r="X6493" s="38">
        <v>1.0556485686855475</v>
      </c>
      <c r="Y6493" s="38">
        <v>278.19564856868556</v>
      </c>
      <c r="Z6493" s="38">
        <v>275.70363676839344</v>
      </c>
      <c r="AB6493" s="38">
        <v>87.211000000000013</v>
      </c>
      <c r="AC6493" s="38">
        <v>0.33219371914424217</v>
      </c>
      <c r="AD6493" s="38">
        <v>87.543193719144256</v>
      </c>
      <c r="AE6493" s="38">
        <v>86.759002187372303</v>
      </c>
      <c r="AF6493" s="38">
        <v>1.1130000000000002</v>
      </c>
      <c r="AG6493" s="38">
        <v>4.2395065921448163E-3</v>
      </c>
      <c r="AH6493" s="38">
        <v>1.117239506592145</v>
      </c>
      <c r="AI6493" s="38">
        <v>1.1072315354088977</v>
      </c>
      <c r="AJ6493" s="38">
        <v>3.5869999999999971</v>
      </c>
      <c r="AK6493" s="38">
        <v>1.3663171739464009E-2</v>
      </c>
      <c r="AL6493" s="38">
        <v>3.6006631717394613</v>
      </c>
      <c r="AM6493" s="38">
        <v>3.5684092700015384</v>
      </c>
      <c r="AN6493" s="38">
        <v>3.0000000000000001E-3</v>
      </c>
      <c r="AO6493" s="38">
        <v>1.1427241488260958E-5</v>
      </c>
      <c r="AP6493" s="38">
        <v>3.0114272414882609E-3</v>
      </c>
      <c r="AQ6493" s="38">
        <v>2.9844515779215565E-3</v>
      </c>
      <c r="AR6493" s="38">
        <v>91.914000000000016</v>
      </c>
      <c r="AS6493" s="38">
        <v>0.35010782471733931</v>
      </c>
      <c r="AT6493" s="38">
        <v>92.264107824717343</v>
      </c>
      <c r="AU6493" s="38">
        <v>91.437627444360658</v>
      </c>
    </row>
    <row r="6494" spans="1:47">
      <c r="A6494" s="53">
        <v>44467</v>
      </c>
      <c r="B6494" s="54">
        <v>11</v>
      </c>
      <c r="C6494" s="54" t="s">
        <v>17</v>
      </c>
      <c r="D6494" s="55">
        <v>86.135619000000005</v>
      </c>
      <c r="E6494">
        <v>9.2487300000000001E-3</v>
      </c>
      <c r="G6494" s="38">
        <v>254.27300000000002</v>
      </c>
      <c r="H6494" s="38">
        <v>1.7281614336327624</v>
      </c>
      <c r="I6494" s="38">
        <v>256.00116143363277</v>
      </c>
      <c r="J6494" s="38">
        <v>253.63347581184669</v>
      </c>
      <c r="K6494" s="38">
        <v>4.4390000000000009</v>
      </c>
      <c r="L6494" s="38">
        <v>3.0169576022211687E-2</v>
      </c>
      <c r="M6494" s="38">
        <v>4.469169576022213</v>
      </c>
      <c r="N6494" s="38">
        <v>4.4278354332893688</v>
      </c>
      <c r="O6494" s="38">
        <v>23.206</v>
      </c>
      <c r="P6494" s="38">
        <v>0.15771912168764235</v>
      </c>
      <c r="Q6494" s="38">
        <v>23.363719121687641</v>
      </c>
      <c r="R6494" s="38">
        <v>23.147634391735313</v>
      </c>
      <c r="S6494" s="38">
        <v>0</v>
      </c>
      <c r="T6494" s="38">
        <v>0</v>
      </c>
      <c r="U6494" s="38">
        <v>0</v>
      </c>
      <c r="V6494" s="38">
        <v>0</v>
      </c>
      <c r="W6494" s="38">
        <v>281.91800000000006</v>
      </c>
      <c r="X6494" s="38">
        <v>1.9160501313426164</v>
      </c>
      <c r="Y6494" s="38">
        <v>283.83405013134268</v>
      </c>
      <c r="Z6494" s="38">
        <v>281.20894563687136</v>
      </c>
      <c r="AB6494" s="38">
        <v>88.507000000000005</v>
      </c>
      <c r="AC6494" s="38">
        <v>0.60153608132414715</v>
      </c>
      <c r="AD6494" s="38">
        <v>89.108536081324146</v>
      </c>
      <c r="AE6494" s="38">
        <v>88.284395290412718</v>
      </c>
      <c r="AF6494" s="38">
        <v>1.127</v>
      </c>
      <c r="AG6494" s="38">
        <v>7.6596332906133293E-3</v>
      </c>
      <c r="AH6494" s="38">
        <v>1.1346596332906134</v>
      </c>
      <c r="AI6494" s="38">
        <v>1.1241654727004093</v>
      </c>
      <c r="AJ6494" s="38">
        <v>3.587999999999997</v>
      </c>
      <c r="AK6494" s="38">
        <v>2.4385771292564862E-2</v>
      </c>
      <c r="AL6494" s="38">
        <v>3.612385771292562</v>
      </c>
      <c r="AM6494" s="38">
        <v>3.5789757906380353</v>
      </c>
      <c r="AN6494" s="38">
        <v>5.0000000000000001E-3</v>
      </c>
      <c r="AO6494" s="38">
        <v>3.3982401466784954E-5</v>
      </c>
      <c r="AP6494" s="38">
        <v>5.0339824014667854E-3</v>
      </c>
      <c r="AQ6494" s="38">
        <v>4.9874244574108677E-3</v>
      </c>
      <c r="AR6494" s="38">
        <v>93.22699999999999</v>
      </c>
      <c r="AS6494" s="38">
        <v>0.63361546830879223</v>
      </c>
      <c r="AT6494" s="38">
        <v>93.860615468308794</v>
      </c>
      <c r="AU6494" s="38">
        <v>92.992523978208581</v>
      </c>
    </row>
    <row r="6495" spans="1:47">
      <c r="A6495" s="53">
        <v>44467</v>
      </c>
      <c r="B6495" s="54">
        <v>12</v>
      </c>
      <c r="C6495" s="54" t="s">
        <v>17</v>
      </c>
      <c r="D6495" s="55">
        <v>59.472203</v>
      </c>
      <c r="E6495">
        <v>9.2866200000000006E-3</v>
      </c>
      <c r="G6495" s="38">
        <v>259.815</v>
      </c>
      <c r="H6495" s="38">
        <v>0.87908969019894823</v>
      </c>
      <c r="I6495" s="38">
        <v>260.69408969019895</v>
      </c>
      <c r="J6495" s="38">
        <v>258.27312274300016</v>
      </c>
      <c r="K6495" s="38">
        <v>4.4979999999999993</v>
      </c>
      <c r="L6495" s="38">
        <v>1.5219080601639123E-2</v>
      </c>
      <c r="M6495" s="38">
        <v>4.5132190806016386</v>
      </c>
      <c r="N6495" s="38">
        <v>4.4713065300233419</v>
      </c>
      <c r="O6495" s="38">
        <v>23.462</v>
      </c>
      <c r="P6495" s="38">
        <v>7.9384186099523593E-2</v>
      </c>
      <c r="Q6495" s="38">
        <v>23.541384186099524</v>
      </c>
      <c r="R6495" s="38">
        <v>23.322764296889208</v>
      </c>
      <c r="S6495" s="38">
        <v>0</v>
      </c>
      <c r="T6495" s="38">
        <v>0</v>
      </c>
      <c r="U6495" s="38">
        <v>0</v>
      </c>
      <c r="V6495" s="38">
        <v>0</v>
      </c>
      <c r="W6495" s="38">
        <v>287.77499999999998</v>
      </c>
      <c r="X6495" s="38">
        <v>0.97369295690011093</v>
      </c>
      <c r="Y6495" s="38">
        <v>288.74869295690013</v>
      </c>
      <c r="Z6495" s="38">
        <v>286.06719356991272</v>
      </c>
      <c r="AB6495" s="38">
        <v>90.46800000000006</v>
      </c>
      <c r="AC6495" s="38">
        <v>0.3061004410558224</v>
      </c>
      <c r="AD6495" s="38">
        <v>90.774100441055879</v>
      </c>
      <c r="AE6495" s="38">
        <v>89.931115864417961</v>
      </c>
      <c r="AF6495" s="38">
        <v>1.119</v>
      </c>
      <c r="AG6495" s="38">
        <v>3.7861607810658472E-3</v>
      </c>
      <c r="AH6495" s="38">
        <v>1.1227861607810659</v>
      </c>
      <c r="AI6495" s="38">
        <v>1.1123592723646332</v>
      </c>
      <c r="AJ6495" s="38">
        <v>3.635999999999997</v>
      </c>
      <c r="AK6495" s="38">
        <v>1.230248489718982E-2</v>
      </c>
      <c r="AL6495" s="38">
        <v>3.648302484897187</v>
      </c>
      <c r="AM6495" s="38">
        <v>3.614422086074891</v>
      </c>
      <c r="AN6495" s="38">
        <v>1.7999999999999999E-2</v>
      </c>
      <c r="AO6495" s="38">
        <v>6.0903390580147675E-5</v>
      </c>
      <c r="AP6495" s="38">
        <v>1.8060903390580148E-2</v>
      </c>
      <c r="AQ6495" s="38">
        <v>1.7893178643935116E-2</v>
      </c>
      <c r="AR6495" s="38">
        <v>95.241000000000057</v>
      </c>
      <c r="AS6495" s="38">
        <v>0.32224999012465821</v>
      </c>
      <c r="AT6495" s="38">
        <v>95.563249990124703</v>
      </c>
      <c r="AU6495" s="38">
        <v>94.675790401501416</v>
      </c>
    </row>
    <row r="6496" spans="1:47">
      <c r="A6496" s="53">
        <v>44467</v>
      </c>
      <c r="B6496" s="54">
        <v>13</v>
      </c>
      <c r="C6496" s="54" t="s">
        <v>17</v>
      </c>
      <c r="D6496" s="55">
        <v>80.262844000000001</v>
      </c>
      <c r="E6496">
        <v>1.0365232E-2</v>
      </c>
      <c r="G6496" s="38">
        <v>266.56900000000002</v>
      </c>
      <c r="H6496" s="38">
        <v>1.017115145500288</v>
      </c>
      <c r="I6496" s="38">
        <v>267.58611514550029</v>
      </c>
      <c r="J6496" s="38">
        <v>264.8125229820385</v>
      </c>
      <c r="K6496" s="38">
        <v>4.5389999999999997</v>
      </c>
      <c r="L6496" s="38">
        <v>1.7318914222680833E-2</v>
      </c>
      <c r="M6496" s="38">
        <v>4.5563189142226808</v>
      </c>
      <c r="N6496" s="38">
        <v>4.5090916116107751</v>
      </c>
      <c r="O6496" s="38">
        <v>23.837999999999997</v>
      </c>
      <c r="P6496" s="38">
        <v>9.0955778197899462E-2</v>
      </c>
      <c r="Q6496" s="38">
        <v>23.928955778197896</v>
      </c>
      <c r="R6496" s="38">
        <v>23.680926600039136</v>
      </c>
      <c r="S6496" s="38">
        <v>0</v>
      </c>
      <c r="T6496" s="38">
        <v>0</v>
      </c>
      <c r="U6496" s="38">
        <v>0</v>
      </c>
      <c r="V6496" s="38">
        <v>0</v>
      </c>
      <c r="W6496" s="38">
        <v>294.94600000000003</v>
      </c>
      <c r="X6496" s="38">
        <v>1.1253898379208684</v>
      </c>
      <c r="Y6496" s="38">
        <v>296.07138983792089</v>
      </c>
      <c r="Z6496" s="38">
        <v>293.00254119368839</v>
      </c>
      <c r="AB6496" s="38">
        <v>93.089000000000013</v>
      </c>
      <c r="AC6496" s="38">
        <v>0.35518845694539247</v>
      </c>
      <c r="AD6496" s="38">
        <v>93.444188456945412</v>
      </c>
      <c r="AE6496" s="38">
        <v>92.475617764537461</v>
      </c>
      <c r="AF6496" s="38">
        <v>1.1399999999999999</v>
      </c>
      <c r="AG6496" s="38">
        <v>4.3497603467407249E-3</v>
      </c>
      <c r="AH6496" s="38">
        <v>1.1443497603467405</v>
      </c>
      <c r="AI6496" s="38">
        <v>1.1324883095916023</v>
      </c>
      <c r="AJ6496" s="38">
        <v>3.657999999999999</v>
      </c>
      <c r="AK6496" s="38">
        <v>1.3957388902085584E-2</v>
      </c>
      <c r="AL6496" s="38">
        <v>3.6719573889020847</v>
      </c>
      <c r="AM6496" s="38">
        <v>3.6338966986720007</v>
      </c>
      <c r="AN6496" s="38">
        <v>1.7000000000000001E-2</v>
      </c>
      <c r="AO6496" s="38">
        <v>6.4864847275958182E-5</v>
      </c>
      <c r="AP6496" s="38">
        <v>1.706486484727596E-2</v>
      </c>
      <c r="AQ6496" s="38">
        <v>1.6887983564085302E-2</v>
      </c>
      <c r="AR6496" s="38">
        <v>97.904000000000011</v>
      </c>
      <c r="AS6496" s="38">
        <v>0.37356047104149476</v>
      </c>
      <c r="AT6496" s="38">
        <v>98.277560471041511</v>
      </c>
      <c r="AU6496" s="38">
        <v>97.258890756365162</v>
      </c>
    </row>
    <row r="6497" spans="1:47">
      <c r="A6497" s="53">
        <v>44467</v>
      </c>
      <c r="B6497" s="54">
        <v>14</v>
      </c>
      <c r="C6497" s="54" t="s">
        <v>17</v>
      </c>
      <c r="D6497" s="55">
        <v>54.265526000000001</v>
      </c>
      <c r="E6497">
        <v>1.0835048999999999E-2</v>
      </c>
      <c r="G6497" s="38">
        <v>267.79399999999993</v>
      </c>
      <c r="H6497" s="38">
        <v>1.4778401549896634</v>
      </c>
      <c r="I6497" s="38">
        <v>269.2718401549896</v>
      </c>
      <c r="J6497" s="38">
        <v>266.35426657259012</v>
      </c>
      <c r="K6497" s="38">
        <v>4.5309999999999997</v>
      </c>
      <c r="L6497" s="38">
        <v>2.5004644399270214E-2</v>
      </c>
      <c r="M6497" s="38">
        <v>4.5560046443992697</v>
      </c>
      <c r="N6497" s="38">
        <v>4.5066401108329757</v>
      </c>
      <c r="O6497" s="38">
        <v>23.419</v>
      </c>
      <c r="P6497" s="38">
        <v>0.12923941010516643</v>
      </c>
      <c r="Q6497" s="38">
        <v>23.548239410105168</v>
      </c>
      <c r="R6497" s="38">
        <v>23.293093082232947</v>
      </c>
      <c r="S6497" s="38">
        <v>0</v>
      </c>
      <c r="T6497" s="38">
        <v>0</v>
      </c>
      <c r="U6497" s="38">
        <v>0</v>
      </c>
      <c r="V6497" s="38">
        <v>0</v>
      </c>
      <c r="W6497" s="38">
        <v>295.74399999999991</v>
      </c>
      <c r="X6497" s="38">
        <v>1.6320842094940999</v>
      </c>
      <c r="Y6497" s="38">
        <v>297.37608420949402</v>
      </c>
      <c r="Z6497" s="38">
        <v>294.15399976565601</v>
      </c>
      <c r="AB6497" s="38">
        <v>92.930999999999997</v>
      </c>
      <c r="AC6497" s="38">
        <v>0.51284630515748841</v>
      </c>
      <c r="AD6497" s="38">
        <v>93.443846305157493</v>
      </c>
      <c r="AE6497" s="38">
        <v>92.431377651692642</v>
      </c>
      <c r="AF6497" s="38">
        <v>1.1290000000000002</v>
      </c>
      <c r="AG6497" s="38">
        <v>6.2304664592310911E-3</v>
      </c>
      <c r="AH6497" s="38">
        <v>1.1352304664592314</v>
      </c>
      <c r="AI6497" s="38">
        <v>1.1229301887288528</v>
      </c>
      <c r="AJ6497" s="38">
        <v>3.5789999999999988</v>
      </c>
      <c r="AK6497" s="38">
        <v>1.9750964975720167E-2</v>
      </c>
      <c r="AL6497" s="38">
        <v>3.5987509649757192</v>
      </c>
      <c r="AM6497" s="38">
        <v>3.55975832193141</v>
      </c>
      <c r="AN6497" s="38">
        <v>1.7000000000000001E-2</v>
      </c>
      <c r="AO6497" s="38">
        <v>9.381570399196506E-5</v>
      </c>
      <c r="AP6497" s="38">
        <v>1.7093815703991967E-2</v>
      </c>
      <c r="AQ6497" s="38">
        <v>1.6908603373242244E-2</v>
      </c>
      <c r="AR6497" s="38">
        <v>97.655999999999992</v>
      </c>
      <c r="AS6497" s="38">
        <v>0.53892155229643157</v>
      </c>
      <c r="AT6497" s="38">
        <v>98.194921552296435</v>
      </c>
      <c r="AU6497" s="38">
        <v>97.130974765726151</v>
      </c>
    </row>
    <row r="6498" spans="1:47">
      <c r="A6498" s="53">
        <v>44467</v>
      </c>
      <c r="B6498" s="54">
        <v>15</v>
      </c>
      <c r="C6498" s="54" t="s">
        <v>17</v>
      </c>
      <c r="D6498" s="55">
        <v>56.640531000000003</v>
      </c>
      <c r="E6498">
        <v>1.0943258000000001E-2</v>
      </c>
      <c r="G6498" s="38">
        <v>275.13199999999995</v>
      </c>
      <c r="H6498" s="38">
        <v>1.1146038543897132</v>
      </c>
      <c r="I6498" s="38">
        <v>276.24660385438966</v>
      </c>
      <c r="J6498" s="38">
        <v>273.22356599678727</v>
      </c>
      <c r="K6498" s="38">
        <v>4.6100000000000003</v>
      </c>
      <c r="L6498" s="38">
        <v>1.8675849296834173E-2</v>
      </c>
      <c r="M6498" s="38">
        <v>4.6286758492968341</v>
      </c>
      <c r="N6498" s="38">
        <v>4.5780230552796102</v>
      </c>
      <c r="O6498" s="38">
        <v>23.842000000000002</v>
      </c>
      <c r="P6498" s="38">
        <v>9.6587765495687705E-2</v>
      </c>
      <c r="Q6498" s="38">
        <v>23.93858776549569</v>
      </c>
      <c r="R6498" s="38">
        <v>23.676621623422228</v>
      </c>
      <c r="S6498" s="38">
        <v>0</v>
      </c>
      <c r="T6498" s="38">
        <v>0</v>
      </c>
      <c r="U6498" s="38">
        <v>0</v>
      </c>
      <c r="V6498" s="38">
        <v>0</v>
      </c>
      <c r="W6498" s="38">
        <v>303.58399999999995</v>
      </c>
      <c r="X6498" s="38">
        <v>1.2298674691822351</v>
      </c>
      <c r="Y6498" s="38">
        <v>304.81386746918218</v>
      </c>
      <c r="Z6498" s="38">
        <v>301.47821067548915</v>
      </c>
      <c r="AB6498" s="38">
        <v>94.902000000000015</v>
      </c>
      <c r="AC6498" s="38">
        <v>0.38446322125122706</v>
      </c>
      <c r="AD6498" s="38">
        <v>95.286463221251239</v>
      </c>
      <c r="AE6498" s="38">
        <v>94.243718870313586</v>
      </c>
      <c r="AF6498" s="38">
        <v>1.1509999999999998</v>
      </c>
      <c r="AG6498" s="38">
        <v>4.6628855836564264E-3</v>
      </c>
      <c r="AH6498" s="38">
        <v>1.1556628855836562</v>
      </c>
      <c r="AI6498" s="38">
        <v>1.1430161684656899</v>
      </c>
      <c r="AJ6498" s="38">
        <v>3.5239999999999965</v>
      </c>
      <c r="AK6498" s="38">
        <v>1.4276289137102723E-2</v>
      </c>
      <c r="AL6498" s="38">
        <v>3.5382762891370994</v>
      </c>
      <c r="AM6498" s="38">
        <v>3.4995560188297898</v>
      </c>
      <c r="AN6498" s="38">
        <v>8.0000000000000002E-3</v>
      </c>
      <c r="AO6498" s="38">
        <v>3.2409282944614618E-5</v>
      </c>
      <c r="AP6498" s="38">
        <v>8.0324092829446147E-3</v>
      </c>
      <c r="AQ6498" s="38">
        <v>7.9445085557997563E-3</v>
      </c>
      <c r="AR6498" s="38">
        <v>99.585000000000008</v>
      </c>
      <c r="AS6498" s="38">
        <v>0.40343480525493081</v>
      </c>
      <c r="AT6498" s="38">
        <v>99.98843480525494</v>
      </c>
      <c r="AU6498" s="38">
        <v>98.894235566164866</v>
      </c>
    </row>
    <row r="6499" spans="1:47">
      <c r="A6499" s="53">
        <v>44467</v>
      </c>
      <c r="B6499" s="54">
        <v>16</v>
      </c>
      <c r="C6499" s="54" t="s">
        <v>17</v>
      </c>
      <c r="D6499" s="55">
        <v>77.422916000000001</v>
      </c>
      <c r="E6499">
        <v>1.1010307E-2</v>
      </c>
      <c r="G6499" s="38">
        <v>302.00299999999999</v>
      </c>
      <c r="H6499" s="38">
        <v>0.84701393001583669</v>
      </c>
      <c r="I6499" s="38">
        <v>302.85001393001585</v>
      </c>
      <c r="J6499" s="38">
        <v>299.51554230169211</v>
      </c>
      <c r="K6499" s="38">
        <v>4.9980000000000002</v>
      </c>
      <c r="L6499" s="38">
        <v>1.4017660825287007E-2</v>
      </c>
      <c r="M6499" s="38">
        <v>5.0120176608252871</v>
      </c>
      <c r="N6499" s="38">
        <v>4.9568338076901783</v>
      </c>
      <c r="O6499" s="38">
        <v>25.581999999999997</v>
      </c>
      <c r="P6499" s="38">
        <v>7.1748659310222521E-2</v>
      </c>
      <c r="Q6499" s="38">
        <v>25.653748659310221</v>
      </c>
      <c r="R6499" s="38">
        <v>25.371293010870374</v>
      </c>
      <c r="S6499" s="38">
        <v>0</v>
      </c>
      <c r="T6499" s="38">
        <v>0</v>
      </c>
      <c r="U6499" s="38">
        <v>0</v>
      </c>
      <c r="V6499" s="38">
        <v>0</v>
      </c>
      <c r="W6499" s="38">
        <v>332.58299999999997</v>
      </c>
      <c r="X6499" s="38">
        <v>0.93278025015134625</v>
      </c>
      <c r="Y6499" s="38">
        <v>333.51578025015135</v>
      </c>
      <c r="Z6499" s="38">
        <v>329.84366912025268</v>
      </c>
      <c r="AB6499" s="38">
        <v>103.175</v>
      </c>
      <c r="AC6499" s="38">
        <v>0.28937017920147795</v>
      </c>
      <c r="AD6499" s="38">
        <v>103.46437017920148</v>
      </c>
      <c r="AE6499" s="38">
        <v>102.32519569996683</v>
      </c>
      <c r="AF6499" s="38">
        <v>1.2569999999999995</v>
      </c>
      <c r="AG6499" s="38">
        <v>3.5254501115217604E-3</v>
      </c>
      <c r="AH6499" s="38">
        <v>1.2605254501115213</v>
      </c>
      <c r="AI6499" s="38">
        <v>1.2466466779244803</v>
      </c>
      <c r="AJ6499" s="38">
        <v>3.7679999999999993</v>
      </c>
      <c r="AK6499" s="38">
        <v>1.056793637248528E-2</v>
      </c>
      <c r="AL6499" s="38">
        <v>3.7785679363724847</v>
      </c>
      <c r="AM6499" s="38">
        <v>3.7369647433726669</v>
      </c>
      <c r="AN6499" s="38">
        <v>0</v>
      </c>
      <c r="AO6499" s="38">
        <v>0</v>
      </c>
      <c r="AP6499" s="38">
        <v>0</v>
      </c>
      <c r="AQ6499" s="38">
        <v>0</v>
      </c>
      <c r="AR6499" s="38">
        <v>108.2</v>
      </c>
      <c r="AS6499" s="38">
        <v>0.30346356568548499</v>
      </c>
      <c r="AT6499" s="38">
        <v>108.50346356568548</v>
      </c>
      <c r="AU6499" s="38">
        <v>107.30880712126397</v>
      </c>
    </row>
    <row r="6500" spans="1:47">
      <c r="A6500" s="53">
        <v>44467</v>
      </c>
      <c r="B6500" s="54">
        <v>17</v>
      </c>
      <c r="C6500" s="54" t="s">
        <v>17</v>
      </c>
      <c r="D6500" s="55">
        <v>73.612724</v>
      </c>
      <c r="E6500">
        <v>1.1043144E-2</v>
      </c>
      <c r="G6500" s="38">
        <v>335.44099999999997</v>
      </c>
      <c r="H6500" s="38">
        <v>1.481247077144801</v>
      </c>
      <c r="I6500" s="38">
        <v>336.92224707714479</v>
      </c>
      <c r="J6500" s="38">
        <v>333.20156618586833</v>
      </c>
      <c r="K6500" s="38">
        <v>5.5450000000000008</v>
      </c>
      <c r="L6500" s="38">
        <v>2.448572190867522E-2</v>
      </c>
      <c r="M6500" s="38">
        <v>5.5694857219086762</v>
      </c>
      <c r="N6500" s="38">
        <v>5.5079810890756953</v>
      </c>
      <c r="O6500" s="38">
        <v>28.013999999999996</v>
      </c>
      <c r="P6500" s="38">
        <v>0.12370478152382819</v>
      </c>
      <c r="Q6500" s="38">
        <v>28.137704781523823</v>
      </c>
      <c r="R6500" s="38">
        <v>27.826976055791967</v>
      </c>
      <c r="S6500" s="38">
        <v>0</v>
      </c>
      <c r="T6500" s="38">
        <v>0</v>
      </c>
      <c r="U6500" s="38">
        <v>0</v>
      </c>
      <c r="V6500" s="38">
        <v>0</v>
      </c>
      <c r="W6500" s="38">
        <v>369</v>
      </c>
      <c r="X6500" s="38">
        <v>1.6294375805773043</v>
      </c>
      <c r="Y6500" s="38">
        <v>370.6294375805773</v>
      </c>
      <c r="Z6500" s="38">
        <v>366.53652333073603</v>
      </c>
      <c r="AB6500" s="38">
        <v>114.42899999999999</v>
      </c>
      <c r="AC6500" s="38">
        <v>0.50529786695902534</v>
      </c>
      <c r="AD6500" s="38">
        <v>114.93429786695901</v>
      </c>
      <c r="AE6500" s="38">
        <v>113.6650618650753</v>
      </c>
      <c r="AF6500" s="38">
        <v>1.3959999999999988</v>
      </c>
      <c r="AG6500" s="38">
        <v>6.1644847221840526E-3</v>
      </c>
      <c r="AH6500" s="38">
        <v>1.4021644847221828</v>
      </c>
      <c r="AI6500" s="38">
        <v>1.3866801804057101</v>
      </c>
      <c r="AJ6500" s="38">
        <v>4.2419999999999982</v>
      </c>
      <c r="AK6500" s="38">
        <v>1.8731908446636646E-2</v>
      </c>
      <c r="AL6500" s="38">
        <v>4.2607319084466351</v>
      </c>
      <c r="AM6500" s="38">
        <v>4.2136800324362644</v>
      </c>
      <c r="AN6500" s="38">
        <v>0</v>
      </c>
      <c r="AO6500" s="38">
        <v>0</v>
      </c>
      <c r="AP6500" s="38">
        <v>0</v>
      </c>
      <c r="AQ6500" s="38">
        <v>0</v>
      </c>
      <c r="AR6500" s="38">
        <v>120.06699999999999</v>
      </c>
      <c r="AS6500" s="38">
        <v>0.53019426012784598</v>
      </c>
      <c r="AT6500" s="38">
        <v>120.59719426012782</v>
      </c>
      <c r="AU6500" s="38">
        <v>119.26542207791726</v>
      </c>
    </row>
    <row r="6501" spans="1:47">
      <c r="A6501" s="53">
        <v>44467</v>
      </c>
      <c r="B6501" s="54">
        <v>18</v>
      </c>
      <c r="C6501" s="54" t="s">
        <v>17</v>
      </c>
      <c r="D6501" s="55">
        <v>193.26150699999999</v>
      </c>
      <c r="E6501">
        <v>1.0529231999999999E-2</v>
      </c>
      <c r="G6501" s="38">
        <v>361.97899999999998</v>
      </c>
      <c r="H6501" s="38">
        <v>2.1725314014692305</v>
      </c>
      <c r="I6501" s="38">
        <v>364.15153140146924</v>
      </c>
      <c r="J6501" s="38">
        <v>360.31729544418789</v>
      </c>
      <c r="K6501" s="38">
        <v>6.1580000000000004</v>
      </c>
      <c r="L6501" s="38">
        <v>3.6959183737861931E-2</v>
      </c>
      <c r="M6501" s="38">
        <v>6.1949591837378621</v>
      </c>
      <c r="N6501" s="38">
        <v>6.1297310212617555</v>
      </c>
      <c r="O6501" s="38">
        <v>30.798999999999999</v>
      </c>
      <c r="P6501" s="38">
        <v>0.18484993503449326</v>
      </c>
      <c r="Q6501" s="38">
        <v>30.983849935034492</v>
      </c>
      <c r="R6501" s="38">
        <v>30.657613790815329</v>
      </c>
      <c r="S6501" s="38">
        <v>0</v>
      </c>
      <c r="T6501" s="38">
        <v>0</v>
      </c>
      <c r="U6501" s="38">
        <v>0</v>
      </c>
      <c r="V6501" s="38">
        <v>0</v>
      </c>
      <c r="W6501" s="38">
        <v>398.93599999999998</v>
      </c>
      <c r="X6501" s="38">
        <v>2.3943405202415855</v>
      </c>
      <c r="Y6501" s="38">
        <v>401.33034052024158</v>
      </c>
      <c r="Z6501" s="38">
        <v>397.10464025626499</v>
      </c>
      <c r="AB6501" s="38">
        <v>123.53700000000005</v>
      </c>
      <c r="AC6501" s="38">
        <v>0.74144635943881942</v>
      </c>
      <c r="AD6501" s="38">
        <v>124.27844635943887</v>
      </c>
      <c r="AE6501" s="38">
        <v>122.96988976512078</v>
      </c>
      <c r="AF6501" s="38">
        <v>1.4889999999999992</v>
      </c>
      <c r="AG6501" s="38">
        <v>8.9367042198240307E-3</v>
      </c>
      <c r="AH6501" s="38">
        <v>1.4979367042198233</v>
      </c>
      <c r="AI6501" s="38">
        <v>1.4821645811397774</v>
      </c>
      <c r="AJ6501" s="38">
        <v>4.669999999999999</v>
      </c>
      <c r="AK6501" s="38">
        <v>2.8028481334169398E-2</v>
      </c>
      <c r="AL6501" s="38">
        <v>4.6980284813341688</v>
      </c>
      <c r="AM6501" s="38">
        <v>4.6485618495115935</v>
      </c>
      <c r="AN6501" s="38">
        <v>6.0000000000000001E-3</v>
      </c>
      <c r="AO6501" s="38">
        <v>3.6010896789082748E-5</v>
      </c>
      <c r="AP6501" s="38">
        <v>6.0360108967890827E-3</v>
      </c>
      <c r="AQ6501" s="38">
        <v>5.9724563377022621E-3</v>
      </c>
      <c r="AR6501" s="38">
        <v>129.70200000000006</v>
      </c>
      <c r="AS6501" s="38">
        <v>0.77844755588960191</v>
      </c>
      <c r="AT6501" s="38">
        <v>130.48044755588967</v>
      </c>
      <c r="AU6501" s="38">
        <v>129.10658865210985</v>
      </c>
    </row>
    <row r="6502" spans="1:47">
      <c r="A6502" s="53">
        <v>44467</v>
      </c>
      <c r="B6502" s="54">
        <v>19</v>
      </c>
      <c r="C6502" s="54" t="s">
        <v>17</v>
      </c>
      <c r="D6502" s="55">
        <v>68.176427000000004</v>
      </c>
      <c r="E6502">
        <v>1.0055995999999999E-2</v>
      </c>
      <c r="G6502" s="38">
        <v>362.303</v>
      </c>
      <c r="H6502" s="38">
        <v>1.4376821997269775</v>
      </c>
      <c r="I6502" s="38">
        <v>363.74068219972696</v>
      </c>
      <c r="J6502" s="38">
        <v>360.08290735448924</v>
      </c>
      <c r="K6502" s="38">
        <v>6.0680000000000005</v>
      </c>
      <c r="L6502" s="38">
        <v>2.4078894151975835E-2</v>
      </c>
      <c r="M6502" s="38">
        <v>6.0920788941519763</v>
      </c>
      <c r="N6502" s="38">
        <v>6.0308169731607002</v>
      </c>
      <c r="O6502" s="38">
        <v>31.491999999999997</v>
      </c>
      <c r="P6502" s="38">
        <v>0.12496580992650343</v>
      </c>
      <c r="Q6502" s="38">
        <v>31.616965809926501</v>
      </c>
      <c r="R6502" s="38">
        <v>31.299025728209745</v>
      </c>
      <c r="S6502" s="38">
        <v>0</v>
      </c>
      <c r="T6502" s="38">
        <v>0</v>
      </c>
      <c r="U6502" s="38">
        <v>0</v>
      </c>
      <c r="V6502" s="38">
        <v>0</v>
      </c>
      <c r="W6502" s="38">
        <v>399.863</v>
      </c>
      <c r="X6502" s="38">
        <v>1.5867269038054568</v>
      </c>
      <c r="Y6502" s="38">
        <v>401.44972690380547</v>
      </c>
      <c r="Z6502" s="38">
        <v>397.4127500558597</v>
      </c>
      <c r="AB6502" s="38">
        <v>123.26100000000001</v>
      </c>
      <c r="AC6502" s="38">
        <v>0.48912138629971874</v>
      </c>
      <c r="AD6502" s="38">
        <v>123.75012138629972</v>
      </c>
      <c r="AE6502" s="38">
        <v>122.50569066063959</v>
      </c>
      <c r="AF6502" s="38">
        <v>1.4679999999999986</v>
      </c>
      <c r="AG6502" s="38">
        <v>5.8252828963580236E-3</v>
      </c>
      <c r="AH6502" s="38">
        <v>1.4738252828963567</v>
      </c>
      <c r="AI6502" s="38">
        <v>1.4590045017468523</v>
      </c>
      <c r="AJ6502" s="38">
        <v>4.8329999999999993</v>
      </c>
      <c r="AK6502" s="38">
        <v>1.917819634747844E-2</v>
      </c>
      <c r="AL6502" s="38">
        <v>4.8521781963474782</v>
      </c>
      <c r="AM6502" s="38">
        <v>4.8033847118137212</v>
      </c>
      <c r="AN6502" s="38">
        <v>1.7999999999999999E-2</v>
      </c>
      <c r="AO6502" s="38">
        <v>7.1427174478504445E-5</v>
      </c>
      <c r="AP6502" s="38">
        <v>1.8071427174478502E-2</v>
      </c>
      <c r="AQ6502" s="38">
        <v>1.7889700975097657E-2</v>
      </c>
      <c r="AR6502" s="38">
        <v>129.58000000000001</v>
      </c>
      <c r="AS6502" s="38">
        <v>0.51419629271803369</v>
      </c>
      <c r="AT6502" s="38">
        <v>130.09419629271804</v>
      </c>
      <c r="AU6502" s="38">
        <v>128.78596957517527</v>
      </c>
    </row>
    <row r="6503" spans="1:47">
      <c r="A6503" s="53">
        <v>44467</v>
      </c>
      <c r="B6503" s="54">
        <v>20</v>
      </c>
      <c r="C6503" s="54" t="s">
        <v>17</v>
      </c>
      <c r="D6503" s="55">
        <v>54.487814</v>
      </c>
      <c r="E6503">
        <v>1.005937E-2</v>
      </c>
      <c r="G6503" s="38">
        <v>362.44899999999996</v>
      </c>
      <c r="H6503" s="38">
        <v>4.0350466507039897</v>
      </c>
      <c r="I6503" s="38">
        <v>366.48404665070393</v>
      </c>
      <c r="J6503" s="38">
        <v>362.79744802634724</v>
      </c>
      <c r="K6503" s="38">
        <v>6.2530000000000001</v>
      </c>
      <c r="L6503" s="38">
        <v>6.9612957152184296E-2</v>
      </c>
      <c r="M6503" s="38">
        <v>6.3226129571521845</v>
      </c>
      <c r="N6503" s="38">
        <v>6.2590114540493964</v>
      </c>
      <c r="O6503" s="38">
        <v>32.329000000000001</v>
      </c>
      <c r="P6503" s="38">
        <v>0.35991000987893274</v>
      </c>
      <c r="Q6503" s="38">
        <v>32.688910009878931</v>
      </c>
      <c r="R6503" s="38">
        <v>32.360080169192855</v>
      </c>
      <c r="S6503" s="38">
        <v>0</v>
      </c>
      <c r="T6503" s="38">
        <v>0</v>
      </c>
      <c r="U6503" s="38">
        <v>0</v>
      </c>
      <c r="V6503" s="38">
        <v>0</v>
      </c>
      <c r="W6503" s="38">
        <v>401.03099999999995</v>
      </c>
      <c r="X6503" s="38">
        <v>4.4645696177351066</v>
      </c>
      <c r="Y6503" s="38">
        <v>405.49556961773504</v>
      </c>
      <c r="Z6503" s="38">
        <v>401.41653964958948</v>
      </c>
      <c r="AB6503" s="38">
        <v>122.706</v>
      </c>
      <c r="AC6503" s="38">
        <v>1.3660526979555296</v>
      </c>
      <c r="AD6503" s="38">
        <v>124.07205269795553</v>
      </c>
      <c r="AE6503" s="38">
        <v>122.8239660132073</v>
      </c>
      <c r="AF6503" s="38">
        <v>1.4789999999999994</v>
      </c>
      <c r="AG6503" s="38">
        <v>1.6465306833212946E-2</v>
      </c>
      <c r="AH6503" s="38">
        <v>1.4954653068332124</v>
      </c>
      <c r="AI6503" s="38">
        <v>1.4804218679896135</v>
      </c>
      <c r="AJ6503" s="38">
        <v>4.9889999999999981</v>
      </c>
      <c r="AK6503" s="38">
        <v>5.5541187147328863E-2</v>
      </c>
      <c r="AL6503" s="38">
        <v>5.0445411871473267</v>
      </c>
      <c r="AM6503" s="38">
        <v>4.9937962808655723</v>
      </c>
      <c r="AN6503" s="38">
        <v>1.7999999999999999E-2</v>
      </c>
      <c r="AO6503" s="38">
        <v>2.003891298159791E-4</v>
      </c>
      <c r="AP6503" s="38">
        <v>1.8200389129815978E-2</v>
      </c>
      <c r="AQ6503" s="38">
        <v>1.8017304681415183E-2</v>
      </c>
      <c r="AR6503" s="38">
        <v>129.19200000000001</v>
      </c>
      <c r="AS6503" s="38">
        <v>1.4382595810658874</v>
      </c>
      <c r="AT6503" s="38">
        <v>130.63025958106587</v>
      </c>
      <c r="AU6503" s="38">
        <v>129.31620146674391</v>
      </c>
    </row>
    <row r="6504" spans="1:47">
      <c r="A6504" s="53">
        <v>44467</v>
      </c>
      <c r="B6504" s="54">
        <v>21</v>
      </c>
      <c r="C6504" s="54" t="s">
        <v>17</v>
      </c>
      <c r="D6504" s="55">
        <v>52.653574999999996</v>
      </c>
      <c r="E6504">
        <v>9.9788600000000009E-3</v>
      </c>
      <c r="G6504" s="38">
        <v>357.49099999999993</v>
      </c>
      <c r="H6504" s="38">
        <v>4.0009842854830069</v>
      </c>
      <c r="I6504" s="38">
        <v>361.49198428548294</v>
      </c>
      <c r="J6504" s="38">
        <v>357.88470638317591</v>
      </c>
      <c r="K6504" s="38">
        <v>6.133</v>
      </c>
      <c r="L6504" s="38">
        <v>6.8639592669094571E-2</v>
      </c>
      <c r="M6504" s="38">
        <v>6.2016395926690944</v>
      </c>
      <c r="N6504" s="38">
        <v>6.1397542994033927</v>
      </c>
      <c r="O6504" s="38">
        <v>31.983999999999998</v>
      </c>
      <c r="P6504" s="38">
        <v>0.35796000846703419</v>
      </c>
      <c r="Q6504" s="38">
        <v>32.341960008467034</v>
      </c>
      <c r="R6504" s="38">
        <v>32.01922411741694</v>
      </c>
      <c r="S6504" s="38">
        <v>0</v>
      </c>
      <c r="T6504" s="38">
        <v>0</v>
      </c>
      <c r="U6504" s="38">
        <v>0</v>
      </c>
      <c r="V6504" s="38">
        <v>0</v>
      </c>
      <c r="W6504" s="38">
        <v>395.60799999999989</v>
      </c>
      <c r="X6504" s="38">
        <v>4.4275838866191357</v>
      </c>
      <c r="Y6504" s="38">
        <v>400.03558388661907</v>
      </c>
      <c r="Z6504" s="38">
        <v>396.04368479999619</v>
      </c>
      <c r="AB6504" s="38">
        <v>120.714</v>
      </c>
      <c r="AC6504" s="38">
        <v>1.3510125207006491</v>
      </c>
      <c r="AD6504" s="38">
        <v>122.06501252070065</v>
      </c>
      <c r="AE6504" s="38">
        <v>120.84694284985832</v>
      </c>
      <c r="AF6504" s="38">
        <v>1.4359999999999991</v>
      </c>
      <c r="AG6504" s="38">
        <v>1.607149112552091E-2</v>
      </c>
      <c r="AH6504" s="38">
        <v>1.4520714911255199</v>
      </c>
      <c r="AI6504" s="38">
        <v>1.4375814730055871</v>
      </c>
      <c r="AJ6504" s="38">
        <v>4.9549999999999983</v>
      </c>
      <c r="AK6504" s="38">
        <v>5.5455597859997312E-2</v>
      </c>
      <c r="AL6504" s="38">
        <v>5.0104555978599956</v>
      </c>
      <c r="AM6504" s="38">
        <v>4.9604569629127342</v>
      </c>
      <c r="AN6504" s="38">
        <v>1.7999999999999999E-2</v>
      </c>
      <c r="AO6504" s="38">
        <v>2.0145323137839592E-4</v>
      </c>
      <c r="AP6504" s="38">
        <v>1.8201453231378395E-2</v>
      </c>
      <c r="AQ6504" s="38">
        <v>1.8019823477785923E-2</v>
      </c>
      <c r="AR6504" s="38">
        <v>127.12299999999999</v>
      </c>
      <c r="AS6504" s="38">
        <v>1.4227410629175457</v>
      </c>
      <c r="AT6504" s="38">
        <v>128.54574106291753</v>
      </c>
      <c r="AU6504" s="38">
        <v>127.26300110925443</v>
      </c>
    </row>
    <row r="6505" spans="1:47">
      <c r="A6505" s="53">
        <v>44467</v>
      </c>
      <c r="B6505" s="54">
        <v>22</v>
      </c>
      <c r="C6505" s="54" t="s">
        <v>17</v>
      </c>
      <c r="D6505" s="55">
        <v>57.038044999999997</v>
      </c>
      <c r="E6505">
        <v>1.0087923E-2</v>
      </c>
      <c r="G6505" s="38">
        <v>330.89299999999997</v>
      </c>
      <c r="H6505" s="38">
        <v>4.0543519864741011</v>
      </c>
      <c r="I6505" s="38">
        <v>334.94735198647408</v>
      </c>
      <c r="J6505" s="38">
        <v>331.56842889058061</v>
      </c>
      <c r="K6505" s="38">
        <v>5.6019999999999994</v>
      </c>
      <c r="L6505" s="38">
        <v>6.8639952577503646E-2</v>
      </c>
      <c r="M6505" s="38">
        <v>5.6706399525775026</v>
      </c>
      <c r="N6505" s="38">
        <v>5.6134349733751767</v>
      </c>
      <c r="O6505" s="38">
        <v>29.810000000000002</v>
      </c>
      <c r="P6505" s="38">
        <v>0.36525472801417069</v>
      </c>
      <c r="Q6505" s="38">
        <v>30.175254728014174</v>
      </c>
      <c r="R6505" s="38">
        <v>29.87084908181258</v>
      </c>
      <c r="S6505" s="38">
        <v>2E-3</v>
      </c>
      <c r="T6505" s="38">
        <v>2.4505516807391526E-5</v>
      </c>
      <c r="U6505" s="38">
        <v>2.0245055168073914E-3</v>
      </c>
      <c r="V6505" s="38">
        <v>2.0040824610407632E-3</v>
      </c>
      <c r="W6505" s="38">
        <v>366.30699999999996</v>
      </c>
      <c r="X6505" s="38">
        <v>4.488271172582583</v>
      </c>
      <c r="Y6505" s="38">
        <v>370.7952711725826</v>
      </c>
      <c r="Z6505" s="38">
        <v>367.05471702822939</v>
      </c>
      <c r="AB6505" s="38">
        <v>112.71600000000004</v>
      </c>
      <c r="AC6505" s="38">
        <v>1.381081916230972</v>
      </c>
      <c r="AD6505" s="38">
        <v>114.09708191623101</v>
      </c>
      <c r="AE6505" s="38">
        <v>112.94607933933537</v>
      </c>
      <c r="AF6505" s="38">
        <v>1.3639999999999985</v>
      </c>
      <c r="AG6505" s="38">
        <v>1.6712762462641001E-2</v>
      </c>
      <c r="AH6505" s="38">
        <v>1.3807127624626396</v>
      </c>
      <c r="AI6505" s="38">
        <v>1.3667842384297992</v>
      </c>
      <c r="AJ6505" s="38">
        <v>4.4809999999999963</v>
      </c>
      <c r="AK6505" s="38">
        <v>5.4904610406960666E-2</v>
      </c>
      <c r="AL6505" s="38">
        <v>4.5359046104069574</v>
      </c>
      <c r="AM6505" s="38">
        <v>4.4901467539618265</v>
      </c>
      <c r="AN6505" s="38">
        <v>1.7000000000000001E-2</v>
      </c>
      <c r="AO6505" s="38">
        <v>2.0829689286282798E-4</v>
      </c>
      <c r="AP6505" s="38">
        <v>1.720829689286283E-2</v>
      </c>
      <c r="AQ6505" s="38">
        <v>1.7034700918846488E-2</v>
      </c>
      <c r="AR6505" s="38">
        <v>118.57800000000003</v>
      </c>
      <c r="AS6505" s="38">
        <v>1.4529075859934364</v>
      </c>
      <c r="AT6505" s="38">
        <v>120.03090758599346</v>
      </c>
      <c r="AU6505" s="38">
        <v>118.82004503264584</v>
      </c>
    </row>
    <row r="6506" spans="1:47">
      <c r="A6506" s="53">
        <v>44467</v>
      </c>
      <c r="B6506" s="54">
        <v>23</v>
      </c>
      <c r="C6506" s="54" t="s">
        <v>17</v>
      </c>
      <c r="D6506" s="55">
        <v>45.107785</v>
      </c>
      <c r="E6506">
        <v>1.0478754999999999E-2</v>
      </c>
      <c r="G6506" s="38">
        <v>293.89999999999992</v>
      </c>
      <c r="H6506" s="38">
        <v>4.7701463808998197</v>
      </c>
      <c r="I6506" s="38">
        <v>298.67014638089972</v>
      </c>
      <c r="J6506" s="38">
        <v>295.54045509116014</v>
      </c>
      <c r="K6506" s="38">
        <v>4.9940000000000007</v>
      </c>
      <c r="L6506" s="38">
        <v>8.1055158306273259E-2</v>
      </c>
      <c r="M6506" s="38">
        <v>5.0750551583062737</v>
      </c>
      <c r="N6506" s="38">
        <v>5.0218748986908963</v>
      </c>
      <c r="O6506" s="38">
        <v>26.425000000000001</v>
      </c>
      <c r="P6506" s="38">
        <v>0.42889118106593321</v>
      </c>
      <c r="Q6506" s="38">
        <v>26.853891181065933</v>
      </c>
      <c r="R6506" s="38">
        <v>26.572495834582885</v>
      </c>
      <c r="S6506" s="38">
        <v>3.0000000000000001E-3</v>
      </c>
      <c r="T6506" s="38">
        <v>4.8691524813540199E-5</v>
      </c>
      <c r="U6506" s="38">
        <v>3.0486915248135404E-3</v>
      </c>
      <c r="V6506" s="38">
        <v>3.016745033254443E-3</v>
      </c>
      <c r="W6506" s="38">
        <v>325.32199999999995</v>
      </c>
      <c r="X6506" s="38">
        <v>5.2801414117968397</v>
      </c>
      <c r="Y6506" s="38">
        <v>330.60214141179677</v>
      </c>
      <c r="Z6506" s="38">
        <v>327.13784256946718</v>
      </c>
      <c r="AB6506" s="38">
        <v>100.38399999999996</v>
      </c>
      <c r="AC6506" s="38">
        <v>1.6292833422941393</v>
      </c>
      <c r="AD6506" s="38">
        <v>102.0132833422941</v>
      </c>
      <c r="AE6506" s="38">
        <v>100.94431113940463</v>
      </c>
      <c r="AF6506" s="38">
        <v>1.2309999999999994</v>
      </c>
      <c r="AG6506" s="38">
        <v>1.9979755681822652E-2</v>
      </c>
      <c r="AH6506" s="38">
        <v>1.2509797556818221</v>
      </c>
      <c r="AI6506" s="38">
        <v>1.2378710453120725</v>
      </c>
      <c r="AJ6506" s="38">
        <v>3.9339999999999975</v>
      </c>
      <c r="AK6506" s="38">
        <v>6.3850819538822337E-2</v>
      </c>
      <c r="AL6506" s="38">
        <v>3.99785081953882</v>
      </c>
      <c r="AM6506" s="38">
        <v>3.9559583202743238</v>
      </c>
      <c r="AN6506" s="38">
        <v>1.7000000000000001E-2</v>
      </c>
      <c r="AO6506" s="38">
        <v>2.7591864061006114E-4</v>
      </c>
      <c r="AP6506" s="38">
        <v>1.7275918640610063E-2</v>
      </c>
      <c r="AQ6506" s="38">
        <v>1.7094888521775178E-2</v>
      </c>
      <c r="AR6506" s="38">
        <v>105.56599999999995</v>
      </c>
      <c r="AS6506" s="38">
        <v>1.7133898361553943</v>
      </c>
      <c r="AT6506" s="38">
        <v>107.27938983615536</v>
      </c>
      <c r="AU6506" s="38">
        <v>106.1552353935128</v>
      </c>
    </row>
    <row r="6507" spans="1:47">
      <c r="A6507" s="53">
        <v>44467</v>
      </c>
      <c r="B6507" s="54">
        <v>24</v>
      </c>
      <c r="C6507" s="54" t="s">
        <v>16</v>
      </c>
      <c r="D6507" s="55">
        <v>39.418132999999997</v>
      </c>
      <c r="E6507">
        <v>1.0941729000000001E-2</v>
      </c>
      <c r="G6507" s="38">
        <v>253.79200000000003</v>
      </c>
      <c r="H6507" s="38">
        <v>4.1759719413618575</v>
      </c>
      <c r="I6507" s="38">
        <v>257.9679719413619</v>
      </c>
      <c r="J6507" s="38">
        <v>255.14535630169991</v>
      </c>
      <c r="K6507" s="38">
        <v>4.335</v>
      </c>
      <c r="L6507" s="38">
        <v>7.1329428688861954E-2</v>
      </c>
      <c r="M6507" s="38">
        <v>4.4063294286888617</v>
      </c>
      <c r="N6507" s="38">
        <v>4.3581165661954229</v>
      </c>
      <c r="O6507" s="38">
        <v>22.74</v>
      </c>
      <c r="P6507" s="38">
        <v>0.37417098232634843</v>
      </c>
      <c r="Q6507" s="38">
        <v>23.114170982326346</v>
      </c>
      <c r="R6507" s="38">
        <v>22.861261987378068</v>
      </c>
      <c r="S6507" s="38">
        <v>3.0000000000000001E-3</v>
      </c>
      <c r="T6507" s="38">
        <v>4.9362926428278167E-5</v>
      </c>
      <c r="U6507" s="38">
        <v>3.0493629264282782E-3</v>
      </c>
      <c r="V6507" s="38">
        <v>3.0159976236646532E-3</v>
      </c>
      <c r="W6507" s="38">
        <v>280.87</v>
      </c>
      <c r="X6507" s="38">
        <v>4.621521715303496</v>
      </c>
      <c r="Y6507" s="38">
        <v>285.49152171530358</v>
      </c>
      <c r="Z6507" s="38">
        <v>282.36775085289702</v>
      </c>
      <c r="AB6507" s="38">
        <v>87.014999999999958</v>
      </c>
      <c r="AC6507" s="38">
        <v>1.4317716810522074</v>
      </c>
      <c r="AD6507" s="38">
        <v>88.446771681052169</v>
      </c>
      <c r="AE6507" s="38">
        <v>87.479011074393227</v>
      </c>
      <c r="AF6507" s="38">
        <v>1.0290000000000001</v>
      </c>
      <c r="AG6507" s="38">
        <v>1.6931483764899412E-2</v>
      </c>
      <c r="AH6507" s="38">
        <v>1.0459314837648996</v>
      </c>
      <c r="AI6507" s="38">
        <v>1.0344871849169761</v>
      </c>
      <c r="AJ6507" s="38">
        <v>3.3139999999999978</v>
      </c>
      <c r="AK6507" s="38">
        <v>5.4529579394437908E-2</v>
      </c>
      <c r="AL6507" s="38">
        <v>3.3685295793944356</v>
      </c>
      <c r="AM6507" s="38">
        <v>3.3316720416082175</v>
      </c>
      <c r="AN6507" s="38">
        <v>1.7000000000000001E-2</v>
      </c>
      <c r="AO6507" s="38">
        <v>2.7972324976024293E-4</v>
      </c>
      <c r="AP6507" s="38">
        <v>1.7279723249760244E-2</v>
      </c>
      <c r="AQ6507" s="38">
        <v>1.709065320076637E-2</v>
      </c>
      <c r="AR6507" s="38">
        <v>91.374999999999943</v>
      </c>
      <c r="AS6507" s="38">
        <v>1.503512467461305</v>
      </c>
      <c r="AT6507" s="38">
        <v>92.878512467461263</v>
      </c>
      <c r="AU6507" s="38">
        <v>91.862260954119179</v>
      </c>
    </row>
    <row r="6508" spans="1:47">
      <c r="A6508" s="53">
        <v>44468</v>
      </c>
      <c r="B6508" s="54">
        <v>1</v>
      </c>
      <c r="C6508" s="54" t="s">
        <v>16</v>
      </c>
      <c r="D6508" s="55">
        <v>35.194805000000002</v>
      </c>
      <c r="E6508">
        <v>1.1373622999999999E-2</v>
      </c>
      <c r="G6508" s="38">
        <v>223.90900000000002</v>
      </c>
      <c r="H6508" s="38">
        <v>4.50317824589228</v>
      </c>
      <c r="I6508" s="38">
        <v>228.41217824589231</v>
      </c>
      <c r="J6508" s="38">
        <v>225.81430424191473</v>
      </c>
      <c r="K6508" s="38">
        <v>3.7159999999999997</v>
      </c>
      <c r="L6508" s="38">
        <v>7.4734871585044424E-2</v>
      </c>
      <c r="M6508" s="38">
        <v>3.7907348715850442</v>
      </c>
      <c r="N6508" s="38">
        <v>3.7476204822626826</v>
      </c>
      <c r="O6508" s="38">
        <v>19.664999999999999</v>
      </c>
      <c r="P6508" s="38">
        <v>0.39549549238963899</v>
      </c>
      <c r="Q6508" s="38">
        <v>20.060495492389638</v>
      </c>
      <c r="R6508" s="38">
        <v>19.832334979465998</v>
      </c>
      <c r="S6508" s="38">
        <v>3.0000000000000001E-3</v>
      </c>
      <c r="T6508" s="38">
        <v>6.0334934002996034E-5</v>
      </c>
      <c r="U6508" s="38">
        <v>3.0603349340029961E-3</v>
      </c>
      <c r="V6508" s="38">
        <v>3.0255278382099161E-3</v>
      </c>
      <c r="W6508" s="38">
        <v>247.29300000000001</v>
      </c>
      <c r="X6508" s="38">
        <v>4.9734689448009659</v>
      </c>
      <c r="Y6508" s="38">
        <v>252.26646894480098</v>
      </c>
      <c r="Z6508" s="38">
        <v>249.39728523148162</v>
      </c>
      <c r="AB6508" s="38">
        <v>76.435000000000016</v>
      </c>
      <c r="AC6508" s="38">
        <v>1.5372335601730009</v>
      </c>
      <c r="AD6508" s="38">
        <v>77.972233560173024</v>
      </c>
      <c r="AE6508" s="38">
        <v>77.085406771191671</v>
      </c>
      <c r="AF6508" s="38">
        <v>0.89000000000000024</v>
      </c>
      <c r="AG6508" s="38">
        <v>1.7899363754222162E-2</v>
      </c>
      <c r="AH6508" s="38">
        <v>0.90789936375422242</v>
      </c>
      <c r="AI6508" s="38">
        <v>0.897573258668942</v>
      </c>
      <c r="AJ6508" s="38">
        <v>2.8629999999999973</v>
      </c>
      <c r="AK6508" s="38">
        <v>5.7579638683525829E-2</v>
      </c>
      <c r="AL6508" s="38">
        <v>2.920579638683523</v>
      </c>
      <c r="AM6508" s="38">
        <v>2.8873620669316602</v>
      </c>
      <c r="AN6508" s="38">
        <v>1.7000000000000001E-2</v>
      </c>
      <c r="AO6508" s="38">
        <v>3.4189795935031091E-4</v>
      </c>
      <c r="AP6508" s="38">
        <v>1.7341897959350313E-2</v>
      </c>
      <c r="AQ6508" s="38">
        <v>1.7144657749856192E-2</v>
      </c>
      <c r="AR6508" s="38">
        <v>80.205000000000013</v>
      </c>
      <c r="AS6508" s="38">
        <v>1.6130544605700994</v>
      </c>
      <c r="AT6508" s="38">
        <v>81.818054460570124</v>
      </c>
      <c r="AU6508" s="38">
        <v>80.887486754542124</v>
      </c>
    </row>
    <row r="6509" spans="1:47">
      <c r="A6509" s="53">
        <v>44468</v>
      </c>
      <c r="B6509" s="54">
        <v>2</v>
      </c>
      <c r="C6509" s="54" t="s">
        <v>16</v>
      </c>
      <c r="D6509" s="55">
        <v>32.795791000000001</v>
      </c>
      <c r="E6509">
        <v>1.1309981E-2</v>
      </c>
      <c r="G6509" s="38">
        <v>203.816</v>
      </c>
      <c r="H6509" s="38">
        <v>4.1944956212359834</v>
      </c>
      <c r="I6509" s="38">
        <v>208.01049562123598</v>
      </c>
      <c r="J6509" s="38">
        <v>205.6579008679592</v>
      </c>
      <c r="K6509" s="38">
        <v>3.3459999999999996</v>
      </c>
      <c r="L6509" s="38">
        <v>6.8860061764805511E-2</v>
      </c>
      <c r="M6509" s="38">
        <v>3.4148600617648053</v>
      </c>
      <c r="N6509" s="38">
        <v>3.3762380593485863</v>
      </c>
      <c r="O6509" s="38">
        <v>17.540000000000003</v>
      </c>
      <c r="P6509" s="38">
        <v>0.36096995916159264</v>
      </c>
      <c r="Q6509" s="38">
        <v>17.900969959161596</v>
      </c>
      <c r="R6509" s="38">
        <v>17.698510329041909</v>
      </c>
      <c r="S6509" s="38">
        <v>3.0000000000000001E-3</v>
      </c>
      <c r="T6509" s="38">
        <v>6.1739445694685165E-5</v>
      </c>
      <c r="U6509" s="38">
        <v>3.0617394456946851E-3</v>
      </c>
      <c r="V6509" s="38">
        <v>3.0271112307369277E-3</v>
      </c>
      <c r="W6509" s="38">
        <v>224.70499999999998</v>
      </c>
      <c r="X6509" s="38">
        <v>4.6243873816080763</v>
      </c>
      <c r="Y6509" s="38">
        <v>229.32938738160806</v>
      </c>
      <c r="Z6509" s="38">
        <v>226.73567636758045</v>
      </c>
      <c r="AB6509" s="38">
        <v>69.883999999999986</v>
      </c>
      <c r="AC6509" s="38">
        <v>1.4381998076424591</v>
      </c>
      <c r="AD6509" s="38">
        <v>71.322199807642448</v>
      </c>
      <c r="AE6509" s="38">
        <v>70.515547082939804</v>
      </c>
      <c r="AF6509" s="38">
        <v>0.83500000000000019</v>
      </c>
      <c r="AG6509" s="38">
        <v>1.7184145718354041E-2</v>
      </c>
      <c r="AH6509" s="38">
        <v>0.85218414571835421</v>
      </c>
      <c r="AI6509" s="38">
        <v>0.84254595922177833</v>
      </c>
      <c r="AJ6509" s="38">
        <v>2.6199999999999961</v>
      </c>
      <c r="AK6509" s="38">
        <v>5.3919115906691628E-2</v>
      </c>
      <c r="AL6509" s="38">
        <v>2.6739191159066875</v>
      </c>
      <c r="AM6509" s="38">
        <v>2.643677141510246</v>
      </c>
      <c r="AN6509" s="38">
        <v>1.7000000000000001E-2</v>
      </c>
      <c r="AO6509" s="38">
        <v>3.4985685893654928E-4</v>
      </c>
      <c r="AP6509" s="38">
        <v>1.7349856858936551E-2</v>
      </c>
      <c r="AQ6509" s="38">
        <v>1.7153630307509257E-2</v>
      </c>
      <c r="AR6509" s="38">
        <v>73.355999999999966</v>
      </c>
      <c r="AS6509" s="38">
        <v>1.5096529261264415</v>
      </c>
      <c r="AT6509" s="38">
        <v>74.86565292612643</v>
      </c>
      <c r="AU6509" s="38">
        <v>74.018923813979342</v>
      </c>
    </row>
    <row r="6510" spans="1:47">
      <c r="A6510" s="53">
        <v>44468</v>
      </c>
      <c r="B6510" s="54">
        <v>3</v>
      </c>
      <c r="C6510" s="54" t="s">
        <v>16</v>
      </c>
      <c r="D6510" s="55">
        <v>32.080286999999998</v>
      </c>
      <c r="E6510">
        <v>1.1071404999999999E-2</v>
      </c>
      <c r="G6510" s="38">
        <v>191.58100000000002</v>
      </c>
      <c r="H6510" s="38">
        <v>5.2853786866580084</v>
      </c>
      <c r="I6510" s="38">
        <v>196.86637868665804</v>
      </c>
      <c r="J6510" s="38">
        <v>194.68679127733466</v>
      </c>
      <c r="K6510" s="38">
        <v>3.125</v>
      </c>
      <c r="L6510" s="38">
        <v>8.6213186045621823E-2</v>
      </c>
      <c r="M6510" s="38">
        <v>3.2112131860456219</v>
      </c>
      <c r="N6510" s="38">
        <v>3.1756605443215702</v>
      </c>
      <c r="O6510" s="38">
        <v>16.317</v>
      </c>
      <c r="P6510" s="38">
        <v>0.4501569781460516</v>
      </c>
      <c r="Q6510" s="38">
        <v>16.767156978146051</v>
      </c>
      <c r="R6510" s="38">
        <v>16.581520992542419</v>
      </c>
      <c r="S6510" s="38">
        <v>3.0000000000000001E-3</v>
      </c>
      <c r="T6510" s="38">
        <v>8.2764658603796942E-5</v>
      </c>
      <c r="U6510" s="38">
        <v>3.0827646586037969E-3</v>
      </c>
      <c r="V6510" s="38">
        <v>3.0486341225487074E-3</v>
      </c>
      <c r="W6510" s="38">
        <v>211.02600000000001</v>
      </c>
      <c r="X6510" s="38">
        <v>5.8218316155082857</v>
      </c>
      <c r="Y6510" s="38">
        <v>216.84783161550834</v>
      </c>
      <c r="Z6510" s="38">
        <v>214.44702144832118</v>
      </c>
      <c r="AB6510" s="38">
        <v>65.993000000000038</v>
      </c>
      <c r="AC6510" s="38">
        <v>1.8206293717467916</v>
      </c>
      <c r="AD6510" s="38">
        <v>67.813629371746828</v>
      </c>
      <c r="AE6510" s="38">
        <v>67.062837216452323</v>
      </c>
      <c r="AF6510" s="38">
        <v>0.79500000000000026</v>
      </c>
      <c r="AG6510" s="38">
        <v>2.1932634530006195E-2</v>
      </c>
      <c r="AH6510" s="38">
        <v>0.81693263453000642</v>
      </c>
      <c r="AI6510" s="38">
        <v>0.80788804247540769</v>
      </c>
      <c r="AJ6510" s="38">
        <v>2.4409999999999972</v>
      </c>
      <c r="AK6510" s="38">
        <v>6.7342843883956033E-2</v>
      </c>
      <c r="AL6510" s="38">
        <v>2.5083428438839532</v>
      </c>
      <c r="AM6510" s="38">
        <v>2.480571964380462</v>
      </c>
      <c r="AN6510" s="38">
        <v>1.7000000000000001E-2</v>
      </c>
      <c r="AO6510" s="38">
        <v>4.6899973208818272E-4</v>
      </c>
      <c r="AP6510" s="38">
        <v>1.7468999732088184E-2</v>
      </c>
      <c r="AQ6510" s="38">
        <v>1.7275593361109343E-2</v>
      </c>
      <c r="AR6510" s="38">
        <v>69.246000000000038</v>
      </c>
      <c r="AS6510" s="38">
        <v>1.910373849892842</v>
      </c>
      <c r="AT6510" s="38">
        <v>71.156373849892873</v>
      </c>
      <c r="AU6510" s="38">
        <v>70.3685728166693</v>
      </c>
    </row>
    <row r="6511" spans="1:47">
      <c r="A6511" s="53">
        <v>44468</v>
      </c>
      <c r="B6511" s="54">
        <v>4</v>
      </c>
      <c r="C6511" s="54" t="s">
        <v>16</v>
      </c>
      <c r="D6511" s="55">
        <v>30.718461000000001</v>
      </c>
      <c r="E6511">
        <v>1.0213954000000001E-2</v>
      </c>
      <c r="G6511" s="38">
        <v>184.78299999999996</v>
      </c>
      <c r="H6511" s="38">
        <v>4.3541621262896006</v>
      </c>
      <c r="I6511" s="38">
        <v>189.13716212628955</v>
      </c>
      <c r="J6511" s="38">
        <v>187.20532385264107</v>
      </c>
      <c r="K6511" s="38">
        <v>2.9769999999999994</v>
      </c>
      <c r="L6511" s="38">
        <v>7.0148989084299646E-2</v>
      </c>
      <c r="M6511" s="38">
        <v>3.0471489890842989</v>
      </c>
      <c r="N6511" s="38">
        <v>3.0160255494786452</v>
      </c>
      <c r="O6511" s="38">
        <v>15.924000000000001</v>
      </c>
      <c r="P6511" s="38">
        <v>0.3752275788304964</v>
      </c>
      <c r="Q6511" s="38">
        <v>16.299227578830497</v>
      </c>
      <c r="R6511" s="38">
        <v>16.132748018104792</v>
      </c>
      <c r="S6511" s="38">
        <v>0</v>
      </c>
      <c r="T6511" s="38">
        <v>0</v>
      </c>
      <c r="U6511" s="38">
        <v>0</v>
      </c>
      <c r="V6511" s="38">
        <v>0</v>
      </c>
      <c r="W6511" s="38">
        <v>203.68399999999997</v>
      </c>
      <c r="X6511" s="38">
        <v>4.7995386942043963</v>
      </c>
      <c r="Y6511" s="38">
        <v>208.48353869420436</v>
      </c>
      <c r="Z6511" s="38">
        <v>206.35409742022452</v>
      </c>
      <c r="AB6511" s="38">
        <v>64.022999999999996</v>
      </c>
      <c r="AC6511" s="38">
        <v>1.5086156292052795</v>
      </c>
      <c r="AD6511" s="38">
        <v>65.531615629205277</v>
      </c>
      <c r="AE6511" s="38">
        <v>64.862278721622886</v>
      </c>
      <c r="AF6511" s="38">
        <v>0.77100000000000024</v>
      </c>
      <c r="AG6511" s="38">
        <v>1.816757493583979E-2</v>
      </c>
      <c r="AH6511" s="38">
        <v>0.78916757493584</v>
      </c>
      <c r="AI6511" s="38">
        <v>0.78110705362715371</v>
      </c>
      <c r="AJ6511" s="38">
        <v>2.4099999999999966</v>
      </c>
      <c r="AK6511" s="38">
        <v>5.6788398956386266E-2</v>
      </c>
      <c r="AL6511" s="38">
        <v>2.4667883989563828</v>
      </c>
      <c r="AM6511" s="38">
        <v>2.4415927357217084</v>
      </c>
      <c r="AN6511" s="38">
        <v>1.7000000000000001E-2</v>
      </c>
      <c r="AO6511" s="38">
        <v>4.0058206732720666E-4</v>
      </c>
      <c r="AP6511" s="38">
        <v>1.7400582067327208E-2</v>
      </c>
      <c r="AQ6511" s="38">
        <v>1.7222853322518304E-2</v>
      </c>
      <c r="AR6511" s="38">
        <v>67.220999999999989</v>
      </c>
      <c r="AS6511" s="38">
        <v>1.5839721851648327</v>
      </c>
      <c r="AT6511" s="38">
        <v>68.804972185164829</v>
      </c>
      <c r="AU6511" s="38">
        <v>68.102201364294274</v>
      </c>
    </row>
    <row r="6512" spans="1:47">
      <c r="A6512" s="53">
        <v>44468</v>
      </c>
      <c r="B6512" s="54">
        <v>5</v>
      </c>
      <c r="C6512" s="54" t="s">
        <v>16</v>
      </c>
      <c r="D6512" s="55">
        <v>31.995234</v>
      </c>
      <c r="E6512">
        <v>1.0383471999999999E-2</v>
      </c>
      <c r="G6512" s="38">
        <v>183.23399999999998</v>
      </c>
      <c r="H6512" s="38">
        <v>4.4517774512241841</v>
      </c>
      <c r="I6512" s="38">
        <v>187.68577745122417</v>
      </c>
      <c r="J6512" s="38">
        <v>185.73694743626115</v>
      </c>
      <c r="K6512" s="38">
        <v>2.9579999999999993</v>
      </c>
      <c r="L6512" s="38">
        <v>7.1866344132208729E-2</v>
      </c>
      <c r="M6512" s="38">
        <v>3.0298663441322082</v>
      </c>
      <c r="N6512" s="38">
        <v>2.9984058117841692</v>
      </c>
      <c r="O6512" s="38">
        <v>16.254999999999999</v>
      </c>
      <c r="P6512" s="38">
        <v>0.39492475451962578</v>
      </c>
      <c r="Q6512" s="38">
        <v>16.649924754519624</v>
      </c>
      <c r="R6512" s="38">
        <v>16.477040727028964</v>
      </c>
      <c r="S6512" s="38">
        <v>0</v>
      </c>
      <c r="T6512" s="38">
        <v>0</v>
      </c>
      <c r="U6512" s="38">
        <v>0</v>
      </c>
      <c r="V6512" s="38">
        <v>0</v>
      </c>
      <c r="W6512" s="38">
        <v>202.44699999999997</v>
      </c>
      <c r="X6512" s="38">
        <v>4.918568549876019</v>
      </c>
      <c r="Y6512" s="38">
        <v>207.365568549876</v>
      </c>
      <c r="Z6512" s="38">
        <v>205.21239397507429</v>
      </c>
      <c r="AB6512" s="38">
        <v>63.746999999999957</v>
      </c>
      <c r="AC6512" s="38">
        <v>1.5487707367802257</v>
      </c>
      <c r="AD6512" s="38">
        <v>65.295770736780185</v>
      </c>
      <c r="AE6512" s="38">
        <v>64.617773929616405</v>
      </c>
      <c r="AF6512" s="38">
        <v>0.76700000000000024</v>
      </c>
      <c r="AG6512" s="38">
        <v>1.8634714654970966E-2</v>
      </c>
      <c r="AH6512" s="38">
        <v>0.78563471465497126</v>
      </c>
      <c r="AI6512" s="38">
        <v>0.77747709859312342</v>
      </c>
      <c r="AJ6512" s="38">
        <v>2.4889999999999968</v>
      </c>
      <c r="AK6512" s="38">
        <v>6.0471714180212084E-2</v>
      </c>
      <c r="AL6512" s="38">
        <v>2.5494717141802088</v>
      </c>
      <c r="AM6512" s="38">
        <v>2.5229993460212268</v>
      </c>
      <c r="AN6512" s="38">
        <v>1.7000000000000001E-2</v>
      </c>
      <c r="AO6512" s="38">
        <v>4.1302496627706179E-4</v>
      </c>
      <c r="AP6512" s="38">
        <v>1.7413024966277064E-2</v>
      </c>
      <c r="AQ6512" s="38">
        <v>1.7232217309104427E-2</v>
      </c>
      <c r="AR6512" s="38">
        <v>67.019999999999939</v>
      </c>
      <c r="AS6512" s="38">
        <v>1.6282901905816858</v>
      </c>
      <c r="AT6512" s="38">
        <v>68.648290190581648</v>
      </c>
      <c r="AU6512" s="38">
        <v>67.935482591539852</v>
      </c>
    </row>
    <row r="6513" spans="1:47">
      <c r="A6513" s="53">
        <v>44468</v>
      </c>
      <c r="B6513" s="54">
        <v>6</v>
      </c>
      <c r="C6513" s="54" t="s">
        <v>16</v>
      </c>
      <c r="D6513" s="55">
        <v>36.642887999999999</v>
      </c>
      <c r="E6513">
        <v>1.0591556E-2</v>
      </c>
      <c r="G6513" s="38">
        <v>190.339</v>
      </c>
      <c r="H6513" s="38">
        <v>3.9677809015563317</v>
      </c>
      <c r="I6513" s="38">
        <v>194.30678090155632</v>
      </c>
      <c r="J6513" s="38">
        <v>192.24876975045777</v>
      </c>
      <c r="K6513" s="38">
        <v>3.198</v>
      </c>
      <c r="L6513" s="38">
        <v>6.6665072965483421E-2</v>
      </c>
      <c r="M6513" s="38">
        <v>3.2646650729654834</v>
      </c>
      <c r="N6513" s="38">
        <v>3.2300871900239256</v>
      </c>
      <c r="O6513" s="38">
        <v>17.736000000000001</v>
      </c>
      <c r="P6513" s="38">
        <v>0.36972224331326264</v>
      </c>
      <c r="Q6513" s="38">
        <v>18.105722243313263</v>
      </c>
      <c r="R6513" s="38">
        <v>17.913954472252765</v>
      </c>
      <c r="S6513" s="38">
        <v>0</v>
      </c>
      <c r="T6513" s="38">
        <v>0</v>
      </c>
      <c r="U6513" s="38">
        <v>0</v>
      </c>
      <c r="V6513" s="38">
        <v>0</v>
      </c>
      <c r="W6513" s="38">
        <v>211.273</v>
      </c>
      <c r="X6513" s="38">
        <v>4.4041682178350774</v>
      </c>
      <c r="Y6513" s="38">
        <v>215.67716821783506</v>
      </c>
      <c r="Z6513" s="38">
        <v>213.39281141273446</v>
      </c>
      <c r="AB6513" s="38">
        <v>66.873000000000019</v>
      </c>
      <c r="AC6513" s="38">
        <v>1.3940254610446448</v>
      </c>
      <c r="AD6513" s="38">
        <v>68.267025461044668</v>
      </c>
      <c r="AE6513" s="38">
        <v>67.54397143792059</v>
      </c>
      <c r="AF6513" s="38">
        <v>0.80300000000000027</v>
      </c>
      <c r="AG6513" s="38">
        <v>1.6739228765254285E-2</v>
      </c>
      <c r="AH6513" s="38">
        <v>0.81973922876525451</v>
      </c>
      <c r="AI6513" s="38">
        <v>0.8110569148183906</v>
      </c>
      <c r="AJ6513" s="38">
        <v>2.7769999999999975</v>
      </c>
      <c r="AK6513" s="38">
        <v>5.788896423550572E-2</v>
      </c>
      <c r="AL6513" s="38">
        <v>2.8348889642355033</v>
      </c>
      <c r="AM6513" s="38">
        <v>2.804863079017021</v>
      </c>
      <c r="AN6513" s="38">
        <v>1.7000000000000001E-2</v>
      </c>
      <c r="AO6513" s="38">
        <v>3.5437968743377683E-4</v>
      </c>
      <c r="AP6513" s="38">
        <v>1.735437968743378E-2</v>
      </c>
      <c r="AQ6513" s="38">
        <v>1.7170569803129063E-2</v>
      </c>
      <c r="AR6513" s="38">
        <v>70.470000000000013</v>
      </c>
      <c r="AS6513" s="38">
        <v>1.4690080337328386</v>
      </c>
      <c r="AT6513" s="38">
        <v>71.939008033732861</v>
      </c>
      <c r="AU6513" s="38">
        <v>71.177062001559136</v>
      </c>
    </row>
    <row r="6514" spans="1:47">
      <c r="A6514" s="53">
        <v>44468</v>
      </c>
      <c r="B6514" s="54">
        <v>7</v>
      </c>
      <c r="C6514" s="54" t="s">
        <v>16</v>
      </c>
      <c r="D6514" s="55">
        <v>51.006526000000001</v>
      </c>
      <c r="E6514">
        <v>9.9766969999999996E-3</v>
      </c>
      <c r="G6514" s="38">
        <v>209.22399999999999</v>
      </c>
      <c r="H6514" s="38">
        <v>4.0591931404910371</v>
      </c>
      <c r="I6514" s="38">
        <v>213.28319314049102</v>
      </c>
      <c r="J6514" s="38">
        <v>211.15533134733585</v>
      </c>
      <c r="K6514" s="38">
        <v>3.6629999999999998</v>
      </c>
      <c r="L6514" s="38">
        <v>7.106653382794835E-2</v>
      </c>
      <c r="M6514" s="38">
        <v>3.734066533827948</v>
      </c>
      <c r="N6514" s="38">
        <v>3.6968128834421061</v>
      </c>
      <c r="O6514" s="38">
        <v>20.737000000000002</v>
      </c>
      <c r="P6514" s="38">
        <v>0.40232233469564982</v>
      </c>
      <c r="Q6514" s="38">
        <v>21.139322334695652</v>
      </c>
      <c r="R6514" s="38">
        <v>20.92842172097706</v>
      </c>
      <c r="S6514" s="38">
        <v>0</v>
      </c>
      <c r="T6514" s="38">
        <v>0</v>
      </c>
      <c r="U6514" s="38">
        <v>0</v>
      </c>
      <c r="V6514" s="38">
        <v>0</v>
      </c>
      <c r="W6514" s="38">
        <v>233.624</v>
      </c>
      <c r="X6514" s="38">
        <v>4.5325820090146349</v>
      </c>
      <c r="Y6514" s="38">
        <v>238.15658200901464</v>
      </c>
      <c r="Z6514" s="38">
        <v>235.78056595175502</v>
      </c>
      <c r="AB6514" s="38">
        <v>74.046999999999997</v>
      </c>
      <c r="AC6514" s="38">
        <v>1.4365994076871669</v>
      </c>
      <c r="AD6514" s="38">
        <v>75.483599407687166</v>
      </c>
      <c r="AE6514" s="38">
        <v>74.730522407927282</v>
      </c>
      <c r="AF6514" s="38">
        <v>0.91900000000000026</v>
      </c>
      <c r="AG6514" s="38">
        <v>1.7829687302179788E-2</v>
      </c>
      <c r="AH6514" s="38">
        <v>0.93682968730218008</v>
      </c>
      <c r="AI6514" s="38">
        <v>0.92748322137136141</v>
      </c>
      <c r="AJ6514" s="38">
        <v>3.2949999999999968</v>
      </c>
      <c r="AK6514" s="38">
        <v>6.3926898433821905E-2</v>
      </c>
      <c r="AL6514" s="38">
        <v>3.3589268984338188</v>
      </c>
      <c r="AM6514" s="38">
        <v>3.3254159025229946</v>
      </c>
      <c r="AN6514" s="38">
        <v>1.7000000000000001E-2</v>
      </c>
      <c r="AO6514" s="38">
        <v>3.2982011331562168E-4</v>
      </c>
      <c r="AP6514" s="38">
        <v>1.7329820113315623E-2</v>
      </c>
      <c r="AQ6514" s="38">
        <v>1.7156925748980568E-2</v>
      </c>
      <c r="AR6514" s="38">
        <v>78.277999999999992</v>
      </c>
      <c r="AS6514" s="38">
        <v>1.5186858135364842</v>
      </c>
      <c r="AT6514" s="38">
        <v>79.796685813536484</v>
      </c>
      <c r="AU6514" s="38">
        <v>79.000578457570612</v>
      </c>
    </row>
    <row r="6515" spans="1:47">
      <c r="A6515" s="53">
        <v>44468</v>
      </c>
      <c r="B6515" s="54">
        <v>8</v>
      </c>
      <c r="C6515" s="54" t="s">
        <v>17</v>
      </c>
      <c r="D6515" s="55">
        <v>45.234875000000002</v>
      </c>
      <c r="E6515">
        <v>9.6722860000000004E-3</v>
      </c>
      <c r="G6515" s="38">
        <v>223.26499999999999</v>
      </c>
      <c r="H6515" s="38">
        <v>2.8579020636242918</v>
      </c>
      <c r="I6515" s="38">
        <v>226.12290206362428</v>
      </c>
      <c r="J6515" s="38">
        <v>223.93577668371492</v>
      </c>
      <c r="K6515" s="38">
        <v>4.1360000000000001</v>
      </c>
      <c r="L6515" s="38">
        <v>5.2942838936465959E-2</v>
      </c>
      <c r="M6515" s="38">
        <v>4.188942838936466</v>
      </c>
      <c r="N6515" s="38">
        <v>4.1484261857606208</v>
      </c>
      <c r="O6515" s="38">
        <v>23.054999999999996</v>
      </c>
      <c r="P6515" s="38">
        <v>0.29511536549328393</v>
      </c>
      <c r="Q6515" s="38">
        <v>23.350115365493281</v>
      </c>
      <c r="R6515" s="38">
        <v>23.124266371545236</v>
      </c>
      <c r="S6515" s="38">
        <v>0</v>
      </c>
      <c r="T6515" s="38">
        <v>0</v>
      </c>
      <c r="U6515" s="38">
        <v>0</v>
      </c>
      <c r="V6515" s="38">
        <v>0</v>
      </c>
      <c r="W6515" s="38">
        <v>250.45599999999999</v>
      </c>
      <c r="X6515" s="38">
        <v>3.2059602680540418</v>
      </c>
      <c r="Y6515" s="38">
        <v>253.66196026805403</v>
      </c>
      <c r="Z6515" s="38">
        <v>251.20846924102079</v>
      </c>
      <c r="AB6515" s="38">
        <v>78.88300000000001</v>
      </c>
      <c r="AC6515" s="38">
        <v>1.0097412871917903</v>
      </c>
      <c r="AD6515" s="38">
        <v>79.892741287191797</v>
      </c>
      <c r="AE6515" s="38">
        <v>79.11999584413806</v>
      </c>
      <c r="AF6515" s="38">
        <v>1.0430000000000004</v>
      </c>
      <c r="AG6515" s="38">
        <v>1.3350914170873794E-2</v>
      </c>
      <c r="AH6515" s="38">
        <v>1.0563509141708742</v>
      </c>
      <c r="AI6515" s="38">
        <v>1.0461335860126522</v>
      </c>
      <c r="AJ6515" s="38">
        <v>3.6419999999999964</v>
      </c>
      <c r="AK6515" s="38">
        <v>4.6619395407787437E-2</v>
      </c>
      <c r="AL6515" s="38">
        <v>3.6886193954077839</v>
      </c>
      <c r="AM6515" s="38">
        <v>3.6529420136702528</v>
      </c>
      <c r="AN6515" s="38">
        <v>1.7000000000000001E-2</v>
      </c>
      <c r="AO6515" s="38">
        <v>2.1760838054156706E-4</v>
      </c>
      <c r="AP6515" s="38">
        <v>1.7217608380541569E-2</v>
      </c>
      <c r="AQ6515" s="38">
        <v>1.7051074748048973E-2</v>
      </c>
      <c r="AR6515" s="38">
        <v>83.585000000000008</v>
      </c>
      <c r="AS6515" s="38">
        <v>1.0699292051509932</v>
      </c>
      <c r="AT6515" s="38">
        <v>84.654929205151006</v>
      </c>
      <c r="AU6515" s="38">
        <v>83.836122518569027</v>
      </c>
    </row>
    <row r="6516" spans="1:47">
      <c r="A6516" s="53">
        <v>44468</v>
      </c>
      <c r="B6516" s="54">
        <v>9</v>
      </c>
      <c r="C6516" s="54" t="s">
        <v>17</v>
      </c>
      <c r="D6516" s="55">
        <v>37.853268999999997</v>
      </c>
      <c r="E6516">
        <v>9.5598609999999994E-3</v>
      </c>
      <c r="G6516" s="38">
        <v>221.84700000000001</v>
      </c>
      <c r="H6516" s="38">
        <v>1.7840290023332428</v>
      </c>
      <c r="I6516" s="38">
        <v>223.63102900233326</v>
      </c>
      <c r="J6516" s="38">
        <v>221.493147449784</v>
      </c>
      <c r="K6516" s="38">
        <v>4.2069999999999999</v>
      </c>
      <c r="L6516" s="38">
        <v>3.3831469493912254E-2</v>
      </c>
      <c r="M6516" s="38">
        <v>4.2408314694939122</v>
      </c>
      <c r="N6516" s="38">
        <v>4.2002897101211252</v>
      </c>
      <c r="O6516" s="38">
        <v>23.227999999999998</v>
      </c>
      <c r="P6516" s="38">
        <v>0.18679281516629279</v>
      </c>
      <c r="Q6516" s="38">
        <v>23.41479281516629</v>
      </c>
      <c r="R6516" s="38">
        <v>23.190950650509503</v>
      </c>
      <c r="S6516" s="38">
        <v>0</v>
      </c>
      <c r="T6516" s="38">
        <v>0</v>
      </c>
      <c r="U6516" s="38">
        <v>0</v>
      </c>
      <c r="V6516" s="38">
        <v>0</v>
      </c>
      <c r="W6516" s="38">
        <v>249.28200000000001</v>
      </c>
      <c r="X6516" s="38">
        <v>2.0046532869934479</v>
      </c>
      <c r="Y6516" s="38">
        <v>251.28665328699347</v>
      </c>
      <c r="Z6516" s="38">
        <v>248.88438781041464</v>
      </c>
      <c r="AB6516" s="38">
        <v>78.790000000000035</v>
      </c>
      <c r="AC6516" s="38">
        <v>0.63360624707044166</v>
      </c>
      <c r="AD6516" s="38">
        <v>79.423606247070481</v>
      </c>
      <c r="AE6516" s="38">
        <v>78.664327611229766</v>
      </c>
      <c r="AF6516" s="38">
        <v>1.0830000000000002</v>
      </c>
      <c r="AG6516" s="38">
        <v>8.7091707777292564E-3</v>
      </c>
      <c r="AH6516" s="38">
        <v>1.0917091707777293</v>
      </c>
      <c r="AI6516" s="38">
        <v>1.081272582852669</v>
      </c>
      <c r="AJ6516" s="38">
        <v>3.6839999999999979</v>
      </c>
      <c r="AK6516" s="38">
        <v>2.9625655720364318E-2</v>
      </c>
      <c r="AL6516" s="38">
        <v>3.7136256557203624</v>
      </c>
      <c r="AM6516" s="38">
        <v>3.6781239106456423</v>
      </c>
      <c r="AN6516" s="38">
        <v>3.0000000000000001E-3</v>
      </c>
      <c r="AO6516" s="38">
        <v>2.4125126808114279E-5</v>
      </c>
      <c r="AP6516" s="38">
        <v>3.0241251268081143E-3</v>
      </c>
      <c r="AQ6516" s="38">
        <v>2.9952149109492214E-3</v>
      </c>
      <c r="AR6516" s="38">
        <v>83.560000000000031</v>
      </c>
      <c r="AS6516" s="38">
        <v>0.67196519869534344</v>
      </c>
      <c r="AT6516" s="38">
        <v>84.231965198695391</v>
      </c>
      <c r="AU6516" s="38">
        <v>83.42671931963902</v>
      </c>
    </row>
    <row r="6517" spans="1:47">
      <c r="A6517" s="53">
        <v>44468</v>
      </c>
      <c r="B6517" s="54">
        <v>10</v>
      </c>
      <c r="C6517" s="54" t="s">
        <v>17</v>
      </c>
      <c r="D6517" s="55">
        <v>40.677410999999999</v>
      </c>
      <c r="E6517">
        <v>9.5151660000000002E-3</v>
      </c>
      <c r="G6517" s="38">
        <v>220.00100000000003</v>
      </c>
      <c r="H6517" s="38">
        <v>0.76748032353808127</v>
      </c>
      <c r="I6517" s="38">
        <v>220.76848032353811</v>
      </c>
      <c r="J6517" s="38">
        <v>218.66783158569191</v>
      </c>
      <c r="K6517" s="38">
        <v>4.1489999999999991</v>
      </c>
      <c r="L6517" s="38">
        <v>1.4473915402018617E-2</v>
      </c>
      <c r="M6517" s="38">
        <v>4.1634739154020179</v>
      </c>
      <c r="N6517" s="38">
        <v>4.1238577699602974</v>
      </c>
      <c r="O6517" s="38">
        <v>22.586000000000002</v>
      </c>
      <c r="P6517" s="38">
        <v>7.8791962706674518E-2</v>
      </c>
      <c r="Q6517" s="38">
        <v>22.664791962706676</v>
      </c>
      <c r="R6517" s="38">
        <v>22.449132704826056</v>
      </c>
      <c r="S6517" s="38">
        <v>0</v>
      </c>
      <c r="T6517" s="38">
        <v>0</v>
      </c>
      <c r="U6517" s="38">
        <v>0</v>
      </c>
      <c r="V6517" s="38">
        <v>0</v>
      </c>
      <c r="W6517" s="38">
        <v>246.73600000000005</v>
      </c>
      <c r="X6517" s="38">
        <v>0.8607462016467744</v>
      </c>
      <c r="Y6517" s="38">
        <v>247.59674620164682</v>
      </c>
      <c r="Z6517" s="38">
        <v>245.24082206047825</v>
      </c>
      <c r="AB6517" s="38">
        <v>77.922000000000011</v>
      </c>
      <c r="AC6517" s="38">
        <v>0.2718333178973476</v>
      </c>
      <c r="AD6517" s="38">
        <v>78.193833317897358</v>
      </c>
      <c r="AE6517" s="38">
        <v>77.449806013701235</v>
      </c>
      <c r="AF6517" s="38">
        <v>1.0660000000000003</v>
      </c>
      <c r="AG6517" s="38">
        <v>3.7187741187157996E-3</v>
      </c>
      <c r="AH6517" s="38">
        <v>1.0697187741187162</v>
      </c>
      <c r="AI6517" s="38">
        <v>1.0595402224096602</v>
      </c>
      <c r="AJ6517" s="38">
        <v>3.6719999999999979</v>
      </c>
      <c r="AK6517" s="38">
        <v>1.280988608248068E-2</v>
      </c>
      <c r="AL6517" s="38">
        <v>3.6848098860824785</v>
      </c>
      <c r="AM6517" s="38">
        <v>3.6497483083379625</v>
      </c>
      <c r="AN6517" s="38">
        <v>0</v>
      </c>
      <c r="AO6517" s="38">
        <v>0</v>
      </c>
      <c r="AP6517" s="38">
        <v>0</v>
      </c>
      <c r="AQ6517" s="38">
        <v>0</v>
      </c>
      <c r="AR6517" s="38">
        <v>82.660000000000011</v>
      </c>
      <c r="AS6517" s="38">
        <v>0.28836197809854408</v>
      </c>
      <c r="AT6517" s="38">
        <v>82.948361978098546</v>
      </c>
      <c r="AU6517" s="38">
        <v>82.159094544448863</v>
      </c>
    </row>
    <row r="6518" spans="1:47">
      <c r="A6518" s="53">
        <v>44468</v>
      </c>
      <c r="B6518" s="54">
        <v>11</v>
      </c>
      <c r="C6518" s="54" t="s">
        <v>17</v>
      </c>
      <c r="D6518" s="55">
        <v>47.135868000000002</v>
      </c>
      <c r="E6518">
        <v>8.9769359999999996E-3</v>
      </c>
      <c r="G6518" s="38">
        <v>220.49800000000002</v>
      </c>
      <c r="H6518" s="38">
        <v>1.0782456659491921</v>
      </c>
      <c r="I6518" s="38">
        <v>221.57624566594922</v>
      </c>
      <c r="J6518" s="38">
        <v>219.58716988948569</v>
      </c>
      <c r="K6518" s="38">
        <v>4.0279999999999996</v>
      </c>
      <c r="L6518" s="38">
        <v>1.9697110823877515E-2</v>
      </c>
      <c r="M6518" s="38">
        <v>4.0476971108238775</v>
      </c>
      <c r="N6518" s="38">
        <v>4.0113611929126263</v>
      </c>
      <c r="O6518" s="38">
        <v>22.347000000000001</v>
      </c>
      <c r="P6518" s="38">
        <v>0.1092778886745757</v>
      </c>
      <c r="Q6518" s="38">
        <v>22.456277888674578</v>
      </c>
      <c r="R6518" s="38">
        <v>22.25468931926973</v>
      </c>
      <c r="S6518" s="38">
        <v>0</v>
      </c>
      <c r="T6518" s="38">
        <v>0</v>
      </c>
      <c r="U6518" s="38">
        <v>0</v>
      </c>
      <c r="V6518" s="38">
        <v>0</v>
      </c>
      <c r="W6518" s="38">
        <v>246.87300000000002</v>
      </c>
      <c r="X6518" s="38">
        <v>1.2072206654476454</v>
      </c>
      <c r="Y6518" s="38">
        <v>248.08022066544768</v>
      </c>
      <c r="Z6518" s="38">
        <v>245.85322040166807</v>
      </c>
      <c r="AB6518" s="38">
        <v>77.830999999999989</v>
      </c>
      <c r="AC6518" s="38">
        <v>0.38059727719295211</v>
      </c>
      <c r="AD6518" s="38">
        <v>78.211597277192936</v>
      </c>
      <c r="AE6518" s="38">
        <v>77.509496773977801</v>
      </c>
      <c r="AF6518" s="38">
        <v>1.0490000000000002</v>
      </c>
      <c r="AG6518" s="38">
        <v>5.1296596956920361E-3</v>
      </c>
      <c r="AH6518" s="38">
        <v>1.0541296596956922</v>
      </c>
      <c r="AI6518" s="38">
        <v>1.0446668052049022</v>
      </c>
      <c r="AJ6518" s="38">
        <v>3.431</v>
      </c>
      <c r="AK6518" s="38">
        <v>1.6777752541391203E-2</v>
      </c>
      <c r="AL6518" s="38">
        <v>3.4477777525413913</v>
      </c>
      <c r="AM6518" s="38">
        <v>3.4168272723146034</v>
      </c>
      <c r="AN6518" s="38">
        <v>0</v>
      </c>
      <c r="AO6518" s="38">
        <v>0</v>
      </c>
      <c r="AP6518" s="38">
        <v>0</v>
      </c>
      <c r="AQ6518" s="38">
        <v>0</v>
      </c>
      <c r="AR6518" s="38">
        <v>82.310999999999993</v>
      </c>
      <c r="AS6518" s="38">
        <v>0.40250468943003531</v>
      </c>
      <c r="AT6518" s="38">
        <v>82.71350468943001</v>
      </c>
      <c r="AU6518" s="38">
        <v>81.970990851497305</v>
      </c>
    </row>
    <row r="6519" spans="1:47">
      <c r="A6519" s="53">
        <v>44468</v>
      </c>
      <c r="B6519" s="54">
        <v>12</v>
      </c>
      <c r="C6519" s="54" t="s">
        <v>17</v>
      </c>
      <c r="D6519" s="55">
        <v>50.932035999999997</v>
      </c>
      <c r="E6519">
        <v>8.8676620000000001E-3</v>
      </c>
      <c r="G6519" s="38">
        <v>222.86400000000003</v>
      </c>
      <c r="H6519" s="38">
        <v>0.91917060438175002</v>
      </c>
      <c r="I6519" s="38">
        <v>223.78317060438178</v>
      </c>
      <c r="J6519" s="38">
        <v>221.79873708617379</v>
      </c>
      <c r="K6519" s="38">
        <v>4.0129999999999999</v>
      </c>
      <c r="L6519" s="38">
        <v>1.6551042947196327E-2</v>
      </c>
      <c r="M6519" s="38">
        <v>4.0295510429471966</v>
      </c>
      <c r="N6519" s="38">
        <v>3.9938183462865933</v>
      </c>
      <c r="O6519" s="38">
        <v>21.975999999999996</v>
      </c>
      <c r="P6519" s="38">
        <v>9.0636860156388346E-2</v>
      </c>
      <c r="Q6519" s="38">
        <v>22.066636860156382</v>
      </c>
      <c r="R6519" s="38">
        <v>21.870957383003773</v>
      </c>
      <c r="S6519" s="38">
        <v>0</v>
      </c>
      <c r="T6519" s="38">
        <v>0</v>
      </c>
      <c r="U6519" s="38">
        <v>0</v>
      </c>
      <c r="V6519" s="38">
        <v>0</v>
      </c>
      <c r="W6519" s="38">
        <v>248.85300000000004</v>
      </c>
      <c r="X6519" s="38">
        <v>1.0263585074853347</v>
      </c>
      <c r="Y6519" s="38">
        <v>249.87935850748536</v>
      </c>
      <c r="Z6519" s="38">
        <v>247.66351281546414</v>
      </c>
      <c r="AB6519" s="38">
        <v>78.277999999999992</v>
      </c>
      <c r="AC6519" s="38">
        <v>0.32284638420648742</v>
      </c>
      <c r="AD6519" s="38">
        <v>78.600846384206477</v>
      </c>
      <c r="AE6519" s="38">
        <v>77.903840645557409</v>
      </c>
      <c r="AF6519" s="38">
        <v>1.0470000000000002</v>
      </c>
      <c r="AG6519" s="38">
        <v>4.318201337083119E-3</v>
      </c>
      <c r="AH6519" s="38">
        <v>1.0513182013370832</v>
      </c>
      <c r="AI6519" s="38">
        <v>1.0419954668731779</v>
      </c>
      <c r="AJ6519" s="38">
        <v>3.3449999999999989</v>
      </c>
      <c r="AK6519" s="38">
        <v>1.3795972753145203E-2</v>
      </c>
      <c r="AL6519" s="38">
        <v>3.358795972753144</v>
      </c>
      <c r="AM6519" s="38">
        <v>3.329011305339808</v>
      </c>
      <c r="AN6519" s="38">
        <v>0</v>
      </c>
      <c r="AO6519" s="38">
        <v>0</v>
      </c>
      <c r="AP6519" s="38">
        <v>0</v>
      </c>
      <c r="AQ6519" s="38">
        <v>0</v>
      </c>
      <c r="AR6519" s="38">
        <v>82.669999999999987</v>
      </c>
      <c r="AS6519" s="38">
        <v>0.34096055829671573</v>
      </c>
      <c r="AT6519" s="38">
        <v>83.010960558296702</v>
      </c>
      <c r="AU6519" s="38">
        <v>82.274847417770388</v>
      </c>
    </row>
    <row r="6520" spans="1:47">
      <c r="A6520" s="53">
        <v>44468</v>
      </c>
      <c r="B6520" s="54">
        <v>13</v>
      </c>
      <c r="C6520" s="54" t="s">
        <v>17</v>
      </c>
      <c r="D6520" s="55">
        <v>48.679521000000001</v>
      </c>
      <c r="E6520">
        <v>8.9379879999999991E-3</v>
      </c>
      <c r="G6520" s="38">
        <v>229.72400000000002</v>
      </c>
      <c r="H6520" s="38">
        <v>0.94611477451970216</v>
      </c>
      <c r="I6520" s="38">
        <v>230.67011477451973</v>
      </c>
      <c r="J6520" s="38">
        <v>228.60838805670645</v>
      </c>
      <c r="K6520" s="38">
        <v>4.0949999999999998</v>
      </c>
      <c r="L6520" s="38">
        <v>1.6865194762663804E-2</v>
      </c>
      <c r="M6520" s="38">
        <v>4.1118651947626637</v>
      </c>
      <c r="N6520" s="38">
        <v>4.0751133929942576</v>
      </c>
      <c r="O6520" s="38">
        <v>22.519000000000002</v>
      </c>
      <c r="P6520" s="38">
        <v>9.2744156498272598E-2</v>
      </c>
      <c r="Q6520" s="38">
        <v>22.611744156498276</v>
      </c>
      <c r="R6520" s="38">
        <v>22.409640658568424</v>
      </c>
      <c r="S6520" s="38">
        <v>0</v>
      </c>
      <c r="T6520" s="38">
        <v>0</v>
      </c>
      <c r="U6520" s="38">
        <v>0</v>
      </c>
      <c r="V6520" s="38">
        <v>0</v>
      </c>
      <c r="W6520" s="38">
        <v>256.33800000000002</v>
      </c>
      <c r="X6520" s="38">
        <v>1.0557241257806385</v>
      </c>
      <c r="Y6520" s="38">
        <v>257.39372412578064</v>
      </c>
      <c r="Z6520" s="38">
        <v>255.09314210826915</v>
      </c>
      <c r="AB6520" s="38">
        <v>80.253</v>
      </c>
      <c r="AC6520" s="38">
        <v>0.3305207509860949</v>
      </c>
      <c r="AD6520" s="38">
        <v>80.583520750986096</v>
      </c>
      <c r="AE6520" s="38">
        <v>79.863266209516027</v>
      </c>
      <c r="AF6520" s="38">
        <v>1.0130000000000003</v>
      </c>
      <c r="AG6520" s="38">
        <v>4.1720249803610361E-3</v>
      </c>
      <c r="AH6520" s="38">
        <v>1.0171720249803613</v>
      </c>
      <c r="AI6520" s="38">
        <v>1.0080805536271511</v>
      </c>
      <c r="AJ6520" s="38">
        <v>3.3730000000000011</v>
      </c>
      <c r="AK6520" s="38">
        <v>1.3891648824045186E-2</v>
      </c>
      <c r="AL6520" s="38">
        <v>3.3868916488240464</v>
      </c>
      <c r="AM6520" s="38">
        <v>3.3566196519095568</v>
      </c>
      <c r="AN6520" s="38">
        <v>0</v>
      </c>
      <c r="AO6520" s="38">
        <v>0</v>
      </c>
      <c r="AP6520" s="38">
        <v>0</v>
      </c>
      <c r="AQ6520" s="38">
        <v>0</v>
      </c>
      <c r="AR6520" s="38">
        <v>84.63900000000001</v>
      </c>
      <c r="AS6520" s="38">
        <v>0.34858442479050111</v>
      </c>
      <c r="AT6520" s="38">
        <v>84.987584424790498</v>
      </c>
      <c r="AU6520" s="38">
        <v>84.227966415052734</v>
      </c>
    </row>
    <row r="6521" spans="1:47">
      <c r="A6521" s="53">
        <v>44468</v>
      </c>
      <c r="B6521" s="54">
        <v>14</v>
      </c>
      <c r="C6521" s="54" t="s">
        <v>17</v>
      </c>
      <c r="D6521" s="55">
        <v>57.456553999999997</v>
      </c>
      <c r="E6521">
        <v>8.8487740000000002E-3</v>
      </c>
      <c r="G6521" s="38">
        <v>234.779</v>
      </c>
      <c r="H6521" s="38">
        <v>1.2943779652414016</v>
      </c>
      <c r="I6521" s="38">
        <v>236.07337796524141</v>
      </c>
      <c r="J6521" s="38">
        <v>233.98441799621042</v>
      </c>
      <c r="K6521" s="38">
        <v>4.1319999999999997</v>
      </c>
      <c r="L6521" s="38">
        <v>2.2780443533610209E-2</v>
      </c>
      <c r="M6521" s="38">
        <v>4.1547804435336095</v>
      </c>
      <c r="N6521" s="38">
        <v>4.1180157303691614</v>
      </c>
      <c r="O6521" s="38">
        <v>22.544</v>
      </c>
      <c r="P6521" s="38">
        <v>0.12428904138957129</v>
      </c>
      <c r="Q6521" s="38">
        <v>22.668289041389571</v>
      </c>
      <c r="R6521" s="38">
        <v>22.467702474695638</v>
      </c>
      <c r="S6521" s="38">
        <v>0</v>
      </c>
      <c r="T6521" s="38">
        <v>0</v>
      </c>
      <c r="U6521" s="38">
        <v>0</v>
      </c>
      <c r="V6521" s="38">
        <v>0</v>
      </c>
      <c r="W6521" s="38">
        <v>261.45499999999998</v>
      </c>
      <c r="X6521" s="38">
        <v>1.4414474501645831</v>
      </c>
      <c r="Y6521" s="38">
        <v>262.8964474501646</v>
      </c>
      <c r="Z6521" s="38">
        <v>260.5701362012752</v>
      </c>
      <c r="AB6521" s="38">
        <v>81.295000000000059</v>
      </c>
      <c r="AC6521" s="38">
        <v>0.44819364885402796</v>
      </c>
      <c r="AD6521" s="38">
        <v>81.743193648854088</v>
      </c>
      <c r="AE6521" s="38">
        <v>81.019866602217149</v>
      </c>
      <c r="AF6521" s="38">
        <v>1.0589999999999999</v>
      </c>
      <c r="AG6521" s="38">
        <v>5.8384534613003898E-3</v>
      </c>
      <c r="AH6521" s="38">
        <v>1.0648384534613002</v>
      </c>
      <c r="AI6521" s="38">
        <v>1.0554159386401116</v>
      </c>
      <c r="AJ6521" s="38">
        <v>3.2559999999999985</v>
      </c>
      <c r="AK6521" s="38">
        <v>1.7950901293667672E-2</v>
      </c>
      <c r="AL6521" s="38">
        <v>3.2739509012936661</v>
      </c>
      <c r="AM6521" s="38">
        <v>3.2449804496810222</v>
      </c>
      <c r="AN6521" s="38">
        <v>0</v>
      </c>
      <c r="AO6521" s="38">
        <v>0</v>
      </c>
      <c r="AP6521" s="38">
        <v>0</v>
      </c>
      <c r="AQ6521" s="38">
        <v>0</v>
      </c>
      <c r="AR6521" s="38">
        <v>85.610000000000056</v>
      </c>
      <c r="AS6521" s="38">
        <v>0.47198300360899603</v>
      </c>
      <c r="AT6521" s="38">
        <v>86.081983003609054</v>
      </c>
      <c r="AU6521" s="38">
        <v>85.320262990538282</v>
      </c>
    </row>
    <row r="6522" spans="1:47">
      <c r="A6522" s="53">
        <v>44468</v>
      </c>
      <c r="B6522" s="54">
        <v>15</v>
      </c>
      <c r="C6522" s="54" t="s">
        <v>17</v>
      </c>
      <c r="D6522" s="55">
        <v>55.434725</v>
      </c>
      <c r="E6522">
        <v>8.9860270000000006E-3</v>
      </c>
      <c r="G6522" s="38">
        <v>245.97099999999995</v>
      </c>
      <c r="H6522" s="38">
        <v>1.8093549117871701</v>
      </c>
      <c r="I6522" s="38">
        <v>247.78035491178713</v>
      </c>
      <c r="J6522" s="38">
        <v>245.55379395248025</v>
      </c>
      <c r="K6522" s="38">
        <v>4.1980000000000004</v>
      </c>
      <c r="L6522" s="38">
        <v>3.0880355487771089E-2</v>
      </c>
      <c r="M6522" s="38">
        <v>4.2288803554877719</v>
      </c>
      <c r="N6522" s="38">
        <v>4.1908795224335895</v>
      </c>
      <c r="O6522" s="38">
        <v>22.985000000000003</v>
      </c>
      <c r="P6522" s="38">
        <v>0.16907693446555941</v>
      </c>
      <c r="Q6522" s="38">
        <v>23.154076934465561</v>
      </c>
      <c r="R6522" s="38">
        <v>22.946013773972378</v>
      </c>
      <c r="S6522" s="38">
        <v>0</v>
      </c>
      <c r="T6522" s="38">
        <v>0</v>
      </c>
      <c r="U6522" s="38">
        <v>0</v>
      </c>
      <c r="V6522" s="38">
        <v>0</v>
      </c>
      <c r="W6522" s="38">
        <v>273.15399999999994</v>
      </c>
      <c r="X6522" s="38">
        <v>2.0093122017405007</v>
      </c>
      <c r="Y6522" s="38">
        <v>275.16331220174044</v>
      </c>
      <c r="Z6522" s="38">
        <v>272.69068724888621</v>
      </c>
      <c r="AB6522" s="38">
        <v>84.607999999999961</v>
      </c>
      <c r="AC6522" s="38">
        <v>0.62237377730093724</v>
      </c>
      <c r="AD6522" s="38">
        <v>85.230373777300898</v>
      </c>
      <c r="AE6522" s="38">
        <v>84.46449133731798</v>
      </c>
      <c r="AF6522" s="38">
        <v>1.0820000000000001</v>
      </c>
      <c r="AG6522" s="38">
        <v>7.9591578460620083E-3</v>
      </c>
      <c r="AH6522" s="38">
        <v>1.0899591578460621</v>
      </c>
      <c r="AI6522" s="38">
        <v>1.0801647554247602</v>
      </c>
      <c r="AJ6522" s="38">
        <v>3.2809999999999997</v>
      </c>
      <c r="AK6522" s="38">
        <v>2.4134932433391359E-2</v>
      </c>
      <c r="AL6522" s="38">
        <v>3.3051349324333912</v>
      </c>
      <c r="AM6522" s="38">
        <v>3.2754349006919017</v>
      </c>
      <c r="AN6522" s="38">
        <v>0</v>
      </c>
      <c r="AO6522" s="38">
        <v>0</v>
      </c>
      <c r="AP6522" s="38">
        <v>0</v>
      </c>
      <c r="AQ6522" s="38">
        <v>0</v>
      </c>
      <c r="AR6522" s="38">
        <v>88.970999999999961</v>
      </c>
      <c r="AS6522" s="38">
        <v>0.65446786758039066</v>
      </c>
      <c r="AT6522" s="38">
        <v>89.625467867580355</v>
      </c>
      <c r="AU6522" s="38">
        <v>88.820090993434647</v>
      </c>
    </row>
    <row r="6523" spans="1:47">
      <c r="A6523" s="53">
        <v>44468</v>
      </c>
      <c r="B6523" s="54">
        <v>16</v>
      </c>
      <c r="C6523" s="54" t="s">
        <v>17</v>
      </c>
      <c r="D6523" s="55">
        <v>70.181055999999998</v>
      </c>
      <c r="E6523">
        <v>9.3099719999999997E-3</v>
      </c>
      <c r="G6523" s="38">
        <v>267.43799999999993</v>
      </c>
      <c r="H6523" s="38">
        <v>1.8367051692955556</v>
      </c>
      <c r="I6523" s="38">
        <v>269.27470516929549</v>
      </c>
      <c r="J6523" s="38">
        <v>266.76776520386107</v>
      </c>
      <c r="K6523" s="38">
        <v>4.4680000000000009</v>
      </c>
      <c r="L6523" s="38">
        <v>3.0685238060457174E-2</v>
      </c>
      <c r="M6523" s="38">
        <v>4.4986852380604576</v>
      </c>
      <c r="N6523" s="38">
        <v>4.4568026044573008</v>
      </c>
      <c r="O6523" s="38">
        <v>24.207999999999998</v>
      </c>
      <c r="P6523" s="38">
        <v>0.1662552020965862</v>
      </c>
      <c r="Q6523" s="38">
        <v>24.374255202096585</v>
      </c>
      <c r="R6523" s="38">
        <v>24.147331568644208</v>
      </c>
      <c r="S6523" s="38">
        <v>0</v>
      </c>
      <c r="T6523" s="38">
        <v>0</v>
      </c>
      <c r="U6523" s="38">
        <v>0</v>
      </c>
      <c r="V6523" s="38">
        <v>0</v>
      </c>
      <c r="W6523" s="38">
        <v>296.11399999999992</v>
      </c>
      <c r="X6523" s="38">
        <v>2.033645609452599</v>
      </c>
      <c r="Y6523" s="38">
        <v>298.14764560945252</v>
      </c>
      <c r="Z6523" s="38">
        <v>295.37189937696263</v>
      </c>
      <c r="AB6523" s="38">
        <v>91.043999999999997</v>
      </c>
      <c r="AC6523" s="38">
        <v>0.62527010160614649</v>
      </c>
      <c r="AD6523" s="38">
        <v>91.669270101606145</v>
      </c>
      <c r="AE6523" s="38">
        <v>90.815831763699748</v>
      </c>
      <c r="AF6523" s="38">
        <v>1.125</v>
      </c>
      <c r="AG6523" s="38">
        <v>7.7262517497793904E-3</v>
      </c>
      <c r="AH6523" s="38">
        <v>1.1327262517497794</v>
      </c>
      <c r="AI6523" s="38">
        <v>1.122180602062324</v>
      </c>
      <c r="AJ6523" s="38">
        <v>3.5319999999999987</v>
      </c>
      <c r="AK6523" s="38">
        <v>2.4256996604640708E-2</v>
      </c>
      <c r="AL6523" s="38">
        <v>3.5562569966046396</v>
      </c>
      <c r="AM6523" s="38">
        <v>3.5231483435414459</v>
      </c>
      <c r="AN6523" s="38">
        <v>0</v>
      </c>
      <c r="AO6523" s="38">
        <v>0</v>
      </c>
      <c r="AP6523" s="38">
        <v>0</v>
      </c>
      <c r="AQ6523" s="38">
        <v>0</v>
      </c>
      <c r="AR6523" s="38">
        <v>95.700999999999993</v>
      </c>
      <c r="AS6523" s="38">
        <v>0.65725334996056661</v>
      </c>
      <c r="AT6523" s="38">
        <v>96.358253349960563</v>
      </c>
      <c r="AU6523" s="38">
        <v>95.461160709303527</v>
      </c>
    </row>
    <row r="6524" spans="1:47">
      <c r="A6524" s="53">
        <v>44468</v>
      </c>
      <c r="B6524" s="54">
        <v>17</v>
      </c>
      <c r="C6524" s="54" t="s">
        <v>17</v>
      </c>
      <c r="D6524" s="55">
        <v>126.466093</v>
      </c>
      <c r="E6524">
        <v>9.4323310000000004E-3</v>
      </c>
      <c r="G6524" s="38">
        <v>298.78099999999995</v>
      </c>
      <c r="H6524" s="38">
        <v>1.4679414498985865</v>
      </c>
      <c r="I6524" s="38">
        <v>300.24894144989855</v>
      </c>
      <c r="J6524" s="38">
        <v>297.4168940517435</v>
      </c>
      <c r="K6524" s="38">
        <v>5.0069999999999997</v>
      </c>
      <c r="L6524" s="38">
        <v>2.4599900394075339E-2</v>
      </c>
      <c r="M6524" s="38">
        <v>5.0315999003940748</v>
      </c>
      <c r="N6524" s="38">
        <v>4.9841401846739908</v>
      </c>
      <c r="O6524" s="38">
        <v>26.666999999999998</v>
      </c>
      <c r="P6524" s="38">
        <v>0.13101768400415562</v>
      </c>
      <c r="Q6524" s="38">
        <v>26.798017684004154</v>
      </c>
      <c r="R6524" s="38">
        <v>26.545249911064776</v>
      </c>
      <c r="S6524" s="38">
        <v>0</v>
      </c>
      <c r="T6524" s="38">
        <v>0</v>
      </c>
      <c r="U6524" s="38">
        <v>0</v>
      </c>
      <c r="V6524" s="38">
        <v>0</v>
      </c>
      <c r="W6524" s="38">
        <v>330.45499999999993</v>
      </c>
      <c r="X6524" s="38">
        <v>1.6235590342968176</v>
      </c>
      <c r="Y6524" s="38">
        <v>332.0785590342968</v>
      </c>
      <c r="Z6524" s="38">
        <v>328.94628414748229</v>
      </c>
      <c r="AB6524" s="38">
        <v>101.77200000000003</v>
      </c>
      <c r="AC6524" s="38">
        <v>0.50001618991528585</v>
      </c>
      <c r="AD6524" s="38">
        <v>102.27201618991532</v>
      </c>
      <c r="AE6524" s="38">
        <v>101.30735268117468</v>
      </c>
      <c r="AF6524" s="38">
        <v>1.2719999999999994</v>
      </c>
      <c r="AG6524" s="38">
        <v>6.2494654086806102E-3</v>
      </c>
      <c r="AH6524" s="38">
        <v>1.27824946540868</v>
      </c>
      <c r="AI6524" s="38">
        <v>1.2661925933503724</v>
      </c>
      <c r="AJ6524" s="38">
        <v>3.8980000000000001</v>
      </c>
      <c r="AK6524" s="38">
        <v>1.9151270568425343E-2</v>
      </c>
      <c r="AL6524" s="38">
        <v>3.9171512705684255</v>
      </c>
      <c r="AM6524" s="38">
        <v>3.8802034032073536</v>
      </c>
      <c r="AN6524" s="38">
        <v>1.0999999999999999E-2</v>
      </c>
      <c r="AO6524" s="38">
        <v>5.4044119100225429E-5</v>
      </c>
      <c r="AP6524" s="38">
        <v>1.1054044119100225E-2</v>
      </c>
      <c r="AQ6524" s="38">
        <v>1.0949778716080268E-2</v>
      </c>
      <c r="AR6524" s="38">
        <v>106.95300000000003</v>
      </c>
      <c r="AS6524" s="38">
        <v>0.52547097001149212</v>
      </c>
      <c r="AT6524" s="38">
        <v>107.47847097001153</v>
      </c>
      <c r="AU6524" s="38">
        <v>106.46469845644847</v>
      </c>
    </row>
    <row r="6525" spans="1:47">
      <c r="A6525" s="53">
        <v>44468</v>
      </c>
      <c r="B6525" s="54">
        <v>18</v>
      </c>
      <c r="C6525" s="54" t="s">
        <v>17</v>
      </c>
      <c r="D6525" s="55">
        <v>129.12625700000001</v>
      </c>
      <c r="E6525">
        <v>9.4593309999999996E-3</v>
      </c>
      <c r="G6525" s="38">
        <v>324.33599999999996</v>
      </c>
      <c r="H6525" s="38">
        <v>1.2115366013817279</v>
      </c>
      <c r="I6525" s="38">
        <v>325.54753660138169</v>
      </c>
      <c r="J6525" s="38">
        <v>322.4680746964346</v>
      </c>
      <c r="K6525" s="38">
        <v>5.544999999999999</v>
      </c>
      <c r="L6525" s="38">
        <v>2.0712996567330427E-2</v>
      </c>
      <c r="M6525" s="38">
        <v>5.5657129965673295</v>
      </c>
      <c r="N6525" s="38">
        <v>5.5130650750817978</v>
      </c>
      <c r="O6525" s="38">
        <v>28.978999999999996</v>
      </c>
      <c r="P6525" s="38">
        <v>0.10824922047333967</v>
      </c>
      <c r="Q6525" s="38">
        <v>29.087249220473335</v>
      </c>
      <c r="R6525" s="38">
        <v>28.812103302217388</v>
      </c>
      <c r="S6525" s="38">
        <v>0</v>
      </c>
      <c r="T6525" s="38">
        <v>0</v>
      </c>
      <c r="U6525" s="38">
        <v>0</v>
      </c>
      <c r="V6525" s="38">
        <v>0</v>
      </c>
      <c r="W6525" s="38">
        <v>358.85999999999996</v>
      </c>
      <c r="X6525" s="38">
        <v>1.340498818422398</v>
      </c>
      <c r="Y6525" s="38">
        <v>360.20049881842237</v>
      </c>
      <c r="Z6525" s="38">
        <v>356.79324307373378</v>
      </c>
      <c r="AB6525" s="38">
        <v>110.60200000000006</v>
      </c>
      <c r="AC6525" s="38">
        <v>0.41314677120647098</v>
      </c>
      <c r="AD6525" s="38">
        <v>111.01514677120653</v>
      </c>
      <c r="AE6525" s="38">
        <v>109.9650177518841</v>
      </c>
      <c r="AF6525" s="38">
        <v>1.3389999999999991</v>
      </c>
      <c r="AG6525" s="38">
        <v>5.0017497571966506E-3</v>
      </c>
      <c r="AH6525" s="38">
        <v>1.3440017497571957</v>
      </c>
      <c r="AI6525" s="38">
        <v>1.3312883923416632</v>
      </c>
      <c r="AJ6525" s="38">
        <v>4.3519999999999976</v>
      </c>
      <c r="AK6525" s="38">
        <v>1.6256620570067083E-2</v>
      </c>
      <c r="AL6525" s="38">
        <v>4.3682566205700644</v>
      </c>
      <c r="AM6525" s="38">
        <v>4.3269358353031508</v>
      </c>
      <c r="AN6525" s="38">
        <v>1.7000000000000001E-2</v>
      </c>
      <c r="AO6525" s="38">
        <v>6.3502424101824584E-5</v>
      </c>
      <c r="AP6525" s="38">
        <v>1.7063502424101824E-2</v>
      </c>
      <c r="AQ6525" s="38">
        <v>1.6902093106652943E-2</v>
      </c>
      <c r="AR6525" s="38">
        <v>116.31000000000006</v>
      </c>
      <c r="AS6525" s="38">
        <v>0.43446864395783652</v>
      </c>
      <c r="AT6525" s="38">
        <v>116.7444686439579</v>
      </c>
      <c r="AU6525" s="38">
        <v>115.64014407263556</v>
      </c>
    </row>
    <row r="6526" spans="1:47">
      <c r="A6526" s="53">
        <v>44468</v>
      </c>
      <c r="B6526" s="54">
        <v>19</v>
      </c>
      <c r="C6526" s="54" t="s">
        <v>17</v>
      </c>
      <c r="D6526" s="55">
        <v>79.218652000000006</v>
      </c>
      <c r="E6526">
        <v>9.6163670000000007E-3</v>
      </c>
      <c r="G6526" s="38">
        <v>329.09899999999993</v>
      </c>
      <c r="H6526" s="38">
        <v>1.3379490786418615</v>
      </c>
      <c r="I6526" s="38">
        <v>330.43694907864182</v>
      </c>
      <c r="J6526" s="38">
        <v>327.25934610594129</v>
      </c>
      <c r="K6526" s="38">
        <v>5.6519999999999992</v>
      </c>
      <c r="L6526" s="38">
        <v>2.2978156094317522E-2</v>
      </c>
      <c r="M6526" s="38">
        <v>5.6749781560943164</v>
      </c>
      <c r="N6526" s="38">
        <v>5.6204054834283301</v>
      </c>
      <c r="O6526" s="38">
        <v>29.631000000000007</v>
      </c>
      <c r="P6526" s="38">
        <v>0.12046456886601606</v>
      </c>
      <c r="Q6526" s="38">
        <v>29.751464568866023</v>
      </c>
      <c r="R6526" s="38">
        <v>29.465363566784312</v>
      </c>
      <c r="S6526" s="38">
        <v>0</v>
      </c>
      <c r="T6526" s="38">
        <v>0</v>
      </c>
      <c r="U6526" s="38">
        <v>0</v>
      </c>
      <c r="V6526" s="38">
        <v>0</v>
      </c>
      <c r="W6526" s="38">
        <v>364.38199999999995</v>
      </c>
      <c r="X6526" s="38">
        <v>1.4813918036021949</v>
      </c>
      <c r="Y6526" s="38">
        <v>365.86339180360216</v>
      </c>
      <c r="Z6526" s="38">
        <v>362.34511515615395</v>
      </c>
      <c r="AB6526" s="38">
        <v>112.15499999999997</v>
      </c>
      <c r="AC6526" s="38">
        <v>0.45596516220066907</v>
      </c>
      <c r="AD6526" s="38">
        <v>112.61096516220064</v>
      </c>
      <c r="AE6526" s="38">
        <v>111.5280567929767</v>
      </c>
      <c r="AF6526" s="38">
        <v>1.3309999999999993</v>
      </c>
      <c r="AG6526" s="38">
        <v>5.4111687476179424E-3</v>
      </c>
      <c r="AH6526" s="38">
        <v>1.3364111687476172</v>
      </c>
      <c r="AI6526" s="38">
        <v>1.3235597484860413</v>
      </c>
      <c r="AJ6526" s="38">
        <v>4.5369999999999999</v>
      </c>
      <c r="AK6526" s="38">
        <v>1.8445133439476048E-2</v>
      </c>
      <c r="AL6526" s="38">
        <v>4.5554451334394761</v>
      </c>
      <c r="AM6526" s="38">
        <v>4.5116383011879577</v>
      </c>
      <c r="AN6526" s="38">
        <v>1.7000000000000001E-2</v>
      </c>
      <c r="AO6526" s="38">
        <v>6.9113349894444094E-5</v>
      </c>
      <c r="AP6526" s="38">
        <v>1.7069113349894444E-2</v>
      </c>
      <c r="AQ6526" s="38">
        <v>1.6904970491557259E-2</v>
      </c>
      <c r="AR6526" s="38">
        <v>118.03999999999998</v>
      </c>
      <c r="AS6526" s="38">
        <v>0.47989057773765753</v>
      </c>
      <c r="AT6526" s="38">
        <v>118.51989057773763</v>
      </c>
      <c r="AU6526" s="38">
        <v>117.38015981314226</v>
      </c>
    </row>
    <row r="6527" spans="1:47">
      <c r="A6527" s="53">
        <v>44468</v>
      </c>
      <c r="B6527" s="54">
        <v>20</v>
      </c>
      <c r="C6527" s="54" t="s">
        <v>17</v>
      </c>
      <c r="D6527" s="55">
        <v>51.984054999999998</v>
      </c>
      <c r="E6527">
        <v>9.4914979999999993E-3</v>
      </c>
      <c r="G6527" s="38">
        <v>334.24900000000002</v>
      </c>
      <c r="H6527" s="38">
        <v>3.863497173015856</v>
      </c>
      <c r="I6527" s="38">
        <v>338.11249717301587</v>
      </c>
      <c r="J6527" s="38">
        <v>334.90330308232319</v>
      </c>
      <c r="K6527" s="38">
        <v>5.7270000000000003</v>
      </c>
      <c r="L6527" s="38">
        <v>6.6196902039682412E-2</v>
      </c>
      <c r="M6527" s="38">
        <v>5.793196902039683</v>
      </c>
      <c r="N6527" s="38">
        <v>5.7382107852303665</v>
      </c>
      <c r="O6527" s="38">
        <v>30.625</v>
      </c>
      <c r="P6527" s="38">
        <v>0.35398640212419658</v>
      </c>
      <c r="Q6527" s="38">
        <v>30.978986402124196</v>
      </c>
      <c r="R6527" s="38">
        <v>30.684949414646407</v>
      </c>
      <c r="S6527" s="38">
        <v>0</v>
      </c>
      <c r="T6527" s="38">
        <v>0</v>
      </c>
      <c r="U6527" s="38">
        <v>0</v>
      </c>
      <c r="V6527" s="38">
        <v>0</v>
      </c>
      <c r="W6527" s="38">
        <v>370.601</v>
      </c>
      <c r="X6527" s="38">
        <v>4.2836804771797352</v>
      </c>
      <c r="Y6527" s="38">
        <v>374.88468047717976</v>
      </c>
      <c r="Z6527" s="38">
        <v>371.32646328219994</v>
      </c>
      <c r="AB6527" s="38">
        <v>114.02</v>
      </c>
      <c r="AC6527" s="38">
        <v>1.3179274961698251</v>
      </c>
      <c r="AD6527" s="38">
        <v>115.33792749616983</v>
      </c>
      <c r="AE6527" s="38">
        <v>114.24319778801578</v>
      </c>
      <c r="AF6527" s="38">
        <v>1.3649999999999989</v>
      </c>
      <c r="AG6527" s="38">
        <v>1.5777679637535607E-2</v>
      </c>
      <c r="AH6527" s="38">
        <v>1.3807776796375344</v>
      </c>
      <c r="AI6527" s="38">
        <v>1.3676720310528101</v>
      </c>
      <c r="AJ6527" s="38">
        <v>4.7269999999999985</v>
      </c>
      <c r="AK6527" s="38">
        <v>5.4638162378484137E-2</v>
      </c>
      <c r="AL6527" s="38">
        <v>4.7816381623784823</v>
      </c>
      <c r="AM6527" s="38">
        <v>4.7362532533235431</v>
      </c>
      <c r="AN6527" s="38">
        <v>1.7000000000000001E-2</v>
      </c>
      <c r="AO6527" s="38">
        <v>1.9649857424037034E-4</v>
      </c>
      <c r="AP6527" s="38">
        <v>1.7196498574240372E-2</v>
      </c>
      <c r="AQ6527" s="38">
        <v>1.7033278042415965E-2</v>
      </c>
      <c r="AR6527" s="38">
        <v>120.12899999999999</v>
      </c>
      <c r="AS6527" s="38">
        <v>1.3885398367600852</v>
      </c>
      <c r="AT6527" s="38">
        <v>121.51753983676008</v>
      </c>
      <c r="AU6527" s="38">
        <v>120.36415635043454</v>
      </c>
    </row>
    <row r="6528" spans="1:47">
      <c r="A6528" s="53">
        <v>44468</v>
      </c>
      <c r="B6528" s="54">
        <v>21</v>
      </c>
      <c r="C6528" s="54" t="s">
        <v>17</v>
      </c>
      <c r="D6528" s="55">
        <v>50.876195000000003</v>
      </c>
      <c r="E6528">
        <v>9.3705209999999997E-3</v>
      </c>
      <c r="G6528" s="38">
        <v>333.44800000000004</v>
      </c>
      <c r="H6528" s="38">
        <v>3.6663687878092177</v>
      </c>
      <c r="I6528" s="38">
        <v>337.11436878780927</v>
      </c>
      <c r="J6528" s="38">
        <v>333.95543151568137</v>
      </c>
      <c r="K6528" s="38">
        <v>5.7670000000000003</v>
      </c>
      <c r="L6528" s="38">
        <v>6.3410033346416109E-2</v>
      </c>
      <c r="M6528" s="38">
        <v>5.8304100333464168</v>
      </c>
      <c r="N6528" s="38">
        <v>5.7757760536903335</v>
      </c>
      <c r="O6528" s="38">
        <v>30.983000000000001</v>
      </c>
      <c r="P6528" s="38">
        <v>0.34066812262389634</v>
      </c>
      <c r="Q6528" s="38">
        <v>31.323668122623896</v>
      </c>
      <c r="R6528" s="38">
        <v>31.030149032683816</v>
      </c>
      <c r="S6528" s="38">
        <v>0</v>
      </c>
      <c r="T6528" s="38">
        <v>0</v>
      </c>
      <c r="U6528" s="38">
        <v>0</v>
      </c>
      <c r="V6528" s="38">
        <v>0</v>
      </c>
      <c r="W6528" s="38">
        <v>370.19800000000004</v>
      </c>
      <c r="X6528" s="38">
        <v>4.0704469437795296</v>
      </c>
      <c r="Y6528" s="38">
        <v>374.26844694377957</v>
      </c>
      <c r="Z6528" s="38">
        <v>370.76135660205551</v>
      </c>
      <c r="AB6528" s="38">
        <v>114.13300000000001</v>
      </c>
      <c r="AC6528" s="38">
        <v>1.2549293108941408</v>
      </c>
      <c r="AD6528" s="38">
        <v>115.38792931089415</v>
      </c>
      <c r="AE6528" s="38">
        <v>114.30668429613991</v>
      </c>
      <c r="AF6528" s="38">
        <v>1.3799999999999988</v>
      </c>
      <c r="AG6528" s="38">
        <v>1.5173547081334168E-2</v>
      </c>
      <c r="AH6528" s="38">
        <v>1.3951735470813329</v>
      </c>
      <c r="AI6528" s="38">
        <v>1.3821000440597628</v>
      </c>
      <c r="AJ6528" s="38">
        <v>4.7019999999999982</v>
      </c>
      <c r="AK6528" s="38">
        <v>5.170001331625601E-2</v>
      </c>
      <c r="AL6528" s="38">
        <v>4.7537000133162541</v>
      </c>
      <c r="AM6528" s="38">
        <v>4.7091553675137741</v>
      </c>
      <c r="AN6528" s="38">
        <v>1.7000000000000001E-2</v>
      </c>
      <c r="AO6528" s="38">
        <v>1.8692050752368197E-4</v>
      </c>
      <c r="AP6528" s="38">
        <v>1.7186920507523684E-2</v>
      </c>
      <c r="AQ6528" s="38">
        <v>1.7025870107982604E-2</v>
      </c>
      <c r="AR6528" s="38">
        <v>120.232</v>
      </c>
      <c r="AS6528" s="38">
        <v>1.3219897917992547</v>
      </c>
      <c r="AT6528" s="38">
        <v>121.55398979179925</v>
      </c>
      <c r="AU6528" s="38">
        <v>120.41496557782143</v>
      </c>
    </row>
    <row r="6529" spans="1:47">
      <c r="A6529" s="53">
        <v>44468</v>
      </c>
      <c r="B6529" s="54">
        <v>22</v>
      </c>
      <c r="C6529" s="54" t="s">
        <v>17</v>
      </c>
      <c r="D6529" s="55">
        <v>42.701307999999997</v>
      </c>
      <c r="E6529">
        <v>9.4728639999999992E-3</v>
      </c>
      <c r="G6529" s="38">
        <v>312.84899999999988</v>
      </c>
      <c r="H6529" s="38">
        <v>4.1075405070904587</v>
      </c>
      <c r="I6529" s="38">
        <v>316.95654050709032</v>
      </c>
      <c r="J6529" s="38">
        <v>313.95405430495617</v>
      </c>
      <c r="K6529" s="38">
        <v>5.4740000000000002</v>
      </c>
      <c r="L6529" s="38">
        <v>7.1870700356444106E-2</v>
      </c>
      <c r="M6529" s="38">
        <v>5.5458707003564447</v>
      </c>
      <c r="N6529" s="38">
        <v>5.4933354214503831</v>
      </c>
      <c r="O6529" s="38">
        <v>29.315999999999995</v>
      </c>
      <c r="P6529" s="38">
        <v>0.38490344385266989</v>
      </c>
      <c r="Q6529" s="38">
        <v>29.700903443852667</v>
      </c>
      <c r="R6529" s="38">
        <v>29.419550824851918</v>
      </c>
      <c r="S6529" s="38">
        <v>2E-3</v>
      </c>
      <c r="T6529" s="38">
        <v>2.6258933268704459E-5</v>
      </c>
      <c r="U6529" s="38">
        <v>2.0262589332687045E-3</v>
      </c>
      <c r="V6529" s="38">
        <v>2.007064457965065E-3</v>
      </c>
      <c r="W6529" s="38">
        <v>347.64099999999985</v>
      </c>
      <c r="X6529" s="38">
        <v>4.5643409102328416</v>
      </c>
      <c r="Y6529" s="38">
        <v>352.20534091023268</v>
      </c>
      <c r="Z6529" s="38">
        <v>348.86894761571648</v>
      </c>
      <c r="AB6529" s="38">
        <v>107.30200000000005</v>
      </c>
      <c r="AC6529" s="38">
        <v>1.4088180287992633</v>
      </c>
      <c r="AD6529" s="38">
        <v>108.71081802879931</v>
      </c>
      <c r="AE6529" s="38">
        <v>107.68101523428375</v>
      </c>
      <c r="AF6529" s="38">
        <v>1.3149999999999986</v>
      </c>
      <c r="AG6529" s="38">
        <v>1.7265248624173161E-2</v>
      </c>
      <c r="AH6529" s="38">
        <v>1.3322652486241717</v>
      </c>
      <c r="AI6529" s="38">
        <v>1.3196448811120287</v>
      </c>
      <c r="AJ6529" s="38">
        <v>4.3569999999999958</v>
      </c>
      <c r="AK6529" s="38">
        <v>5.7205086125872606E-2</v>
      </c>
      <c r="AL6529" s="38">
        <v>4.4142050861258681</v>
      </c>
      <c r="AM6529" s="38">
        <v>4.3723899216768896</v>
      </c>
      <c r="AN6529" s="38">
        <v>1.7000000000000001E-2</v>
      </c>
      <c r="AO6529" s="38">
        <v>2.2320093278398789E-4</v>
      </c>
      <c r="AP6529" s="38">
        <v>1.722320093278399E-2</v>
      </c>
      <c r="AQ6529" s="38">
        <v>1.7060047892703052E-2</v>
      </c>
      <c r="AR6529" s="38">
        <v>112.99100000000004</v>
      </c>
      <c r="AS6529" s="38">
        <v>1.4835115644820931</v>
      </c>
      <c r="AT6529" s="38">
        <v>114.47451156448213</v>
      </c>
      <c r="AU6529" s="38">
        <v>113.39011008496536</v>
      </c>
    </row>
    <row r="6530" spans="1:47">
      <c r="A6530" s="53">
        <v>44468</v>
      </c>
      <c r="B6530" s="54">
        <v>23</v>
      </c>
      <c r="C6530" s="54" t="s">
        <v>17</v>
      </c>
      <c r="D6530" s="55">
        <v>43.380876999999998</v>
      </c>
      <c r="E6530">
        <v>9.6598169999999994E-3</v>
      </c>
      <c r="G6530" s="38">
        <v>280.125</v>
      </c>
      <c r="H6530" s="38">
        <v>4.7714289168916917</v>
      </c>
      <c r="I6530" s="38">
        <v>284.89642891689169</v>
      </c>
      <c r="J6530" s="38">
        <v>282.14438154960101</v>
      </c>
      <c r="K6530" s="38">
        <v>4.8979999999999988</v>
      </c>
      <c r="L6530" s="38">
        <v>8.3428679464294511E-2</v>
      </c>
      <c r="M6530" s="38">
        <v>4.981428679464293</v>
      </c>
      <c r="N6530" s="38">
        <v>4.9333089900221161</v>
      </c>
      <c r="O6530" s="38">
        <v>25.869</v>
      </c>
      <c r="P6530" s="38">
        <v>0.44063219866513575</v>
      </c>
      <c r="Q6530" s="38">
        <v>26.309632198665135</v>
      </c>
      <c r="R6530" s="38">
        <v>26.055485966288725</v>
      </c>
      <c r="S6530" s="38">
        <v>3.0000000000000001E-3</v>
      </c>
      <c r="T6530" s="38">
        <v>5.109964034154422E-5</v>
      </c>
      <c r="U6530" s="38">
        <v>3.0510996403415444E-3</v>
      </c>
      <c r="V6530" s="38">
        <v>3.0216265761670792E-3</v>
      </c>
      <c r="W6530" s="38">
        <v>310.89500000000004</v>
      </c>
      <c r="X6530" s="38">
        <v>5.295540894661463</v>
      </c>
      <c r="Y6530" s="38">
        <v>316.19054089466147</v>
      </c>
      <c r="Z6530" s="38">
        <v>313.136198132488</v>
      </c>
      <c r="AB6530" s="38">
        <v>96.375000000000014</v>
      </c>
      <c r="AC6530" s="38">
        <v>1.6415759459721084</v>
      </c>
      <c r="AD6530" s="38">
        <v>98.016575945972122</v>
      </c>
      <c r="AE6530" s="38">
        <v>97.06975375936743</v>
      </c>
      <c r="AF6530" s="38">
        <v>1.1609999999999998</v>
      </c>
      <c r="AG6530" s="38">
        <v>1.9775560812177607E-2</v>
      </c>
      <c r="AH6530" s="38">
        <v>1.1807755608121775</v>
      </c>
      <c r="AI6530" s="38">
        <v>1.1693694849766596</v>
      </c>
      <c r="AJ6530" s="38">
        <v>3.9129999999999967</v>
      </c>
      <c r="AK6530" s="38">
        <v>6.6650964218820788E-2</v>
      </c>
      <c r="AL6530" s="38">
        <v>3.9796509642188176</v>
      </c>
      <c r="AM6530" s="38">
        <v>3.9412082641805903</v>
      </c>
      <c r="AN6530" s="38">
        <v>1.6E-2</v>
      </c>
      <c r="AO6530" s="38">
        <v>2.7253141515490249E-4</v>
      </c>
      <c r="AP6530" s="38">
        <v>1.6272531415154903E-2</v>
      </c>
      <c r="AQ6530" s="38">
        <v>1.6115341739557757E-2</v>
      </c>
      <c r="AR6530" s="38">
        <v>101.46500000000002</v>
      </c>
      <c r="AS6530" s="38">
        <v>1.7282750024182618</v>
      </c>
      <c r="AT6530" s="38">
        <v>103.19327500241828</v>
      </c>
      <c r="AU6530" s="38">
        <v>102.19644685026424</v>
      </c>
    </row>
    <row r="6531" spans="1:47">
      <c r="A6531" s="53">
        <v>44468</v>
      </c>
      <c r="B6531" s="54">
        <v>24</v>
      </c>
      <c r="C6531" s="54" t="s">
        <v>16</v>
      </c>
      <c r="D6531" s="55">
        <v>34.689337000000002</v>
      </c>
      <c r="E6531">
        <v>9.6111419999999996E-3</v>
      </c>
      <c r="G6531" s="38">
        <v>244.553</v>
      </c>
      <c r="H6531" s="38">
        <v>5.1624218756005362</v>
      </c>
      <c r="I6531" s="38">
        <v>249.71542187560053</v>
      </c>
      <c r="J6531" s="38">
        <v>247.31537149636421</v>
      </c>
      <c r="K6531" s="38">
        <v>4.2080000000000002</v>
      </c>
      <c r="L6531" s="38">
        <v>8.8829297749473776E-2</v>
      </c>
      <c r="M6531" s="38">
        <v>4.2968292977494738</v>
      </c>
      <c r="N6531" s="38">
        <v>4.2555318612190431</v>
      </c>
      <c r="O6531" s="38">
        <v>22.507999999999999</v>
      </c>
      <c r="P6531" s="38">
        <v>0.47513541676453319</v>
      </c>
      <c r="Q6531" s="38">
        <v>22.983135416764533</v>
      </c>
      <c r="R6531" s="38">
        <v>22.762241238668778</v>
      </c>
      <c r="S6531" s="38">
        <v>3.0000000000000001E-3</v>
      </c>
      <c r="T6531" s="38">
        <v>6.3328871969681871E-5</v>
      </c>
      <c r="U6531" s="38">
        <v>3.0633288719696819E-3</v>
      </c>
      <c r="V6531" s="38">
        <v>3.0338867831884815E-3</v>
      </c>
      <c r="W6531" s="38">
        <v>271.27199999999999</v>
      </c>
      <c r="X6531" s="38">
        <v>5.7264499189865123</v>
      </c>
      <c r="Y6531" s="38">
        <v>276.99844991898652</v>
      </c>
      <c r="Z6531" s="38">
        <v>274.33617848303527</v>
      </c>
      <c r="AB6531" s="38">
        <v>83.945000000000078</v>
      </c>
      <c r="AC6531" s="38">
        <v>1.7720473858316499</v>
      </c>
      <c r="AD6531" s="38">
        <v>85.717047385831734</v>
      </c>
      <c r="AE6531" s="38">
        <v>84.893208671585768</v>
      </c>
      <c r="AF6531" s="38">
        <v>1.0349999999999999</v>
      </c>
      <c r="AG6531" s="38">
        <v>2.1848460829540246E-2</v>
      </c>
      <c r="AH6531" s="38">
        <v>1.0568484608295401</v>
      </c>
      <c r="AI6531" s="38">
        <v>1.046690940200026</v>
      </c>
      <c r="AJ6531" s="38">
        <v>3.3339999999999974</v>
      </c>
      <c r="AK6531" s="38">
        <v>7.03794863823064E-2</v>
      </c>
      <c r="AL6531" s="38">
        <v>3.4043794863823038</v>
      </c>
      <c r="AM6531" s="38">
        <v>3.3716595117167962</v>
      </c>
      <c r="AN6531" s="38">
        <v>1.6E-2</v>
      </c>
      <c r="AO6531" s="38">
        <v>3.377539838383033E-4</v>
      </c>
      <c r="AP6531" s="38">
        <v>1.6337753983838302E-2</v>
      </c>
      <c r="AQ6531" s="38">
        <v>1.6180729510338568E-2</v>
      </c>
      <c r="AR6531" s="38">
        <v>88.330000000000084</v>
      </c>
      <c r="AS6531" s="38">
        <v>1.8646130870273347</v>
      </c>
      <c r="AT6531" s="38">
        <v>90.19461308702742</v>
      </c>
      <c r="AU6531" s="38">
        <v>89.327739853012929</v>
      </c>
    </row>
    <row r="6532" spans="1:47">
      <c r="A6532" s="53">
        <v>44469</v>
      </c>
      <c r="B6532" s="54">
        <v>1</v>
      </c>
      <c r="C6532" s="54" t="s">
        <v>16</v>
      </c>
      <c r="D6532" s="55">
        <v>33.832341999999997</v>
      </c>
      <c r="E6532">
        <v>9.664054E-3</v>
      </c>
      <c r="G6532" s="38">
        <v>215.25200000000001</v>
      </c>
      <c r="H6532" s="38">
        <v>3.941189423539178</v>
      </c>
      <c r="I6532" s="38">
        <v>219.1931894235392</v>
      </c>
      <c r="J6532" s="38">
        <v>217.07489460451788</v>
      </c>
      <c r="K6532" s="38">
        <v>3.6689999999999996</v>
      </c>
      <c r="L6532" s="38">
        <v>6.7178116788532707E-2</v>
      </c>
      <c r="M6532" s="38">
        <v>3.7361781167885324</v>
      </c>
      <c r="N6532" s="38">
        <v>3.7000714897142695</v>
      </c>
      <c r="O6532" s="38">
        <v>19.570999999999998</v>
      </c>
      <c r="P6532" s="38">
        <v>0.35833821849778513</v>
      </c>
      <c r="Q6532" s="38">
        <v>19.929338218497783</v>
      </c>
      <c r="R6532" s="38">
        <v>19.736740017769957</v>
      </c>
      <c r="S6532" s="38">
        <v>3.0000000000000001E-3</v>
      </c>
      <c r="T6532" s="38">
        <v>5.492895894401694E-5</v>
      </c>
      <c r="U6532" s="38">
        <v>3.0549289589440168E-3</v>
      </c>
      <c r="V6532" s="38">
        <v>3.0254059605186179E-3</v>
      </c>
      <c r="W6532" s="38">
        <v>238.495</v>
      </c>
      <c r="X6532" s="38">
        <v>4.3667606877844394</v>
      </c>
      <c r="Y6532" s="38">
        <v>242.86176068778443</v>
      </c>
      <c r="Z6532" s="38">
        <v>240.51473151796264</v>
      </c>
      <c r="AB6532" s="38">
        <v>73.822999999999993</v>
      </c>
      <c r="AC6532" s="38">
        <v>1.3516735120413874</v>
      </c>
      <c r="AD6532" s="38">
        <v>75.17467351204138</v>
      </c>
      <c r="AE6532" s="38">
        <v>74.448181407788638</v>
      </c>
      <c r="AF6532" s="38">
        <v>0.90400000000000036</v>
      </c>
      <c r="AG6532" s="38">
        <v>1.6551926295130442E-2</v>
      </c>
      <c r="AH6532" s="38">
        <v>0.92055192629513083</v>
      </c>
      <c r="AI6532" s="38">
        <v>0.91165566276961063</v>
      </c>
      <c r="AJ6532" s="38">
        <v>2.8959999999999986</v>
      </c>
      <c r="AK6532" s="38">
        <v>5.3024755033957663E-2</v>
      </c>
      <c r="AL6532" s="38">
        <v>2.9490247550339563</v>
      </c>
      <c r="AM6532" s="38">
        <v>2.9205252205539711</v>
      </c>
      <c r="AN6532" s="38">
        <v>1.6E-2</v>
      </c>
      <c r="AO6532" s="38">
        <v>2.9295444770142368E-4</v>
      </c>
      <c r="AP6532" s="38">
        <v>1.6292954447701423E-2</v>
      </c>
      <c r="AQ6532" s="38">
        <v>1.6135498456099295E-2</v>
      </c>
      <c r="AR6532" s="38">
        <v>77.638999999999996</v>
      </c>
      <c r="AS6532" s="38">
        <v>1.421543147818177</v>
      </c>
      <c r="AT6532" s="38">
        <v>79.06054314781818</v>
      </c>
      <c r="AU6532" s="38">
        <v>78.296497789568306</v>
      </c>
    </row>
    <row r="6533" spans="1:47">
      <c r="A6533" s="53">
        <v>44469</v>
      </c>
      <c r="B6533" s="54">
        <v>2</v>
      </c>
      <c r="C6533" s="54" t="s">
        <v>16</v>
      </c>
      <c r="D6533" s="55">
        <v>33.483277999999999</v>
      </c>
      <c r="E6533">
        <v>9.6470979999999998E-3</v>
      </c>
      <c r="G6533" s="38">
        <v>196.58200000000002</v>
      </c>
      <c r="H6533" s="38">
        <v>4.8436022354377961</v>
      </c>
      <c r="I6533" s="38">
        <v>201.42560223543782</v>
      </c>
      <c r="J6533" s="38">
        <v>199.48242971096354</v>
      </c>
      <c r="K6533" s="38">
        <v>3.3479999999999999</v>
      </c>
      <c r="L6533" s="38">
        <v>8.249168430601854E-2</v>
      </c>
      <c r="M6533" s="38">
        <v>3.4304916843060185</v>
      </c>
      <c r="N6533" s="38">
        <v>3.3973973948393335</v>
      </c>
      <c r="O6533" s="38">
        <v>17.443000000000001</v>
      </c>
      <c r="P6533" s="38">
        <v>0.42977970410689414</v>
      </c>
      <c r="Q6533" s="38">
        <v>17.872779704106897</v>
      </c>
      <c r="R6533" s="38">
        <v>17.700359246768969</v>
      </c>
      <c r="S6533" s="38">
        <v>3.0000000000000001E-3</v>
      </c>
      <c r="T6533" s="38">
        <v>7.3917279844102634E-5</v>
      </c>
      <c r="U6533" s="38">
        <v>3.0739172798441025E-3</v>
      </c>
      <c r="V6533" s="38">
        <v>3.0442628986015532E-3</v>
      </c>
      <c r="W6533" s="38">
        <v>217.37600000000003</v>
      </c>
      <c r="X6533" s="38">
        <v>5.3559475411305533</v>
      </c>
      <c r="Y6533" s="38">
        <v>222.73194754113058</v>
      </c>
      <c r="Z6533" s="38">
        <v>220.58323061547046</v>
      </c>
      <c r="AB6533" s="38">
        <v>67.657000000000025</v>
      </c>
      <c r="AC6533" s="38">
        <v>1.6670071341374848</v>
      </c>
      <c r="AD6533" s="38">
        <v>69.324007134137503</v>
      </c>
      <c r="AE6533" s="38">
        <v>68.655231643561777</v>
      </c>
      <c r="AF6533" s="38">
        <v>0.84400000000000031</v>
      </c>
      <c r="AG6533" s="38">
        <v>2.0795394729474219E-2</v>
      </c>
      <c r="AH6533" s="38">
        <v>0.86479539472947453</v>
      </c>
      <c r="AI6533" s="38">
        <v>0.85645262880657069</v>
      </c>
      <c r="AJ6533" s="38">
        <v>2.6169999999999978</v>
      </c>
      <c r="AK6533" s="38">
        <v>6.4480507117338812E-2</v>
      </c>
      <c r="AL6533" s="38">
        <v>2.6814805071173367</v>
      </c>
      <c r="AM6533" s="38">
        <v>2.6556120018800859</v>
      </c>
      <c r="AN6533" s="38">
        <v>1.6E-2</v>
      </c>
      <c r="AO6533" s="38">
        <v>3.9422549250188075E-4</v>
      </c>
      <c r="AP6533" s="38">
        <v>1.6394225492501881E-2</v>
      </c>
      <c r="AQ6533" s="38">
        <v>1.6236068792541618E-2</v>
      </c>
      <c r="AR6533" s="38">
        <v>71.134000000000029</v>
      </c>
      <c r="AS6533" s="38">
        <v>1.7526772614767996</v>
      </c>
      <c r="AT6533" s="38">
        <v>72.886677261476819</v>
      </c>
      <c r="AU6533" s="38">
        <v>72.183532343040966</v>
      </c>
    </row>
    <row r="6534" spans="1:47">
      <c r="A6534" s="53">
        <v>44469</v>
      </c>
      <c r="B6534" s="54">
        <v>3</v>
      </c>
      <c r="C6534" s="54" t="s">
        <v>16</v>
      </c>
      <c r="D6534" s="55">
        <v>33.008381</v>
      </c>
      <c r="E6534">
        <v>9.5424970000000005E-3</v>
      </c>
      <c r="G6534" s="38">
        <v>186.327</v>
      </c>
      <c r="H6534" s="38">
        <v>4.256295591459895</v>
      </c>
      <c r="I6534" s="38">
        <v>190.58329559145989</v>
      </c>
      <c r="J6534" s="38">
        <v>188.76465506502828</v>
      </c>
      <c r="K6534" s="38">
        <v>3.1469999999999994</v>
      </c>
      <c r="L6534" s="38">
        <v>7.1887392736019406E-2</v>
      </c>
      <c r="M6534" s="38">
        <v>3.2188873927360189</v>
      </c>
      <c r="N6534" s="38">
        <v>3.1881711694474975</v>
      </c>
      <c r="O6534" s="38">
        <v>16.480000000000004</v>
      </c>
      <c r="P6534" s="38">
        <v>0.37645511035576751</v>
      </c>
      <c r="Q6534" s="38">
        <v>16.856455110355771</v>
      </c>
      <c r="R6534" s="38">
        <v>16.695602438034566</v>
      </c>
      <c r="S6534" s="38">
        <v>3.0000000000000001E-3</v>
      </c>
      <c r="T6534" s="38">
        <v>6.8529449700685809E-5</v>
      </c>
      <c r="U6534" s="38">
        <v>3.0685294497006859E-3</v>
      </c>
      <c r="V6534" s="38">
        <v>3.0392480166325057E-3</v>
      </c>
      <c r="W6534" s="38">
        <v>205.95699999999999</v>
      </c>
      <c r="X6534" s="38">
        <v>4.704706624001382</v>
      </c>
      <c r="Y6534" s="38">
        <v>210.66170662400137</v>
      </c>
      <c r="Z6534" s="38">
        <v>208.65146792052695</v>
      </c>
      <c r="AB6534" s="38">
        <v>64.456999999999994</v>
      </c>
      <c r="AC6534" s="38">
        <v>1.472400913119035</v>
      </c>
      <c r="AD6534" s="38">
        <v>65.929400913119025</v>
      </c>
      <c r="AE6534" s="38">
        <v>65.300269802693791</v>
      </c>
      <c r="AF6534" s="38">
        <v>0.79500000000000026</v>
      </c>
      <c r="AG6534" s="38">
        <v>1.8160304170681745E-2</v>
      </c>
      <c r="AH6534" s="38">
        <v>0.81316030417068197</v>
      </c>
      <c r="AI6534" s="38">
        <v>0.80540072440761412</v>
      </c>
      <c r="AJ6534" s="38">
        <v>2.4909999999999966</v>
      </c>
      <c r="AK6534" s="38">
        <v>5.6902286401469375E-2</v>
      </c>
      <c r="AL6534" s="38">
        <v>2.5479022864014658</v>
      </c>
      <c r="AM6534" s="38">
        <v>2.5235889364771866</v>
      </c>
      <c r="AN6534" s="38">
        <v>1.6E-2</v>
      </c>
      <c r="AO6534" s="38">
        <v>3.6549039840365767E-4</v>
      </c>
      <c r="AP6534" s="38">
        <v>1.6365490398403657E-2</v>
      </c>
      <c r="AQ6534" s="38">
        <v>1.6209322755373363E-2</v>
      </c>
      <c r="AR6534" s="38">
        <v>67.759</v>
      </c>
      <c r="AS6534" s="38">
        <v>1.5478289940895897</v>
      </c>
      <c r="AT6534" s="38">
        <v>69.306828994089571</v>
      </c>
      <c r="AU6534" s="38">
        <v>68.645468786333964</v>
      </c>
    </row>
    <row r="6535" spans="1:47">
      <c r="A6535" s="53">
        <v>44469</v>
      </c>
      <c r="B6535" s="54">
        <v>4</v>
      </c>
      <c r="C6535" s="54" t="s">
        <v>16</v>
      </c>
      <c r="D6535" s="55">
        <v>32.690429999999999</v>
      </c>
      <c r="E6535">
        <v>9.4307420000000006E-3</v>
      </c>
      <c r="G6535" s="38">
        <v>180.74099999999996</v>
      </c>
      <c r="H6535" s="38">
        <v>4.4899926891647208</v>
      </c>
      <c r="I6535" s="38">
        <v>185.23099268916468</v>
      </c>
      <c r="J6535" s="38">
        <v>183.48412698670927</v>
      </c>
      <c r="K6535" s="38">
        <v>3.0159999999999996</v>
      </c>
      <c r="L6535" s="38">
        <v>7.4923885286242747E-2</v>
      </c>
      <c r="M6535" s="38">
        <v>3.0909238852862422</v>
      </c>
      <c r="N6535" s="38">
        <v>3.06177417958247</v>
      </c>
      <c r="O6535" s="38">
        <v>16.183</v>
      </c>
      <c r="P6535" s="38">
        <v>0.40202030357667989</v>
      </c>
      <c r="Q6535" s="38">
        <v>16.58502030357668</v>
      </c>
      <c r="R6535" s="38">
        <v>16.428611256028887</v>
      </c>
      <c r="S6535" s="38">
        <v>0</v>
      </c>
      <c r="T6535" s="38">
        <v>0</v>
      </c>
      <c r="U6535" s="38">
        <v>0</v>
      </c>
      <c r="V6535" s="38">
        <v>0</v>
      </c>
      <c r="W6535" s="38">
        <v>199.93999999999994</v>
      </c>
      <c r="X6535" s="38">
        <v>4.9669368780276431</v>
      </c>
      <c r="Y6535" s="38">
        <v>204.90693687802758</v>
      </c>
      <c r="Z6535" s="38">
        <v>202.97451242232063</v>
      </c>
      <c r="AB6535" s="38">
        <v>62.842000000000034</v>
      </c>
      <c r="AC6535" s="38">
        <v>1.5611295753176624</v>
      </c>
      <c r="AD6535" s="38">
        <v>64.403129575317692</v>
      </c>
      <c r="AE6535" s="38">
        <v>63.7957602763003</v>
      </c>
      <c r="AF6535" s="38">
        <v>0.76200000000000023</v>
      </c>
      <c r="AG6535" s="38">
        <v>1.8929708417810675E-2</v>
      </c>
      <c r="AH6535" s="38">
        <v>0.78092970841781095</v>
      </c>
      <c r="AI6535" s="38">
        <v>0.77356496181758727</v>
      </c>
      <c r="AJ6535" s="38">
        <v>2.4699999999999984</v>
      </c>
      <c r="AK6535" s="38">
        <v>6.1360078467181521E-2</v>
      </c>
      <c r="AL6535" s="38">
        <v>2.5313600784671801</v>
      </c>
      <c r="AM6535" s="38">
        <v>2.5074874746580562</v>
      </c>
      <c r="AN6535" s="38">
        <v>1.6E-2</v>
      </c>
      <c r="AO6535" s="38">
        <v>3.9747419249996154E-4</v>
      </c>
      <c r="AP6535" s="38">
        <v>1.6397474192499963E-2</v>
      </c>
      <c r="AQ6535" s="38">
        <v>1.6242833843938837E-2</v>
      </c>
      <c r="AR6535" s="38">
        <v>66.090000000000032</v>
      </c>
      <c r="AS6535" s="38">
        <v>1.6418168363951544</v>
      </c>
      <c r="AT6535" s="38">
        <v>67.731816836395183</v>
      </c>
      <c r="AU6535" s="38">
        <v>67.093055546619865</v>
      </c>
    </row>
    <row r="6536" spans="1:47">
      <c r="A6536" s="53">
        <v>44469</v>
      </c>
      <c r="B6536" s="54">
        <v>5</v>
      </c>
      <c r="C6536" s="54" t="s">
        <v>16</v>
      </c>
      <c r="D6536" s="55">
        <v>32.833939000000001</v>
      </c>
      <c r="E6536">
        <v>9.4908619999999992E-3</v>
      </c>
      <c r="G6536" s="38">
        <v>180.53</v>
      </c>
      <c r="H6536" s="38">
        <v>4.5192253723464519</v>
      </c>
      <c r="I6536" s="38">
        <v>185.04922537234646</v>
      </c>
      <c r="J6536" s="38">
        <v>183.29294871113061</v>
      </c>
      <c r="K6536" s="38">
        <v>3.0379999999999998</v>
      </c>
      <c r="L6536" s="38">
        <v>7.6050554928203187E-2</v>
      </c>
      <c r="M6536" s="38">
        <v>3.1140505549282032</v>
      </c>
      <c r="N6536" s="38">
        <v>3.0844955308503561</v>
      </c>
      <c r="O6536" s="38">
        <v>16.644000000000002</v>
      </c>
      <c r="P6536" s="38">
        <v>0.41665090066656152</v>
      </c>
      <c r="Q6536" s="38">
        <v>17.060650900666563</v>
      </c>
      <c r="R6536" s="38">
        <v>16.89873061733816</v>
      </c>
      <c r="S6536" s="38">
        <v>0</v>
      </c>
      <c r="T6536" s="38">
        <v>0</v>
      </c>
      <c r="U6536" s="38">
        <v>0</v>
      </c>
      <c r="V6536" s="38">
        <v>0</v>
      </c>
      <c r="W6536" s="38">
        <v>200.21200000000002</v>
      </c>
      <c r="X6536" s="38">
        <v>5.0119268279412168</v>
      </c>
      <c r="Y6536" s="38">
        <v>205.22392682794123</v>
      </c>
      <c r="Z6536" s="38">
        <v>203.2761748593191</v>
      </c>
      <c r="AB6536" s="38">
        <v>63.146000000000015</v>
      </c>
      <c r="AC6536" s="38">
        <v>1.5807400729085974</v>
      </c>
      <c r="AD6536" s="38">
        <v>64.726740072908612</v>
      </c>
      <c r="AE6536" s="38">
        <v>64.112427515166758</v>
      </c>
      <c r="AF6536" s="38">
        <v>0.78600000000000025</v>
      </c>
      <c r="AG6536" s="38">
        <v>1.9676015857000566E-2</v>
      </c>
      <c r="AH6536" s="38">
        <v>0.80567601585700077</v>
      </c>
      <c r="AI6536" s="38">
        <v>0.79802945597379216</v>
      </c>
      <c r="AJ6536" s="38">
        <v>2.5609999999999991</v>
      </c>
      <c r="AK6536" s="38">
        <v>6.4109766679107408E-2</v>
      </c>
      <c r="AL6536" s="38">
        <v>2.6251097666791066</v>
      </c>
      <c r="AM6536" s="38">
        <v>2.6001952121487029</v>
      </c>
      <c r="AN6536" s="38">
        <v>1.6E-2</v>
      </c>
      <c r="AO6536" s="38">
        <v>4.0052958487532948E-4</v>
      </c>
      <c r="AP6536" s="38">
        <v>1.6400529584875329E-2</v>
      </c>
      <c r="AQ6536" s="38">
        <v>1.624487442185836E-2</v>
      </c>
      <c r="AR6536" s="38">
        <v>66.509000000000015</v>
      </c>
      <c r="AS6536" s="38">
        <v>1.6649263850295808</v>
      </c>
      <c r="AT6536" s="38">
        <v>68.173926385029588</v>
      </c>
      <c r="AU6536" s="38">
        <v>67.526897057711111</v>
      </c>
    </row>
    <row r="6537" spans="1:47">
      <c r="A6537" s="53">
        <v>44469</v>
      </c>
      <c r="B6537" s="54">
        <v>6</v>
      </c>
      <c r="C6537" s="54" t="s">
        <v>16</v>
      </c>
      <c r="D6537" s="55">
        <v>34.576518999999998</v>
      </c>
      <c r="E6537">
        <v>9.5049020000000008E-3</v>
      </c>
      <c r="G6537" s="38">
        <v>188.66500000000005</v>
      </c>
      <c r="H6537" s="38">
        <v>4.4169503976326228</v>
      </c>
      <c r="I6537" s="38">
        <v>193.08195039763268</v>
      </c>
      <c r="J6537" s="38">
        <v>191.24672538113433</v>
      </c>
      <c r="K6537" s="38">
        <v>3.3010000000000002</v>
      </c>
      <c r="L6537" s="38">
        <v>7.7281707060585084E-2</v>
      </c>
      <c r="M6537" s="38">
        <v>3.3782817070605851</v>
      </c>
      <c r="N6537" s="38">
        <v>3.3461714705065817</v>
      </c>
      <c r="O6537" s="38">
        <v>18.317999999999998</v>
      </c>
      <c r="P6537" s="38">
        <v>0.4288537745943039</v>
      </c>
      <c r="Q6537" s="38">
        <v>18.746853774594303</v>
      </c>
      <c r="R6537" s="38">
        <v>18.568666766658456</v>
      </c>
      <c r="S6537" s="38">
        <v>0</v>
      </c>
      <c r="T6537" s="38">
        <v>0</v>
      </c>
      <c r="U6537" s="38">
        <v>0</v>
      </c>
      <c r="V6537" s="38">
        <v>0</v>
      </c>
      <c r="W6537" s="38">
        <v>210.28400000000005</v>
      </c>
      <c r="X6537" s="38">
        <v>4.9230858792875116</v>
      </c>
      <c r="Y6537" s="38">
        <v>215.20708587928758</v>
      </c>
      <c r="Z6537" s="38">
        <v>213.16156361829937</v>
      </c>
      <c r="AB6537" s="38">
        <v>66.392000000000024</v>
      </c>
      <c r="AC6537" s="38">
        <v>1.5543432581540038</v>
      </c>
      <c r="AD6537" s="38">
        <v>67.94634325815403</v>
      </c>
      <c r="AE6537" s="38">
        <v>67.300519924226919</v>
      </c>
      <c r="AF6537" s="38">
        <v>0.82300000000000029</v>
      </c>
      <c r="AG6537" s="38">
        <v>1.9267750654608163E-2</v>
      </c>
      <c r="AH6537" s="38">
        <v>0.84226775065460846</v>
      </c>
      <c r="AI6537" s="38">
        <v>0.83426207822687604</v>
      </c>
      <c r="AJ6537" s="38">
        <v>2.8479999999999972</v>
      </c>
      <c r="AK6537" s="38">
        <v>6.6676250138911264E-2</v>
      </c>
      <c r="AL6537" s="38">
        <v>2.9146762501389083</v>
      </c>
      <c r="AM6537" s="38">
        <v>2.8869725380196107</v>
      </c>
      <c r="AN6537" s="38">
        <v>1.6E-2</v>
      </c>
      <c r="AO6537" s="38">
        <v>3.7458567493770412E-4</v>
      </c>
      <c r="AP6537" s="38">
        <v>1.6374585674937703E-2</v>
      </c>
      <c r="AQ6537" s="38">
        <v>1.6218946842806815E-2</v>
      </c>
      <c r="AR6537" s="38">
        <v>70.079000000000022</v>
      </c>
      <c r="AS6537" s="38">
        <v>1.640661844622461</v>
      </c>
      <c r="AT6537" s="38">
        <v>71.719661844622493</v>
      </c>
      <c r="AU6537" s="38">
        <v>71.037973487316208</v>
      </c>
    </row>
    <row r="6538" spans="1:47">
      <c r="A6538" s="53">
        <v>44469</v>
      </c>
      <c r="B6538" s="54">
        <v>7</v>
      </c>
      <c r="C6538" s="54" t="s">
        <v>16</v>
      </c>
      <c r="D6538" s="55">
        <v>77.073059999999998</v>
      </c>
      <c r="E6538">
        <v>9.6811139999999993E-3</v>
      </c>
      <c r="G6538" s="38">
        <v>208.19500000000002</v>
      </c>
      <c r="H6538" s="38">
        <v>4.1515035486828511</v>
      </c>
      <c r="I6538" s="38">
        <v>212.34650354868288</v>
      </c>
      <c r="J6538" s="38">
        <v>210.29075284032666</v>
      </c>
      <c r="K6538" s="38">
        <v>3.7280000000000002</v>
      </c>
      <c r="L6538" s="38">
        <v>7.4338025550515954E-2</v>
      </c>
      <c r="M6538" s="38">
        <v>3.8023380255505161</v>
      </c>
      <c r="N6538" s="38">
        <v>3.7655271576586267</v>
      </c>
      <c r="O6538" s="38">
        <v>21.664999999999996</v>
      </c>
      <c r="P6538" s="38">
        <v>0.43201001168238401</v>
      </c>
      <c r="Q6538" s="38">
        <v>22.097010011682379</v>
      </c>
      <c r="R6538" s="38">
        <v>21.883086338700139</v>
      </c>
      <c r="S6538" s="38">
        <v>0</v>
      </c>
      <c r="T6538" s="38">
        <v>0</v>
      </c>
      <c r="U6538" s="38">
        <v>0</v>
      </c>
      <c r="V6538" s="38">
        <v>0</v>
      </c>
      <c r="W6538" s="38">
        <v>233.58800000000002</v>
      </c>
      <c r="X6538" s="38">
        <v>4.6578515859157514</v>
      </c>
      <c r="Y6538" s="38">
        <v>238.24585158591577</v>
      </c>
      <c r="Z6538" s="38">
        <v>235.93936633668542</v>
      </c>
      <c r="AB6538" s="38">
        <v>73.708000000000041</v>
      </c>
      <c r="AC6538" s="38">
        <v>1.4697712412224873</v>
      </c>
      <c r="AD6538" s="38">
        <v>75.17777124122253</v>
      </c>
      <c r="AE6538" s="38">
        <v>74.449966667570337</v>
      </c>
      <c r="AF6538" s="38">
        <v>0.96400000000000019</v>
      </c>
      <c r="AG6538" s="38">
        <v>1.9222601027547585E-2</v>
      </c>
      <c r="AH6538" s="38">
        <v>0.98322260102754777</v>
      </c>
      <c r="AI6538" s="38">
        <v>0.9737039109396235</v>
      </c>
      <c r="AJ6538" s="38">
        <v>3.4429999999999978</v>
      </c>
      <c r="AK6538" s="38">
        <v>6.8654995163740948E-2</v>
      </c>
      <c r="AL6538" s="38">
        <v>3.5116549951637386</v>
      </c>
      <c r="AM6538" s="38">
        <v>3.4776582628268886</v>
      </c>
      <c r="AN6538" s="38">
        <v>1.6E-2</v>
      </c>
      <c r="AO6538" s="38">
        <v>3.1904731995929591E-4</v>
      </c>
      <c r="AP6538" s="38">
        <v>1.6319047319959295E-2</v>
      </c>
      <c r="AQ6538" s="38">
        <v>1.6161060762483373E-2</v>
      </c>
      <c r="AR6538" s="38">
        <v>78.131000000000043</v>
      </c>
      <c r="AS6538" s="38">
        <v>1.557967884733735</v>
      </c>
      <c r="AT6538" s="38">
        <v>79.688967884733771</v>
      </c>
      <c r="AU6538" s="38">
        <v>78.917489902099334</v>
      </c>
    </row>
    <row r="6539" spans="1:47">
      <c r="A6539" s="53">
        <v>44469</v>
      </c>
      <c r="B6539" s="54">
        <v>8</v>
      </c>
      <c r="C6539" s="54" t="s">
        <v>17</v>
      </c>
      <c r="D6539" s="55">
        <v>60.855128000000001</v>
      </c>
      <c r="E6539">
        <v>9.2276249999999997E-3</v>
      </c>
      <c r="G6539" s="38">
        <v>223.10500000000002</v>
      </c>
      <c r="H6539" s="38">
        <v>2.3990311818333008</v>
      </c>
      <c r="I6539" s="38">
        <v>225.50403118183331</v>
      </c>
      <c r="J6539" s="38">
        <v>223.42316454609906</v>
      </c>
      <c r="K6539" s="38">
        <v>4.1769999999999996</v>
      </c>
      <c r="L6539" s="38">
        <v>4.4914964911219803E-2</v>
      </c>
      <c r="M6539" s="38">
        <v>4.2219149649112193</v>
      </c>
      <c r="N6539" s="38">
        <v>4.1829567168331305</v>
      </c>
      <c r="O6539" s="38">
        <v>24.157999999999998</v>
      </c>
      <c r="P6539" s="38">
        <v>0.25976914587628636</v>
      </c>
      <c r="Q6539" s="38">
        <v>24.417769145876285</v>
      </c>
      <c r="R6539" s="38">
        <v>24.19245112886157</v>
      </c>
      <c r="S6539" s="38">
        <v>0</v>
      </c>
      <c r="T6539" s="38">
        <v>0</v>
      </c>
      <c r="U6539" s="38">
        <v>0</v>
      </c>
      <c r="V6539" s="38">
        <v>0</v>
      </c>
      <c r="W6539" s="38">
        <v>251.44</v>
      </c>
      <c r="X6539" s="38">
        <v>2.703715292620807</v>
      </c>
      <c r="Y6539" s="38">
        <v>254.14371529262081</v>
      </c>
      <c r="Z6539" s="38">
        <v>251.79857239179375</v>
      </c>
      <c r="AB6539" s="38">
        <v>78.860000000000056</v>
      </c>
      <c r="AC6539" s="38">
        <v>0.84797561237701624</v>
      </c>
      <c r="AD6539" s="38">
        <v>79.707975612377069</v>
      </c>
      <c r="AE6539" s="38">
        <v>78.972460303916918</v>
      </c>
      <c r="AF6539" s="38">
        <v>1.0940000000000001</v>
      </c>
      <c r="AG6539" s="38">
        <v>1.1763699213041531E-2</v>
      </c>
      <c r="AH6539" s="38">
        <v>1.1057636992130415</v>
      </c>
      <c r="AI6539" s="38">
        <v>1.0955601264580908</v>
      </c>
      <c r="AJ6539" s="38">
        <v>3.8519999999999963</v>
      </c>
      <c r="AK6539" s="38">
        <v>4.1420264505151676E-2</v>
      </c>
      <c r="AL6539" s="38">
        <v>3.8934202645051479</v>
      </c>
      <c r="AM6539" s="38">
        <v>3.8574932423368935</v>
      </c>
      <c r="AN6539" s="38">
        <v>1.6E-2</v>
      </c>
      <c r="AO6539" s="38">
        <v>1.7204678922181399E-4</v>
      </c>
      <c r="AP6539" s="38">
        <v>1.6172046789221815E-2</v>
      </c>
      <c r="AQ6539" s="38">
        <v>1.6022817205968425E-2</v>
      </c>
      <c r="AR6539" s="38">
        <v>83.822000000000045</v>
      </c>
      <c r="AS6539" s="38">
        <v>0.90133162288443125</v>
      </c>
      <c r="AT6539" s="38">
        <v>84.723331622884487</v>
      </c>
      <c r="AU6539" s="38">
        <v>83.941536489917866</v>
      </c>
    </row>
    <row r="6540" spans="1:47">
      <c r="A6540" s="53">
        <v>44469</v>
      </c>
      <c r="B6540" s="54">
        <v>9</v>
      </c>
      <c r="C6540" s="54" t="s">
        <v>17</v>
      </c>
      <c r="D6540" s="55">
        <v>46.858843</v>
      </c>
      <c r="E6540">
        <v>9.1774950000000008E-3</v>
      </c>
      <c r="G6540" s="38">
        <v>222.82000000000002</v>
      </c>
      <c r="H6540" s="38">
        <v>1.5805772120143446</v>
      </c>
      <c r="I6540" s="38">
        <v>224.40057721201435</v>
      </c>
      <c r="J6540" s="38">
        <v>222.34114203665399</v>
      </c>
      <c r="K6540" s="38">
        <v>4.3279999999999994</v>
      </c>
      <c r="L6540" s="38">
        <v>3.070073679920152E-2</v>
      </c>
      <c r="M6540" s="38">
        <v>4.358700736799201</v>
      </c>
      <c r="N6540" s="38">
        <v>4.3186987825807304</v>
      </c>
      <c r="O6540" s="38">
        <v>24.477999999999998</v>
      </c>
      <c r="P6540" s="38">
        <v>0.17363508210971693</v>
      </c>
      <c r="Q6540" s="38">
        <v>24.651635082109713</v>
      </c>
      <c r="R6540" s="38">
        <v>24.425394824401828</v>
      </c>
      <c r="S6540" s="38">
        <v>0</v>
      </c>
      <c r="T6540" s="38">
        <v>0</v>
      </c>
      <c r="U6540" s="38">
        <v>0</v>
      </c>
      <c r="V6540" s="38">
        <v>0</v>
      </c>
      <c r="W6540" s="38">
        <v>251.62600000000003</v>
      </c>
      <c r="X6540" s="38">
        <v>1.7849130309232633</v>
      </c>
      <c r="Y6540" s="38">
        <v>253.41091303092327</v>
      </c>
      <c r="Z6540" s="38">
        <v>251.08523564363654</v>
      </c>
      <c r="AB6540" s="38">
        <v>79.117999999999995</v>
      </c>
      <c r="AC6540" s="38">
        <v>0.56122479068373987</v>
      </c>
      <c r="AD6540" s="38">
        <v>79.679224790683733</v>
      </c>
      <c r="AE6540" s="38">
        <v>78.947969103563352</v>
      </c>
      <c r="AF6540" s="38">
        <v>1.0770000000000004</v>
      </c>
      <c r="AG6540" s="38">
        <v>7.6397166203188661E-3</v>
      </c>
      <c r="AH6540" s="38">
        <v>1.0846397166203192</v>
      </c>
      <c r="AI6540" s="38">
        <v>1.0746854410442348</v>
      </c>
      <c r="AJ6540" s="38">
        <v>3.9359999999999964</v>
      </c>
      <c r="AK6540" s="38">
        <v>2.7920078567850531E-2</v>
      </c>
      <c r="AL6540" s="38">
        <v>3.9639200785678468</v>
      </c>
      <c r="AM6540" s="38">
        <v>3.9275412218663908</v>
      </c>
      <c r="AN6540" s="38">
        <v>2E-3</v>
      </c>
      <c r="AO6540" s="38">
        <v>1.4187031792606989E-5</v>
      </c>
      <c r="AP6540" s="38">
        <v>2.0141870317926069E-3</v>
      </c>
      <c r="AQ6540" s="38">
        <v>1.9957018403792656E-3</v>
      </c>
      <c r="AR6540" s="38">
        <v>84.132999999999981</v>
      </c>
      <c r="AS6540" s="38">
        <v>0.59679877290370176</v>
      </c>
      <c r="AT6540" s="38">
        <v>84.729798772903692</v>
      </c>
      <c r="AU6540" s="38">
        <v>83.952191468314368</v>
      </c>
    </row>
    <row r="6541" spans="1:47">
      <c r="A6541" s="53">
        <v>44469</v>
      </c>
      <c r="B6541" s="54">
        <v>10</v>
      </c>
      <c r="C6541" s="54" t="s">
        <v>17</v>
      </c>
      <c r="D6541" s="55">
        <v>41.598706999999997</v>
      </c>
      <c r="E6541">
        <v>9.0540289999999999E-3</v>
      </c>
      <c r="G6541" s="38">
        <v>220.13900000000001</v>
      </c>
      <c r="H6541" s="38">
        <v>1.3100583814553401</v>
      </c>
      <c r="I6541" s="38">
        <v>221.44905838145536</v>
      </c>
      <c r="J6541" s="38">
        <v>219.44405218484698</v>
      </c>
      <c r="K6541" s="38">
        <v>4.3</v>
      </c>
      <c r="L6541" s="38">
        <v>2.5589518623496798E-2</v>
      </c>
      <c r="M6541" s="38">
        <v>4.3255895186234969</v>
      </c>
      <c r="N6541" s="38">
        <v>4.2864255056797838</v>
      </c>
      <c r="O6541" s="38">
        <v>23.680999999999997</v>
      </c>
      <c r="P6541" s="38">
        <v>0.14092683500535527</v>
      </c>
      <c r="Q6541" s="38">
        <v>23.821926835005353</v>
      </c>
      <c r="R6541" s="38">
        <v>23.606242418605337</v>
      </c>
      <c r="S6541" s="38">
        <v>0</v>
      </c>
      <c r="T6541" s="38">
        <v>0</v>
      </c>
      <c r="U6541" s="38">
        <v>0</v>
      </c>
      <c r="V6541" s="38">
        <v>0</v>
      </c>
      <c r="W6541" s="38">
        <v>248.12</v>
      </c>
      <c r="X6541" s="38">
        <v>1.4765747350841922</v>
      </c>
      <c r="Y6541" s="38">
        <v>249.5965747350842</v>
      </c>
      <c r="Z6541" s="38">
        <v>247.3367201091321</v>
      </c>
      <c r="AB6541" s="38">
        <v>78.188999999999965</v>
      </c>
      <c r="AC6541" s="38">
        <v>0.46530671433781173</v>
      </c>
      <c r="AD6541" s="38">
        <v>78.654306714337778</v>
      </c>
      <c r="AE6541" s="38">
        <v>77.942168340371268</v>
      </c>
      <c r="AF6541" s="38">
        <v>1.0870000000000002</v>
      </c>
      <c r="AG6541" s="38">
        <v>6.4687922659862861E-3</v>
      </c>
      <c r="AH6541" s="38">
        <v>1.0934687922659865</v>
      </c>
      <c r="AI6541" s="38">
        <v>1.0835684941102153</v>
      </c>
      <c r="AJ6541" s="38">
        <v>3.8029999999999986</v>
      </c>
      <c r="AK6541" s="38">
        <v>2.2631846354687974E-2</v>
      </c>
      <c r="AL6541" s="38">
        <v>3.8256318463546868</v>
      </c>
      <c r="AM6541" s="38">
        <v>3.7909944646744682</v>
      </c>
      <c r="AN6541" s="38">
        <v>0</v>
      </c>
      <c r="AO6541" s="38">
        <v>0</v>
      </c>
      <c r="AP6541" s="38">
        <v>0</v>
      </c>
      <c r="AQ6541" s="38">
        <v>0</v>
      </c>
      <c r="AR6541" s="38">
        <v>83.078999999999965</v>
      </c>
      <c r="AS6541" s="38">
        <v>0.49440735295848598</v>
      </c>
      <c r="AT6541" s="38">
        <v>83.573407352958441</v>
      </c>
      <c r="AU6541" s="38">
        <v>82.816731299155947</v>
      </c>
    </row>
    <row r="6542" spans="1:47">
      <c r="A6542" s="53">
        <v>44469</v>
      </c>
      <c r="B6542" s="54">
        <v>11</v>
      </c>
      <c r="C6542" s="54" t="s">
        <v>17</v>
      </c>
      <c r="D6542" s="55">
        <v>45.803052000000001</v>
      </c>
      <c r="E6542">
        <v>9.0289280000000003E-3</v>
      </c>
      <c r="G6542" s="38">
        <v>218.33500000000001</v>
      </c>
      <c r="H6542" s="38">
        <v>0.9247583091716155</v>
      </c>
      <c r="I6542" s="38">
        <v>219.25975830917162</v>
      </c>
      <c r="J6542" s="38">
        <v>217.28007773810072</v>
      </c>
      <c r="K6542" s="38">
        <v>4.0940000000000012</v>
      </c>
      <c r="L6542" s="38">
        <v>1.7340144813010258E-2</v>
      </c>
      <c r="M6542" s="38">
        <v>4.1113401448130116</v>
      </c>
      <c r="N6542" s="38">
        <v>4.0742191506619854</v>
      </c>
      <c r="O6542" s="38">
        <v>22.941000000000003</v>
      </c>
      <c r="P6542" s="38">
        <v>9.7166649280720135E-2</v>
      </c>
      <c r="Q6542" s="38">
        <v>23.038166649280722</v>
      </c>
      <c r="R6542" s="38">
        <v>22.830156701352365</v>
      </c>
      <c r="S6542" s="38">
        <v>0</v>
      </c>
      <c r="T6542" s="38">
        <v>0</v>
      </c>
      <c r="U6542" s="38">
        <v>0</v>
      </c>
      <c r="V6542" s="38">
        <v>0</v>
      </c>
      <c r="W6542" s="38">
        <v>245.37</v>
      </c>
      <c r="X6542" s="38">
        <v>1.0392651032653459</v>
      </c>
      <c r="Y6542" s="38">
        <v>246.40926510326534</v>
      </c>
      <c r="Z6542" s="38">
        <v>244.18445359011506</v>
      </c>
      <c r="AB6542" s="38">
        <v>77.302999999999997</v>
      </c>
      <c r="AC6542" s="38">
        <v>0.32741700402543517</v>
      </c>
      <c r="AD6542" s="38">
        <v>77.630417004025432</v>
      </c>
      <c r="AE6542" s="38">
        <v>76.929497558286116</v>
      </c>
      <c r="AF6542" s="38">
        <v>1.0430000000000001</v>
      </c>
      <c r="AG6542" s="38">
        <v>4.4176284904664624E-3</v>
      </c>
      <c r="AH6542" s="38">
        <v>1.0474176284904666</v>
      </c>
      <c r="AI6542" s="38">
        <v>1.0379605701368955</v>
      </c>
      <c r="AJ6542" s="38">
        <v>3.5559999999999987</v>
      </c>
      <c r="AK6542" s="38">
        <v>1.5061444786288333E-2</v>
      </c>
      <c r="AL6542" s="38">
        <v>3.5710614447862872</v>
      </c>
      <c r="AM6542" s="38">
        <v>3.5388185881177359</v>
      </c>
      <c r="AN6542" s="38">
        <v>0</v>
      </c>
      <c r="AO6542" s="38">
        <v>0</v>
      </c>
      <c r="AP6542" s="38">
        <v>0</v>
      </c>
      <c r="AQ6542" s="38">
        <v>0</v>
      </c>
      <c r="AR6542" s="38">
        <v>81.902000000000001</v>
      </c>
      <c r="AS6542" s="38">
        <v>0.34689607730218996</v>
      </c>
      <c r="AT6542" s="38">
        <v>82.248896077302177</v>
      </c>
      <c r="AU6542" s="38">
        <v>81.506276716540739</v>
      </c>
    </row>
    <row r="6543" spans="1:47">
      <c r="A6543" s="53">
        <v>44469</v>
      </c>
      <c r="B6543" s="54">
        <v>12</v>
      </c>
      <c r="C6543" s="54" t="s">
        <v>17</v>
      </c>
      <c r="D6543" s="55">
        <v>61.241889</v>
      </c>
      <c r="E6543">
        <v>8.9546669999999995E-3</v>
      </c>
      <c r="G6543" s="38">
        <v>219.21900000000002</v>
      </c>
      <c r="H6543" s="38">
        <v>1.3717534190227734</v>
      </c>
      <c r="I6543" s="38">
        <v>220.5907534190228</v>
      </c>
      <c r="J6543" s="38">
        <v>218.61543667887634</v>
      </c>
      <c r="K6543" s="38">
        <v>3.9359999999999999</v>
      </c>
      <c r="L6543" s="38">
        <v>2.462934990705019E-2</v>
      </c>
      <c r="M6543" s="38">
        <v>3.96062934990705</v>
      </c>
      <c r="N6543" s="38">
        <v>3.9251632329682056</v>
      </c>
      <c r="O6543" s="38">
        <v>22.673999999999999</v>
      </c>
      <c r="P6543" s="38">
        <v>0.14188157515052233</v>
      </c>
      <c r="Q6543" s="38">
        <v>22.81588157515052</v>
      </c>
      <c r="R6543" s="38">
        <v>22.61157295333361</v>
      </c>
      <c r="S6543" s="38">
        <v>0</v>
      </c>
      <c r="T6543" s="38">
        <v>0</v>
      </c>
      <c r="U6543" s="38">
        <v>0</v>
      </c>
      <c r="V6543" s="38">
        <v>0</v>
      </c>
      <c r="W6543" s="38">
        <v>245.82900000000004</v>
      </c>
      <c r="X6543" s="38">
        <v>1.5382643440803458</v>
      </c>
      <c r="Y6543" s="38">
        <v>247.36726434408035</v>
      </c>
      <c r="Z6543" s="38">
        <v>245.15217286517816</v>
      </c>
      <c r="AB6543" s="38">
        <v>77.31099999999995</v>
      </c>
      <c r="AC6543" s="38">
        <v>0.4837702415304766</v>
      </c>
      <c r="AD6543" s="38">
        <v>77.794770241530429</v>
      </c>
      <c r="AE6543" s="38">
        <v>77.09814397967601</v>
      </c>
      <c r="AF6543" s="38">
        <v>1.0180000000000002</v>
      </c>
      <c r="AG6543" s="38">
        <v>6.3700910074636933E-3</v>
      </c>
      <c r="AH6543" s="38">
        <v>1.024370091007464</v>
      </c>
      <c r="AI6543" s="38">
        <v>1.0151971979577326</v>
      </c>
      <c r="AJ6543" s="38">
        <v>3.3419999999999979</v>
      </c>
      <c r="AK6543" s="38">
        <v>2.0912420576565467E-2</v>
      </c>
      <c r="AL6543" s="38">
        <v>3.3629124205765635</v>
      </c>
      <c r="AM6543" s="38">
        <v>3.3327986597001362</v>
      </c>
      <c r="AN6543" s="38">
        <v>0</v>
      </c>
      <c r="AO6543" s="38">
        <v>0</v>
      </c>
      <c r="AP6543" s="38">
        <v>0</v>
      </c>
      <c r="AQ6543" s="38">
        <v>0</v>
      </c>
      <c r="AR6543" s="38">
        <v>81.67099999999995</v>
      </c>
      <c r="AS6543" s="38">
        <v>0.51105275311450582</v>
      </c>
      <c r="AT6543" s="38">
        <v>82.182052753114462</v>
      </c>
      <c r="AU6543" s="38">
        <v>81.446139837333874</v>
      </c>
    </row>
    <row r="6544" spans="1:47">
      <c r="A6544" s="53">
        <v>44469</v>
      </c>
      <c r="B6544" s="54">
        <v>13</v>
      </c>
      <c r="C6544" s="54" t="s">
        <v>17</v>
      </c>
      <c r="D6544" s="55">
        <v>52.809694999999998</v>
      </c>
      <c r="E6544">
        <v>9.0436140000000002E-3</v>
      </c>
      <c r="G6544" s="38">
        <v>222.70500000000001</v>
      </c>
      <c r="H6544" s="38">
        <v>1.3370511353951213</v>
      </c>
      <c r="I6544" s="38">
        <v>224.04205113539513</v>
      </c>
      <c r="J6544" s="38">
        <v>222.01590130515837</v>
      </c>
      <c r="K6544" s="38">
        <v>4.0529999999999999</v>
      </c>
      <c r="L6544" s="38">
        <v>2.4332943812471326E-2</v>
      </c>
      <c r="M6544" s="38">
        <v>4.077332943812471</v>
      </c>
      <c r="N6544" s="38">
        <v>4.0404591185191476</v>
      </c>
      <c r="O6544" s="38">
        <v>22.615999999999996</v>
      </c>
      <c r="P6544" s="38">
        <v>0.13577938743223572</v>
      </c>
      <c r="Q6544" s="38">
        <v>22.751779387432233</v>
      </c>
      <c r="R6544" s="38">
        <v>22.546021076839139</v>
      </c>
      <c r="S6544" s="38">
        <v>0</v>
      </c>
      <c r="T6544" s="38">
        <v>0</v>
      </c>
      <c r="U6544" s="38">
        <v>0</v>
      </c>
      <c r="V6544" s="38">
        <v>0</v>
      </c>
      <c r="W6544" s="38">
        <v>249.374</v>
      </c>
      <c r="X6544" s="38">
        <v>1.4971634666398284</v>
      </c>
      <c r="Y6544" s="38">
        <v>250.87116346663984</v>
      </c>
      <c r="Z6544" s="38">
        <v>248.60238150051666</v>
      </c>
      <c r="AB6544" s="38">
        <v>78.322999999999979</v>
      </c>
      <c r="AC6544" s="38">
        <v>0.47022678465931189</v>
      </c>
      <c r="AD6544" s="38">
        <v>78.793226784659296</v>
      </c>
      <c r="AE6544" s="38">
        <v>78.080651255804383</v>
      </c>
      <c r="AF6544" s="38">
        <v>0.99000000000000021</v>
      </c>
      <c r="AG6544" s="38">
        <v>5.9436502280647962E-3</v>
      </c>
      <c r="AH6544" s="38">
        <v>0.99594365022806497</v>
      </c>
      <c r="AI6544" s="38">
        <v>0.9869367202896514</v>
      </c>
      <c r="AJ6544" s="38">
        <v>3.2729999999999988</v>
      </c>
      <c r="AK6544" s="38">
        <v>1.9650067875208149E-2</v>
      </c>
      <c r="AL6544" s="38">
        <v>3.2926500678752069</v>
      </c>
      <c r="AM6544" s="38">
        <v>3.2628726116242697</v>
      </c>
      <c r="AN6544" s="38">
        <v>0</v>
      </c>
      <c r="AO6544" s="38">
        <v>0</v>
      </c>
      <c r="AP6544" s="38">
        <v>0</v>
      </c>
      <c r="AQ6544" s="38">
        <v>0</v>
      </c>
      <c r="AR6544" s="38">
        <v>82.58599999999997</v>
      </c>
      <c r="AS6544" s="38">
        <v>0.49582050276258482</v>
      </c>
      <c r="AT6544" s="38">
        <v>83.081820502762568</v>
      </c>
      <c r="AU6544" s="38">
        <v>82.330460587718306</v>
      </c>
    </row>
    <row r="6545" spans="1:47">
      <c r="A6545" s="53">
        <v>44469</v>
      </c>
      <c r="B6545" s="54">
        <v>14</v>
      </c>
      <c r="C6545" s="54" t="s">
        <v>17</v>
      </c>
      <c r="D6545" s="55">
        <v>52.087781999999997</v>
      </c>
      <c r="E6545">
        <v>9.0512709999999996E-3</v>
      </c>
      <c r="G6545" s="38">
        <v>225.37600000000006</v>
      </c>
      <c r="H6545" s="38">
        <v>1.9071328765909314</v>
      </c>
      <c r="I6545" s="38">
        <v>227.283132876591</v>
      </c>
      <c r="J6545" s="38">
        <v>225.22593164719595</v>
      </c>
      <c r="K6545" s="38">
        <v>4.0309999999999997</v>
      </c>
      <c r="L6545" s="38">
        <v>3.4110342829485135E-2</v>
      </c>
      <c r="M6545" s="38">
        <v>4.0651103428294846</v>
      </c>
      <c r="N6545" s="38">
        <v>4.028315927471632</v>
      </c>
      <c r="O6545" s="38">
        <v>22.409999999999997</v>
      </c>
      <c r="P6545" s="38">
        <v>0.18963353579974249</v>
      </c>
      <c r="Q6545" s="38">
        <v>22.59963353579974</v>
      </c>
      <c r="R6545" s="38">
        <v>22.395078128166528</v>
      </c>
      <c r="S6545" s="38">
        <v>0</v>
      </c>
      <c r="T6545" s="38">
        <v>0</v>
      </c>
      <c r="U6545" s="38">
        <v>0</v>
      </c>
      <c r="V6545" s="38">
        <v>0</v>
      </c>
      <c r="W6545" s="38">
        <v>251.81700000000006</v>
      </c>
      <c r="X6545" s="38">
        <v>2.1308767552201591</v>
      </c>
      <c r="Y6545" s="38">
        <v>253.94787675522022</v>
      </c>
      <c r="Z6545" s="38">
        <v>251.64932570283409</v>
      </c>
      <c r="AB6545" s="38">
        <v>78.650999999999996</v>
      </c>
      <c r="AC6545" s="38">
        <v>0.66554516841524081</v>
      </c>
      <c r="AD6545" s="38">
        <v>79.316545168415232</v>
      </c>
      <c r="AE6545" s="38">
        <v>78.598629623312164</v>
      </c>
      <c r="AF6545" s="38">
        <v>1.0150000000000003</v>
      </c>
      <c r="AG6545" s="38">
        <v>8.5889352448343913E-3</v>
      </c>
      <c r="AH6545" s="38">
        <v>1.0235889352448346</v>
      </c>
      <c r="AI6545" s="38">
        <v>1.0143241543993322</v>
      </c>
      <c r="AJ6545" s="38">
        <v>3.2649999999999983</v>
      </c>
      <c r="AK6545" s="38">
        <v>2.7628446871314542E-2</v>
      </c>
      <c r="AL6545" s="38">
        <v>3.292628446871313</v>
      </c>
      <c r="AM6545" s="38">
        <v>3.2628259744963715</v>
      </c>
      <c r="AN6545" s="38">
        <v>0</v>
      </c>
      <c r="AO6545" s="38">
        <v>0</v>
      </c>
      <c r="AP6545" s="38">
        <v>0</v>
      </c>
      <c r="AQ6545" s="38">
        <v>0</v>
      </c>
      <c r="AR6545" s="38">
        <v>82.930999999999997</v>
      </c>
      <c r="AS6545" s="38">
        <v>0.70176255053138969</v>
      </c>
      <c r="AT6545" s="38">
        <v>83.632762550531382</v>
      </c>
      <c r="AU6545" s="38">
        <v>82.875779752207862</v>
      </c>
    </row>
    <row r="6546" spans="1:47">
      <c r="A6546" s="53">
        <v>44469</v>
      </c>
      <c r="B6546" s="54">
        <v>15</v>
      </c>
      <c r="C6546" s="54" t="s">
        <v>17</v>
      </c>
      <c r="D6546" s="55">
        <v>57.021517000000003</v>
      </c>
      <c r="E6546">
        <v>9.1056569999999996E-3</v>
      </c>
      <c r="G6546" s="38">
        <v>231.68500000000003</v>
      </c>
      <c r="H6546" s="38">
        <v>1.4092221953327557</v>
      </c>
      <c r="I6546" s="38">
        <v>233.09422219533278</v>
      </c>
      <c r="J6546" s="38">
        <v>230.97174615934028</v>
      </c>
      <c r="K6546" s="38">
        <v>4.0290000000000008</v>
      </c>
      <c r="L6546" s="38">
        <v>2.4506360899478486E-2</v>
      </c>
      <c r="M6546" s="38">
        <v>4.0535063608994797</v>
      </c>
      <c r="N6546" s="38">
        <v>4.0165965223298112</v>
      </c>
      <c r="O6546" s="38">
        <v>22.232999999999997</v>
      </c>
      <c r="P6546" s="38">
        <v>0.13523204812065154</v>
      </c>
      <c r="Q6546" s="38">
        <v>22.36823204812065</v>
      </c>
      <c r="R6546" s="38">
        <v>22.164554599394055</v>
      </c>
      <c r="S6546" s="38">
        <v>0</v>
      </c>
      <c r="T6546" s="38">
        <v>0</v>
      </c>
      <c r="U6546" s="38">
        <v>0</v>
      </c>
      <c r="V6546" s="38">
        <v>0</v>
      </c>
      <c r="W6546" s="38">
        <v>257.947</v>
      </c>
      <c r="X6546" s="38">
        <v>1.5689606043528856</v>
      </c>
      <c r="Y6546" s="38">
        <v>259.51596060435293</v>
      </c>
      <c r="Z6546" s="38">
        <v>257.15289728106416</v>
      </c>
      <c r="AB6546" s="38">
        <v>80.363999999999905</v>
      </c>
      <c r="AC6546" s="38">
        <v>0.48881339968371468</v>
      </c>
      <c r="AD6546" s="38">
        <v>80.852813399683626</v>
      </c>
      <c r="AE6546" s="38">
        <v>80.116595413381106</v>
      </c>
      <c r="AF6546" s="38">
        <v>1.0060000000000002</v>
      </c>
      <c r="AG6546" s="38">
        <v>6.1189871096737052E-3</v>
      </c>
      <c r="AH6546" s="38">
        <v>1.0121189871096739</v>
      </c>
      <c r="AI6546" s="38">
        <v>1.0029029787698658</v>
      </c>
      <c r="AJ6546" s="38">
        <v>3.2649999999999992</v>
      </c>
      <c r="AK6546" s="38">
        <v>1.9859336891734233E-2</v>
      </c>
      <c r="AL6546" s="38">
        <v>3.2848593368917336</v>
      </c>
      <c r="AM6546" s="38">
        <v>3.2549485344767501</v>
      </c>
      <c r="AN6546" s="38">
        <v>0</v>
      </c>
      <c r="AO6546" s="38">
        <v>0</v>
      </c>
      <c r="AP6546" s="38">
        <v>0</v>
      </c>
      <c r="AQ6546" s="38">
        <v>0</v>
      </c>
      <c r="AR6546" s="38">
        <v>84.634999999999906</v>
      </c>
      <c r="AS6546" s="38">
        <v>0.5147917236851226</v>
      </c>
      <c r="AT6546" s="38">
        <v>85.149791723685027</v>
      </c>
      <c r="AU6546" s="38">
        <v>84.374446926627726</v>
      </c>
    </row>
    <row r="6547" spans="1:47">
      <c r="A6547" s="53">
        <v>44469</v>
      </c>
      <c r="B6547" s="54">
        <v>16</v>
      </c>
      <c r="C6547" s="54" t="s">
        <v>17</v>
      </c>
      <c r="D6547" s="55">
        <v>53.741934000000001</v>
      </c>
      <c r="E6547">
        <v>9.2824469999999992E-3</v>
      </c>
      <c r="G6547" s="38">
        <v>247.24000000000004</v>
      </c>
      <c r="H6547" s="38">
        <v>1.0671953242091583</v>
      </c>
      <c r="I6547" s="38">
        <v>248.3071953242092</v>
      </c>
      <c r="J6547" s="38">
        <v>246.00229694389358</v>
      </c>
      <c r="K6547" s="38">
        <v>4.33</v>
      </c>
      <c r="L6547" s="38">
        <v>1.8690162408290141E-2</v>
      </c>
      <c r="M6547" s="38">
        <v>4.3486901624082899</v>
      </c>
      <c r="N6547" s="38">
        <v>4.3083236764563138</v>
      </c>
      <c r="O6547" s="38">
        <v>23.340999999999998</v>
      </c>
      <c r="P6547" s="38">
        <v>0.1007499031805774</v>
      </c>
      <c r="Q6547" s="38">
        <v>23.441749903180575</v>
      </c>
      <c r="R6547" s="38">
        <v>23.224153102117047</v>
      </c>
      <c r="S6547" s="38">
        <v>0</v>
      </c>
      <c r="T6547" s="38">
        <v>0</v>
      </c>
      <c r="U6547" s="38">
        <v>0</v>
      </c>
      <c r="V6547" s="38">
        <v>0</v>
      </c>
      <c r="W6547" s="38">
        <v>274.91100000000006</v>
      </c>
      <c r="X6547" s="38">
        <v>1.186635389798026</v>
      </c>
      <c r="Y6547" s="38">
        <v>276.09763538979809</v>
      </c>
      <c r="Z6547" s="38">
        <v>273.53477372246698</v>
      </c>
      <c r="AB6547" s="38">
        <v>85.229999999999976</v>
      </c>
      <c r="AC6547" s="38">
        <v>0.36788973257703655</v>
      </c>
      <c r="AD6547" s="38">
        <v>85.597889732577016</v>
      </c>
      <c r="AE6547" s="38">
        <v>84.803331857822528</v>
      </c>
      <c r="AF6547" s="38">
        <v>1.0670000000000002</v>
      </c>
      <c r="AG6547" s="38">
        <v>4.605635863659488E-3</v>
      </c>
      <c r="AH6547" s="38">
        <v>1.0716056358636596</v>
      </c>
      <c r="AI6547" s="38">
        <v>1.0616585133438539</v>
      </c>
      <c r="AJ6547" s="38">
        <v>3.453999999999998</v>
      </c>
      <c r="AK6547" s="38">
        <v>1.490896557926885E-2</v>
      </c>
      <c r="AL6547" s="38">
        <v>3.4689089655792666</v>
      </c>
      <c r="AM6547" s="38">
        <v>3.4367090019584521</v>
      </c>
      <c r="AN6547" s="38">
        <v>0</v>
      </c>
      <c r="AO6547" s="38">
        <v>0</v>
      </c>
      <c r="AP6547" s="38">
        <v>0</v>
      </c>
      <c r="AQ6547" s="38">
        <v>0</v>
      </c>
      <c r="AR6547" s="38">
        <v>89.750999999999962</v>
      </c>
      <c r="AS6547" s="38">
        <v>0.38740433401996488</v>
      </c>
      <c r="AT6547" s="38">
        <v>90.138404334019938</v>
      </c>
      <c r="AU6547" s="38">
        <v>89.301699373124833</v>
      </c>
    </row>
    <row r="6548" spans="1:47">
      <c r="A6548" s="53">
        <v>44469</v>
      </c>
      <c r="B6548" s="54">
        <v>17</v>
      </c>
      <c r="C6548" s="54" t="s">
        <v>17</v>
      </c>
      <c r="D6548" s="55">
        <v>49.844932</v>
      </c>
      <c r="E6548">
        <v>9.4292409999999997E-3</v>
      </c>
      <c r="G6548" s="38">
        <v>270.29899999999992</v>
      </c>
      <c r="H6548" s="38">
        <v>1.8390894015533459</v>
      </c>
      <c r="I6548" s="38">
        <v>272.13808940155326</v>
      </c>
      <c r="J6548" s="38">
        <v>269.57203377130645</v>
      </c>
      <c r="K6548" s="38">
        <v>4.6589999999999998</v>
      </c>
      <c r="L6548" s="38">
        <v>3.1699405184025982E-2</v>
      </c>
      <c r="M6548" s="38">
        <v>4.6906994051840254</v>
      </c>
      <c r="N6548" s="38">
        <v>4.6464696700339889</v>
      </c>
      <c r="O6548" s="38">
        <v>25.273</v>
      </c>
      <c r="P6548" s="38">
        <v>0.17195515501521544</v>
      </c>
      <c r="Q6548" s="38">
        <v>25.444955155015215</v>
      </c>
      <c r="R6548" s="38">
        <v>25.205028540624387</v>
      </c>
      <c r="S6548" s="38">
        <v>0</v>
      </c>
      <c r="T6548" s="38">
        <v>0</v>
      </c>
      <c r="U6548" s="38">
        <v>0</v>
      </c>
      <c r="V6548" s="38">
        <v>0</v>
      </c>
      <c r="W6548" s="38">
        <v>300.23099999999994</v>
      </c>
      <c r="X6548" s="38">
        <v>2.0427439617525875</v>
      </c>
      <c r="Y6548" s="38">
        <v>302.27374396175253</v>
      </c>
      <c r="Z6548" s="38">
        <v>299.4235319819648</v>
      </c>
      <c r="AB6548" s="38">
        <v>93.102000000000004</v>
      </c>
      <c r="AC6548" s="38">
        <v>0.63345739889315034</v>
      </c>
      <c r="AD6548" s="38">
        <v>93.735457398893161</v>
      </c>
      <c r="AE6548" s="38">
        <v>92.851603180833763</v>
      </c>
      <c r="AF6548" s="38">
        <v>1.1719999999999997</v>
      </c>
      <c r="AG6548" s="38">
        <v>7.974179625601728E-3</v>
      </c>
      <c r="AH6548" s="38">
        <v>1.1799741796256014</v>
      </c>
      <c r="AI6548" s="38">
        <v>1.1688479187121343</v>
      </c>
      <c r="AJ6548" s="38">
        <v>3.6909999999999963</v>
      </c>
      <c r="AK6548" s="38">
        <v>2.5113222694621119E-2</v>
      </c>
      <c r="AL6548" s="38">
        <v>3.7161132226946174</v>
      </c>
      <c r="AM6548" s="38">
        <v>3.6810730955345434</v>
      </c>
      <c r="AN6548" s="38">
        <v>0</v>
      </c>
      <c r="AO6548" s="38">
        <v>0</v>
      </c>
      <c r="AP6548" s="38">
        <v>0</v>
      </c>
      <c r="AQ6548" s="38">
        <v>0</v>
      </c>
      <c r="AR6548" s="38">
        <v>97.965000000000003</v>
      </c>
      <c r="AS6548" s="38">
        <v>0.66654480121337323</v>
      </c>
      <c r="AT6548" s="38">
        <v>98.63154480121338</v>
      </c>
      <c r="AU6548" s="38">
        <v>97.701524195080438</v>
      </c>
    </row>
    <row r="6549" spans="1:47">
      <c r="A6549" s="53">
        <v>44469</v>
      </c>
      <c r="B6549" s="54">
        <v>18</v>
      </c>
      <c r="C6549" s="54" t="s">
        <v>17</v>
      </c>
      <c r="D6549" s="55">
        <v>100.33138</v>
      </c>
      <c r="E6549">
        <v>9.4620680000000006E-3</v>
      </c>
      <c r="G6549" s="38">
        <v>290.411</v>
      </c>
      <c r="H6549" s="38">
        <v>1.4811790634020756</v>
      </c>
      <c r="I6549" s="38">
        <v>291.89217906340207</v>
      </c>
      <c r="J6549" s="38">
        <v>289.13027541643595</v>
      </c>
      <c r="K6549" s="38">
        <v>5.0600000000000005</v>
      </c>
      <c r="L6549" s="38">
        <v>2.5807445519675575E-2</v>
      </c>
      <c r="M6549" s="38">
        <v>5.0858074455196762</v>
      </c>
      <c r="N6549" s="38">
        <v>5.0376851896352628</v>
      </c>
      <c r="O6549" s="38">
        <v>27.417000000000002</v>
      </c>
      <c r="P6549" s="38">
        <v>0.13983453237409982</v>
      </c>
      <c r="Q6549" s="38">
        <v>27.556834532374101</v>
      </c>
      <c r="R6549" s="38">
        <v>27.296089890164026</v>
      </c>
      <c r="S6549" s="38">
        <v>0</v>
      </c>
      <c r="T6549" s="38">
        <v>0</v>
      </c>
      <c r="U6549" s="38">
        <v>0</v>
      </c>
      <c r="V6549" s="38">
        <v>0</v>
      </c>
      <c r="W6549" s="38">
        <v>322.88800000000003</v>
      </c>
      <c r="X6549" s="38">
        <v>1.6468210412958508</v>
      </c>
      <c r="Y6549" s="38">
        <v>324.53482104129586</v>
      </c>
      <c r="Z6549" s="38">
        <v>321.46405049623525</v>
      </c>
      <c r="AB6549" s="38">
        <v>100.28199999999997</v>
      </c>
      <c r="AC6549" s="38">
        <v>0.51146684814310373</v>
      </c>
      <c r="AD6549" s="38">
        <v>100.79346684814307</v>
      </c>
      <c r="AE6549" s="38">
        <v>99.839752210870188</v>
      </c>
      <c r="AF6549" s="38">
        <v>1.2519999999999996</v>
      </c>
      <c r="AG6549" s="38">
        <v>6.3855576661331626E-3</v>
      </c>
      <c r="AH6549" s="38">
        <v>1.2583855576661327</v>
      </c>
      <c r="AI6549" s="38">
        <v>1.2464786279492777</v>
      </c>
      <c r="AJ6549" s="38">
        <v>4.1229999999999976</v>
      </c>
      <c r="AK6549" s="38">
        <v>2.1028477841427334E-2</v>
      </c>
      <c r="AL6549" s="38">
        <v>4.1440284778414247</v>
      </c>
      <c r="AM6549" s="38">
        <v>4.1048173985901526</v>
      </c>
      <c r="AN6549" s="38">
        <v>0.01</v>
      </c>
      <c r="AO6549" s="38">
        <v>5.1002856758252116E-5</v>
      </c>
      <c r="AP6549" s="38">
        <v>1.0051002856758253E-2</v>
      </c>
      <c r="AQ6549" s="38">
        <v>9.9558995842594106E-3</v>
      </c>
      <c r="AR6549" s="38">
        <v>105.66699999999996</v>
      </c>
      <c r="AS6549" s="38">
        <v>0.53893188650742252</v>
      </c>
      <c r="AT6549" s="38">
        <v>106.20593188650739</v>
      </c>
      <c r="AU6549" s="38">
        <v>105.20100413699387</v>
      </c>
    </row>
    <row r="6550" spans="1:47">
      <c r="A6550" s="53">
        <v>44469</v>
      </c>
      <c r="B6550" s="54">
        <v>19</v>
      </c>
      <c r="C6550" s="54" t="s">
        <v>17</v>
      </c>
      <c r="D6550" s="55">
        <v>48.407330999999999</v>
      </c>
      <c r="E6550">
        <v>9.6475480000000006E-3</v>
      </c>
      <c r="G6550" s="38">
        <v>299.46899999999999</v>
      </c>
      <c r="H6550" s="38">
        <v>2.2282424341169174</v>
      </c>
      <c r="I6550" s="38">
        <v>301.6972424341169</v>
      </c>
      <c r="J6550" s="38">
        <v>298.7866038062661</v>
      </c>
      <c r="K6550" s="38">
        <v>5.2719999999999994</v>
      </c>
      <c r="L6550" s="38">
        <v>3.9227078971995059E-2</v>
      </c>
      <c r="M6550" s="38">
        <v>5.311227078971994</v>
      </c>
      <c r="N6550" s="38">
        <v>5.2599867607887116</v>
      </c>
      <c r="O6550" s="38">
        <v>28.253999999999994</v>
      </c>
      <c r="P6550" s="38">
        <v>0.21022797596258502</v>
      </c>
      <c r="Q6550" s="38">
        <v>28.464227975962579</v>
      </c>
      <c r="R6550" s="38">
        <v>28.189617970281539</v>
      </c>
      <c r="S6550" s="38">
        <v>0</v>
      </c>
      <c r="T6550" s="38">
        <v>0</v>
      </c>
      <c r="U6550" s="38">
        <v>0</v>
      </c>
      <c r="V6550" s="38">
        <v>0</v>
      </c>
      <c r="W6550" s="38">
        <v>332.995</v>
      </c>
      <c r="X6550" s="38">
        <v>2.4776974890514976</v>
      </c>
      <c r="Y6550" s="38">
        <v>335.47269748905143</v>
      </c>
      <c r="Z6550" s="38">
        <v>332.23620853733632</v>
      </c>
      <c r="AB6550" s="38">
        <v>102.80800000000006</v>
      </c>
      <c r="AC6550" s="38">
        <v>0.76495780253279044</v>
      </c>
      <c r="AD6550" s="38">
        <v>103.57295780253285</v>
      </c>
      <c r="AE6550" s="38">
        <v>102.57373272063094</v>
      </c>
      <c r="AF6550" s="38">
        <v>1.2719999999999994</v>
      </c>
      <c r="AG6550" s="38">
        <v>9.4645000858076065E-3</v>
      </c>
      <c r="AH6550" s="38">
        <v>1.2814645000858069</v>
      </c>
      <c r="AI6550" s="38">
        <v>1.2691015098109331</v>
      </c>
      <c r="AJ6550" s="38">
        <v>4.3919999999999977</v>
      </c>
      <c r="AK6550" s="38">
        <v>3.2679311617033809E-2</v>
      </c>
      <c r="AL6550" s="38">
        <v>4.4246793116170311</v>
      </c>
      <c r="AM6550" s="38">
        <v>4.3819920055735988</v>
      </c>
      <c r="AN6550" s="38">
        <v>1.7000000000000001E-2</v>
      </c>
      <c r="AO6550" s="38">
        <v>1.264909602662967E-4</v>
      </c>
      <c r="AP6550" s="38">
        <v>1.7126490960266298E-2</v>
      </c>
      <c r="AQ6550" s="38">
        <v>1.6961262316655564E-2</v>
      </c>
      <c r="AR6550" s="38">
        <v>108.48900000000006</v>
      </c>
      <c r="AS6550" s="38">
        <v>0.80722810519589816</v>
      </c>
      <c r="AT6550" s="38">
        <v>109.29622810519595</v>
      </c>
      <c r="AU6550" s="38">
        <v>108.24178749833213</v>
      </c>
    </row>
    <row r="6551" spans="1:47">
      <c r="A6551" s="53">
        <v>44469</v>
      </c>
      <c r="B6551" s="54">
        <v>20</v>
      </c>
      <c r="C6551" s="54" t="s">
        <v>17</v>
      </c>
      <c r="D6551" s="55">
        <v>54.783610000000003</v>
      </c>
      <c r="E6551">
        <v>9.7586089999999997E-3</v>
      </c>
      <c r="G6551" s="38">
        <v>311.22300000000001</v>
      </c>
      <c r="H6551" s="38">
        <v>3.7260654051518491</v>
      </c>
      <c r="I6551" s="38">
        <v>314.94906540515188</v>
      </c>
      <c r="J6551" s="38">
        <v>311.87560062094758</v>
      </c>
      <c r="K6551" s="38">
        <v>5.5340000000000007</v>
      </c>
      <c r="L6551" s="38">
        <v>6.6254891033472249E-2</v>
      </c>
      <c r="M6551" s="38">
        <v>5.6002548910334733</v>
      </c>
      <c r="N6551" s="38">
        <v>5.5456041932515401</v>
      </c>
      <c r="O6551" s="38">
        <v>29.469000000000001</v>
      </c>
      <c r="P6551" s="38">
        <v>0.35281268230310692</v>
      </c>
      <c r="Q6551" s="38">
        <v>29.821812682303108</v>
      </c>
      <c r="R6551" s="38">
        <v>29.530793272665271</v>
      </c>
      <c r="S6551" s="38">
        <v>0</v>
      </c>
      <c r="T6551" s="38">
        <v>0</v>
      </c>
      <c r="U6551" s="38">
        <v>0</v>
      </c>
      <c r="V6551" s="38">
        <v>0</v>
      </c>
      <c r="W6551" s="38">
        <v>346.226</v>
      </c>
      <c r="X6551" s="38">
        <v>4.1451329784884283</v>
      </c>
      <c r="Y6551" s="38">
        <v>350.3711329784885</v>
      </c>
      <c r="Z6551" s="38">
        <v>346.95199808686442</v>
      </c>
      <c r="AB6551" s="38">
        <v>107.36800000000008</v>
      </c>
      <c r="AC6551" s="38">
        <v>1.2854454536468833</v>
      </c>
      <c r="AD6551" s="38">
        <v>108.65344545364697</v>
      </c>
      <c r="AE6551" s="38">
        <v>107.593138962962</v>
      </c>
      <c r="AF6551" s="38">
        <v>1.3329999999999986</v>
      </c>
      <c r="AG6551" s="38">
        <v>1.5959119939938274E-2</v>
      </c>
      <c r="AH6551" s="38">
        <v>1.3489591199399369</v>
      </c>
      <c r="AI6551" s="38">
        <v>1.3357951553314589</v>
      </c>
      <c r="AJ6551" s="38">
        <v>4.5730000000000004</v>
      </c>
      <c r="AK6551" s="38">
        <v>5.4749478983749295E-2</v>
      </c>
      <c r="AL6551" s="38">
        <v>4.6277494789837501</v>
      </c>
      <c r="AM6551" s="38">
        <v>4.5825890812683943</v>
      </c>
      <c r="AN6551" s="38">
        <v>1.7000000000000001E-2</v>
      </c>
      <c r="AO6551" s="38">
        <v>2.0352966164962564E-4</v>
      </c>
      <c r="AP6551" s="38">
        <v>1.7203529661649626E-2</v>
      </c>
      <c r="AQ6551" s="38">
        <v>1.7035647142261686E-2</v>
      </c>
      <c r="AR6551" s="38">
        <v>113.29100000000008</v>
      </c>
      <c r="AS6551" s="38">
        <v>1.3563575822322205</v>
      </c>
      <c r="AT6551" s="38">
        <v>114.64735758223229</v>
      </c>
      <c r="AU6551" s="38">
        <v>113.52855884670412</v>
      </c>
    </row>
    <row r="6552" spans="1:47">
      <c r="A6552" s="53">
        <v>44469</v>
      </c>
      <c r="B6552" s="54">
        <v>21</v>
      </c>
      <c r="C6552" s="54" t="s">
        <v>17</v>
      </c>
      <c r="D6552" s="55">
        <v>47.914963</v>
      </c>
      <c r="E6552">
        <v>9.7664819999999999E-3</v>
      </c>
      <c r="G6552" s="38">
        <v>314.33599999999996</v>
      </c>
      <c r="H6552" s="38">
        <v>4.7261230659503806</v>
      </c>
      <c r="I6552" s="38">
        <v>319.06212306595035</v>
      </c>
      <c r="J6552" s="38">
        <v>315.94600858414498</v>
      </c>
      <c r="K6552" s="38">
        <v>5.6649999999999991</v>
      </c>
      <c r="L6552" s="38">
        <v>8.5174740305306765E-2</v>
      </c>
      <c r="M6552" s="38">
        <v>5.7501747403053063</v>
      </c>
      <c r="N6552" s="38">
        <v>5.6940157622072602</v>
      </c>
      <c r="O6552" s="38">
        <v>30.132999999999999</v>
      </c>
      <c r="P6552" s="38">
        <v>0.45305744918266705</v>
      </c>
      <c r="Q6552" s="38">
        <v>30.586057449182665</v>
      </c>
      <c r="R6552" s="38">
        <v>30.287339269654257</v>
      </c>
      <c r="S6552" s="38">
        <v>0</v>
      </c>
      <c r="T6552" s="38">
        <v>0</v>
      </c>
      <c r="U6552" s="38">
        <v>0</v>
      </c>
      <c r="V6552" s="38">
        <v>0</v>
      </c>
      <c r="W6552" s="38">
        <v>350.13399999999996</v>
      </c>
      <c r="X6552" s="38">
        <v>5.264355255438355</v>
      </c>
      <c r="Y6552" s="38">
        <v>355.39835525543828</v>
      </c>
      <c r="Z6552" s="38">
        <v>351.92736361600646</v>
      </c>
      <c r="AB6552" s="38">
        <v>108.23800000000001</v>
      </c>
      <c r="AC6552" s="38">
        <v>1.6273863267724262</v>
      </c>
      <c r="AD6552" s="38">
        <v>109.86538632677244</v>
      </c>
      <c r="AE6552" s="38">
        <v>108.79238800878898</v>
      </c>
      <c r="AF6552" s="38">
        <v>1.3329999999999989</v>
      </c>
      <c r="AG6552" s="38">
        <v>2.004199979293448E-2</v>
      </c>
      <c r="AH6552" s="38">
        <v>1.3530419997929333</v>
      </c>
      <c r="AI6552" s="38">
        <v>1.3398275394567116</v>
      </c>
      <c r="AJ6552" s="38">
        <v>4.6390000000000011</v>
      </c>
      <c r="AK6552" s="38">
        <v>6.9748564920797562E-2</v>
      </c>
      <c r="AL6552" s="38">
        <v>4.708748564920799</v>
      </c>
      <c r="AM6552" s="38">
        <v>4.6627606568189739</v>
      </c>
      <c r="AN6552" s="38">
        <v>1.7000000000000001E-2</v>
      </c>
      <c r="AO6552" s="38">
        <v>2.5559939720921714E-4</v>
      </c>
      <c r="AP6552" s="38">
        <v>1.7255599397209217E-2</v>
      </c>
      <c r="AQ6552" s="38">
        <v>1.7087072896297163E-2</v>
      </c>
      <c r="AR6552" s="38">
        <v>114.227</v>
      </c>
      <c r="AS6552" s="38">
        <v>1.7174324908833676</v>
      </c>
      <c r="AT6552" s="38">
        <v>115.94443249088337</v>
      </c>
      <c r="AU6552" s="38">
        <v>114.81206327796096</v>
      </c>
    </row>
    <row r="6553" spans="1:47">
      <c r="A6553" s="53">
        <v>44469</v>
      </c>
      <c r="B6553" s="54">
        <v>22</v>
      </c>
      <c r="C6553" s="54" t="s">
        <v>17</v>
      </c>
      <c r="D6553" s="55">
        <v>40.293121999999997</v>
      </c>
      <c r="E6553">
        <v>1.005908E-2</v>
      </c>
      <c r="G6553" s="38">
        <v>298.29299999999995</v>
      </c>
      <c r="H6553" s="38">
        <v>3.9960351466939272</v>
      </c>
      <c r="I6553" s="38">
        <v>302.28903514669389</v>
      </c>
      <c r="J6553" s="38">
        <v>299.24828555903048</v>
      </c>
      <c r="K6553" s="38">
        <v>5.2959999999999994</v>
      </c>
      <c r="L6553" s="38">
        <v>7.0947029051607102E-2</v>
      </c>
      <c r="M6553" s="38">
        <v>5.3669470290516061</v>
      </c>
      <c r="N6553" s="38">
        <v>5.3129604795306138</v>
      </c>
      <c r="O6553" s="38">
        <v>28.497999999999998</v>
      </c>
      <c r="P6553" s="38">
        <v>0.38176896410738287</v>
      </c>
      <c r="Q6553" s="38">
        <v>28.879768964107381</v>
      </c>
      <c r="R6553" s="38">
        <v>28.589265057715906</v>
      </c>
      <c r="S6553" s="38">
        <v>2E-3</v>
      </c>
      <c r="T6553" s="38">
        <v>2.6792684687162808E-5</v>
      </c>
      <c r="U6553" s="38">
        <v>2.0267926846871628E-3</v>
      </c>
      <c r="V6553" s="38">
        <v>2.0064050149284801E-3</v>
      </c>
      <c r="W6553" s="38">
        <v>332.08899999999994</v>
      </c>
      <c r="X6553" s="38">
        <v>4.4487779325376033</v>
      </c>
      <c r="Y6553" s="38">
        <v>336.53777793253755</v>
      </c>
      <c r="Z6553" s="38">
        <v>333.15251750129192</v>
      </c>
      <c r="AB6553" s="38">
        <v>103.31000000000003</v>
      </c>
      <c r="AC6553" s="38">
        <v>1.3839761275153952</v>
      </c>
      <c r="AD6553" s="38">
        <v>104.69397612751543</v>
      </c>
      <c r="AE6553" s="38">
        <v>103.64085104613066</v>
      </c>
      <c r="AF6553" s="38">
        <v>1.2819999999999987</v>
      </c>
      <c r="AG6553" s="38">
        <v>1.7174110884471343E-2</v>
      </c>
      <c r="AH6553" s="38">
        <v>1.2991741108844701</v>
      </c>
      <c r="AI6553" s="38">
        <v>1.2861056145691543</v>
      </c>
      <c r="AJ6553" s="38">
        <v>4.235999999999998</v>
      </c>
      <c r="AK6553" s="38">
        <v>5.67469061674108E-2</v>
      </c>
      <c r="AL6553" s="38">
        <v>4.2927469061674088</v>
      </c>
      <c r="AM6553" s="38">
        <v>4.2495658216185186</v>
      </c>
      <c r="AN6553" s="38">
        <v>1.7000000000000001E-2</v>
      </c>
      <c r="AO6553" s="38">
        <v>2.2773781984088389E-4</v>
      </c>
      <c r="AP6553" s="38">
        <v>1.7227737819840886E-2</v>
      </c>
      <c r="AQ6553" s="38">
        <v>1.7054442626892079E-2</v>
      </c>
      <c r="AR6553" s="38">
        <v>108.84500000000003</v>
      </c>
      <c r="AS6553" s="38">
        <v>1.4581248823871185</v>
      </c>
      <c r="AT6553" s="38">
        <v>110.30312488238714</v>
      </c>
      <c r="AU6553" s="38">
        <v>109.19357692494522</v>
      </c>
    </row>
    <row r="6554" spans="1:47">
      <c r="A6554" s="53">
        <v>44469</v>
      </c>
      <c r="B6554" s="54">
        <v>23</v>
      </c>
      <c r="C6554" s="54" t="s">
        <v>17</v>
      </c>
      <c r="D6554" s="55">
        <v>34.671138999999997</v>
      </c>
      <c r="E6554">
        <v>1.0327239E-2</v>
      </c>
      <c r="G6554" s="38">
        <v>270.14699999999993</v>
      </c>
      <c r="H6554" s="38">
        <v>4.8787876848608684</v>
      </c>
      <c r="I6554" s="38">
        <v>275.0257876848608</v>
      </c>
      <c r="J6554" s="38">
        <v>272.18553064427601</v>
      </c>
      <c r="K6554" s="38">
        <v>4.7910000000000004</v>
      </c>
      <c r="L6554" s="38">
        <v>8.6524269372483975E-2</v>
      </c>
      <c r="M6554" s="38">
        <v>4.8775242693724845</v>
      </c>
      <c r="N6554" s="38">
        <v>4.8271529105143749</v>
      </c>
      <c r="O6554" s="38">
        <v>25.693999999999999</v>
      </c>
      <c r="P6554" s="38">
        <v>0.46402725469768374</v>
      </c>
      <c r="Q6554" s="38">
        <v>26.158027254697682</v>
      </c>
      <c r="R6554" s="38">
        <v>25.887887055469907</v>
      </c>
      <c r="S6554" s="38">
        <v>4.0000000000000001E-3</v>
      </c>
      <c r="T6554" s="38">
        <v>7.2239005946553089E-5</v>
      </c>
      <c r="U6554" s="38">
        <v>4.0722390059465532E-3</v>
      </c>
      <c r="V6554" s="38">
        <v>4.0301840204670205E-3</v>
      </c>
      <c r="W6554" s="38">
        <v>300.63599999999997</v>
      </c>
      <c r="X6554" s="38">
        <v>5.4294114479369835</v>
      </c>
      <c r="Y6554" s="38">
        <v>306.06541144793692</v>
      </c>
      <c r="Z6554" s="38">
        <v>302.90460079428073</v>
      </c>
      <c r="AB6554" s="38">
        <v>93.608000000000004</v>
      </c>
      <c r="AC6554" s="38">
        <v>1.6905372171612356</v>
      </c>
      <c r="AD6554" s="38">
        <v>95.29853721716124</v>
      </c>
      <c r="AE6554" s="38">
        <v>94.314366446969217</v>
      </c>
      <c r="AF6554" s="38">
        <v>1.167</v>
      </c>
      <c r="AG6554" s="38">
        <v>2.1075729984906866E-2</v>
      </c>
      <c r="AH6554" s="38">
        <v>1.188075729984907</v>
      </c>
      <c r="AI6554" s="38">
        <v>1.1758061879712534</v>
      </c>
      <c r="AJ6554" s="38">
        <v>3.7389999999999977</v>
      </c>
      <c r="AK6554" s="38">
        <v>6.7525410808540465E-2</v>
      </c>
      <c r="AL6554" s="38">
        <v>3.806525410808538</v>
      </c>
      <c r="AM6554" s="38">
        <v>3.7672145131315453</v>
      </c>
      <c r="AN6554" s="38">
        <v>1.7000000000000001E-2</v>
      </c>
      <c r="AO6554" s="38">
        <v>3.0701577527285064E-4</v>
      </c>
      <c r="AP6554" s="38">
        <v>1.7307015775272851E-2</v>
      </c>
      <c r="AQ6554" s="38">
        <v>1.7128282086984838E-2</v>
      </c>
      <c r="AR6554" s="38">
        <v>98.531000000000006</v>
      </c>
      <c r="AS6554" s="38">
        <v>1.7794453737299558</v>
      </c>
      <c r="AT6554" s="38">
        <v>100.31044537372995</v>
      </c>
      <c r="AU6554" s="38">
        <v>99.274515430158999</v>
      </c>
    </row>
    <row r="6555" spans="1:47">
      <c r="A6555" s="53">
        <v>44469</v>
      </c>
      <c r="B6555" s="54">
        <v>24</v>
      </c>
      <c r="C6555" s="54" t="s">
        <v>16</v>
      </c>
      <c r="D6555" s="55">
        <v>33.346724999999999</v>
      </c>
      <c r="E6555">
        <v>9.995103E-3</v>
      </c>
      <c r="G6555" s="38">
        <v>237.83199999999999</v>
      </c>
      <c r="H6555" s="38">
        <v>5.4971305232576633</v>
      </c>
      <c r="I6555" s="38">
        <v>243.32913052325765</v>
      </c>
      <c r="J6555" s="38">
        <v>240.89703080077726</v>
      </c>
      <c r="K6555" s="38">
        <v>4.1809999999999992</v>
      </c>
      <c r="L6555" s="38">
        <v>9.6637553894094508E-2</v>
      </c>
      <c r="M6555" s="38">
        <v>4.2776375538940936</v>
      </c>
      <c r="N6555" s="38">
        <v>4.2348821259462541</v>
      </c>
      <c r="O6555" s="38">
        <v>22.416</v>
      </c>
      <c r="P6555" s="38">
        <v>0.51811227172686514</v>
      </c>
      <c r="Q6555" s="38">
        <v>22.934112271726864</v>
      </c>
      <c r="R6555" s="38">
        <v>22.70488345735739</v>
      </c>
      <c r="S6555" s="38">
        <v>3.0000000000000001E-3</v>
      </c>
      <c r="T6555" s="38">
        <v>6.9340507458092227E-5</v>
      </c>
      <c r="U6555" s="38">
        <v>3.0693405074580923E-3</v>
      </c>
      <c r="V6555" s="38">
        <v>3.0386621329439767E-3</v>
      </c>
      <c r="W6555" s="38">
        <v>264.43200000000002</v>
      </c>
      <c r="X6555" s="38">
        <v>6.1119496893860807</v>
      </c>
      <c r="Y6555" s="38">
        <v>270.54394968938607</v>
      </c>
      <c r="Z6555" s="38">
        <v>267.83983504621386</v>
      </c>
      <c r="AB6555" s="38">
        <v>82.25500000000001</v>
      </c>
      <c r="AC6555" s="38">
        <v>1.9012011469884591</v>
      </c>
      <c r="AD6555" s="38">
        <v>84.156201146988465</v>
      </c>
      <c r="AE6555" s="38">
        <v>83.315051248435608</v>
      </c>
      <c r="AF6555" s="38">
        <v>1.0100000000000002</v>
      </c>
      <c r="AG6555" s="38">
        <v>2.3344637510891057E-2</v>
      </c>
      <c r="AH6555" s="38">
        <v>1.0333446375108912</v>
      </c>
      <c r="AI6555" s="38">
        <v>1.0230162514244723</v>
      </c>
      <c r="AJ6555" s="38">
        <v>3.2979999999999974</v>
      </c>
      <c r="AK6555" s="38">
        <v>7.6228331198929328E-2</v>
      </c>
      <c r="AL6555" s="38">
        <v>3.3742283311989265</v>
      </c>
      <c r="AM6555" s="38">
        <v>3.3405025714830754</v>
      </c>
      <c r="AN6555" s="38">
        <v>1.7000000000000001E-2</v>
      </c>
      <c r="AO6555" s="38">
        <v>3.9292954226252268E-4</v>
      </c>
      <c r="AP6555" s="38">
        <v>1.7392929542262524E-2</v>
      </c>
      <c r="AQ6555" s="38">
        <v>1.7219085420015868E-2</v>
      </c>
      <c r="AR6555" s="38">
        <v>86.580000000000013</v>
      </c>
      <c r="AS6555" s="38">
        <v>2.0011670452405417</v>
      </c>
      <c r="AT6555" s="38">
        <v>88.581167045240548</v>
      </c>
      <c r="AU6555" s="38">
        <v>87.695789156763155</v>
      </c>
    </row>
    <row r="6556" spans="1:47">
      <c r="A6556" s="53">
        <v>44470</v>
      </c>
      <c r="B6556" s="54">
        <v>1</v>
      </c>
      <c r="C6556" s="54" t="s">
        <v>16</v>
      </c>
      <c r="D6556" s="55">
        <v>31.937023</v>
      </c>
      <c r="E6556">
        <v>1.0048781E-2</v>
      </c>
      <c r="G6556" s="38">
        <v>210.97200000000004</v>
      </c>
      <c r="H6556" s="38">
        <v>8.6248814910984546</v>
      </c>
      <c r="I6556" s="38">
        <v>219.59688149109849</v>
      </c>
      <c r="J6556" s="38">
        <v>217.39020052071149</v>
      </c>
      <c r="K6556" s="38">
        <v>3.7149999999999999</v>
      </c>
      <c r="L6556" s="38">
        <v>0.15187529501275407</v>
      </c>
      <c r="M6556" s="38">
        <v>3.8668752950127541</v>
      </c>
      <c r="N6556" s="38">
        <v>3.8280179120188609</v>
      </c>
      <c r="O6556" s="38">
        <v>19.815999999999995</v>
      </c>
      <c r="P6556" s="38">
        <v>0.81011059110975348</v>
      </c>
      <c r="Q6556" s="38">
        <v>20.62611059110975</v>
      </c>
      <c r="R6556" s="38">
        <v>20.41884332289791</v>
      </c>
      <c r="S6556" s="38">
        <v>3.0000000000000001E-3</v>
      </c>
      <c r="T6556" s="38">
        <v>1.2264492194838822E-4</v>
      </c>
      <c r="U6556" s="38">
        <v>3.1226449219483882E-3</v>
      </c>
      <c r="V6556" s="38">
        <v>3.0912661469869669E-3</v>
      </c>
      <c r="W6556" s="38">
        <v>234.50600000000003</v>
      </c>
      <c r="X6556" s="38">
        <v>9.5869900221429099</v>
      </c>
      <c r="Y6556" s="38">
        <v>244.09299002214294</v>
      </c>
      <c r="Z6556" s="38">
        <v>241.64015302177523</v>
      </c>
      <c r="AB6556" s="38">
        <v>72.685000000000002</v>
      </c>
      <c r="AC6556" s="38">
        <v>2.9714820506061992</v>
      </c>
      <c r="AD6556" s="38">
        <v>75.656482050606201</v>
      </c>
      <c r="AE6556" s="38">
        <v>74.896226631249235</v>
      </c>
      <c r="AF6556" s="38">
        <v>0.89000000000000024</v>
      </c>
      <c r="AG6556" s="38">
        <v>3.6384660178021846E-2</v>
      </c>
      <c r="AH6556" s="38">
        <v>0.92638466017802212</v>
      </c>
      <c r="AI6556" s="38">
        <v>0.91707562360613382</v>
      </c>
      <c r="AJ6556" s="38">
        <v>2.8919999999999964</v>
      </c>
      <c r="AK6556" s="38">
        <v>0.11822970475824608</v>
      </c>
      <c r="AL6556" s="38">
        <v>3.0102297047582423</v>
      </c>
      <c r="AM6556" s="38">
        <v>2.9799805656954321</v>
      </c>
      <c r="AN6556" s="38">
        <v>1.7000000000000001E-2</v>
      </c>
      <c r="AO6556" s="38">
        <v>6.9498789104086663E-4</v>
      </c>
      <c r="AP6556" s="38">
        <v>1.7694987891040868E-2</v>
      </c>
      <c r="AQ6556" s="38">
        <v>1.7517174832926148E-2</v>
      </c>
      <c r="AR6556" s="38">
        <v>76.483999999999995</v>
      </c>
      <c r="AS6556" s="38">
        <v>3.1267914034335078</v>
      </c>
      <c r="AT6556" s="38">
        <v>79.61079140343351</v>
      </c>
      <c r="AU6556" s="38">
        <v>78.810799995383732</v>
      </c>
    </row>
    <row r="6557" spans="1:47">
      <c r="A6557" s="53">
        <v>44470</v>
      </c>
      <c r="B6557" s="54">
        <v>2</v>
      </c>
      <c r="C6557" s="54" t="s">
        <v>16</v>
      </c>
      <c r="D6557" s="55">
        <v>33.824981999999999</v>
      </c>
      <c r="E6557">
        <v>1.0428121E-2</v>
      </c>
      <c r="G6557" s="38">
        <v>193.87200000000001</v>
      </c>
      <c r="H6557" s="38">
        <v>8.3012451924058279</v>
      </c>
      <c r="I6557" s="38">
        <v>202.17324519240583</v>
      </c>
      <c r="J6557" s="38">
        <v>200.06495812857676</v>
      </c>
      <c r="K6557" s="38">
        <v>3.4010000000000002</v>
      </c>
      <c r="L6557" s="38">
        <v>0.14562461262777618</v>
      </c>
      <c r="M6557" s="38">
        <v>3.5466246126277765</v>
      </c>
      <c r="N6557" s="38">
        <v>3.5096399820257158</v>
      </c>
      <c r="O6557" s="38">
        <v>18.181999999999999</v>
      </c>
      <c r="P6557" s="38">
        <v>0.77852005492450049</v>
      </c>
      <c r="Q6557" s="38">
        <v>18.960520054924498</v>
      </c>
      <c r="R6557" s="38">
        <v>18.762797457568819</v>
      </c>
      <c r="S6557" s="38">
        <v>3.0000000000000001E-3</v>
      </c>
      <c r="T6557" s="38">
        <v>1.2845452451729742E-4</v>
      </c>
      <c r="U6557" s="38">
        <v>3.1284545245172973E-3</v>
      </c>
      <c r="V6557" s="38">
        <v>3.0958306221926333E-3</v>
      </c>
      <c r="W6557" s="38">
        <v>215.458</v>
      </c>
      <c r="X6557" s="38">
        <v>9.2255183144826223</v>
      </c>
      <c r="Y6557" s="38">
        <v>224.68351831448263</v>
      </c>
      <c r="Z6557" s="38">
        <v>222.34049139879346</v>
      </c>
      <c r="AB6557" s="38">
        <v>67.020000000000039</v>
      </c>
      <c r="AC6557" s="38">
        <v>2.869674077716426</v>
      </c>
      <c r="AD6557" s="38">
        <v>69.889674077716464</v>
      </c>
      <c r="AE6557" s="38">
        <v>69.160856099783473</v>
      </c>
      <c r="AF6557" s="38">
        <v>0.82800000000000018</v>
      </c>
      <c r="AG6557" s="38">
        <v>3.5453448766774087E-2</v>
      </c>
      <c r="AH6557" s="38">
        <v>0.86345344876677421</v>
      </c>
      <c r="AI6557" s="38">
        <v>0.85444925172516695</v>
      </c>
      <c r="AJ6557" s="38">
        <v>2.704999999999997</v>
      </c>
      <c r="AK6557" s="38">
        <v>0.11582316293976304</v>
      </c>
      <c r="AL6557" s="38">
        <v>2.8208231629397602</v>
      </c>
      <c r="AM6557" s="38">
        <v>2.7914072776770218</v>
      </c>
      <c r="AN6557" s="38">
        <v>1.7000000000000001E-2</v>
      </c>
      <c r="AO6557" s="38">
        <v>7.2790897226468541E-4</v>
      </c>
      <c r="AP6557" s="38">
        <v>1.7727908972264686E-2</v>
      </c>
      <c r="AQ6557" s="38">
        <v>1.7543040192424923E-2</v>
      </c>
      <c r="AR6557" s="38">
        <v>70.570000000000036</v>
      </c>
      <c r="AS6557" s="38">
        <v>3.0216785983952277</v>
      </c>
      <c r="AT6557" s="38">
        <v>73.591678598395262</v>
      </c>
      <c r="AU6557" s="38">
        <v>72.82425566937809</v>
      </c>
    </row>
    <row r="6558" spans="1:47">
      <c r="A6558" s="53">
        <v>44470</v>
      </c>
      <c r="B6558" s="54">
        <v>3</v>
      </c>
      <c r="C6558" s="54" t="s">
        <v>16</v>
      </c>
      <c r="D6558" s="55">
        <v>33.332659</v>
      </c>
      <c r="E6558">
        <v>1.0352320999999999E-2</v>
      </c>
      <c r="G6558" s="38">
        <v>184.39000000000001</v>
      </c>
      <c r="H6558" s="38">
        <v>8.547042772531297</v>
      </c>
      <c r="I6558" s="38">
        <v>192.9370427725313</v>
      </c>
      <c r="J6558" s="38">
        <v>190.93969657295932</v>
      </c>
      <c r="K6558" s="38">
        <v>3.1679999999999997</v>
      </c>
      <c r="L6558" s="38">
        <v>0.14684652911426405</v>
      </c>
      <c r="M6558" s="38">
        <v>3.3148465291142637</v>
      </c>
      <c r="N6558" s="38">
        <v>3.280530173779137</v>
      </c>
      <c r="O6558" s="38">
        <v>17.108000000000001</v>
      </c>
      <c r="P6558" s="38">
        <v>0.79300833967387296</v>
      </c>
      <c r="Q6558" s="38">
        <v>17.901008339673872</v>
      </c>
      <c r="R6558" s="38">
        <v>17.71569135511789</v>
      </c>
      <c r="S6558" s="38">
        <v>3.0000000000000001E-3</v>
      </c>
      <c r="T6558" s="38">
        <v>1.390592131763864E-4</v>
      </c>
      <c r="U6558" s="38">
        <v>3.1390592131763863E-3</v>
      </c>
      <c r="V6558" s="38">
        <v>3.1065626645635767E-3</v>
      </c>
      <c r="W6558" s="38">
        <v>204.66900000000001</v>
      </c>
      <c r="X6558" s="38">
        <v>9.4870367005326095</v>
      </c>
      <c r="Y6558" s="38">
        <v>214.15603670053261</v>
      </c>
      <c r="Z6558" s="38">
        <v>211.9390246645209</v>
      </c>
      <c r="AB6558" s="38">
        <v>64.077000000000027</v>
      </c>
      <c r="AC6558" s="38">
        <v>2.9701657342344383</v>
      </c>
      <c r="AD6558" s="38">
        <v>67.047165734234468</v>
      </c>
      <c r="AE6558" s="38">
        <v>66.353071952413472</v>
      </c>
      <c r="AF6558" s="38">
        <v>0.81400000000000028</v>
      </c>
      <c r="AG6558" s="38">
        <v>3.7731399841859525E-2</v>
      </c>
      <c r="AH6558" s="38">
        <v>0.85173139984185986</v>
      </c>
      <c r="AI6558" s="38">
        <v>0.84291400298491759</v>
      </c>
      <c r="AJ6558" s="38">
        <v>2.6039999999999974</v>
      </c>
      <c r="AK6558" s="38">
        <v>0.12070339703710327</v>
      </c>
      <c r="AL6558" s="38">
        <v>2.7247033970371008</v>
      </c>
      <c r="AM6558" s="38">
        <v>2.696496392841182</v>
      </c>
      <c r="AN6558" s="38">
        <v>1.7000000000000001E-2</v>
      </c>
      <c r="AO6558" s="38">
        <v>7.8800220799952298E-4</v>
      </c>
      <c r="AP6558" s="38">
        <v>1.7788002207999525E-2</v>
      </c>
      <c r="AQ6558" s="38">
        <v>1.7603855099193603E-2</v>
      </c>
      <c r="AR6558" s="38">
        <v>67.512000000000029</v>
      </c>
      <c r="AS6558" s="38">
        <v>3.1293885333214009</v>
      </c>
      <c r="AT6558" s="38">
        <v>70.641388533321418</v>
      </c>
      <c r="AU6558" s="38">
        <v>69.910086203338764</v>
      </c>
    </row>
    <row r="6559" spans="1:47">
      <c r="A6559" s="53">
        <v>44470</v>
      </c>
      <c r="B6559" s="54">
        <v>4</v>
      </c>
      <c r="C6559" s="54" t="s">
        <v>16</v>
      </c>
      <c r="D6559" s="55">
        <v>33.514713999999998</v>
      </c>
      <c r="E6559">
        <v>1.0185344000000001E-2</v>
      </c>
      <c r="G6559" s="38">
        <v>179.66800000000001</v>
      </c>
      <c r="H6559" s="38">
        <v>8.0617062362842695</v>
      </c>
      <c r="I6559" s="38">
        <v>187.72970623628427</v>
      </c>
      <c r="J6559" s="38">
        <v>185.81761459924877</v>
      </c>
      <c r="K6559" s="38">
        <v>3.0569999999999995</v>
      </c>
      <c r="L6559" s="38">
        <v>0.13716764234210324</v>
      </c>
      <c r="M6559" s="38">
        <v>3.1941676423421028</v>
      </c>
      <c r="N6559" s="38">
        <v>3.1616339461111793</v>
      </c>
      <c r="O6559" s="38">
        <v>16.913000000000004</v>
      </c>
      <c r="P6559" s="38">
        <v>0.75888659958521199</v>
      </c>
      <c r="Q6559" s="38">
        <v>17.671886599585214</v>
      </c>
      <c r="R6559" s="38">
        <v>17.491892355439447</v>
      </c>
      <c r="S6559" s="38">
        <v>0</v>
      </c>
      <c r="T6559" s="38">
        <v>0</v>
      </c>
      <c r="U6559" s="38">
        <v>0</v>
      </c>
      <c r="V6559" s="38">
        <v>0</v>
      </c>
      <c r="W6559" s="38">
        <v>199.63800000000001</v>
      </c>
      <c r="X6559" s="38">
        <v>8.9577604782115845</v>
      </c>
      <c r="Y6559" s="38">
        <v>208.59576047821159</v>
      </c>
      <c r="Z6559" s="38">
        <v>206.47114090079941</v>
      </c>
      <c r="AB6559" s="38">
        <v>62.624000000000024</v>
      </c>
      <c r="AC6559" s="38">
        <v>2.8099399522511872</v>
      </c>
      <c r="AD6559" s="38">
        <v>65.433939952251208</v>
      </c>
      <c r="AE6559" s="38">
        <v>64.767472764562186</v>
      </c>
      <c r="AF6559" s="38">
        <v>0.80200000000000027</v>
      </c>
      <c r="AG6559" s="38">
        <v>3.5985753731883174E-2</v>
      </c>
      <c r="AH6559" s="38">
        <v>0.83798575373188344</v>
      </c>
      <c r="AI6559" s="38">
        <v>0.8294505805630249</v>
      </c>
      <c r="AJ6559" s="38">
        <v>2.542999999999997</v>
      </c>
      <c r="AK6559" s="38">
        <v>0.11410445354137003</v>
      </c>
      <c r="AL6559" s="38">
        <v>2.657104453541367</v>
      </c>
      <c r="AM6559" s="38">
        <v>2.6300409306381161</v>
      </c>
      <c r="AN6559" s="38">
        <v>1.7000000000000001E-2</v>
      </c>
      <c r="AO6559" s="38">
        <v>7.627902910748301E-4</v>
      </c>
      <c r="AP6559" s="38">
        <v>1.7762790291074831E-2</v>
      </c>
      <c r="AQ6559" s="38">
        <v>1.7581870161560372E-2</v>
      </c>
      <c r="AR6559" s="38">
        <v>65.986000000000018</v>
      </c>
      <c r="AS6559" s="38">
        <v>2.9607929498155152</v>
      </c>
      <c r="AT6559" s="38">
        <v>68.946792949815531</v>
      </c>
      <c r="AU6559" s="38">
        <v>68.244546145924886</v>
      </c>
    </row>
    <row r="6560" spans="1:47">
      <c r="A6560" s="53">
        <v>44470</v>
      </c>
      <c r="B6560" s="54">
        <v>5</v>
      </c>
      <c r="C6560" s="54" t="s">
        <v>16</v>
      </c>
      <c r="D6560" s="55">
        <v>33.681548999999997</v>
      </c>
      <c r="E6560">
        <v>1.0489362E-2</v>
      </c>
      <c r="G6560" s="38">
        <v>179.88900000000001</v>
      </c>
      <c r="H6560" s="38">
        <v>7.9561324351576532</v>
      </c>
      <c r="I6560" s="38">
        <v>187.84513243515767</v>
      </c>
      <c r="J6560" s="38">
        <v>185.87475684110737</v>
      </c>
      <c r="K6560" s="38">
        <v>3.0759999999999996</v>
      </c>
      <c r="L6560" s="38">
        <v>0.13604535780700841</v>
      </c>
      <c r="M6560" s="38">
        <v>3.2120453578070078</v>
      </c>
      <c r="N6560" s="38">
        <v>3.1783530512885507</v>
      </c>
      <c r="O6560" s="38">
        <v>17.381999999999998</v>
      </c>
      <c r="P6560" s="38">
        <v>0.76877126443479216</v>
      </c>
      <c r="Q6560" s="38">
        <v>18.150771264434791</v>
      </c>
      <c r="R6560" s="38">
        <v>17.960381254062938</v>
      </c>
      <c r="S6560" s="38">
        <v>0</v>
      </c>
      <c r="T6560" s="38">
        <v>0</v>
      </c>
      <c r="U6560" s="38">
        <v>0</v>
      </c>
      <c r="V6560" s="38">
        <v>0</v>
      </c>
      <c r="W6560" s="38">
        <v>200.34700000000001</v>
      </c>
      <c r="X6560" s="38">
        <v>8.8609490573994538</v>
      </c>
      <c r="Y6560" s="38">
        <v>209.20794905739945</v>
      </c>
      <c r="Z6560" s="38">
        <v>207.01349114645888</v>
      </c>
      <c r="AB6560" s="38">
        <v>62.914000000000009</v>
      </c>
      <c r="AC6560" s="38">
        <v>2.7825610016482867</v>
      </c>
      <c r="AD6560" s="38">
        <v>65.696561001648291</v>
      </c>
      <c r="AE6560" s="38">
        <v>65.007445991146923</v>
      </c>
      <c r="AF6560" s="38">
        <v>0.80400000000000027</v>
      </c>
      <c r="AG6560" s="38">
        <v>3.5559319790908588E-2</v>
      </c>
      <c r="AH6560" s="38">
        <v>0.83955931979090881</v>
      </c>
      <c r="AI6560" s="38">
        <v>0.8307528781651482</v>
      </c>
      <c r="AJ6560" s="38">
        <v>2.6739999999999986</v>
      </c>
      <c r="AK6560" s="38">
        <v>0.11826569791155409</v>
      </c>
      <c r="AL6560" s="38">
        <v>2.7922656979115525</v>
      </c>
      <c r="AM6560" s="38">
        <v>2.7629766122059758</v>
      </c>
      <c r="AN6560" s="38">
        <v>1.7000000000000001E-2</v>
      </c>
      <c r="AO6560" s="38">
        <v>7.5187616473314169E-4</v>
      </c>
      <c r="AP6560" s="38">
        <v>1.7751876164733144E-2</v>
      </c>
      <c r="AQ6560" s="38">
        <v>1.7565670309462086E-2</v>
      </c>
      <c r="AR6560" s="38">
        <v>66.409000000000006</v>
      </c>
      <c r="AS6560" s="38">
        <v>2.9371378955154821</v>
      </c>
      <c r="AT6560" s="38">
        <v>69.346137895515483</v>
      </c>
      <c r="AU6560" s="38">
        <v>68.618741151827507</v>
      </c>
    </row>
    <row r="6561" spans="1:47">
      <c r="A6561" s="53">
        <v>44470</v>
      </c>
      <c r="B6561" s="54">
        <v>6</v>
      </c>
      <c r="C6561" s="54" t="s">
        <v>16</v>
      </c>
      <c r="D6561" s="55">
        <v>34.904516000000001</v>
      </c>
      <c r="E6561">
        <v>1.0536948000000001E-2</v>
      </c>
      <c r="G6561" s="38">
        <v>188.25900000000004</v>
      </c>
      <c r="H6561" s="38">
        <v>7.6189972190849922</v>
      </c>
      <c r="I6561" s="38">
        <v>195.87799721908505</v>
      </c>
      <c r="J6561" s="38">
        <v>193.81404094804338</v>
      </c>
      <c r="K6561" s="38">
        <v>3.3469999999999991</v>
      </c>
      <c r="L6561" s="38">
        <v>0.13545585439356131</v>
      </c>
      <c r="M6561" s="38">
        <v>3.4824558543935602</v>
      </c>
      <c r="N6561" s="38">
        <v>3.4457613981435196</v>
      </c>
      <c r="O6561" s="38">
        <v>19.142000000000003</v>
      </c>
      <c r="P6561" s="38">
        <v>0.77469254998552495</v>
      </c>
      <c r="Q6561" s="38">
        <v>19.916692549985527</v>
      </c>
      <c r="R6561" s="38">
        <v>19.706831396254341</v>
      </c>
      <c r="S6561" s="38">
        <v>0</v>
      </c>
      <c r="T6561" s="38">
        <v>0</v>
      </c>
      <c r="U6561" s="38">
        <v>0</v>
      </c>
      <c r="V6561" s="38">
        <v>0</v>
      </c>
      <c r="W6561" s="38">
        <v>210.74800000000005</v>
      </c>
      <c r="X6561" s="38">
        <v>8.5291456234640783</v>
      </c>
      <c r="Y6561" s="38">
        <v>219.27714562346412</v>
      </c>
      <c r="Z6561" s="38">
        <v>216.96663374244125</v>
      </c>
      <c r="AB6561" s="38">
        <v>66.373000000000005</v>
      </c>
      <c r="AC6561" s="38">
        <v>2.6861701295679259</v>
      </c>
      <c r="AD6561" s="38">
        <v>69.059170129567931</v>
      </c>
      <c r="AE6561" s="38">
        <v>68.331497244989521</v>
      </c>
      <c r="AF6561" s="38">
        <v>0.89300000000000024</v>
      </c>
      <c r="AG6561" s="38">
        <v>3.6140447557051182E-2</v>
      </c>
      <c r="AH6561" s="38">
        <v>0.92914044755705139</v>
      </c>
      <c r="AI6561" s="38">
        <v>0.91935014297644602</v>
      </c>
      <c r="AJ6561" s="38">
        <v>2.9139999999999966</v>
      </c>
      <c r="AK6561" s="38">
        <v>0.11793198676511422</v>
      </c>
      <c r="AL6561" s="38">
        <v>3.0319319867651107</v>
      </c>
      <c r="AM6561" s="38">
        <v>2.9999846770810299</v>
      </c>
      <c r="AN6561" s="38">
        <v>1.7000000000000001E-2</v>
      </c>
      <c r="AO6561" s="38">
        <v>6.8800404083972004E-4</v>
      </c>
      <c r="AP6561" s="38">
        <v>1.7688004040839721E-2</v>
      </c>
      <c r="AQ6561" s="38">
        <v>1.7501626462037602E-2</v>
      </c>
      <c r="AR6561" s="38">
        <v>70.197000000000003</v>
      </c>
      <c r="AS6561" s="38">
        <v>2.8409305679309309</v>
      </c>
      <c r="AT6561" s="38">
        <v>73.037930567930928</v>
      </c>
      <c r="AU6561" s="38">
        <v>72.268333691509028</v>
      </c>
    </row>
    <row r="6562" spans="1:47">
      <c r="A6562" s="53">
        <v>44470</v>
      </c>
      <c r="B6562" s="54">
        <v>7</v>
      </c>
      <c r="C6562" s="54" t="s">
        <v>16</v>
      </c>
      <c r="D6562" s="55">
        <v>41.145747999999998</v>
      </c>
      <c r="E6562">
        <v>1.0338396E-2</v>
      </c>
      <c r="G6562" s="38">
        <v>208.03</v>
      </c>
      <c r="H6562" s="38">
        <v>9.1080400500063785</v>
      </c>
      <c r="I6562" s="38">
        <v>217.13804005000637</v>
      </c>
      <c r="J6562" s="38">
        <v>214.89318100530554</v>
      </c>
      <c r="K6562" s="38">
        <v>3.8189999999999995</v>
      </c>
      <c r="L6562" s="38">
        <v>0.16720475388633541</v>
      </c>
      <c r="M6562" s="38">
        <v>3.986204753886335</v>
      </c>
      <c r="N6562" s="38">
        <v>3.9449937906035757</v>
      </c>
      <c r="O6562" s="38">
        <v>22.431000000000004</v>
      </c>
      <c r="P6562" s="38">
        <v>0.98208165342351161</v>
      </c>
      <c r="Q6562" s="38">
        <v>23.413081653423514</v>
      </c>
      <c r="R6562" s="38">
        <v>23.171027943710087</v>
      </c>
      <c r="S6562" s="38">
        <v>0</v>
      </c>
      <c r="T6562" s="38">
        <v>0</v>
      </c>
      <c r="U6562" s="38">
        <v>0</v>
      </c>
      <c r="V6562" s="38">
        <v>0</v>
      </c>
      <c r="W6562" s="38">
        <v>234.28</v>
      </c>
      <c r="X6562" s="38">
        <v>10.257326457316225</v>
      </c>
      <c r="Y6562" s="38">
        <v>244.53732645731623</v>
      </c>
      <c r="Z6562" s="38">
        <v>242.00920273961918</v>
      </c>
      <c r="AB6562" s="38">
        <v>73.900999999999996</v>
      </c>
      <c r="AC6562" s="38">
        <v>3.2355586585373328</v>
      </c>
      <c r="AD6562" s="38">
        <v>77.136558658537325</v>
      </c>
      <c r="AE6562" s="38">
        <v>76.339090369048137</v>
      </c>
      <c r="AF6562" s="38">
        <v>1.0100000000000002</v>
      </c>
      <c r="AG6562" s="38">
        <v>4.4220162719350309E-2</v>
      </c>
      <c r="AH6562" s="38">
        <v>1.0542201627193506</v>
      </c>
      <c r="AI6562" s="38">
        <v>1.0433212172059736</v>
      </c>
      <c r="AJ6562" s="38">
        <v>3.5549999999999988</v>
      </c>
      <c r="AK6562" s="38">
        <v>0.1556462163042478</v>
      </c>
      <c r="AL6562" s="38">
        <v>3.7106462163042466</v>
      </c>
      <c r="AM6562" s="38">
        <v>3.6722840863041917</v>
      </c>
      <c r="AN6562" s="38">
        <v>1.7000000000000001E-2</v>
      </c>
      <c r="AO6562" s="38">
        <v>7.4429976854351986E-4</v>
      </c>
      <c r="AP6562" s="38">
        <v>1.7744299768543522E-2</v>
      </c>
      <c r="AQ6562" s="38">
        <v>1.756085217079361E-2</v>
      </c>
      <c r="AR6562" s="38">
        <v>78.48299999999999</v>
      </c>
      <c r="AS6562" s="38">
        <v>3.4361693373294742</v>
      </c>
      <c r="AT6562" s="38">
        <v>81.91916933732945</v>
      </c>
      <c r="AU6562" s="38">
        <v>81.072256524729085</v>
      </c>
    </row>
    <row r="6563" spans="1:47">
      <c r="A6563" s="53">
        <v>44470</v>
      </c>
      <c r="B6563" s="54">
        <v>8</v>
      </c>
      <c r="C6563" s="54" t="s">
        <v>17</v>
      </c>
      <c r="D6563" s="55">
        <v>51.709364000000001</v>
      </c>
      <c r="E6563">
        <v>1.0253376E-2</v>
      </c>
      <c r="G6563" s="38">
        <v>223.874</v>
      </c>
      <c r="H6563" s="38">
        <v>6.7050942106621534</v>
      </c>
      <c r="I6563" s="38">
        <v>230.57909421066216</v>
      </c>
      <c r="J6563" s="38">
        <v>228.21488005998083</v>
      </c>
      <c r="K6563" s="38">
        <v>4.3040000000000003</v>
      </c>
      <c r="L6563" s="38">
        <v>0.12890610558925963</v>
      </c>
      <c r="M6563" s="38">
        <v>4.43290610558926</v>
      </c>
      <c r="N6563" s="38">
        <v>4.3874538525159581</v>
      </c>
      <c r="O6563" s="38">
        <v>25.268999999999998</v>
      </c>
      <c r="P6563" s="38">
        <v>0.75681421518006542</v>
      </c>
      <c r="Q6563" s="38">
        <v>26.025814215180063</v>
      </c>
      <c r="R6563" s="38">
        <v>25.758961756325679</v>
      </c>
      <c r="S6563" s="38">
        <v>0</v>
      </c>
      <c r="T6563" s="38">
        <v>0</v>
      </c>
      <c r="U6563" s="38">
        <v>0</v>
      </c>
      <c r="V6563" s="38">
        <v>0</v>
      </c>
      <c r="W6563" s="38">
        <v>253.447</v>
      </c>
      <c r="X6563" s="38">
        <v>7.5908145314314783</v>
      </c>
      <c r="Y6563" s="38">
        <v>261.03781453143148</v>
      </c>
      <c r="Z6563" s="38">
        <v>258.36129566882249</v>
      </c>
      <c r="AB6563" s="38">
        <v>79.625000000000043</v>
      </c>
      <c r="AC6563" s="38">
        <v>2.3847929037046476</v>
      </c>
      <c r="AD6563" s="38">
        <v>82.009792903704692</v>
      </c>
      <c r="AE6563" s="38">
        <v>81.168915661380879</v>
      </c>
      <c r="AF6563" s="38">
        <v>1.1000000000000003</v>
      </c>
      <c r="AG6563" s="38">
        <v>3.2945333677552424E-2</v>
      </c>
      <c r="AH6563" s="38">
        <v>1.1329453336775528</v>
      </c>
      <c r="AI6563" s="38">
        <v>1.1213288191839115</v>
      </c>
      <c r="AJ6563" s="38">
        <v>3.9269999999999978</v>
      </c>
      <c r="AK6563" s="38">
        <v>0.11761484122886205</v>
      </c>
      <c r="AL6563" s="38">
        <v>4.0446148412288601</v>
      </c>
      <c r="AM6563" s="38">
        <v>4.0031438844865601</v>
      </c>
      <c r="AN6563" s="38">
        <v>1.7000000000000001E-2</v>
      </c>
      <c r="AO6563" s="38">
        <v>5.0915515683490104E-4</v>
      </c>
      <c r="AP6563" s="38">
        <v>1.7509155156834901E-2</v>
      </c>
      <c r="AQ6563" s="38">
        <v>1.7329627205569534E-2</v>
      </c>
      <c r="AR6563" s="38">
        <v>84.669000000000025</v>
      </c>
      <c r="AS6563" s="38">
        <v>2.5358622337678973</v>
      </c>
      <c r="AT6563" s="38">
        <v>87.20486223376794</v>
      </c>
      <c r="AU6563" s="38">
        <v>86.310717992256926</v>
      </c>
    </row>
    <row r="6564" spans="1:47">
      <c r="A6564" s="53">
        <v>44470</v>
      </c>
      <c r="B6564" s="54">
        <v>9</v>
      </c>
      <c r="C6564" s="54" t="s">
        <v>17</v>
      </c>
      <c r="D6564" s="55">
        <v>42.278148999999999</v>
      </c>
      <c r="E6564">
        <v>9.9631589999999992E-3</v>
      </c>
      <c r="G6564" s="38">
        <v>225.63799999999998</v>
      </c>
      <c r="H6564" s="38">
        <v>4.8989736828701043</v>
      </c>
      <c r="I6564" s="38">
        <v>230.53697368287007</v>
      </c>
      <c r="J6564" s="38">
        <v>228.24009715868883</v>
      </c>
      <c r="K6564" s="38">
        <v>4.378000000000001</v>
      </c>
      <c r="L6564" s="38">
        <v>9.5053611464404608E-2</v>
      </c>
      <c r="M6564" s="38">
        <v>4.4730536114644055</v>
      </c>
      <c r="N6564" s="38">
        <v>4.4284878671178616</v>
      </c>
      <c r="O6564" s="38">
        <v>25.594999999999999</v>
      </c>
      <c r="P6564" s="38">
        <v>0.5557097271428586</v>
      </c>
      <c r="Q6564" s="38">
        <v>26.150709727142857</v>
      </c>
      <c r="R6564" s="38">
        <v>25.890166048168485</v>
      </c>
      <c r="S6564" s="38">
        <v>0</v>
      </c>
      <c r="T6564" s="38">
        <v>0</v>
      </c>
      <c r="U6564" s="38">
        <v>0</v>
      </c>
      <c r="V6564" s="38">
        <v>0</v>
      </c>
      <c r="W6564" s="38">
        <v>255.61099999999999</v>
      </c>
      <c r="X6564" s="38">
        <v>5.5497370214773678</v>
      </c>
      <c r="Y6564" s="38">
        <v>261.1607370214773</v>
      </c>
      <c r="Z6564" s="38">
        <v>258.5587510739752</v>
      </c>
      <c r="AB6564" s="38">
        <v>80.561999999999983</v>
      </c>
      <c r="AC6564" s="38">
        <v>1.7491340901771035</v>
      </c>
      <c r="AD6564" s="38">
        <v>82.311134090177092</v>
      </c>
      <c r="AE6564" s="38">
        <v>81.491055173766341</v>
      </c>
      <c r="AF6564" s="38">
        <v>1.129</v>
      </c>
      <c r="AG6564" s="38">
        <v>2.4512454852287067E-2</v>
      </c>
      <c r="AH6564" s="38">
        <v>1.153512454852287</v>
      </c>
      <c r="AI6564" s="38">
        <v>1.1420198268561135</v>
      </c>
      <c r="AJ6564" s="38">
        <v>3.9009999999999976</v>
      </c>
      <c r="AK6564" s="38">
        <v>8.4697153568442679E-2</v>
      </c>
      <c r="AL6564" s="38">
        <v>3.9856971535684402</v>
      </c>
      <c r="AM6564" s="38">
        <v>3.9459870191015907</v>
      </c>
      <c r="AN6564" s="38">
        <v>0</v>
      </c>
      <c r="AO6564" s="38">
        <v>0</v>
      </c>
      <c r="AP6564" s="38">
        <v>0</v>
      </c>
      <c r="AQ6564" s="38">
        <v>0</v>
      </c>
      <c r="AR6564" s="38">
        <v>85.591999999999985</v>
      </c>
      <c r="AS6564" s="38">
        <v>1.8583436985978332</v>
      </c>
      <c r="AT6564" s="38">
        <v>87.45034369859782</v>
      </c>
      <c r="AU6564" s="38">
        <v>86.579062019724049</v>
      </c>
    </row>
    <row r="6565" spans="1:47">
      <c r="A6565" s="53">
        <v>44470</v>
      </c>
      <c r="B6565" s="54">
        <v>10</v>
      </c>
      <c r="C6565" s="54" t="s">
        <v>17</v>
      </c>
      <c r="D6565" s="55">
        <v>37.935454</v>
      </c>
      <c r="E6565">
        <v>9.4536329999999995E-3</v>
      </c>
      <c r="G6565" s="38">
        <v>222.68</v>
      </c>
      <c r="H6565" s="38">
        <v>5.4029945893979496</v>
      </c>
      <c r="I6565" s="38">
        <v>228.08299458939797</v>
      </c>
      <c r="J6565" s="38">
        <v>225.9267816650088</v>
      </c>
      <c r="K6565" s="38">
        <v>4.3070000000000004</v>
      </c>
      <c r="L6565" s="38">
        <v>0.10450286373512202</v>
      </c>
      <c r="M6565" s="38">
        <v>4.4115028637351221</v>
      </c>
      <c r="N6565" s="38">
        <v>4.3697981346829211</v>
      </c>
      <c r="O6565" s="38">
        <v>24.630999999999997</v>
      </c>
      <c r="P6565" s="38">
        <v>0.5976340925608985</v>
      </c>
      <c r="Q6565" s="38">
        <v>25.228634092560895</v>
      </c>
      <c r="R6565" s="38">
        <v>24.990131844758537</v>
      </c>
      <c r="S6565" s="38">
        <v>0</v>
      </c>
      <c r="T6565" s="38">
        <v>0</v>
      </c>
      <c r="U6565" s="38">
        <v>0</v>
      </c>
      <c r="V6565" s="38">
        <v>0</v>
      </c>
      <c r="W6565" s="38">
        <v>251.61799999999999</v>
      </c>
      <c r="X6565" s="38">
        <v>6.1051315456939701</v>
      </c>
      <c r="Y6565" s="38">
        <v>257.72313154569395</v>
      </c>
      <c r="Z6565" s="38">
        <v>255.28671164445026</v>
      </c>
      <c r="AB6565" s="38">
        <v>79.287999999999997</v>
      </c>
      <c r="AC6565" s="38">
        <v>1.9238038216462394</v>
      </c>
      <c r="AD6565" s="38">
        <v>81.211803821646242</v>
      </c>
      <c r="AE6565" s="38">
        <v>80.444057233048397</v>
      </c>
      <c r="AF6565" s="38">
        <v>1.1070000000000002</v>
      </c>
      <c r="AG6565" s="38">
        <v>2.6859686592704921E-2</v>
      </c>
      <c r="AH6565" s="38">
        <v>1.1338596865927051</v>
      </c>
      <c r="AI6565" s="38">
        <v>1.1231405932421625</v>
      </c>
      <c r="AJ6565" s="38">
        <v>3.9029999999999982</v>
      </c>
      <c r="AK6565" s="38">
        <v>9.4700412620891808E-2</v>
      </c>
      <c r="AL6565" s="38">
        <v>3.9977004126208899</v>
      </c>
      <c r="AM6565" s="38">
        <v>3.9599076200760233</v>
      </c>
      <c r="AN6565" s="38">
        <v>0</v>
      </c>
      <c r="AO6565" s="38">
        <v>0</v>
      </c>
      <c r="AP6565" s="38">
        <v>0</v>
      </c>
      <c r="AQ6565" s="38">
        <v>0</v>
      </c>
      <c r="AR6565" s="38">
        <v>84.297999999999988</v>
      </c>
      <c r="AS6565" s="38">
        <v>2.045363920859836</v>
      </c>
      <c r="AT6565" s="38">
        <v>86.343363920859829</v>
      </c>
      <c r="AU6565" s="38">
        <v>85.527105446366591</v>
      </c>
    </row>
    <row r="6566" spans="1:47">
      <c r="A6566" s="53">
        <v>44470</v>
      </c>
      <c r="B6566" s="54">
        <v>11</v>
      </c>
      <c r="C6566" s="54" t="s">
        <v>17</v>
      </c>
      <c r="D6566" s="55">
        <v>48.317118000000001</v>
      </c>
      <c r="E6566">
        <v>9.1946909999999996E-3</v>
      </c>
      <c r="G6566" s="38">
        <v>220.64400000000001</v>
      </c>
      <c r="H6566" s="38">
        <v>5.3524644502258001</v>
      </c>
      <c r="I6566" s="38">
        <v>225.9964644502258</v>
      </c>
      <c r="J6566" s="38">
        <v>223.91849679251348</v>
      </c>
      <c r="K6566" s="38">
        <v>4.17</v>
      </c>
      <c r="L6566" s="38">
        <v>0.10115741537246237</v>
      </c>
      <c r="M6566" s="38">
        <v>4.2711574153724623</v>
      </c>
      <c r="N6566" s="38">
        <v>4.231885442725754</v>
      </c>
      <c r="O6566" s="38">
        <v>23.855</v>
      </c>
      <c r="P6566" s="38">
        <v>0.57868348770026135</v>
      </c>
      <c r="Q6566" s="38">
        <v>24.433683487700261</v>
      </c>
      <c r="R6566" s="38">
        <v>24.209023318039055</v>
      </c>
      <c r="S6566" s="38">
        <v>0</v>
      </c>
      <c r="T6566" s="38">
        <v>0</v>
      </c>
      <c r="U6566" s="38">
        <v>0</v>
      </c>
      <c r="V6566" s="38">
        <v>0</v>
      </c>
      <c r="W6566" s="38">
        <v>248.66899999999998</v>
      </c>
      <c r="X6566" s="38">
        <v>6.0323053532985238</v>
      </c>
      <c r="Y6566" s="38">
        <v>254.70130535329852</v>
      </c>
      <c r="Z6566" s="38">
        <v>252.35940555327826</v>
      </c>
      <c r="AB6566" s="38">
        <v>78.111000000000018</v>
      </c>
      <c r="AC6566" s="38">
        <v>1.8948457726998584</v>
      </c>
      <c r="AD6566" s="38">
        <v>80.005845772699871</v>
      </c>
      <c r="AE6566" s="38">
        <v>79.270216742626232</v>
      </c>
      <c r="AF6566" s="38">
        <v>1.048</v>
      </c>
      <c r="AG6566" s="38">
        <v>2.5422774894566083E-2</v>
      </c>
      <c r="AH6566" s="38">
        <v>1.0734227748945662</v>
      </c>
      <c r="AI6566" s="38">
        <v>1.0635529841670481</v>
      </c>
      <c r="AJ6566" s="38">
        <v>3.7779999999999974</v>
      </c>
      <c r="AK6566" s="38">
        <v>9.1648133159991027E-2</v>
      </c>
      <c r="AL6566" s="38">
        <v>3.8696481331599886</v>
      </c>
      <c r="AM6566" s="38">
        <v>3.8340679142968557</v>
      </c>
      <c r="AN6566" s="38">
        <v>0</v>
      </c>
      <c r="AO6566" s="38">
        <v>0</v>
      </c>
      <c r="AP6566" s="38">
        <v>0</v>
      </c>
      <c r="AQ6566" s="38">
        <v>0</v>
      </c>
      <c r="AR6566" s="38">
        <v>82.937000000000012</v>
      </c>
      <c r="AS6566" s="38">
        <v>2.0119166807544158</v>
      </c>
      <c r="AT6566" s="38">
        <v>84.948916680754422</v>
      </c>
      <c r="AU6566" s="38">
        <v>84.167837641090131</v>
      </c>
    </row>
    <row r="6567" spans="1:47">
      <c r="A6567" s="53">
        <v>44470</v>
      </c>
      <c r="B6567" s="54">
        <v>12</v>
      </c>
      <c r="C6567" s="54" t="s">
        <v>17</v>
      </c>
      <c r="D6567" s="55">
        <v>45.398128999999997</v>
      </c>
      <c r="E6567">
        <v>9.202979E-3</v>
      </c>
      <c r="G6567" s="38">
        <v>219.81200000000001</v>
      </c>
      <c r="H6567" s="38">
        <v>7.0009246985621809</v>
      </c>
      <c r="I6567" s="38">
        <v>226.8129246985622</v>
      </c>
      <c r="J6567" s="38">
        <v>224.72557011563276</v>
      </c>
      <c r="K6567" s="38">
        <v>4.1019999999999994</v>
      </c>
      <c r="L6567" s="38">
        <v>0.13064706710053164</v>
      </c>
      <c r="M6567" s="38">
        <v>4.2326470671005314</v>
      </c>
      <c r="N6567" s="38">
        <v>4.1936941050275935</v>
      </c>
      <c r="O6567" s="38">
        <v>23.004000000000001</v>
      </c>
      <c r="P6567" s="38">
        <v>0.73266824270615072</v>
      </c>
      <c r="Q6567" s="38">
        <v>23.736668242706152</v>
      </c>
      <c r="R6567" s="38">
        <v>23.51822018333856</v>
      </c>
      <c r="S6567" s="38">
        <v>0</v>
      </c>
      <c r="T6567" s="38">
        <v>0</v>
      </c>
      <c r="U6567" s="38">
        <v>0</v>
      </c>
      <c r="V6567" s="38">
        <v>0</v>
      </c>
      <c r="W6567" s="38">
        <v>246.91800000000001</v>
      </c>
      <c r="X6567" s="38">
        <v>7.8642400083688635</v>
      </c>
      <c r="Y6567" s="38">
        <v>254.78224000836889</v>
      </c>
      <c r="Z6567" s="38">
        <v>252.43748440399892</v>
      </c>
      <c r="AB6567" s="38">
        <v>77.425999999999959</v>
      </c>
      <c r="AC6567" s="38">
        <v>2.4659872787239783</v>
      </c>
      <c r="AD6567" s="38">
        <v>79.891987278723931</v>
      </c>
      <c r="AE6567" s="38">
        <v>79.156742997529562</v>
      </c>
      <c r="AF6567" s="38">
        <v>1.0160000000000002</v>
      </c>
      <c r="AG6567" s="38">
        <v>3.2359195556835738E-2</v>
      </c>
      <c r="AH6567" s="38">
        <v>1.0483591955568359</v>
      </c>
      <c r="AI6567" s="38">
        <v>1.0387111678956695</v>
      </c>
      <c r="AJ6567" s="38">
        <v>3.4920000000000004</v>
      </c>
      <c r="AK6567" s="38">
        <v>0.11121880992565983</v>
      </c>
      <c r="AL6567" s="38">
        <v>3.6032188099256603</v>
      </c>
      <c r="AM6567" s="38">
        <v>3.5700584628855094</v>
      </c>
      <c r="AN6567" s="38">
        <v>0</v>
      </c>
      <c r="AO6567" s="38">
        <v>0</v>
      </c>
      <c r="AP6567" s="38">
        <v>0</v>
      </c>
      <c r="AQ6567" s="38">
        <v>0</v>
      </c>
      <c r="AR6567" s="38">
        <v>81.933999999999969</v>
      </c>
      <c r="AS6567" s="38">
        <v>2.6095652842064738</v>
      </c>
      <c r="AT6567" s="38">
        <v>84.543565284206437</v>
      </c>
      <c r="AU6567" s="38">
        <v>83.765512628310745</v>
      </c>
    </row>
    <row r="6568" spans="1:47">
      <c r="A6568" s="53">
        <v>44470</v>
      </c>
      <c r="B6568" s="54">
        <v>13</v>
      </c>
      <c r="C6568" s="54" t="s">
        <v>17</v>
      </c>
      <c r="D6568" s="55">
        <v>62.805140000000002</v>
      </c>
      <c r="E6568">
        <v>9.2383380000000005E-3</v>
      </c>
      <c r="G6568" s="38">
        <v>221.58400000000003</v>
      </c>
      <c r="H6568" s="38">
        <v>4.9273970531670797</v>
      </c>
      <c r="I6568" s="38">
        <v>226.51139705316712</v>
      </c>
      <c r="J6568" s="38">
        <v>224.41880820633776</v>
      </c>
      <c r="K6568" s="38">
        <v>4.0039999999999996</v>
      </c>
      <c r="L6568" s="38">
        <v>8.9037555964695009E-2</v>
      </c>
      <c r="M6568" s="38">
        <v>4.0930375559646945</v>
      </c>
      <c r="N6568" s="38">
        <v>4.0552246915759991</v>
      </c>
      <c r="O6568" s="38">
        <v>22.878999999999998</v>
      </c>
      <c r="P6568" s="38">
        <v>0.50876379693213225</v>
      </c>
      <c r="Q6568" s="38">
        <v>23.387763796932131</v>
      </c>
      <c r="R6568" s="38">
        <v>23.171699729911911</v>
      </c>
      <c r="S6568" s="38">
        <v>0</v>
      </c>
      <c r="T6568" s="38">
        <v>0</v>
      </c>
      <c r="U6568" s="38">
        <v>0</v>
      </c>
      <c r="V6568" s="38">
        <v>0</v>
      </c>
      <c r="W6568" s="38">
        <v>248.46700000000001</v>
      </c>
      <c r="X6568" s="38">
        <v>5.5251984060639066</v>
      </c>
      <c r="Y6568" s="38">
        <v>253.99219840606392</v>
      </c>
      <c r="Z6568" s="38">
        <v>251.64573262782568</v>
      </c>
      <c r="AB6568" s="38">
        <v>77.71599999999998</v>
      </c>
      <c r="AC6568" s="38">
        <v>1.7281824923457134</v>
      </c>
      <c r="AD6568" s="38">
        <v>79.444182492345689</v>
      </c>
      <c r="AE6568" s="38">
        <v>78.710250282347715</v>
      </c>
      <c r="AF6568" s="38">
        <v>1.0270000000000001</v>
      </c>
      <c r="AG6568" s="38">
        <v>2.2837554938996456E-2</v>
      </c>
      <c r="AH6568" s="38">
        <v>1.0498375549389967</v>
      </c>
      <c r="AI6568" s="38">
        <v>1.0401388007613768</v>
      </c>
      <c r="AJ6568" s="38">
        <v>3.2939999999999978</v>
      </c>
      <c r="AK6568" s="38">
        <v>7.3249178158767539E-2</v>
      </c>
      <c r="AL6568" s="38">
        <v>3.3672491781587652</v>
      </c>
      <c r="AM6568" s="38">
        <v>3.3361413921207124</v>
      </c>
      <c r="AN6568" s="38">
        <v>0</v>
      </c>
      <c r="AO6568" s="38">
        <v>0</v>
      </c>
      <c r="AP6568" s="38">
        <v>0</v>
      </c>
      <c r="AQ6568" s="38">
        <v>0</v>
      </c>
      <c r="AR6568" s="38">
        <v>82.036999999999978</v>
      </c>
      <c r="AS6568" s="38">
        <v>1.8242692254434776</v>
      </c>
      <c r="AT6568" s="38">
        <v>83.861269225443465</v>
      </c>
      <c r="AU6568" s="38">
        <v>83.086530475229807</v>
      </c>
    </row>
    <row r="6569" spans="1:47">
      <c r="A6569" s="53">
        <v>44470</v>
      </c>
      <c r="B6569" s="54">
        <v>14</v>
      </c>
      <c r="C6569" s="54" t="s">
        <v>17</v>
      </c>
      <c r="D6569" s="55">
        <v>44.424143000000001</v>
      </c>
      <c r="E6569">
        <v>9.1985269999999997E-3</v>
      </c>
      <c r="G6569" s="38">
        <v>222.23200000000003</v>
      </c>
      <c r="H6569" s="38">
        <v>6.1860365854098882</v>
      </c>
      <c r="I6569" s="38">
        <v>228.41803658540991</v>
      </c>
      <c r="J6569" s="38">
        <v>226.31692710859201</v>
      </c>
      <c r="K6569" s="38">
        <v>4.0620000000000003</v>
      </c>
      <c r="L6569" s="38">
        <v>0.11306958768284929</v>
      </c>
      <c r="M6569" s="38">
        <v>4.1750695876828496</v>
      </c>
      <c r="N6569" s="38">
        <v>4.1366650973536698</v>
      </c>
      <c r="O6569" s="38">
        <v>22.546000000000003</v>
      </c>
      <c r="P6569" s="38">
        <v>0.62758909992553435</v>
      </c>
      <c r="Q6569" s="38">
        <v>23.173589099925536</v>
      </c>
      <c r="R6569" s="38">
        <v>22.960426214902967</v>
      </c>
      <c r="S6569" s="38">
        <v>0</v>
      </c>
      <c r="T6569" s="38">
        <v>0</v>
      </c>
      <c r="U6569" s="38">
        <v>0</v>
      </c>
      <c r="V6569" s="38">
        <v>0</v>
      </c>
      <c r="W6569" s="38">
        <v>248.84000000000003</v>
      </c>
      <c r="X6569" s="38">
        <v>6.9266952730182716</v>
      </c>
      <c r="Y6569" s="38">
        <v>255.76669527301829</v>
      </c>
      <c r="Z6569" s="38">
        <v>253.41401842084866</v>
      </c>
      <c r="AB6569" s="38">
        <v>77.527000000000015</v>
      </c>
      <c r="AC6569" s="38">
        <v>2.1580369089828308</v>
      </c>
      <c r="AD6569" s="38">
        <v>79.685036908982852</v>
      </c>
      <c r="AE6569" s="38">
        <v>78.952051945479582</v>
      </c>
      <c r="AF6569" s="38">
        <v>0.96900000000000031</v>
      </c>
      <c r="AG6569" s="38">
        <v>2.6973025717548251E-2</v>
      </c>
      <c r="AH6569" s="38">
        <v>0.99597302571754853</v>
      </c>
      <c r="AI6569" s="38">
        <v>0.98681154094921397</v>
      </c>
      <c r="AJ6569" s="38">
        <v>3.2869999999999995</v>
      </c>
      <c r="AK6569" s="38">
        <v>9.1496734296781276E-2</v>
      </c>
      <c r="AL6569" s="38">
        <v>3.3784967342967809</v>
      </c>
      <c r="AM6569" s="38">
        <v>3.34741954086694</v>
      </c>
      <c r="AN6569" s="38">
        <v>0</v>
      </c>
      <c r="AO6569" s="38">
        <v>0</v>
      </c>
      <c r="AP6569" s="38">
        <v>0</v>
      </c>
      <c r="AQ6569" s="38">
        <v>0</v>
      </c>
      <c r="AR6569" s="38">
        <v>81.783000000000015</v>
      </c>
      <c r="AS6569" s="38">
        <v>2.2765066689971607</v>
      </c>
      <c r="AT6569" s="38">
        <v>84.059506668997173</v>
      </c>
      <c r="AU6569" s="38">
        <v>83.286283027295738</v>
      </c>
    </row>
    <row r="6570" spans="1:47">
      <c r="A6570" s="53">
        <v>44470</v>
      </c>
      <c r="B6570" s="54">
        <v>15</v>
      </c>
      <c r="C6570" s="54" t="s">
        <v>17</v>
      </c>
      <c r="D6570" s="55">
        <v>57.802588999999998</v>
      </c>
      <c r="E6570">
        <v>9.2655159999999997E-3</v>
      </c>
      <c r="G6570" s="38">
        <v>228.04300000000001</v>
      </c>
      <c r="H6570" s="38">
        <v>7.3121134454416179</v>
      </c>
      <c r="I6570" s="38">
        <v>235.35511344544162</v>
      </c>
      <c r="J6570" s="38">
        <v>233.17442687613107</v>
      </c>
      <c r="K6570" s="38">
        <v>4.0789999999999997</v>
      </c>
      <c r="L6570" s="38">
        <v>0.13079160835437331</v>
      </c>
      <c r="M6570" s="38">
        <v>4.2097916083543732</v>
      </c>
      <c r="N6570" s="38">
        <v>4.1707857168505003</v>
      </c>
      <c r="O6570" s="38">
        <v>22.541999999999998</v>
      </c>
      <c r="P6570" s="38">
        <v>0.72280079321507318</v>
      </c>
      <c r="Q6570" s="38">
        <v>23.26480079321507</v>
      </c>
      <c r="R6570" s="38">
        <v>23.049240409228723</v>
      </c>
      <c r="S6570" s="38">
        <v>0</v>
      </c>
      <c r="T6570" s="38">
        <v>0</v>
      </c>
      <c r="U6570" s="38">
        <v>0</v>
      </c>
      <c r="V6570" s="38">
        <v>0</v>
      </c>
      <c r="W6570" s="38">
        <v>254.66400000000002</v>
      </c>
      <c r="X6570" s="38">
        <v>8.1657058470110648</v>
      </c>
      <c r="Y6570" s="38">
        <v>262.82970584701104</v>
      </c>
      <c r="Z6570" s="38">
        <v>260.3944530022103</v>
      </c>
      <c r="AB6570" s="38">
        <v>79.13300000000001</v>
      </c>
      <c r="AC6570" s="38">
        <v>2.5373700279251352</v>
      </c>
      <c r="AD6570" s="38">
        <v>81.670370027925145</v>
      </c>
      <c r="AE6570" s="38">
        <v>80.913651907705486</v>
      </c>
      <c r="AF6570" s="38">
        <v>1.0200000000000002</v>
      </c>
      <c r="AG6570" s="38">
        <v>3.2705918245025944E-2</v>
      </c>
      <c r="AH6570" s="38">
        <v>1.0527059182450262</v>
      </c>
      <c r="AI6570" s="38">
        <v>1.0429520547162323</v>
      </c>
      <c r="AJ6570" s="38">
        <v>3.1910000000000003</v>
      </c>
      <c r="AK6570" s="38">
        <v>0.10231822070576252</v>
      </c>
      <c r="AL6570" s="38">
        <v>3.2933182207057627</v>
      </c>
      <c r="AM6570" s="38">
        <v>3.2628039280387218</v>
      </c>
      <c r="AN6570" s="38">
        <v>5.0000000000000001E-3</v>
      </c>
      <c r="AO6570" s="38">
        <v>1.6032312865208793E-4</v>
      </c>
      <c r="AP6570" s="38">
        <v>5.1603231286520878E-3</v>
      </c>
      <c r="AQ6570" s="38">
        <v>5.1125100721383914E-3</v>
      </c>
      <c r="AR6570" s="38">
        <v>83.349000000000004</v>
      </c>
      <c r="AS6570" s="38">
        <v>2.6725544900045755</v>
      </c>
      <c r="AT6570" s="38">
        <v>86.021554490004576</v>
      </c>
      <c r="AU6570" s="38">
        <v>85.224520400532583</v>
      </c>
    </row>
    <row r="6571" spans="1:47">
      <c r="A6571" s="53">
        <v>44470</v>
      </c>
      <c r="B6571" s="54">
        <v>16</v>
      </c>
      <c r="C6571" s="54" t="s">
        <v>17</v>
      </c>
      <c r="D6571" s="55">
        <v>65.062788999999995</v>
      </c>
      <c r="E6571">
        <v>8.9683650000000007E-3</v>
      </c>
      <c r="G6571" s="38">
        <v>243.196</v>
      </c>
      <c r="H6571" s="38">
        <v>7.5928298660974711</v>
      </c>
      <c r="I6571" s="38">
        <v>250.78882986609747</v>
      </c>
      <c r="J6571" s="38">
        <v>248.53966410193541</v>
      </c>
      <c r="K6571" s="38">
        <v>4.242</v>
      </c>
      <c r="L6571" s="38">
        <v>0.13243961369424445</v>
      </c>
      <c r="M6571" s="38">
        <v>4.3744396136942445</v>
      </c>
      <c r="N6571" s="38">
        <v>4.3352080425681754</v>
      </c>
      <c r="O6571" s="38">
        <v>23.838000000000001</v>
      </c>
      <c r="P6571" s="38">
        <v>0.74424693805832143</v>
      </c>
      <c r="Q6571" s="38">
        <v>24.582246938058322</v>
      </c>
      <c r="R6571" s="38">
        <v>24.361784374997683</v>
      </c>
      <c r="S6571" s="38">
        <v>0</v>
      </c>
      <c r="T6571" s="38">
        <v>0</v>
      </c>
      <c r="U6571" s="38">
        <v>0</v>
      </c>
      <c r="V6571" s="38">
        <v>0</v>
      </c>
      <c r="W6571" s="38">
        <v>271.27600000000001</v>
      </c>
      <c r="X6571" s="38">
        <v>8.4695164178500377</v>
      </c>
      <c r="Y6571" s="38">
        <v>279.74551641785007</v>
      </c>
      <c r="Z6571" s="38">
        <v>277.23665651950125</v>
      </c>
      <c r="AB6571" s="38">
        <v>83.806000000000026</v>
      </c>
      <c r="AC6571" s="38">
        <v>2.6165097277840297</v>
      </c>
      <c r="AD6571" s="38">
        <v>86.42250972778406</v>
      </c>
      <c r="AE6571" s="38">
        <v>85.647441116329247</v>
      </c>
      <c r="AF6571" s="38">
        <v>1.0700000000000003</v>
      </c>
      <c r="AG6571" s="38">
        <v>3.3406503218491652E-2</v>
      </c>
      <c r="AH6571" s="38">
        <v>1.1034065032184919</v>
      </c>
      <c r="AI6571" s="38">
        <v>1.0935107509542548</v>
      </c>
      <c r="AJ6571" s="38">
        <v>3.3839999999999981</v>
      </c>
      <c r="AK6571" s="38">
        <v>0.10565196905736043</v>
      </c>
      <c r="AL6571" s="38">
        <v>3.4896519690573586</v>
      </c>
      <c r="AM6571" s="38">
        <v>3.4583554964758836</v>
      </c>
      <c r="AN6571" s="38">
        <v>1.7000000000000001E-2</v>
      </c>
      <c r="AO6571" s="38">
        <v>5.3075752777042803E-4</v>
      </c>
      <c r="AP6571" s="38">
        <v>1.7530757527770429E-2</v>
      </c>
      <c r="AQ6571" s="38">
        <v>1.7373535295534887E-2</v>
      </c>
      <c r="AR6571" s="38">
        <v>88.277000000000029</v>
      </c>
      <c r="AS6571" s="38">
        <v>2.756098957587652</v>
      </c>
      <c r="AT6571" s="38">
        <v>91.033098957587683</v>
      </c>
      <c r="AU6571" s="38">
        <v>90.216680899054921</v>
      </c>
    </row>
    <row r="6572" spans="1:47">
      <c r="A6572" s="53">
        <v>44470</v>
      </c>
      <c r="B6572" s="54">
        <v>17</v>
      </c>
      <c r="C6572" s="54" t="s">
        <v>17</v>
      </c>
      <c r="D6572" s="55">
        <v>96.404381999999998</v>
      </c>
      <c r="E6572">
        <v>9.1654179999999998E-3</v>
      </c>
      <c r="G6572" s="38">
        <v>266.18400000000003</v>
      </c>
      <c r="H6572" s="38">
        <v>6.544115372630972</v>
      </c>
      <c r="I6572" s="38">
        <v>272.72811537263101</v>
      </c>
      <c r="J6572" s="38">
        <v>270.22844819488859</v>
      </c>
      <c r="K6572" s="38">
        <v>4.7049999999999992</v>
      </c>
      <c r="L6572" s="38">
        <v>0.11567210211067802</v>
      </c>
      <c r="M6572" s="38">
        <v>4.8206721021106773</v>
      </c>
      <c r="N6572" s="38">
        <v>4.7764886272538938</v>
      </c>
      <c r="O6572" s="38">
        <v>25.603000000000002</v>
      </c>
      <c r="P6572" s="38">
        <v>0.62944799794679906</v>
      </c>
      <c r="Q6572" s="38">
        <v>26.232447997946799</v>
      </c>
      <c r="R6572" s="38">
        <v>25.992016646882352</v>
      </c>
      <c r="S6572" s="38">
        <v>0</v>
      </c>
      <c r="T6572" s="38">
        <v>0</v>
      </c>
      <c r="U6572" s="38">
        <v>0</v>
      </c>
      <c r="V6572" s="38">
        <v>0</v>
      </c>
      <c r="W6572" s="38">
        <v>296.49200000000002</v>
      </c>
      <c r="X6572" s="38">
        <v>7.289235472688449</v>
      </c>
      <c r="Y6572" s="38">
        <v>303.78123547268848</v>
      </c>
      <c r="Z6572" s="38">
        <v>300.99695346902485</v>
      </c>
      <c r="AB6572" s="38">
        <v>91.213999999999999</v>
      </c>
      <c r="AC6572" s="38">
        <v>2.2424899302706454</v>
      </c>
      <c r="AD6572" s="38">
        <v>93.456489930270649</v>
      </c>
      <c r="AE6572" s="38">
        <v>92.599922135246928</v>
      </c>
      <c r="AF6572" s="38">
        <v>1.1769999999999998</v>
      </c>
      <c r="AG6572" s="38">
        <v>2.8936464226199367E-2</v>
      </c>
      <c r="AH6572" s="38">
        <v>1.2059364642261992</v>
      </c>
      <c r="AI6572" s="38">
        <v>1.194883552450124</v>
      </c>
      <c r="AJ6572" s="38">
        <v>3.7519999999999984</v>
      </c>
      <c r="AK6572" s="38">
        <v>9.2242662512064574E-2</v>
      </c>
      <c r="AL6572" s="38">
        <v>3.8442426625120629</v>
      </c>
      <c r="AM6572" s="38">
        <v>3.8090085716167068</v>
      </c>
      <c r="AN6572" s="38">
        <v>1.7000000000000001E-2</v>
      </c>
      <c r="AO6572" s="38">
        <v>4.1794383334357632E-4</v>
      </c>
      <c r="AP6572" s="38">
        <v>1.7417943833343576E-2</v>
      </c>
      <c r="AQ6572" s="38">
        <v>1.7258301097410458E-2</v>
      </c>
      <c r="AR6572" s="38">
        <v>96.16</v>
      </c>
      <c r="AS6572" s="38">
        <v>2.364087000842253</v>
      </c>
      <c r="AT6572" s="38">
        <v>98.524087000842243</v>
      </c>
      <c r="AU6572" s="38">
        <v>97.621072560411164</v>
      </c>
    </row>
    <row r="6573" spans="1:47">
      <c r="A6573" s="53">
        <v>44470</v>
      </c>
      <c r="B6573" s="54">
        <v>18</v>
      </c>
      <c r="C6573" s="54" t="s">
        <v>17</v>
      </c>
      <c r="D6573" s="55">
        <v>69.080883</v>
      </c>
      <c r="E6573">
        <v>9.1513359999999995E-3</v>
      </c>
      <c r="G6573" s="38">
        <v>284.82499999999993</v>
      </c>
      <c r="H6573" s="38">
        <v>8.8864130101722374</v>
      </c>
      <c r="I6573" s="38">
        <v>293.71141301017218</v>
      </c>
      <c r="J6573" s="38">
        <v>291.02356118268136</v>
      </c>
      <c r="K6573" s="38">
        <v>5.1260000000000003</v>
      </c>
      <c r="L6573" s="38">
        <v>0.15992891456207461</v>
      </c>
      <c r="M6573" s="38">
        <v>5.2859289145620751</v>
      </c>
      <c r="N6573" s="38">
        <v>5.2375556029928028</v>
      </c>
      <c r="O6573" s="38">
        <v>27.321999999999999</v>
      </c>
      <c r="P6573" s="38">
        <v>0.85243421842859979</v>
      </c>
      <c r="Q6573" s="38">
        <v>28.174434218428598</v>
      </c>
      <c r="R6573" s="38">
        <v>27.91660050428586</v>
      </c>
      <c r="S6573" s="38">
        <v>0</v>
      </c>
      <c r="T6573" s="38">
        <v>0</v>
      </c>
      <c r="U6573" s="38">
        <v>0</v>
      </c>
      <c r="V6573" s="38">
        <v>0</v>
      </c>
      <c r="W6573" s="38">
        <v>317.27299999999991</v>
      </c>
      <c r="X6573" s="38">
        <v>9.8987761431629124</v>
      </c>
      <c r="Y6573" s="38">
        <v>327.17177614316284</v>
      </c>
      <c r="Z6573" s="38">
        <v>324.17771728996001</v>
      </c>
      <c r="AB6573" s="38">
        <v>97.421000000000049</v>
      </c>
      <c r="AC6573" s="38">
        <v>3.0394917646414119</v>
      </c>
      <c r="AD6573" s="38">
        <v>100.46049176464146</v>
      </c>
      <c r="AE6573" s="38">
        <v>99.541144049777998</v>
      </c>
      <c r="AF6573" s="38">
        <v>1.2619999999999991</v>
      </c>
      <c r="AG6573" s="38">
        <v>3.9373837334634801E-2</v>
      </c>
      <c r="AH6573" s="38">
        <v>1.301373837334634</v>
      </c>
      <c r="AI6573" s="38">
        <v>1.2894645280875754</v>
      </c>
      <c r="AJ6573" s="38">
        <v>4.1119999999999983</v>
      </c>
      <c r="AK6573" s="38">
        <v>0.12829256665611599</v>
      </c>
      <c r="AL6573" s="38">
        <v>4.2402925666561142</v>
      </c>
      <c r="AM6573" s="38">
        <v>4.2014882246403422</v>
      </c>
      <c r="AN6573" s="38">
        <v>1.7000000000000001E-2</v>
      </c>
      <c r="AO6573" s="38">
        <v>5.3039242051409834E-4</v>
      </c>
      <c r="AP6573" s="38">
        <v>1.7530392420514098E-2</v>
      </c>
      <c r="AQ6573" s="38">
        <v>1.7369965909262122E-2</v>
      </c>
      <c r="AR6573" s="38">
        <v>102.81200000000004</v>
      </c>
      <c r="AS6573" s="38">
        <v>3.2076885610526769</v>
      </c>
      <c r="AT6573" s="38">
        <v>106.01968856105272</v>
      </c>
      <c r="AU6573" s="38">
        <v>105.04946676841519</v>
      </c>
    </row>
    <row r="6574" spans="1:47">
      <c r="A6574" s="53">
        <v>44470</v>
      </c>
      <c r="B6574" s="54">
        <v>19</v>
      </c>
      <c r="C6574" s="54" t="s">
        <v>17</v>
      </c>
      <c r="D6574" s="55">
        <v>69.634493000000006</v>
      </c>
      <c r="E6574">
        <v>9.2522339999999998E-3</v>
      </c>
      <c r="G6574" s="38">
        <v>287.85299999999995</v>
      </c>
      <c r="H6574" s="38">
        <v>9.7074492415128013</v>
      </c>
      <c r="I6574" s="38">
        <v>297.56044924151274</v>
      </c>
      <c r="J6574" s="38">
        <v>294.80735033598518</v>
      </c>
      <c r="K6574" s="38">
        <v>5.1230000000000002</v>
      </c>
      <c r="L6574" s="38">
        <v>0.17276617740398775</v>
      </c>
      <c r="M6574" s="38">
        <v>5.2957661774039879</v>
      </c>
      <c r="N6574" s="38">
        <v>5.2467685095213605</v>
      </c>
      <c r="O6574" s="38">
        <v>27.125999999999998</v>
      </c>
      <c r="P6574" s="38">
        <v>0.91478729811840143</v>
      </c>
      <c r="Q6574" s="38">
        <v>28.040787298118399</v>
      </c>
      <c r="R6574" s="38">
        <v>27.781347372491982</v>
      </c>
      <c r="S6574" s="38">
        <v>0</v>
      </c>
      <c r="T6574" s="38">
        <v>0</v>
      </c>
      <c r="U6574" s="38">
        <v>0</v>
      </c>
      <c r="V6574" s="38">
        <v>0</v>
      </c>
      <c r="W6574" s="38">
        <v>320.10199999999992</v>
      </c>
      <c r="X6574" s="38">
        <v>10.795002717035191</v>
      </c>
      <c r="Y6574" s="38">
        <v>330.89700271703515</v>
      </c>
      <c r="Z6574" s="38">
        <v>327.83546621799854</v>
      </c>
      <c r="AB6574" s="38">
        <v>98.685000000000016</v>
      </c>
      <c r="AC6574" s="38">
        <v>3.3280168294188037</v>
      </c>
      <c r="AD6574" s="38">
        <v>102.01301682941882</v>
      </c>
      <c r="AE6574" s="38">
        <v>101.0691685266671</v>
      </c>
      <c r="AF6574" s="38">
        <v>1.2149999999999994</v>
      </c>
      <c r="AG6574" s="38">
        <v>4.0974215410081005E-2</v>
      </c>
      <c r="AH6574" s="38">
        <v>1.2559742154100804</v>
      </c>
      <c r="AI6574" s="38">
        <v>1.2443536480711399</v>
      </c>
      <c r="AJ6574" s="38">
        <v>4.0609999999999955</v>
      </c>
      <c r="AK6574" s="38">
        <v>0.13695167800850935</v>
      </c>
      <c r="AL6574" s="38">
        <v>4.1979516780085051</v>
      </c>
      <c r="AM6574" s="38">
        <v>4.1591112467628779</v>
      </c>
      <c r="AN6574" s="38">
        <v>1.7000000000000001E-2</v>
      </c>
      <c r="AO6574" s="38">
        <v>5.7330177940031069E-4</v>
      </c>
      <c r="AP6574" s="38">
        <v>1.7573301779400311E-2</v>
      </c>
      <c r="AQ6574" s="38">
        <v>1.7410709479184685E-2</v>
      </c>
      <c r="AR6574" s="38">
        <v>103.97800000000001</v>
      </c>
      <c r="AS6574" s="38">
        <v>3.5065160246167943</v>
      </c>
      <c r="AT6574" s="38">
        <v>107.48451602461681</v>
      </c>
      <c r="AU6574" s="38">
        <v>106.49004413098029</v>
      </c>
    </row>
    <row r="6575" spans="1:47">
      <c r="A6575" s="53">
        <v>44470</v>
      </c>
      <c r="B6575" s="54">
        <v>20</v>
      </c>
      <c r="C6575" s="54" t="s">
        <v>17</v>
      </c>
      <c r="D6575" s="55">
        <v>64.266143999999997</v>
      </c>
      <c r="E6575">
        <v>9.2477359999999995E-3</v>
      </c>
      <c r="G6575" s="38">
        <v>292.78199999999998</v>
      </c>
      <c r="H6575" s="38">
        <v>11.0251030790523</v>
      </c>
      <c r="I6575" s="38">
        <v>303.8071030790523</v>
      </c>
      <c r="J6575" s="38">
        <v>300.99757519485246</v>
      </c>
      <c r="K6575" s="38">
        <v>5.1639999999999997</v>
      </c>
      <c r="L6575" s="38">
        <v>0.19445741985581791</v>
      </c>
      <c r="M6575" s="38">
        <v>5.3584574198558172</v>
      </c>
      <c r="N6575" s="38">
        <v>5.3089038202697498</v>
      </c>
      <c r="O6575" s="38">
        <v>27.328000000000003</v>
      </c>
      <c r="P6575" s="38">
        <v>1.0290728833888056</v>
      </c>
      <c r="Q6575" s="38">
        <v>28.35707288338881</v>
      </c>
      <c r="R6575" s="38">
        <v>28.094834159630473</v>
      </c>
      <c r="S6575" s="38">
        <v>0</v>
      </c>
      <c r="T6575" s="38">
        <v>0</v>
      </c>
      <c r="U6575" s="38">
        <v>0</v>
      </c>
      <c r="V6575" s="38">
        <v>0</v>
      </c>
      <c r="W6575" s="38">
        <v>325.274</v>
      </c>
      <c r="X6575" s="38">
        <v>12.248633382296923</v>
      </c>
      <c r="Y6575" s="38">
        <v>337.52263338229693</v>
      </c>
      <c r="Z6575" s="38">
        <v>334.40131317475266</v>
      </c>
      <c r="AB6575" s="38">
        <v>100.99000000000007</v>
      </c>
      <c r="AC6575" s="38">
        <v>3.8029153429974953</v>
      </c>
      <c r="AD6575" s="38">
        <v>104.79291534299756</v>
      </c>
      <c r="AE6575" s="38">
        <v>103.82381812723517</v>
      </c>
      <c r="AF6575" s="38">
        <v>1.2399999999999995</v>
      </c>
      <c r="AG6575" s="38">
        <v>4.6693880832922953E-2</v>
      </c>
      <c r="AH6575" s="38">
        <v>1.2866938808329225</v>
      </c>
      <c r="AI6575" s="38">
        <v>1.2747948755101641</v>
      </c>
      <c r="AJ6575" s="38">
        <v>4.1459999999999972</v>
      </c>
      <c r="AK6575" s="38">
        <v>0.15612324994620849</v>
      </c>
      <c r="AL6575" s="38">
        <v>4.3021232499462059</v>
      </c>
      <c r="AM6575" s="38">
        <v>4.2623383498912419</v>
      </c>
      <c r="AN6575" s="38">
        <v>1.7000000000000001E-2</v>
      </c>
      <c r="AO6575" s="38">
        <v>6.4015804367716978E-4</v>
      </c>
      <c r="AP6575" s="38">
        <v>1.7640158043677173E-2</v>
      </c>
      <c r="AQ6575" s="38">
        <v>1.7477026519090971E-2</v>
      </c>
      <c r="AR6575" s="38">
        <v>106.39300000000006</v>
      </c>
      <c r="AS6575" s="38">
        <v>4.0063726318203043</v>
      </c>
      <c r="AT6575" s="38">
        <v>110.39937263182037</v>
      </c>
      <c r="AU6575" s="38">
        <v>109.37842837915566</v>
      </c>
    </row>
    <row r="6576" spans="1:47">
      <c r="A6576" s="53">
        <v>44470</v>
      </c>
      <c r="B6576" s="54">
        <v>21</v>
      </c>
      <c r="C6576" s="54" t="s">
        <v>17</v>
      </c>
      <c r="D6576" s="55">
        <v>58.424731999999999</v>
      </c>
      <c r="E6576">
        <v>9.6708460000000003E-3</v>
      </c>
      <c r="G6576" s="38">
        <v>291.26099999999997</v>
      </c>
      <c r="H6576" s="38">
        <v>9.2099899380055792</v>
      </c>
      <c r="I6576" s="38">
        <v>300.47098993800557</v>
      </c>
      <c r="J6576" s="38">
        <v>297.56518126684756</v>
      </c>
      <c r="K6576" s="38">
        <v>5.1270000000000007</v>
      </c>
      <c r="L6576" s="38">
        <v>0.16212132215488723</v>
      </c>
      <c r="M6576" s="38">
        <v>5.2891213221548883</v>
      </c>
      <c r="N6576" s="38">
        <v>5.2379710443730119</v>
      </c>
      <c r="O6576" s="38">
        <v>27.003999999999998</v>
      </c>
      <c r="P6576" s="38">
        <v>0.85389588130886951</v>
      </c>
      <c r="Q6576" s="38">
        <v>27.857895881308867</v>
      </c>
      <c r="R6576" s="38">
        <v>27.588486460356695</v>
      </c>
      <c r="S6576" s="38">
        <v>0</v>
      </c>
      <c r="T6576" s="38">
        <v>0</v>
      </c>
      <c r="U6576" s="38">
        <v>0</v>
      </c>
      <c r="V6576" s="38">
        <v>0</v>
      </c>
      <c r="W6576" s="38">
        <v>323.392</v>
      </c>
      <c r="X6576" s="38">
        <v>10.226007141469335</v>
      </c>
      <c r="Y6576" s="38">
        <v>333.61800714146932</v>
      </c>
      <c r="Z6576" s="38">
        <v>330.39163877157728</v>
      </c>
      <c r="AB6576" s="38">
        <v>100.62899999999999</v>
      </c>
      <c r="AC6576" s="38">
        <v>3.1819985424466828</v>
      </c>
      <c r="AD6576" s="38">
        <v>103.81099854244667</v>
      </c>
      <c r="AE6576" s="38">
        <v>102.80705836243644</v>
      </c>
      <c r="AF6576" s="38">
        <v>1.2419999999999991</v>
      </c>
      <c r="AG6576" s="38">
        <v>3.9273392259873176E-2</v>
      </c>
      <c r="AH6576" s="38">
        <v>1.2812733922598722</v>
      </c>
      <c r="AI6576" s="38">
        <v>1.2688823945994294</v>
      </c>
      <c r="AJ6576" s="38">
        <v>4.1719999999999962</v>
      </c>
      <c r="AK6576" s="38">
        <v>0.13192318237374465</v>
      </c>
      <c r="AL6576" s="38">
        <v>4.3039231823737412</v>
      </c>
      <c r="AM6576" s="38">
        <v>4.2623006040811751</v>
      </c>
      <c r="AN6576" s="38">
        <v>1.7000000000000001E-2</v>
      </c>
      <c r="AO6576" s="38">
        <v>5.3755850919311155E-4</v>
      </c>
      <c r="AP6576" s="38">
        <v>1.7537558509193113E-2</v>
      </c>
      <c r="AQ6576" s="38">
        <v>1.7367955481634716E-2</v>
      </c>
      <c r="AR6576" s="38">
        <v>106.05999999999999</v>
      </c>
      <c r="AS6576" s="38">
        <v>3.3537326755894936</v>
      </c>
      <c r="AT6576" s="38">
        <v>109.41373267558947</v>
      </c>
      <c r="AU6576" s="38">
        <v>108.35560931659867</v>
      </c>
    </row>
    <row r="6577" spans="1:47">
      <c r="A6577" s="53">
        <v>44470</v>
      </c>
      <c r="B6577" s="54">
        <v>22</v>
      </c>
      <c r="C6577" s="54" t="s">
        <v>17</v>
      </c>
      <c r="D6577" s="55">
        <v>47.132444999999997</v>
      </c>
      <c r="E6577">
        <v>9.8845990000000009E-3</v>
      </c>
      <c r="G6577" s="38">
        <v>279.613</v>
      </c>
      <c r="H6577" s="38">
        <v>10.667530864547016</v>
      </c>
      <c r="I6577" s="38">
        <v>290.28053086454702</v>
      </c>
      <c r="J6577" s="38">
        <v>287.41122421944385</v>
      </c>
      <c r="K6577" s="38">
        <v>4.8929999999999998</v>
      </c>
      <c r="L6577" s="38">
        <v>0.18667311076462306</v>
      </c>
      <c r="M6577" s="38">
        <v>5.0796731107646229</v>
      </c>
      <c r="N6577" s="38">
        <v>5.0294625790136314</v>
      </c>
      <c r="O6577" s="38">
        <v>25.899000000000001</v>
      </c>
      <c r="P6577" s="38">
        <v>0.98807416629735823</v>
      </c>
      <c r="Q6577" s="38">
        <v>26.88707416629736</v>
      </c>
      <c r="R6577" s="38">
        <v>26.62130621988025</v>
      </c>
      <c r="S6577" s="38">
        <v>2E-3</v>
      </c>
      <c r="T6577" s="38">
        <v>7.6302109448037224E-5</v>
      </c>
      <c r="U6577" s="38">
        <v>2.0763021094480374E-3</v>
      </c>
      <c r="V6577" s="38">
        <v>2.0557786956932893E-3</v>
      </c>
      <c r="W6577" s="38">
        <v>310.40699999999998</v>
      </c>
      <c r="X6577" s="38">
        <v>11.842354443718445</v>
      </c>
      <c r="Y6577" s="38">
        <v>322.24935444371846</v>
      </c>
      <c r="Z6577" s="38">
        <v>319.06404879703342</v>
      </c>
      <c r="AB6577" s="38">
        <v>97.212000000000046</v>
      </c>
      <c r="AC6577" s="38">
        <v>3.7087403318312995</v>
      </c>
      <c r="AD6577" s="38">
        <v>100.92074033183134</v>
      </c>
      <c r="AE6577" s="38">
        <v>99.923179282868048</v>
      </c>
      <c r="AF6577" s="38">
        <v>1.198</v>
      </c>
      <c r="AG6577" s="38">
        <v>4.5704963559374298E-2</v>
      </c>
      <c r="AH6577" s="38">
        <v>1.2437049635593742</v>
      </c>
      <c r="AI6577" s="38">
        <v>1.2314114387202801</v>
      </c>
      <c r="AJ6577" s="38">
        <v>3.9529999999999967</v>
      </c>
      <c r="AK6577" s="38">
        <v>0.15081111932404545</v>
      </c>
      <c r="AL6577" s="38">
        <v>4.1038111193240425</v>
      </c>
      <c r="AM6577" s="38">
        <v>4.0632465920377827</v>
      </c>
      <c r="AN6577" s="38">
        <v>1.7000000000000001E-2</v>
      </c>
      <c r="AO6577" s="38">
        <v>6.4856793030831656E-4</v>
      </c>
      <c r="AP6577" s="38">
        <v>1.7648567930308317E-2</v>
      </c>
      <c r="AQ6577" s="38">
        <v>1.7474118913392959E-2</v>
      </c>
      <c r="AR6577" s="38">
        <v>102.38000000000004</v>
      </c>
      <c r="AS6577" s="38">
        <v>3.9059049826450272</v>
      </c>
      <c r="AT6577" s="38">
        <v>106.28590498264506</v>
      </c>
      <c r="AU6577" s="38">
        <v>105.23531143253952</v>
      </c>
    </row>
    <row r="6578" spans="1:47">
      <c r="A6578" s="53">
        <v>44470</v>
      </c>
      <c r="B6578" s="54">
        <v>23</v>
      </c>
      <c r="C6578" s="54" t="s">
        <v>17</v>
      </c>
      <c r="D6578" s="55">
        <v>56.930459999999997</v>
      </c>
      <c r="E6578">
        <v>1.0026215999999999E-2</v>
      </c>
      <c r="G6578" s="38">
        <v>262.553</v>
      </c>
      <c r="H6578" s="38">
        <v>10.728073558671916</v>
      </c>
      <c r="I6578" s="38">
        <v>273.28107355867189</v>
      </c>
      <c r="J6578" s="38">
        <v>270.54109848646078</v>
      </c>
      <c r="K6578" s="38">
        <v>4.6179999999999994</v>
      </c>
      <c r="L6578" s="38">
        <v>0.18869425865995396</v>
      </c>
      <c r="M6578" s="38">
        <v>4.8066942586599533</v>
      </c>
      <c r="N6578" s="38">
        <v>4.7585013037766686</v>
      </c>
      <c r="O6578" s="38">
        <v>24.282</v>
      </c>
      <c r="P6578" s="38">
        <v>0.99217713052858447</v>
      </c>
      <c r="Q6578" s="38">
        <v>25.274177130528585</v>
      </c>
      <c r="R6578" s="38">
        <v>25.020772771395645</v>
      </c>
      <c r="S6578" s="38">
        <v>4.0000000000000001E-3</v>
      </c>
      <c r="T6578" s="38">
        <v>1.634424068081022E-4</v>
      </c>
      <c r="U6578" s="38">
        <v>4.1634424068081027E-3</v>
      </c>
      <c r="V6578" s="38">
        <v>4.1216988339338846E-3</v>
      </c>
      <c r="W6578" s="38">
        <v>291.45699999999999</v>
      </c>
      <c r="X6578" s="38">
        <v>11.909108390267264</v>
      </c>
      <c r="Y6578" s="38">
        <v>303.36610839026724</v>
      </c>
      <c r="Z6578" s="38">
        <v>300.32449426046702</v>
      </c>
      <c r="AB6578" s="38">
        <v>91.188000000000031</v>
      </c>
      <c r="AC6578" s="38">
        <v>3.7259965480043071</v>
      </c>
      <c r="AD6578" s="38">
        <v>94.913996548004334</v>
      </c>
      <c r="AE6578" s="38">
        <v>93.962368317190794</v>
      </c>
      <c r="AF6578" s="38">
        <v>1.1080000000000003</v>
      </c>
      <c r="AG6578" s="38">
        <v>4.5273546685844331E-2</v>
      </c>
      <c r="AH6578" s="38">
        <v>1.1532735466858446</v>
      </c>
      <c r="AI6578" s="38">
        <v>1.1417105769996863</v>
      </c>
      <c r="AJ6578" s="38">
        <v>3.6939999999999968</v>
      </c>
      <c r="AK6578" s="38">
        <v>0.15093906268728227</v>
      </c>
      <c r="AL6578" s="38">
        <v>3.844939062687279</v>
      </c>
      <c r="AM6578" s="38">
        <v>3.8063888731379389</v>
      </c>
      <c r="AN6578" s="38">
        <v>1.7000000000000001E-2</v>
      </c>
      <c r="AO6578" s="38">
        <v>6.9463022893443446E-4</v>
      </c>
      <c r="AP6578" s="38">
        <v>1.7694630228934437E-2</v>
      </c>
      <c r="AQ6578" s="38">
        <v>1.751722004421901E-2</v>
      </c>
      <c r="AR6578" s="38">
        <v>96.007000000000033</v>
      </c>
      <c r="AS6578" s="38">
        <v>3.9229037876063684</v>
      </c>
      <c r="AT6578" s="38">
        <v>99.929903787606378</v>
      </c>
      <c r="AU6578" s="38">
        <v>98.927984987372625</v>
      </c>
    </row>
    <row r="6579" spans="1:47">
      <c r="A6579" s="53">
        <v>44470</v>
      </c>
      <c r="B6579" s="54">
        <v>24</v>
      </c>
      <c r="C6579" s="54" t="s">
        <v>16</v>
      </c>
      <c r="D6579" s="55">
        <v>45.940621</v>
      </c>
      <c r="E6579">
        <v>1.0283969E-2</v>
      </c>
      <c r="G6579" s="38">
        <v>238.45800000000003</v>
      </c>
      <c r="H6579" s="38">
        <v>8.8221332490365825</v>
      </c>
      <c r="I6579" s="38">
        <v>247.28013324903662</v>
      </c>
      <c r="J6579" s="38">
        <v>244.73711202438767</v>
      </c>
      <c r="K6579" s="38">
        <v>4.1460000000000008</v>
      </c>
      <c r="L6579" s="38">
        <v>0.15338786893501447</v>
      </c>
      <c r="M6579" s="38">
        <v>4.2993878689350149</v>
      </c>
      <c r="N6579" s="38">
        <v>4.2551730973719115</v>
      </c>
      <c r="O6579" s="38">
        <v>22.366</v>
      </c>
      <c r="P6579" s="38">
        <v>0.82746576859636578</v>
      </c>
      <c r="Q6579" s="38">
        <v>23.193465768596365</v>
      </c>
      <c r="R6579" s="38">
        <v>22.954944885629558</v>
      </c>
      <c r="S6579" s="38">
        <v>4.0000000000000001E-3</v>
      </c>
      <c r="T6579" s="38">
        <v>1.4798636655573028E-4</v>
      </c>
      <c r="U6579" s="38">
        <v>4.1479863665557304E-3</v>
      </c>
      <c r="V6579" s="38">
        <v>4.105328603349649E-3</v>
      </c>
      <c r="W6579" s="38">
        <v>264.97400000000005</v>
      </c>
      <c r="X6579" s="38">
        <v>9.8031348729345194</v>
      </c>
      <c r="Y6579" s="38">
        <v>274.77713487293454</v>
      </c>
      <c r="Z6579" s="38">
        <v>271.9513353359925</v>
      </c>
      <c r="AB6579" s="38">
        <v>82.279000000000025</v>
      </c>
      <c r="AC6579" s="38">
        <v>3.0440425634597337</v>
      </c>
      <c r="AD6579" s="38">
        <v>85.323042563459765</v>
      </c>
      <c r="AE6579" s="38">
        <v>84.445583038751465</v>
      </c>
      <c r="AF6579" s="38">
        <v>0.99200000000000033</v>
      </c>
      <c r="AG6579" s="38">
        <v>3.6700618905821124E-2</v>
      </c>
      <c r="AH6579" s="38">
        <v>1.0287006189058214</v>
      </c>
      <c r="AI6579" s="38">
        <v>1.0181214936307132</v>
      </c>
      <c r="AJ6579" s="38">
        <v>3.3059999999999983</v>
      </c>
      <c r="AK6579" s="38">
        <v>0.12231073195831101</v>
      </c>
      <c r="AL6579" s="38">
        <v>3.4283107319583093</v>
      </c>
      <c r="AM6579" s="38">
        <v>3.3930540906684827</v>
      </c>
      <c r="AN6579" s="38">
        <v>1.7000000000000001E-2</v>
      </c>
      <c r="AO6579" s="38">
        <v>6.2894205786185372E-4</v>
      </c>
      <c r="AP6579" s="38">
        <v>1.7628942057861856E-2</v>
      </c>
      <c r="AQ6579" s="38">
        <v>1.7447646564236009E-2</v>
      </c>
      <c r="AR6579" s="38">
        <v>86.594000000000023</v>
      </c>
      <c r="AS6579" s="38">
        <v>3.2036828563817275</v>
      </c>
      <c r="AT6579" s="38">
        <v>89.797682856381755</v>
      </c>
      <c r="AU6579" s="38">
        <v>88.874206269614902</v>
      </c>
    </row>
    <row r="6580" spans="1:47">
      <c r="A6580" s="53">
        <v>44471</v>
      </c>
      <c r="B6580" s="54">
        <v>1</v>
      </c>
      <c r="C6580" s="54" t="s">
        <v>16</v>
      </c>
      <c r="D6580" s="55">
        <v>40.120826000000001</v>
      </c>
      <c r="E6580">
        <v>1.1024083E-2</v>
      </c>
      <c r="G6580" s="38">
        <v>215.20000000000002</v>
      </c>
      <c r="H6580" s="38">
        <v>10.378531624274734</v>
      </c>
      <c r="I6580" s="38">
        <v>225.57853162427475</v>
      </c>
      <c r="J6580" s="38">
        <v>223.09173516863061</v>
      </c>
      <c r="K6580" s="38">
        <v>3.8770000000000002</v>
      </c>
      <c r="L6580" s="38">
        <v>0.18697754232022837</v>
      </c>
      <c r="M6580" s="38">
        <v>4.0639775423202282</v>
      </c>
      <c r="N6580" s="38">
        <v>4.0191759165835537</v>
      </c>
      <c r="O6580" s="38">
        <v>20.309000000000001</v>
      </c>
      <c r="P6580" s="38">
        <v>0.97944980835220996</v>
      </c>
      <c r="Q6580" s="38">
        <v>21.288449808352212</v>
      </c>
      <c r="R6580" s="38">
        <v>21.053764170723603</v>
      </c>
      <c r="S6580" s="38">
        <v>5.0000000000000001E-3</v>
      </c>
      <c r="T6580" s="38">
        <v>2.4113688718110441E-4</v>
      </c>
      <c r="U6580" s="38">
        <v>5.2411368871811042E-3</v>
      </c>
      <c r="V6580" s="38">
        <v>5.1833581591224582E-3</v>
      </c>
      <c r="W6580" s="38">
        <v>239.39100000000002</v>
      </c>
      <c r="X6580" s="38">
        <v>11.545200111834355</v>
      </c>
      <c r="Y6580" s="38">
        <v>250.93620011183438</v>
      </c>
      <c r="Z6580" s="38">
        <v>248.16985861409688</v>
      </c>
      <c r="AB6580" s="38">
        <v>73.731000000000037</v>
      </c>
      <c r="AC6580" s="38">
        <v>3.5558527657500032</v>
      </c>
      <c r="AD6580" s="38">
        <v>77.286852765750041</v>
      </c>
      <c r="AE6580" s="38">
        <v>76.434836086051632</v>
      </c>
      <c r="AF6580" s="38">
        <v>0.91400000000000026</v>
      </c>
      <c r="AG6580" s="38">
        <v>4.4079822976705901E-2</v>
      </c>
      <c r="AH6580" s="38">
        <v>0.95807982297670613</v>
      </c>
      <c r="AI6580" s="38">
        <v>0.94751787148758559</v>
      </c>
      <c r="AJ6580" s="38">
        <v>3.025999999999998</v>
      </c>
      <c r="AK6580" s="38">
        <v>0.14593604412200428</v>
      </c>
      <c r="AL6580" s="38">
        <v>3.1719360441220021</v>
      </c>
      <c r="AM6580" s="38">
        <v>3.1369683579009093</v>
      </c>
      <c r="AN6580" s="38">
        <v>1.7000000000000001E-2</v>
      </c>
      <c r="AO6580" s="38">
        <v>8.1986541641575498E-4</v>
      </c>
      <c r="AP6580" s="38">
        <v>1.7819865416415757E-2</v>
      </c>
      <c r="AQ6580" s="38">
        <v>1.7623417741016358E-2</v>
      </c>
      <c r="AR6580" s="38">
        <v>77.688000000000031</v>
      </c>
      <c r="AS6580" s="38">
        <v>3.746688498265129</v>
      </c>
      <c r="AT6580" s="38">
        <v>81.43468849826516</v>
      </c>
      <c r="AU6580" s="38">
        <v>80.536945733181156</v>
      </c>
    </row>
    <row r="6581" spans="1:47">
      <c r="A6581" s="53">
        <v>44471</v>
      </c>
      <c r="B6581" s="54">
        <v>2</v>
      </c>
      <c r="C6581" s="54" t="s">
        <v>16</v>
      </c>
      <c r="D6581" s="55">
        <v>59.75656</v>
      </c>
      <c r="E6581">
        <v>1.1048482E-2</v>
      </c>
      <c r="G6581" s="38">
        <v>198.01399999999998</v>
      </c>
      <c r="H6581" s="38">
        <v>8.20595795706347</v>
      </c>
      <c r="I6581" s="38">
        <v>206.21995795706346</v>
      </c>
      <c r="J6581" s="38">
        <v>203.9415404635341</v>
      </c>
      <c r="K6581" s="38">
        <v>3.5110000000000001</v>
      </c>
      <c r="L6581" s="38">
        <v>0.14550041101765454</v>
      </c>
      <c r="M6581" s="38">
        <v>3.6565004110176549</v>
      </c>
      <c r="N6581" s="38">
        <v>3.616101632043534</v>
      </c>
      <c r="O6581" s="38">
        <v>18.68</v>
      </c>
      <c r="P6581" s="38">
        <v>0.77412351974075388</v>
      </c>
      <c r="Q6581" s="38">
        <v>19.454123519740754</v>
      </c>
      <c r="R6581" s="38">
        <v>19.239184986207121</v>
      </c>
      <c r="S6581" s="38">
        <v>5.0000000000000001E-3</v>
      </c>
      <c r="T6581" s="38">
        <v>2.0720650956658292E-4</v>
      </c>
      <c r="U6581" s="38">
        <v>5.2072065095665832E-3</v>
      </c>
      <c r="V6581" s="38">
        <v>5.1496747821753539E-3</v>
      </c>
      <c r="W6581" s="38">
        <v>220.20999999999998</v>
      </c>
      <c r="X6581" s="38">
        <v>9.1257890943314433</v>
      </c>
      <c r="Y6581" s="38">
        <v>229.33578909433143</v>
      </c>
      <c r="Z6581" s="38">
        <v>226.80197675656692</v>
      </c>
      <c r="AB6581" s="38">
        <v>68.080000000000027</v>
      </c>
      <c r="AC6581" s="38">
        <v>2.8213238342585947</v>
      </c>
      <c r="AD6581" s="38">
        <v>70.901323834258619</v>
      </c>
      <c r="AE6581" s="38">
        <v>70.117971834099649</v>
      </c>
      <c r="AF6581" s="38">
        <v>0.86000000000000021</v>
      </c>
      <c r="AG6581" s="38">
        <v>3.5639519645452276E-2</v>
      </c>
      <c r="AH6581" s="38">
        <v>0.89563951964545252</v>
      </c>
      <c r="AI6581" s="38">
        <v>0.88574406253416116</v>
      </c>
      <c r="AJ6581" s="38">
        <v>2.8489999999999975</v>
      </c>
      <c r="AK6581" s="38">
        <v>0.11806626915103886</v>
      </c>
      <c r="AL6581" s="38">
        <v>2.9670662691510366</v>
      </c>
      <c r="AM6581" s="38">
        <v>2.9342846908835143</v>
      </c>
      <c r="AN6581" s="38">
        <v>1.7000000000000001E-2</v>
      </c>
      <c r="AO6581" s="38">
        <v>7.0450213252638198E-4</v>
      </c>
      <c r="AP6581" s="38">
        <v>1.7704502132526383E-2</v>
      </c>
      <c r="AQ6581" s="38">
        <v>1.7508894259396203E-2</v>
      </c>
      <c r="AR6581" s="38">
        <v>71.806000000000026</v>
      </c>
      <c r="AS6581" s="38">
        <v>2.9757341251876124</v>
      </c>
      <c r="AT6581" s="38">
        <v>74.78173412518764</v>
      </c>
      <c r="AU6581" s="38">
        <v>73.955509481776716</v>
      </c>
    </row>
    <row r="6582" spans="1:47">
      <c r="A6582" s="53">
        <v>44471</v>
      </c>
      <c r="B6582" s="54">
        <v>3</v>
      </c>
      <c r="C6582" s="54" t="s">
        <v>16</v>
      </c>
      <c r="D6582" s="55">
        <v>35.545724999999997</v>
      </c>
      <c r="E6582">
        <v>1.0615945E-2</v>
      </c>
      <c r="G6582" s="38">
        <v>187.124</v>
      </c>
      <c r="H6582" s="38">
        <v>10.806498483794599</v>
      </c>
      <c r="I6582" s="38">
        <v>197.93049848379459</v>
      </c>
      <c r="J6582" s="38">
        <v>195.82927919806806</v>
      </c>
      <c r="K6582" s="38">
        <v>3.2989999999999999</v>
      </c>
      <c r="L6582" s="38">
        <v>0.19051879234111271</v>
      </c>
      <c r="M6582" s="38">
        <v>3.4895187923411126</v>
      </c>
      <c r="N6582" s="38">
        <v>3.4524742527651533</v>
      </c>
      <c r="O6582" s="38">
        <v>17.635000000000002</v>
      </c>
      <c r="P6582" s="38">
        <v>1.0184294946758179</v>
      </c>
      <c r="Q6582" s="38">
        <v>18.653429494675819</v>
      </c>
      <c r="R6582" s="38">
        <v>18.455405713098965</v>
      </c>
      <c r="S6582" s="38">
        <v>4.0000000000000001E-3</v>
      </c>
      <c r="T6582" s="38">
        <v>2.310018700710673E-4</v>
      </c>
      <c r="U6582" s="38">
        <v>4.2310018700710671E-3</v>
      </c>
      <c r="V6582" s="38">
        <v>4.186085786923496E-3</v>
      </c>
      <c r="W6582" s="38">
        <v>208.06199999999998</v>
      </c>
      <c r="X6582" s="38">
        <v>12.015677772681601</v>
      </c>
      <c r="Y6582" s="38">
        <v>220.0776777726816</v>
      </c>
      <c r="Z6582" s="38">
        <v>217.7413452497191</v>
      </c>
      <c r="AB6582" s="38">
        <v>64.492999999999967</v>
      </c>
      <c r="AC6582" s="38">
        <v>3.7245009016233337</v>
      </c>
      <c r="AD6582" s="38">
        <v>68.217500901623296</v>
      </c>
      <c r="AE6582" s="38">
        <v>67.49330766401421</v>
      </c>
      <c r="AF6582" s="38">
        <v>0.81900000000000028</v>
      </c>
      <c r="AG6582" s="38">
        <v>4.7297632897051044E-2</v>
      </c>
      <c r="AH6582" s="38">
        <v>0.86629763289705131</v>
      </c>
      <c r="AI6582" s="38">
        <v>0.85710106487258608</v>
      </c>
      <c r="AJ6582" s="38">
        <v>2.6429999999999989</v>
      </c>
      <c r="AK6582" s="38">
        <v>0.15263448564945764</v>
      </c>
      <c r="AL6582" s="38">
        <v>2.7956344856494564</v>
      </c>
      <c r="AM6582" s="38">
        <v>2.7659561837096986</v>
      </c>
      <c r="AN6582" s="38">
        <v>1.7000000000000001E-2</v>
      </c>
      <c r="AO6582" s="38">
        <v>9.8175794780203584E-4</v>
      </c>
      <c r="AP6582" s="38">
        <v>1.7981757947802036E-2</v>
      </c>
      <c r="AQ6582" s="38">
        <v>1.7790864594424857E-2</v>
      </c>
      <c r="AR6582" s="38">
        <v>67.971999999999966</v>
      </c>
      <c r="AS6582" s="38">
        <v>3.9254147781176445</v>
      </c>
      <c r="AT6582" s="38">
        <v>71.897414778117607</v>
      </c>
      <c r="AU6582" s="38">
        <v>71.134155777190927</v>
      </c>
    </row>
    <row r="6583" spans="1:47">
      <c r="A6583" s="53">
        <v>44471</v>
      </c>
      <c r="B6583" s="54">
        <v>4</v>
      </c>
      <c r="C6583" s="54" t="s">
        <v>16</v>
      </c>
      <c r="D6583" s="55">
        <v>40.845638000000001</v>
      </c>
      <c r="E6583">
        <v>1.0746296000000001E-2</v>
      </c>
      <c r="G6583" s="38">
        <v>181.268</v>
      </c>
      <c r="H6583" s="38">
        <v>10.544531746153766</v>
      </c>
      <c r="I6583" s="38">
        <v>191.81253174615375</v>
      </c>
      <c r="J6583" s="38">
        <v>189.7512575035002</v>
      </c>
      <c r="K6583" s="38">
        <v>3.1760000000000002</v>
      </c>
      <c r="L6583" s="38">
        <v>0.18475093687680319</v>
      </c>
      <c r="M6583" s="38">
        <v>3.3607509368768032</v>
      </c>
      <c r="N6583" s="38">
        <v>3.3246353125268477</v>
      </c>
      <c r="O6583" s="38">
        <v>17.221</v>
      </c>
      <c r="P6583" s="38">
        <v>1.0017619281975527</v>
      </c>
      <c r="Q6583" s="38">
        <v>18.222761928197553</v>
      </c>
      <c r="R6583" s="38">
        <v>18.026934734579612</v>
      </c>
      <c r="S6583" s="38">
        <v>0</v>
      </c>
      <c r="T6583" s="38">
        <v>0</v>
      </c>
      <c r="U6583" s="38">
        <v>0</v>
      </c>
      <c r="V6583" s="38">
        <v>0</v>
      </c>
      <c r="W6583" s="38">
        <v>201.66499999999999</v>
      </c>
      <c r="X6583" s="38">
        <v>11.731044611228121</v>
      </c>
      <c r="Y6583" s="38">
        <v>213.39604461122809</v>
      </c>
      <c r="Z6583" s="38">
        <v>211.10282755060666</v>
      </c>
      <c r="AB6583" s="38">
        <v>62.683999999999962</v>
      </c>
      <c r="AC6583" s="38">
        <v>3.6463878234211342</v>
      </c>
      <c r="AD6583" s="38">
        <v>66.330387823421091</v>
      </c>
      <c r="AE6583" s="38">
        <v>65.617581842075808</v>
      </c>
      <c r="AF6583" s="38">
        <v>0.81500000000000028</v>
      </c>
      <c r="AG6583" s="38">
        <v>4.7409324167063803E-2</v>
      </c>
      <c r="AH6583" s="38">
        <v>0.86240932416706406</v>
      </c>
      <c r="AI6583" s="38">
        <v>0.85314161829640489</v>
      </c>
      <c r="AJ6583" s="38">
        <v>2.5939999999999963</v>
      </c>
      <c r="AK6583" s="38">
        <v>0.15089544403602856</v>
      </c>
      <c r="AL6583" s="38">
        <v>2.7448954440360249</v>
      </c>
      <c r="AM6583" s="38">
        <v>2.7153979851053625</v>
      </c>
      <c r="AN6583" s="38">
        <v>1.7000000000000001E-2</v>
      </c>
      <c r="AO6583" s="38">
        <v>9.8890614827004219E-4</v>
      </c>
      <c r="AP6583" s="38">
        <v>1.7988906148270044E-2</v>
      </c>
      <c r="AQ6583" s="38">
        <v>1.7795592038084514E-2</v>
      </c>
      <c r="AR6583" s="38">
        <v>66.109999999999957</v>
      </c>
      <c r="AS6583" s="38">
        <v>3.8456814977724969</v>
      </c>
      <c r="AT6583" s="38">
        <v>69.955681497772446</v>
      </c>
      <c r="AU6583" s="38">
        <v>69.203917037515666</v>
      </c>
    </row>
    <row r="6584" spans="1:47">
      <c r="A6584" s="53">
        <v>44471</v>
      </c>
      <c r="B6584" s="54">
        <v>5</v>
      </c>
      <c r="C6584" s="54" t="s">
        <v>16</v>
      </c>
      <c r="D6584" s="55">
        <v>35.183987999999999</v>
      </c>
      <c r="E6584">
        <v>1.0722348E-2</v>
      </c>
      <c r="G6584" s="38">
        <v>179.02999999999997</v>
      </c>
      <c r="H6584" s="38">
        <v>10.664656338801498</v>
      </c>
      <c r="I6584" s="38">
        <v>189.69465633880148</v>
      </c>
      <c r="J6584" s="38">
        <v>187.66068421979642</v>
      </c>
      <c r="K6584" s="38">
        <v>3.1679999999999997</v>
      </c>
      <c r="L6584" s="38">
        <v>0.18871491527298859</v>
      </c>
      <c r="M6584" s="38">
        <v>3.3567149152729883</v>
      </c>
      <c r="N6584" s="38">
        <v>3.3207230498146405</v>
      </c>
      <c r="O6584" s="38">
        <v>17.247</v>
      </c>
      <c r="P6584" s="38">
        <v>1.0273883029397834</v>
      </c>
      <c r="Q6584" s="38">
        <v>18.274388302939784</v>
      </c>
      <c r="R6584" s="38">
        <v>18.078443952068532</v>
      </c>
      <c r="S6584" s="38">
        <v>0</v>
      </c>
      <c r="T6584" s="38">
        <v>0</v>
      </c>
      <c r="U6584" s="38">
        <v>0</v>
      </c>
      <c r="V6584" s="38">
        <v>0</v>
      </c>
      <c r="W6584" s="38">
        <v>199.44499999999999</v>
      </c>
      <c r="X6584" s="38">
        <v>11.880759557014271</v>
      </c>
      <c r="Y6584" s="38">
        <v>211.32575955701424</v>
      </c>
      <c r="Z6584" s="38">
        <v>209.05985122167959</v>
      </c>
      <c r="AB6584" s="38">
        <v>62.223999999999968</v>
      </c>
      <c r="AC6584" s="38">
        <v>3.7066278055386479</v>
      </c>
      <c r="AD6584" s="38">
        <v>65.93062780553862</v>
      </c>
      <c r="AE6584" s="38">
        <v>65.223696670349156</v>
      </c>
      <c r="AF6584" s="38">
        <v>0.81200000000000028</v>
      </c>
      <c r="AG6584" s="38">
        <v>4.8370110859111998E-2</v>
      </c>
      <c r="AH6584" s="38">
        <v>0.8603701108591123</v>
      </c>
      <c r="AI6584" s="38">
        <v>0.85114492312168233</v>
      </c>
      <c r="AJ6584" s="38">
        <v>2.6839999999999966</v>
      </c>
      <c r="AK6584" s="38">
        <v>0.1598834698840596</v>
      </c>
      <c r="AL6584" s="38">
        <v>2.843883469884056</v>
      </c>
      <c r="AM6584" s="38">
        <v>2.8133903616485116</v>
      </c>
      <c r="AN6584" s="38">
        <v>1.7000000000000001E-2</v>
      </c>
      <c r="AO6584" s="38">
        <v>1.0126747347351031E-3</v>
      </c>
      <c r="AP6584" s="38">
        <v>1.8012674734735105E-2</v>
      </c>
      <c r="AQ6584" s="38">
        <v>1.7819536567818466E-2</v>
      </c>
      <c r="AR6584" s="38">
        <v>65.736999999999952</v>
      </c>
      <c r="AS6584" s="38">
        <v>3.9158940610165542</v>
      </c>
      <c r="AT6584" s="38">
        <v>69.652894061016525</v>
      </c>
      <c r="AU6584" s="38">
        <v>68.906051491687165</v>
      </c>
    </row>
    <row r="6585" spans="1:47">
      <c r="A6585" s="53">
        <v>44471</v>
      </c>
      <c r="B6585" s="54">
        <v>6</v>
      </c>
      <c r="C6585" s="54" t="s">
        <v>16</v>
      </c>
      <c r="D6585" s="55">
        <v>36.776384</v>
      </c>
      <c r="E6585">
        <v>1.1179461999999999E-2</v>
      </c>
      <c r="G6585" s="38">
        <v>181.01899999999998</v>
      </c>
      <c r="H6585" s="38">
        <v>8.6473158986766254</v>
      </c>
      <c r="I6585" s="38">
        <v>189.6663158986766</v>
      </c>
      <c r="J6585" s="38">
        <v>187.54594852740735</v>
      </c>
      <c r="K6585" s="38">
        <v>3.2649999999999992</v>
      </c>
      <c r="L6585" s="38">
        <v>0.15596974024372678</v>
      </c>
      <c r="M6585" s="38">
        <v>3.4209697402437262</v>
      </c>
      <c r="N6585" s="38">
        <v>3.3827251390295219</v>
      </c>
      <c r="O6585" s="38">
        <v>18.055</v>
      </c>
      <c r="P6585" s="38">
        <v>0.86249116695267625</v>
      </c>
      <c r="Q6585" s="38">
        <v>18.917491166952676</v>
      </c>
      <c r="R6585" s="38">
        <v>18.706003793316395</v>
      </c>
      <c r="S6585" s="38">
        <v>0</v>
      </c>
      <c r="T6585" s="38">
        <v>0</v>
      </c>
      <c r="U6585" s="38">
        <v>0</v>
      </c>
      <c r="V6585" s="38">
        <v>0</v>
      </c>
      <c r="W6585" s="38">
        <v>202.33899999999997</v>
      </c>
      <c r="X6585" s="38">
        <v>9.665776805873028</v>
      </c>
      <c r="Y6585" s="38">
        <v>212.00477680587301</v>
      </c>
      <c r="Z6585" s="38">
        <v>209.63467745975328</v>
      </c>
      <c r="AB6585" s="38">
        <v>63.259000000000015</v>
      </c>
      <c r="AC6585" s="38">
        <v>3.0218958033929302</v>
      </c>
      <c r="AD6585" s="38">
        <v>66.280895803392951</v>
      </c>
      <c r="AE6585" s="38">
        <v>65.539911047432966</v>
      </c>
      <c r="AF6585" s="38">
        <v>0.84900000000000031</v>
      </c>
      <c r="AG6585" s="38">
        <v>4.0556909484509684E-2</v>
      </c>
      <c r="AH6585" s="38">
        <v>0.88955690948450994</v>
      </c>
      <c r="AI6585" s="38">
        <v>0.87961214181809044</v>
      </c>
      <c r="AJ6585" s="38">
        <v>2.8029999999999973</v>
      </c>
      <c r="AK6585" s="38">
        <v>0.13389990257371082</v>
      </c>
      <c r="AL6585" s="38">
        <v>2.9368999025737081</v>
      </c>
      <c r="AM6585" s="38">
        <v>2.9040669417150817</v>
      </c>
      <c r="AN6585" s="38">
        <v>1.6E-2</v>
      </c>
      <c r="AO6585" s="38">
        <v>7.6432338251137199E-4</v>
      </c>
      <c r="AP6585" s="38">
        <v>1.6764323382511371E-2</v>
      </c>
      <c r="AQ6585" s="38">
        <v>1.6576907266300876E-2</v>
      </c>
      <c r="AR6585" s="38">
        <v>66.927000000000021</v>
      </c>
      <c r="AS6585" s="38">
        <v>3.1971169388336618</v>
      </c>
      <c r="AT6585" s="38">
        <v>70.124116938833694</v>
      </c>
      <c r="AU6585" s="38">
        <v>69.340167038232437</v>
      </c>
    </row>
    <row r="6586" spans="1:47">
      <c r="A6586" s="53">
        <v>44471</v>
      </c>
      <c r="B6586" s="54">
        <v>7</v>
      </c>
      <c r="C6586" s="54" t="s">
        <v>16</v>
      </c>
      <c r="D6586" s="55">
        <v>49.124406999999998</v>
      </c>
      <c r="E6586">
        <v>1.0982459E-2</v>
      </c>
      <c r="G6586" s="38">
        <v>188.72399999999993</v>
      </c>
      <c r="H6586" s="38">
        <v>9.5709032978743203</v>
      </c>
      <c r="I6586" s="38">
        <v>198.29490329787424</v>
      </c>
      <c r="J6586" s="38">
        <v>196.11713765249635</v>
      </c>
      <c r="K6586" s="38">
        <v>3.4259999999999997</v>
      </c>
      <c r="L6586" s="38">
        <v>0.17374533550855975</v>
      </c>
      <c r="M6586" s="38">
        <v>3.5997453355085596</v>
      </c>
      <c r="N6586" s="38">
        <v>3.5602112799508956</v>
      </c>
      <c r="O6586" s="38">
        <v>19.375999999999998</v>
      </c>
      <c r="P6586" s="38">
        <v>0.9826297784045106</v>
      </c>
      <c r="Q6586" s="38">
        <v>20.358629778404509</v>
      </c>
      <c r="R6586" s="38">
        <v>20.135041961567001</v>
      </c>
      <c r="S6586" s="38">
        <v>0</v>
      </c>
      <c r="T6586" s="38">
        <v>0</v>
      </c>
      <c r="U6586" s="38">
        <v>0</v>
      </c>
      <c r="V6586" s="38">
        <v>0</v>
      </c>
      <c r="W6586" s="38">
        <v>211.52599999999993</v>
      </c>
      <c r="X6586" s="38">
        <v>10.72727841178739</v>
      </c>
      <c r="Y6586" s="38">
        <v>222.25327841178733</v>
      </c>
      <c r="Z6586" s="38">
        <v>219.81239089401424</v>
      </c>
      <c r="AB6586" s="38">
        <v>66.867000000000004</v>
      </c>
      <c r="AC6586" s="38">
        <v>3.3910768679074335</v>
      </c>
      <c r="AD6586" s="38">
        <v>70.258076867907434</v>
      </c>
      <c r="AE6586" s="38">
        <v>69.486470419286789</v>
      </c>
      <c r="AF6586" s="38">
        <v>0.89900000000000024</v>
      </c>
      <c r="AG6586" s="38">
        <v>4.5591668599589977E-2</v>
      </c>
      <c r="AH6586" s="38">
        <v>0.94459166859959021</v>
      </c>
      <c r="AI6586" s="38">
        <v>0.93421772932745362</v>
      </c>
      <c r="AJ6586" s="38">
        <v>3.0499999999999985</v>
      </c>
      <c r="AK6586" s="38">
        <v>0.15467696243464887</v>
      </c>
      <c r="AL6586" s="38">
        <v>3.2046769624346472</v>
      </c>
      <c r="AM6586" s="38">
        <v>3.1694817290864639</v>
      </c>
      <c r="AN6586" s="38">
        <v>1.6E-2</v>
      </c>
      <c r="AO6586" s="38">
        <v>8.1142013080471589E-4</v>
      </c>
      <c r="AP6586" s="38">
        <v>1.6811420130804715E-2</v>
      </c>
      <c r="AQ6586" s="38">
        <v>1.6626789398486375E-2</v>
      </c>
      <c r="AR6586" s="38">
        <v>70.832000000000008</v>
      </c>
      <c r="AS6586" s="38">
        <v>3.5921569190724769</v>
      </c>
      <c r="AT6586" s="38">
        <v>74.424156919072473</v>
      </c>
      <c r="AU6586" s="38">
        <v>73.606796667099204</v>
      </c>
    </row>
    <row r="6587" spans="1:47">
      <c r="A6587" s="53">
        <v>44471</v>
      </c>
      <c r="B6587" s="54">
        <v>8</v>
      </c>
      <c r="C6587" s="54" t="s">
        <v>16</v>
      </c>
      <c r="D6587" s="55">
        <v>65.033533000000006</v>
      </c>
      <c r="E6587">
        <v>1.0666666999999999E-2</v>
      </c>
      <c r="G6587" s="38">
        <v>205.84399999999999</v>
      </c>
      <c r="H6587" s="38">
        <v>8.4650863496013216</v>
      </c>
      <c r="I6587" s="38">
        <v>214.30908634960133</v>
      </c>
      <c r="J6587" s="38">
        <v>212.02312269043588</v>
      </c>
      <c r="K6587" s="38">
        <v>3.9139999999999997</v>
      </c>
      <c r="L6587" s="38">
        <v>0.16095853156924453</v>
      </c>
      <c r="M6587" s="38">
        <v>4.0749585315692443</v>
      </c>
      <c r="N6587" s="38">
        <v>4.0314923058741865</v>
      </c>
      <c r="O6587" s="38">
        <v>22.191000000000003</v>
      </c>
      <c r="P6587" s="38">
        <v>0.91257812316124343</v>
      </c>
      <c r="Q6587" s="38">
        <v>23.103578123161245</v>
      </c>
      <c r="R6587" s="38">
        <v>22.857139948813</v>
      </c>
      <c r="S6587" s="38">
        <v>0</v>
      </c>
      <c r="T6587" s="38">
        <v>0</v>
      </c>
      <c r="U6587" s="38">
        <v>0</v>
      </c>
      <c r="V6587" s="38">
        <v>0</v>
      </c>
      <c r="W6587" s="38">
        <v>231.94899999999998</v>
      </c>
      <c r="X6587" s="38">
        <v>9.538623004331809</v>
      </c>
      <c r="Y6587" s="38">
        <v>241.48762300433182</v>
      </c>
      <c r="Z6587" s="38">
        <v>238.91175494512308</v>
      </c>
      <c r="AB6587" s="38">
        <v>73.783000000000001</v>
      </c>
      <c r="AC6587" s="38">
        <v>3.0342369276376013</v>
      </c>
      <c r="AD6587" s="38">
        <v>76.817236927637609</v>
      </c>
      <c r="AE6587" s="38">
        <v>75.997853041470393</v>
      </c>
      <c r="AF6587" s="38">
        <v>1.0620000000000003</v>
      </c>
      <c r="AG6587" s="38">
        <v>4.3673469730847667E-2</v>
      </c>
      <c r="AH6587" s="38">
        <v>1.1056734697308479</v>
      </c>
      <c r="AI6587" s="38">
        <v>1.0938796190184945</v>
      </c>
      <c r="AJ6587" s="38">
        <v>3.5529999999999973</v>
      </c>
      <c r="AK6587" s="38">
        <v>0.14611284176431411</v>
      </c>
      <c r="AL6587" s="38">
        <v>3.6991128417643115</v>
      </c>
      <c r="AM6587" s="38">
        <v>3.659655636885788</v>
      </c>
      <c r="AN6587" s="38">
        <v>1.4999999999999999E-2</v>
      </c>
      <c r="AO6587" s="38">
        <v>6.1685691710236794E-4</v>
      </c>
      <c r="AP6587" s="38">
        <v>1.5616856917102368E-2</v>
      </c>
      <c r="AQ6587" s="38">
        <v>1.5450277104780991E-2</v>
      </c>
      <c r="AR6587" s="38">
        <v>78.412999999999997</v>
      </c>
      <c r="AS6587" s="38">
        <v>3.2246400960498658</v>
      </c>
      <c r="AT6587" s="38">
        <v>81.637640096049878</v>
      </c>
      <c r="AU6587" s="38">
        <v>80.766838574479451</v>
      </c>
    </row>
    <row r="6588" spans="1:47">
      <c r="A6588" s="53">
        <v>44471</v>
      </c>
      <c r="B6588" s="54">
        <v>9</v>
      </c>
      <c r="C6588" s="54" t="s">
        <v>16</v>
      </c>
      <c r="D6588" s="55">
        <v>37.247176000000003</v>
      </c>
      <c r="E6588">
        <v>1.0266852E-2</v>
      </c>
      <c r="G6588" s="38">
        <v>225.58199999999999</v>
      </c>
      <c r="H6588" s="38">
        <v>8.181791229558339</v>
      </c>
      <c r="I6588" s="38">
        <v>233.76379122955834</v>
      </c>
      <c r="J6588" s="38">
        <v>231.36377298204556</v>
      </c>
      <c r="K6588" s="38">
        <v>4.3820000000000006</v>
      </c>
      <c r="L6588" s="38">
        <v>0.15893382081870291</v>
      </c>
      <c r="M6588" s="38">
        <v>4.5409338208187036</v>
      </c>
      <c r="N6588" s="38">
        <v>4.4943127253385633</v>
      </c>
      <c r="O6588" s="38">
        <v>25.157</v>
      </c>
      <c r="P6588" s="38">
        <v>0.91243681659883813</v>
      </c>
      <c r="Q6588" s="38">
        <v>26.069436816598838</v>
      </c>
      <c r="R6588" s="38">
        <v>25.801785767079465</v>
      </c>
      <c r="S6588" s="38">
        <v>0</v>
      </c>
      <c r="T6588" s="38">
        <v>0</v>
      </c>
      <c r="U6588" s="38">
        <v>0</v>
      </c>
      <c r="V6588" s="38">
        <v>0</v>
      </c>
      <c r="W6588" s="38">
        <v>255.12100000000001</v>
      </c>
      <c r="X6588" s="38">
        <v>9.2531618669758799</v>
      </c>
      <c r="Y6588" s="38">
        <v>264.3741618669759</v>
      </c>
      <c r="Z6588" s="38">
        <v>261.65987147446361</v>
      </c>
      <c r="AB6588" s="38">
        <v>80.929000000000059</v>
      </c>
      <c r="AC6588" s="38">
        <v>2.9352704666902825</v>
      </c>
      <c r="AD6588" s="38">
        <v>83.864270466690343</v>
      </c>
      <c r="AE6588" s="38">
        <v>83.003248413720868</v>
      </c>
      <c r="AF6588" s="38">
        <v>1.1140000000000001</v>
      </c>
      <c r="AG6588" s="38">
        <v>4.0404444635334331E-2</v>
      </c>
      <c r="AH6588" s="38">
        <v>1.1544044446353345</v>
      </c>
      <c r="AI6588" s="38">
        <v>1.1425523450541213</v>
      </c>
      <c r="AJ6588" s="38">
        <v>4.0209999999999972</v>
      </c>
      <c r="AK6588" s="38">
        <v>0.1458404594961214</v>
      </c>
      <c r="AL6588" s="38">
        <v>4.166840459496119</v>
      </c>
      <c r="AM6588" s="38">
        <v>4.1240601251908604</v>
      </c>
      <c r="AN6588" s="38">
        <v>0</v>
      </c>
      <c r="AO6588" s="38">
        <v>0</v>
      </c>
      <c r="AP6588" s="38">
        <v>0</v>
      </c>
      <c r="AQ6588" s="38">
        <v>0</v>
      </c>
      <c r="AR6588" s="38">
        <v>86.064000000000064</v>
      </c>
      <c r="AS6588" s="38">
        <v>3.1215153708217382</v>
      </c>
      <c r="AT6588" s="38">
        <v>89.18551537082179</v>
      </c>
      <c r="AU6588" s="38">
        <v>88.269860883965862</v>
      </c>
    </row>
    <row r="6589" spans="1:47">
      <c r="A6589" s="53">
        <v>44471</v>
      </c>
      <c r="B6589" s="54">
        <v>10</v>
      </c>
      <c r="C6589" s="54" t="s">
        <v>16</v>
      </c>
      <c r="D6589" s="55">
        <v>41.541429999999998</v>
      </c>
      <c r="E6589">
        <v>1.0373774000000001E-2</v>
      </c>
      <c r="G6589" s="38">
        <v>235.40499999999997</v>
      </c>
      <c r="H6589" s="38">
        <v>7.0817288616108378</v>
      </c>
      <c r="I6589" s="38">
        <v>242.4867288616108</v>
      </c>
      <c r="J6589" s="38">
        <v>239.97122633840118</v>
      </c>
      <c r="K6589" s="38">
        <v>4.5279999999999996</v>
      </c>
      <c r="L6589" s="38">
        <v>0.13621659814096504</v>
      </c>
      <c r="M6589" s="38">
        <v>4.6642165981409649</v>
      </c>
      <c r="N6589" s="38">
        <v>4.6158310692648019</v>
      </c>
      <c r="O6589" s="38">
        <v>26.476000000000003</v>
      </c>
      <c r="P6589" s="38">
        <v>0.79648203453626132</v>
      </c>
      <c r="Q6589" s="38">
        <v>27.272482034536264</v>
      </c>
      <c r="R6589" s="38">
        <v>26.989563469490925</v>
      </c>
      <c r="S6589" s="38">
        <v>0</v>
      </c>
      <c r="T6589" s="38">
        <v>0</v>
      </c>
      <c r="U6589" s="38">
        <v>0</v>
      </c>
      <c r="V6589" s="38">
        <v>0</v>
      </c>
      <c r="W6589" s="38">
        <v>266.40899999999999</v>
      </c>
      <c r="X6589" s="38">
        <v>8.0144274942880642</v>
      </c>
      <c r="Y6589" s="38">
        <v>274.42342749428803</v>
      </c>
      <c r="Z6589" s="38">
        <v>271.57662087715693</v>
      </c>
      <c r="AB6589" s="38">
        <v>83.800999999999988</v>
      </c>
      <c r="AC6589" s="38">
        <v>2.5209998102497813</v>
      </c>
      <c r="AD6589" s="38">
        <v>86.321999810249764</v>
      </c>
      <c r="AE6589" s="38">
        <v>85.426514892990198</v>
      </c>
      <c r="AF6589" s="38">
        <v>1.1539999999999997</v>
      </c>
      <c r="AG6589" s="38">
        <v>3.471597929652686E-2</v>
      </c>
      <c r="AH6589" s="38">
        <v>1.1887159792965265</v>
      </c>
      <c r="AI6589" s="38">
        <v>1.1763845083771156</v>
      </c>
      <c r="AJ6589" s="38">
        <v>4.1289999999999978</v>
      </c>
      <c r="AK6589" s="38">
        <v>0.12421341292492147</v>
      </c>
      <c r="AL6589" s="38">
        <v>4.2532134129249188</v>
      </c>
      <c r="AM6589" s="38">
        <v>4.2090915382054677</v>
      </c>
      <c r="AN6589" s="38">
        <v>0</v>
      </c>
      <c r="AO6589" s="38">
        <v>0</v>
      </c>
      <c r="AP6589" s="38">
        <v>0</v>
      </c>
      <c r="AQ6589" s="38">
        <v>0</v>
      </c>
      <c r="AR6589" s="38">
        <v>89.083999999999975</v>
      </c>
      <c r="AS6589" s="38">
        <v>2.6799292024712296</v>
      </c>
      <c r="AT6589" s="38">
        <v>91.763929202471218</v>
      </c>
      <c r="AU6589" s="38">
        <v>90.81199093957278</v>
      </c>
    </row>
    <row r="6590" spans="1:47">
      <c r="A6590" s="53">
        <v>44471</v>
      </c>
      <c r="B6590" s="54">
        <v>11</v>
      </c>
      <c r="C6590" s="54" t="s">
        <v>16</v>
      </c>
      <c r="D6590" s="55">
        <v>54.246417999999998</v>
      </c>
      <c r="E6590">
        <v>9.6849780000000003E-3</v>
      </c>
      <c r="G6590" s="38">
        <v>239.852</v>
      </c>
      <c r="H6590" s="38">
        <v>6.9456473654875666</v>
      </c>
      <c r="I6590" s="38">
        <v>246.79764736548756</v>
      </c>
      <c r="J6590" s="38">
        <v>244.40741758030106</v>
      </c>
      <c r="K6590" s="38">
        <v>4.5890000000000004</v>
      </c>
      <c r="L6590" s="38">
        <v>0.13288851358430384</v>
      </c>
      <c r="M6590" s="38">
        <v>4.7218885135843038</v>
      </c>
      <c r="N6590" s="38">
        <v>4.6761571272117868</v>
      </c>
      <c r="O6590" s="38">
        <v>26.484999999999999</v>
      </c>
      <c r="P6590" s="38">
        <v>0.76695408199614012</v>
      </c>
      <c r="Q6590" s="38">
        <v>27.251954081996139</v>
      </c>
      <c r="R6590" s="38">
        <v>26.988019506254997</v>
      </c>
      <c r="S6590" s="38">
        <v>0</v>
      </c>
      <c r="T6590" s="38">
        <v>0</v>
      </c>
      <c r="U6590" s="38">
        <v>0</v>
      </c>
      <c r="V6590" s="38">
        <v>0</v>
      </c>
      <c r="W6590" s="38">
        <v>270.92599999999999</v>
      </c>
      <c r="X6590" s="38">
        <v>7.8454899610680098</v>
      </c>
      <c r="Y6590" s="38">
        <v>278.77148996106803</v>
      </c>
      <c r="Z6590" s="38">
        <v>276.07159421376781</v>
      </c>
      <c r="AB6590" s="38">
        <v>85.088000000000036</v>
      </c>
      <c r="AC6590" s="38">
        <v>2.4639829688082919</v>
      </c>
      <c r="AD6590" s="38">
        <v>87.551982968808332</v>
      </c>
      <c r="AE6590" s="38">
        <v>86.704043939899051</v>
      </c>
      <c r="AF6590" s="38">
        <v>1.127</v>
      </c>
      <c r="AG6590" s="38">
        <v>3.2635727785903339E-2</v>
      </c>
      <c r="AH6590" s="38">
        <v>1.1596357277859033</v>
      </c>
      <c r="AI6590" s="38">
        <v>1.1484046812742827</v>
      </c>
      <c r="AJ6590" s="38">
        <v>4.1579999999999986</v>
      </c>
      <c r="AK6590" s="38">
        <v>0.12040759195544458</v>
      </c>
      <c r="AL6590" s="38">
        <v>4.2784075919554434</v>
      </c>
      <c r="AM6590" s="38">
        <v>4.236971308552322</v>
      </c>
      <c r="AN6590" s="38">
        <v>0</v>
      </c>
      <c r="AO6590" s="38">
        <v>0</v>
      </c>
      <c r="AP6590" s="38">
        <v>0</v>
      </c>
      <c r="AQ6590" s="38">
        <v>0</v>
      </c>
      <c r="AR6590" s="38">
        <v>90.373000000000033</v>
      </c>
      <c r="AS6590" s="38">
        <v>2.6170262885496398</v>
      </c>
      <c r="AT6590" s="38">
        <v>92.990026288549672</v>
      </c>
      <c r="AU6590" s="38">
        <v>92.089419929725665</v>
      </c>
    </row>
    <row r="6591" spans="1:47">
      <c r="A6591" s="53">
        <v>44471</v>
      </c>
      <c r="B6591" s="54">
        <v>12</v>
      </c>
      <c r="C6591" s="54" t="s">
        <v>16</v>
      </c>
      <c r="D6591" s="55">
        <v>45.186185999999999</v>
      </c>
      <c r="E6591">
        <v>9.375497E-3</v>
      </c>
      <c r="G6591" s="38">
        <v>241.75899999999999</v>
      </c>
      <c r="H6591" s="38">
        <v>7.9186740195193277</v>
      </c>
      <c r="I6591" s="38">
        <v>249.67767401951932</v>
      </c>
      <c r="J6591" s="38">
        <v>247.33682173578234</v>
      </c>
      <c r="K6591" s="38">
        <v>4.4830000000000005</v>
      </c>
      <c r="L6591" s="38">
        <v>0.14683803138458196</v>
      </c>
      <c r="M6591" s="38">
        <v>4.6298380313845824</v>
      </c>
      <c r="N6591" s="38">
        <v>4.5864309988108509</v>
      </c>
      <c r="O6591" s="38">
        <v>26.111000000000004</v>
      </c>
      <c r="P6591" s="38">
        <v>0.85525046564417129</v>
      </c>
      <c r="Q6591" s="38">
        <v>26.966250465644176</v>
      </c>
      <c r="R6591" s="38">
        <v>26.713428465302282</v>
      </c>
      <c r="S6591" s="38">
        <v>0</v>
      </c>
      <c r="T6591" s="38">
        <v>0</v>
      </c>
      <c r="U6591" s="38">
        <v>0</v>
      </c>
      <c r="V6591" s="38">
        <v>0</v>
      </c>
      <c r="W6591" s="38">
        <v>272.35300000000001</v>
      </c>
      <c r="X6591" s="38">
        <v>8.9207625165480824</v>
      </c>
      <c r="Y6591" s="38">
        <v>281.27376251654806</v>
      </c>
      <c r="Z6591" s="38">
        <v>278.63668119989546</v>
      </c>
      <c r="AB6591" s="38">
        <v>85.041999999999931</v>
      </c>
      <c r="AC6591" s="38">
        <v>2.7855007506151255</v>
      </c>
      <c r="AD6591" s="38">
        <v>87.827500750615059</v>
      </c>
      <c r="AE6591" s="38">
        <v>87.004074280810173</v>
      </c>
      <c r="AF6591" s="38">
        <v>1.1080000000000001</v>
      </c>
      <c r="AG6591" s="38">
        <v>3.6291889086352176E-2</v>
      </c>
      <c r="AH6591" s="38">
        <v>1.1442918890863523</v>
      </c>
      <c r="AI6591" s="38">
        <v>1.1335635839130989</v>
      </c>
      <c r="AJ6591" s="38">
        <v>3.9009999999999994</v>
      </c>
      <c r="AK6591" s="38">
        <v>0.12777496329048721</v>
      </c>
      <c r="AL6591" s="38">
        <v>4.0287749632904868</v>
      </c>
      <c r="AM6591" s="38">
        <v>3.9910031957084819</v>
      </c>
      <c r="AN6591" s="38">
        <v>0</v>
      </c>
      <c r="AO6591" s="38">
        <v>0</v>
      </c>
      <c r="AP6591" s="38">
        <v>0</v>
      </c>
      <c r="AQ6591" s="38">
        <v>0</v>
      </c>
      <c r="AR6591" s="38">
        <v>90.050999999999931</v>
      </c>
      <c r="AS6591" s="38">
        <v>2.9495676029919649</v>
      </c>
      <c r="AT6591" s="38">
        <v>93.000567602991893</v>
      </c>
      <c r="AU6591" s="38">
        <v>92.128641060431761</v>
      </c>
    </row>
    <row r="6592" spans="1:47">
      <c r="A6592" s="53">
        <v>44471</v>
      </c>
      <c r="B6592" s="54">
        <v>13</v>
      </c>
      <c r="C6592" s="54" t="s">
        <v>16</v>
      </c>
      <c r="D6592" s="55">
        <v>60.984695000000002</v>
      </c>
      <c r="E6592">
        <v>9.2717330000000008E-3</v>
      </c>
      <c r="G6592" s="38">
        <v>243.54899999999995</v>
      </c>
      <c r="H6592" s="38">
        <v>5.1991374502524659</v>
      </c>
      <c r="I6592" s="38">
        <v>248.74813745025241</v>
      </c>
      <c r="J6592" s="38">
        <v>246.44181113556638</v>
      </c>
      <c r="K6592" s="38">
        <v>4.4960000000000004</v>
      </c>
      <c r="L6592" s="38">
        <v>9.5977901680298808E-2</v>
      </c>
      <c r="M6592" s="38">
        <v>4.5919779016802993</v>
      </c>
      <c r="N6592" s="38">
        <v>4.5494023086340194</v>
      </c>
      <c r="O6592" s="38">
        <v>25.983999999999998</v>
      </c>
      <c r="P6592" s="38">
        <v>0.55469079120571263</v>
      </c>
      <c r="Q6592" s="38">
        <v>26.53869079120571</v>
      </c>
      <c r="R6592" s="38">
        <v>26.292631136020091</v>
      </c>
      <c r="S6592" s="38">
        <v>0</v>
      </c>
      <c r="T6592" s="38">
        <v>0</v>
      </c>
      <c r="U6592" s="38">
        <v>0</v>
      </c>
      <c r="V6592" s="38">
        <v>0</v>
      </c>
      <c r="W6592" s="38">
        <v>274.02899999999994</v>
      </c>
      <c r="X6592" s="38">
        <v>5.8498061431384771</v>
      </c>
      <c r="Y6592" s="38">
        <v>279.87880614313843</v>
      </c>
      <c r="Z6592" s="38">
        <v>277.28384458022049</v>
      </c>
      <c r="AB6592" s="38">
        <v>85.322999999999965</v>
      </c>
      <c r="AC6592" s="38">
        <v>1.8214240447215595</v>
      </c>
      <c r="AD6592" s="38">
        <v>87.144424044721518</v>
      </c>
      <c r="AE6592" s="38">
        <v>86.336444212540087</v>
      </c>
      <c r="AF6592" s="38">
        <v>1.0960000000000001</v>
      </c>
      <c r="AG6592" s="38">
        <v>2.339674827437889E-2</v>
      </c>
      <c r="AH6592" s="38">
        <v>1.119396748274379</v>
      </c>
      <c r="AI6592" s="38">
        <v>1.1090180005033108</v>
      </c>
      <c r="AJ6592" s="38">
        <v>3.802999999999999</v>
      </c>
      <c r="AK6592" s="38">
        <v>8.1184154824327448E-2</v>
      </c>
      <c r="AL6592" s="38">
        <v>3.8841841548243266</v>
      </c>
      <c r="AM6592" s="38">
        <v>3.8481710364179649</v>
      </c>
      <c r="AN6592" s="38">
        <v>0</v>
      </c>
      <c r="AO6592" s="38">
        <v>0</v>
      </c>
      <c r="AP6592" s="38">
        <v>0</v>
      </c>
      <c r="AQ6592" s="38">
        <v>0</v>
      </c>
      <c r="AR6592" s="38">
        <v>90.221999999999966</v>
      </c>
      <c r="AS6592" s="38">
        <v>1.9260049478202659</v>
      </c>
      <c r="AT6592" s="38">
        <v>92.148004947820226</v>
      </c>
      <c r="AU6592" s="38">
        <v>91.293633249461365</v>
      </c>
    </row>
    <row r="6593" spans="1:47">
      <c r="A6593" s="53">
        <v>44471</v>
      </c>
      <c r="B6593" s="54">
        <v>14</v>
      </c>
      <c r="C6593" s="54" t="s">
        <v>16</v>
      </c>
      <c r="D6593" s="55">
        <v>70.472333000000006</v>
      </c>
      <c r="E6593">
        <v>9.5369389999999995E-3</v>
      </c>
      <c r="G6593" s="38">
        <v>247.68400000000003</v>
      </c>
      <c r="H6593" s="38">
        <v>6.7934348005998553</v>
      </c>
      <c r="I6593" s="38">
        <v>254.47743480059989</v>
      </c>
      <c r="J6593" s="38">
        <v>252.05049902803012</v>
      </c>
      <c r="K6593" s="38">
        <v>4.5090000000000012</v>
      </c>
      <c r="L6593" s="38">
        <v>0.12367208828953326</v>
      </c>
      <c r="M6593" s="38">
        <v>4.6326720882895343</v>
      </c>
      <c r="N6593" s="38">
        <v>4.5884905771765148</v>
      </c>
      <c r="O6593" s="38">
        <v>25.802</v>
      </c>
      <c r="P6593" s="38">
        <v>0.70769288579430822</v>
      </c>
      <c r="Q6593" s="38">
        <v>26.509692885794308</v>
      </c>
      <c r="R6593" s="38">
        <v>26.256871561833755</v>
      </c>
      <c r="S6593" s="38">
        <v>0</v>
      </c>
      <c r="T6593" s="38">
        <v>0</v>
      </c>
      <c r="U6593" s="38">
        <v>0</v>
      </c>
      <c r="V6593" s="38">
        <v>0</v>
      </c>
      <c r="W6593" s="38">
        <v>277.99500000000006</v>
      </c>
      <c r="X6593" s="38">
        <v>7.6247997746836962</v>
      </c>
      <c r="Y6593" s="38">
        <v>285.61979977468377</v>
      </c>
      <c r="Z6593" s="38">
        <v>282.89586116704038</v>
      </c>
      <c r="AB6593" s="38">
        <v>86.173000000000016</v>
      </c>
      <c r="AC6593" s="38">
        <v>2.3635384484750386</v>
      </c>
      <c r="AD6593" s="38">
        <v>88.536538448475056</v>
      </c>
      <c r="AE6593" s="38">
        <v>87.692170882020804</v>
      </c>
      <c r="AF6593" s="38">
        <v>1.085</v>
      </c>
      <c r="AG6593" s="38">
        <v>2.9759196228463857E-2</v>
      </c>
      <c r="AH6593" s="38">
        <v>1.1147591962284638</v>
      </c>
      <c r="AI6593" s="38">
        <v>1.104127805774344</v>
      </c>
      <c r="AJ6593" s="38">
        <v>3.8019999999999983</v>
      </c>
      <c r="AK6593" s="38">
        <v>0.10428061203743735</v>
      </c>
      <c r="AL6593" s="38">
        <v>3.9062806120374356</v>
      </c>
      <c r="AM6593" s="38">
        <v>3.8690266521235519</v>
      </c>
      <c r="AN6593" s="38">
        <v>0</v>
      </c>
      <c r="AO6593" s="38">
        <v>0</v>
      </c>
      <c r="AP6593" s="38">
        <v>0</v>
      </c>
      <c r="AQ6593" s="38">
        <v>0</v>
      </c>
      <c r="AR6593" s="38">
        <v>91.06</v>
      </c>
      <c r="AS6593" s="38">
        <v>2.4975782567409399</v>
      </c>
      <c r="AT6593" s="38">
        <v>93.557578256740953</v>
      </c>
      <c r="AU6593" s="38">
        <v>92.665325339918695</v>
      </c>
    </row>
    <row r="6594" spans="1:47">
      <c r="A6594" s="53">
        <v>44471</v>
      </c>
      <c r="B6594" s="54">
        <v>15</v>
      </c>
      <c r="C6594" s="54" t="s">
        <v>16</v>
      </c>
      <c r="D6594" s="55">
        <v>56.967438999999999</v>
      </c>
      <c r="E6594">
        <v>9.5652740000000003E-3</v>
      </c>
      <c r="G6594" s="38">
        <v>253.38099999999997</v>
      </c>
      <c r="H6594" s="38">
        <v>6.339272185481347</v>
      </c>
      <c r="I6594" s="38">
        <v>259.72027218548129</v>
      </c>
      <c r="J6594" s="38">
        <v>257.23597661867262</v>
      </c>
      <c r="K6594" s="38">
        <v>4.5380000000000003</v>
      </c>
      <c r="L6594" s="38">
        <v>0.11353502108569449</v>
      </c>
      <c r="M6594" s="38">
        <v>4.6515350210856949</v>
      </c>
      <c r="N6594" s="38">
        <v>4.6070418140884151</v>
      </c>
      <c r="O6594" s="38">
        <v>25.442</v>
      </c>
      <c r="P6594" s="38">
        <v>0.63652666515254286</v>
      </c>
      <c r="Q6594" s="38">
        <v>26.078526665152545</v>
      </c>
      <c r="R6594" s="38">
        <v>25.829078412084055</v>
      </c>
      <c r="S6594" s="38">
        <v>0</v>
      </c>
      <c r="T6594" s="38">
        <v>0</v>
      </c>
      <c r="U6594" s="38">
        <v>0</v>
      </c>
      <c r="V6594" s="38">
        <v>0</v>
      </c>
      <c r="W6594" s="38">
        <v>283.36099999999999</v>
      </c>
      <c r="X6594" s="38">
        <v>7.0893338717195844</v>
      </c>
      <c r="Y6594" s="38">
        <v>290.45033387171952</v>
      </c>
      <c r="Z6594" s="38">
        <v>287.6720968448451</v>
      </c>
      <c r="AB6594" s="38">
        <v>87.83299999999997</v>
      </c>
      <c r="AC6594" s="38">
        <v>2.1974705833009698</v>
      </c>
      <c r="AD6594" s="38">
        <v>90.030470583300939</v>
      </c>
      <c r="AE6594" s="38">
        <v>89.169304463822726</v>
      </c>
      <c r="AF6594" s="38">
        <v>1.1089999999999998</v>
      </c>
      <c r="AG6594" s="38">
        <v>2.7745777519619912E-2</v>
      </c>
      <c r="AH6594" s="38">
        <v>1.1367457775196197</v>
      </c>
      <c r="AI6594" s="38">
        <v>1.1258724926893016</v>
      </c>
      <c r="AJ6594" s="38">
        <v>3.6329999999999987</v>
      </c>
      <c r="AK6594" s="38">
        <v>9.0893065580504168E-2</v>
      </c>
      <c r="AL6594" s="38">
        <v>3.7238930655805027</v>
      </c>
      <c r="AM6594" s="38">
        <v>3.6882730080615254</v>
      </c>
      <c r="AN6594" s="38">
        <v>0</v>
      </c>
      <c r="AO6594" s="38">
        <v>0</v>
      </c>
      <c r="AP6594" s="38">
        <v>0</v>
      </c>
      <c r="AQ6594" s="38">
        <v>0</v>
      </c>
      <c r="AR6594" s="38">
        <v>92.57499999999996</v>
      </c>
      <c r="AS6594" s="38">
        <v>2.3161094264010935</v>
      </c>
      <c r="AT6594" s="38">
        <v>94.891109426401059</v>
      </c>
      <c r="AU6594" s="38">
        <v>93.983449964573552</v>
      </c>
    </row>
    <row r="6595" spans="1:47">
      <c r="A6595" s="53">
        <v>44471</v>
      </c>
      <c r="B6595" s="54">
        <v>16</v>
      </c>
      <c r="C6595" s="54" t="s">
        <v>16</v>
      </c>
      <c r="D6595" s="55">
        <v>55.566622000000002</v>
      </c>
      <c r="E6595">
        <v>9.5310129999999996E-3</v>
      </c>
      <c r="G6595" s="38">
        <v>262.92400000000004</v>
      </c>
      <c r="H6595" s="38">
        <v>7.2232615727201237</v>
      </c>
      <c r="I6595" s="38">
        <v>270.14726157272014</v>
      </c>
      <c r="J6595" s="38">
        <v>267.57248451075611</v>
      </c>
      <c r="K6595" s="38">
        <v>4.6209999999999996</v>
      </c>
      <c r="L6595" s="38">
        <v>0.12695186338082368</v>
      </c>
      <c r="M6595" s="38">
        <v>4.7479518633808233</v>
      </c>
      <c r="N6595" s="38">
        <v>4.7026990724475661</v>
      </c>
      <c r="O6595" s="38">
        <v>25.473000000000003</v>
      </c>
      <c r="P6595" s="38">
        <v>0.6998149352736901</v>
      </c>
      <c r="Q6595" s="38">
        <v>26.172814935273692</v>
      </c>
      <c r="R6595" s="38">
        <v>25.923361495879004</v>
      </c>
      <c r="S6595" s="38">
        <v>0</v>
      </c>
      <c r="T6595" s="38">
        <v>0</v>
      </c>
      <c r="U6595" s="38">
        <v>0</v>
      </c>
      <c r="V6595" s="38">
        <v>0</v>
      </c>
      <c r="W6595" s="38">
        <v>293.01800000000003</v>
      </c>
      <c r="X6595" s="38">
        <v>8.050028371374637</v>
      </c>
      <c r="Y6595" s="38">
        <v>301.06802837137468</v>
      </c>
      <c r="Z6595" s="38">
        <v>298.19854507908269</v>
      </c>
      <c r="AB6595" s="38">
        <v>90.460999999999956</v>
      </c>
      <c r="AC6595" s="38">
        <v>2.4852180292777941</v>
      </c>
      <c r="AD6595" s="38">
        <v>92.946218029277745</v>
      </c>
      <c r="AE6595" s="38">
        <v>92.060346416939865</v>
      </c>
      <c r="AF6595" s="38">
        <v>1.1219999999999999</v>
      </c>
      <c r="AG6595" s="38">
        <v>3.0824494852474394E-2</v>
      </c>
      <c r="AH6595" s="38">
        <v>1.1528244948524742</v>
      </c>
      <c r="AI6595" s="38">
        <v>1.1418369096053167</v>
      </c>
      <c r="AJ6595" s="38">
        <v>3.7839999999999989</v>
      </c>
      <c r="AK6595" s="38">
        <v>0.1039571198946195</v>
      </c>
      <c r="AL6595" s="38">
        <v>3.8879571198946183</v>
      </c>
      <c r="AM6595" s="38">
        <v>3.8509009500414599</v>
      </c>
      <c r="AN6595" s="38">
        <v>4.0000000000000001E-3</v>
      </c>
      <c r="AO6595" s="38">
        <v>1.0989124724589803E-4</v>
      </c>
      <c r="AP6595" s="38">
        <v>4.1098912472458983E-3</v>
      </c>
      <c r="AQ6595" s="38">
        <v>4.0707198203398113E-3</v>
      </c>
      <c r="AR6595" s="38">
        <v>95.370999999999967</v>
      </c>
      <c r="AS6595" s="38">
        <v>2.620109535272134</v>
      </c>
      <c r="AT6595" s="38">
        <v>97.991109535272074</v>
      </c>
      <c r="AU6595" s="38">
        <v>97.057154996406979</v>
      </c>
    </row>
    <row r="6596" spans="1:47">
      <c r="A6596" s="53">
        <v>44471</v>
      </c>
      <c r="B6596" s="54">
        <v>17</v>
      </c>
      <c r="C6596" s="54" t="s">
        <v>16</v>
      </c>
      <c r="D6596" s="55">
        <v>64.350708999999995</v>
      </c>
      <c r="E6596">
        <v>9.6682360000000002E-3</v>
      </c>
      <c r="G6596" s="38">
        <v>274.72399999999999</v>
      </c>
      <c r="H6596" s="38">
        <v>7.3180018952608137</v>
      </c>
      <c r="I6596" s="38">
        <v>282.0420018952608</v>
      </c>
      <c r="J6596" s="38">
        <v>279.31515325902495</v>
      </c>
      <c r="K6596" s="38">
        <v>4.785000000000001</v>
      </c>
      <c r="L6596" s="38">
        <v>0.12746115763028715</v>
      </c>
      <c r="M6596" s="38">
        <v>4.9124611576302879</v>
      </c>
      <c r="N6596" s="38">
        <v>4.8649663238174847</v>
      </c>
      <c r="O6596" s="38">
        <v>26.301000000000002</v>
      </c>
      <c r="P6596" s="38">
        <v>0.70059684573337133</v>
      </c>
      <c r="Q6596" s="38">
        <v>27.001596845733374</v>
      </c>
      <c r="R6596" s="38">
        <v>26.740539035051967</v>
      </c>
      <c r="S6596" s="38">
        <v>0</v>
      </c>
      <c r="T6596" s="38">
        <v>0</v>
      </c>
      <c r="U6596" s="38">
        <v>0</v>
      </c>
      <c r="V6596" s="38">
        <v>0</v>
      </c>
      <c r="W6596" s="38">
        <v>305.81</v>
      </c>
      <c r="X6596" s="38">
        <v>8.1460598986244719</v>
      </c>
      <c r="Y6596" s="38">
        <v>313.95605989862446</v>
      </c>
      <c r="Z6596" s="38">
        <v>310.92065861789445</v>
      </c>
      <c r="AB6596" s="38">
        <v>93.777000000000001</v>
      </c>
      <c r="AC6596" s="38">
        <v>2.4979989506991505</v>
      </c>
      <c r="AD6596" s="38">
        <v>96.274998950699157</v>
      </c>
      <c r="AE6596" s="38">
        <v>95.34418953994404</v>
      </c>
      <c r="AF6596" s="38">
        <v>1.2029999999999994</v>
      </c>
      <c r="AG6596" s="38">
        <v>3.2045093548429535E-2</v>
      </c>
      <c r="AH6596" s="38">
        <v>1.235045093548429</v>
      </c>
      <c r="AI6596" s="38">
        <v>1.2231043861133606</v>
      </c>
      <c r="AJ6596" s="38">
        <v>3.9019999999999984</v>
      </c>
      <c r="AK6596" s="38">
        <v>0.10394011224104079</v>
      </c>
      <c r="AL6596" s="38">
        <v>4.0059401122410394</v>
      </c>
      <c r="AM6596" s="38">
        <v>3.9672097378340268</v>
      </c>
      <c r="AN6596" s="38">
        <v>6.0000000000000001E-3</v>
      </c>
      <c r="AO6596" s="38">
        <v>1.5982590298468604E-4</v>
      </c>
      <c r="AP6596" s="38">
        <v>6.159825902984686E-3</v>
      </c>
      <c r="AQ6596" s="38">
        <v>6.1002712524357173E-3</v>
      </c>
      <c r="AR6596" s="38">
        <v>98.888000000000005</v>
      </c>
      <c r="AS6596" s="38">
        <v>2.6341439823916053</v>
      </c>
      <c r="AT6596" s="38">
        <v>101.52214398239161</v>
      </c>
      <c r="AU6596" s="38">
        <v>100.54060393514386</v>
      </c>
    </row>
    <row r="6597" spans="1:47">
      <c r="A6597" s="53">
        <v>44471</v>
      </c>
      <c r="B6597" s="54">
        <v>18</v>
      </c>
      <c r="C6597" s="54" t="s">
        <v>16</v>
      </c>
      <c r="D6597" s="55">
        <v>72.813648999999998</v>
      </c>
      <c r="E6597">
        <v>9.9841670000000004E-3</v>
      </c>
      <c r="G6597" s="38">
        <v>292.86099999999999</v>
      </c>
      <c r="H6597" s="38">
        <v>6.6264359856049904</v>
      </c>
      <c r="I6597" s="38">
        <v>299.48743598560498</v>
      </c>
      <c r="J6597" s="38">
        <v>296.4973034103229</v>
      </c>
      <c r="K6597" s="38">
        <v>5.2950000000000008</v>
      </c>
      <c r="L6597" s="38">
        <v>0.11980761707355513</v>
      </c>
      <c r="M6597" s="38">
        <v>5.4148076170735555</v>
      </c>
      <c r="N6597" s="38">
        <v>5.3607452735518208</v>
      </c>
      <c r="O6597" s="38">
        <v>27.387</v>
      </c>
      <c r="P6597" s="38">
        <v>0.61967350496571372</v>
      </c>
      <c r="Q6597" s="38">
        <v>28.006673504965715</v>
      </c>
      <c r="R6597" s="38">
        <v>27.727050199577661</v>
      </c>
      <c r="S6597" s="38">
        <v>0</v>
      </c>
      <c r="T6597" s="38">
        <v>0</v>
      </c>
      <c r="U6597" s="38">
        <v>0</v>
      </c>
      <c r="V6597" s="38">
        <v>0</v>
      </c>
      <c r="W6597" s="38">
        <v>325.54300000000001</v>
      </c>
      <c r="X6597" s="38">
        <v>7.3659171076442584</v>
      </c>
      <c r="Y6597" s="38">
        <v>332.90891710764424</v>
      </c>
      <c r="Z6597" s="38">
        <v>329.58509888345236</v>
      </c>
      <c r="AB6597" s="38">
        <v>99.508999999999972</v>
      </c>
      <c r="AC6597" s="38">
        <v>2.2515460183894982</v>
      </c>
      <c r="AD6597" s="38">
        <v>101.76054601838948</v>
      </c>
      <c r="AE6597" s="38">
        <v>100.74455173293069</v>
      </c>
      <c r="AF6597" s="38">
        <v>1.2759999999999996</v>
      </c>
      <c r="AG6597" s="38">
        <v>2.8871486191851987E-2</v>
      </c>
      <c r="AH6597" s="38">
        <v>1.3048714861918516</v>
      </c>
      <c r="AI6597" s="38">
        <v>1.2918434313601739</v>
      </c>
      <c r="AJ6597" s="38">
        <v>4.1189999999999989</v>
      </c>
      <c r="AK6597" s="38">
        <v>9.3198786539371734E-2</v>
      </c>
      <c r="AL6597" s="38">
        <v>4.2121987865393704</v>
      </c>
      <c r="AM6597" s="38">
        <v>4.170143490417364</v>
      </c>
      <c r="AN6597" s="38">
        <v>1.4E-2</v>
      </c>
      <c r="AO6597" s="38">
        <v>3.1677179207361127E-4</v>
      </c>
      <c r="AP6597" s="38">
        <v>1.4316771792073612E-2</v>
      </c>
      <c r="AQ6597" s="38">
        <v>1.4173830751600659E-2</v>
      </c>
      <c r="AR6597" s="38">
        <v>104.91799999999996</v>
      </c>
      <c r="AS6597" s="38">
        <v>2.3739330629127955</v>
      </c>
      <c r="AT6597" s="38">
        <v>107.29193306291278</v>
      </c>
      <c r="AU6597" s="38">
        <v>106.22071248545983</v>
      </c>
    </row>
    <row r="6598" spans="1:47">
      <c r="A6598" s="53">
        <v>44471</v>
      </c>
      <c r="B6598" s="54">
        <v>19</v>
      </c>
      <c r="C6598" s="54" t="s">
        <v>16</v>
      </c>
      <c r="D6598" s="55">
        <v>59.653875999999997</v>
      </c>
      <c r="E6598">
        <v>9.9870989999999993E-3</v>
      </c>
      <c r="G6598" s="38">
        <v>297.36699999999996</v>
      </c>
      <c r="H6598" s="38">
        <v>7.990621166858956</v>
      </c>
      <c r="I6598" s="38">
        <v>305.35762116685891</v>
      </c>
      <c r="J6598" s="38">
        <v>302.30798437386102</v>
      </c>
      <c r="K6598" s="38">
        <v>5.3650000000000002</v>
      </c>
      <c r="L6598" s="38">
        <v>0.14416422319960959</v>
      </c>
      <c r="M6598" s="38">
        <v>5.5091642231996101</v>
      </c>
      <c r="N6598" s="38">
        <v>5.4541436546952582</v>
      </c>
      <c r="O6598" s="38">
        <v>27.449000000000002</v>
      </c>
      <c r="P6598" s="38">
        <v>0.73758877215397656</v>
      </c>
      <c r="Q6598" s="38">
        <v>28.186588772153979</v>
      </c>
      <c r="R6598" s="38">
        <v>27.905086519614191</v>
      </c>
      <c r="S6598" s="38">
        <v>0</v>
      </c>
      <c r="T6598" s="38">
        <v>0</v>
      </c>
      <c r="U6598" s="38">
        <v>0</v>
      </c>
      <c r="V6598" s="38">
        <v>0</v>
      </c>
      <c r="W6598" s="38">
        <v>330.18099999999998</v>
      </c>
      <c r="X6598" s="38">
        <v>8.8723741622125427</v>
      </c>
      <c r="Y6598" s="38">
        <v>339.05337416221249</v>
      </c>
      <c r="Z6598" s="38">
        <v>335.66721454817048</v>
      </c>
      <c r="AB6598" s="38">
        <v>101.29700000000003</v>
      </c>
      <c r="AC6598" s="38">
        <v>2.7219763872228997</v>
      </c>
      <c r="AD6598" s="38">
        <v>104.01897638722292</v>
      </c>
      <c r="AE6598" s="38">
        <v>102.98012857216507</v>
      </c>
      <c r="AF6598" s="38">
        <v>1.2659999999999989</v>
      </c>
      <c r="AG6598" s="38">
        <v>3.4018994700970286E-2</v>
      </c>
      <c r="AH6598" s="38">
        <v>1.3000189947009693</v>
      </c>
      <c r="AI6598" s="38">
        <v>1.2870355762990102</v>
      </c>
      <c r="AJ6598" s="38">
        <v>4.1739999999999986</v>
      </c>
      <c r="AK6598" s="38">
        <v>0.11216057178661142</v>
      </c>
      <c r="AL6598" s="38">
        <v>4.2861605717866098</v>
      </c>
      <c r="AM6598" s="38">
        <v>4.2433542618262807</v>
      </c>
      <c r="AN6598" s="38">
        <v>1.7999999999999999E-2</v>
      </c>
      <c r="AO6598" s="38">
        <v>4.8368238911332195E-4</v>
      </c>
      <c r="AP6598" s="38">
        <v>1.8483682389113319E-2</v>
      </c>
      <c r="AQ6598" s="38">
        <v>1.8299084023208689E-2</v>
      </c>
      <c r="AR6598" s="38">
        <v>106.75500000000002</v>
      </c>
      <c r="AS6598" s="38">
        <v>2.8686396360995943</v>
      </c>
      <c r="AT6598" s="38">
        <v>109.62363963609961</v>
      </c>
      <c r="AU6598" s="38">
        <v>108.52881749431357</v>
      </c>
    </row>
    <row r="6599" spans="1:47">
      <c r="A6599" s="53">
        <v>44471</v>
      </c>
      <c r="B6599" s="54">
        <v>20</v>
      </c>
      <c r="C6599" s="54" t="s">
        <v>16</v>
      </c>
      <c r="D6599" s="55">
        <v>59.766576999999998</v>
      </c>
      <c r="E6599">
        <v>9.6591149999999994E-3</v>
      </c>
      <c r="G6599" s="38">
        <v>303.43599999999998</v>
      </c>
      <c r="H6599" s="38">
        <v>8.8035651321513555</v>
      </c>
      <c r="I6599" s="38">
        <v>312.23956513215131</v>
      </c>
      <c r="J6599" s="38">
        <v>309.22360726498988</v>
      </c>
      <c r="K6599" s="38">
        <v>5.4599999999999991</v>
      </c>
      <c r="L6599" s="38">
        <v>0.15841055649806352</v>
      </c>
      <c r="M6599" s="38">
        <v>5.6184105564980626</v>
      </c>
      <c r="N6599" s="38">
        <v>5.5641416828156336</v>
      </c>
      <c r="O6599" s="38">
        <v>27.777000000000001</v>
      </c>
      <c r="P6599" s="38">
        <v>0.80589194649207163</v>
      </c>
      <c r="Q6599" s="38">
        <v>28.582891946492072</v>
      </c>
      <c r="R6599" s="38">
        <v>28.30680650614833</v>
      </c>
      <c r="S6599" s="38">
        <v>0</v>
      </c>
      <c r="T6599" s="38">
        <v>0</v>
      </c>
      <c r="U6599" s="38">
        <v>0</v>
      </c>
      <c r="V6599" s="38">
        <v>0</v>
      </c>
      <c r="W6599" s="38">
        <v>336.67299999999994</v>
      </c>
      <c r="X6599" s="38">
        <v>9.7678676351414904</v>
      </c>
      <c r="Y6599" s="38">
        <v>346.44086763514144</v>
      </c>
      <c r="Z6599" s="38">
        <v>343.09455545395389</v>
      </c>
      <c r="AB6599" s="38">
        <v>104.96100000000004</v>
      </c>
      <c r="AC6599" s="38">
        <v>3.045225351757006</v>
      </c>
      <c r="AD6599" s="38">
        <v>108.00622535175705</v>
      </c>
      <c r="AE6599" s="38">
        <v>106.96298080036851</v>
      </c>
      <c r="AF6599" s="38">
        <v>1.3239999999999987</v>
      </c>
      <c r="AG6599" s="38">
        <v>3.8413109304658591E-2</v>
      </c>
      <c r="AH6599" s="38">
        <v>1.3624131093046574</v>
      </c>
      <c r="AI6599" s="38">
        <v>1.349253404404376</v>
      </c>
      <c r="AJ6599" s="38">
        <v>4.2699999999999969</v>
      </c>
      <c r="AK6599" s="38">
        <v>0.12388517879976754</v>
      </c>
      <c r="AL6599" s="38">
        <v>4.3938851787997644</v>
      </c>
      <c r="AM6599" s="38">
        <v>4.351444136560942</v>
      </c>
      <c r="AN6599" s="38">
        <v>1.7999999999999999E-2</v>
      </c>
      <c r="AO6599" s="38">
        <v>5.2223260383976982E-4</v>
      </c>
      <c r="AP6599" s="38">
        <v>1.8522232603839769E-2</v>
      </c>
      <c r="AQ6599" s="38">
        <v>1.834332422906253E-2</v>
      </c>
      <c r="AR6599" s="38">
        <v>110.57300000000004</v>
      </c>
      <c r="AS6599" s="38">
        <v>3.2080458724652718</v>
      </c>
      <c r="AT6599" s="38">
        <v>113.78104587246531</v>
      </c>
      <c r="AU6599" s="38">
        <v>112.6820216655629</v>
      </c>
    </row>
    <row r="6600" spans="1:47">
      <c r="A6600" s="53">
        <v>44471</v>
      </c>
      <c r="B6600" s="54">
        <v>21</v>
      </c>
      <c r="C6600" s="54" t="s">
        <v>16</v>
      </c>
      <c r="D6600" s="55">
        <v>52.395631999999999</v>
      </c>
      <c r="E6600">
        <v>9.4719750000000005E-3</v>
      </c>
      <c r="G6600" s="38">
        <v>301.33199999999994</v>
      </c>
      <c r="H6600" s="38">
        <v>11.552596092953454</v>
      </c>
      <c r="I6600" s="38">
        <v>312.88459609295342</v>
      </c>
      <c r="J6600" s="38">
        <v>309.92096102087589</v>
      </c>
      <c r="K6600" s="38">
        <v>5.3739999999999997</v>
      </c>
      <c r="L6600" s="38">
        <v>0.2060307282450316</v>
      </c>
      <c r="M6600" s="38">
        <v>5.5800307282450312</v>
      </c>
      <c r="N6600" s="38">
        <v>5.527176816687863</v>
      </c>
      <c r="O6600" s="38">
        <v>27.313000000000002</v>
      </c>
      <c r="P6600" s="38">
        <v>1.047137566162365</v>
      </c>
      <c r="Q6600" s="38">
        <v>28.360137566162368</v>
      </c>
      <c r="R6600" s="38">
        <v>28.091511052139118</v>
      </c>
      <c r="S6600" s="38">
        <v>0</v>
      </c>
      <c r="T6600" s="38">
        <v>0</v>
      </c>
      <c r="U6600" s="38">
        <v>0</v>
      </c>
      <c r="V6600" s="38">
        <v>0</v>
      </c>
      <c r="W6600" s="38">
        <v>334.01899999999995</v>
      </c>
      <c r="X6600" s="38">
        <v>12.805764387360851</v>
      </c>
      <c r="Y6600" s="38">
        <v>346.82476438736086</v>
      </c>
      <c r="Z6600" s="38">
        <v>343.5396488897029</v>
      </c>
      <c r="AB6600" s="38">
        <v>103.82600000000002</v>
      </c>
      <c r="AC6600" s="38">
        <v>3.9805259379919349</v>
      </c>
      <c r="AD6600" s="38">
        <v>107.80652593799195</v>
      </c>
      <c r="AE6600" s="38">
        <v>106.78538521947044</v>
      </c>
      <c r="AF6600" s="38">
        <v>1.3159999999999983</v>
      </c>
      <c r="AG6600" s="38">
        <v>5.0453375208496694E-2</v>
      </c>
      <c r="AH6600" s="38">
        <v>1.3664533752084951</v>
      </c>
      <c r="AI6600" s="38">
        <v>1.3535103629998546</v>
      </c>
      <c r="AJ6600" s="38">
        <v>4.1629999999999976</v>
      </c>
      <c r="AK6600" s="38">
        <v>0.15960288829253183</v>
      </c>
      <c r="AL6600" s="38">
        <v>4.3226028882925291</v>
      </c>
      <c r="AM6600" s="38">
        <v>4.2816593017996949</v>
      </c>
      <c r="AN6600" s="38">
        <v>1.7000000000000001E-2</v>
      </c>
      <c r="AO6600" s="38">
        <v>6.5175332716143242E-4</v>
      </c>
      <c r="AP6600" s="38">
        <v>1.7651753327161433E-2</v>
      </c>
      <c r="AQ6600" s="38">
        <v>1.7484556360940394E-2</v>
      </c>
      <c r="AR6600" s="38">
        <v>109.32200000000002</v>
      </c>
      <c r="AS6600" s="38">
        <v>4.1912339548201238</v>
      </c>
      <c r="AT6600" s="38">
        <v>113.51323395482012</v>
      </c>
      <c r="AU6600" s="38">
        <v>112.43803944063093</v>
      </c>
    </row>
    <row r="6601" spans="1:47">
      <c r="A6601" s="53">
        <v>44471</v>
      </c>
      <c r="B6601" s="54">
        <v>22</v>
      </c>
      <c r="C6601" s="54" t="s">
        <v>16</v>
      </c>
      <c r="D6601" s="55">
        <v>48.989496000000003</v>
      </c>
      <c r="E6601">
        <v>9.4629610000000006E-3</v>
      </c>
      <c r="G6601" s="38">
        <v>288.50799999999992</v>
      </c>
      <c r="H6601" s="38">
        <v>12.201898390922254</v>
      </c>
      <c r="I6601" s="38">
        <v>300.70989839092221</v>
      </c>
      <c r="J6601" s="38">
        <v>297.86429235013497</v>
      </c>
      <c r="K6601" s="38">
        <v>4.9589999999999996</v>
      </c>
      <c r="L6601" s="38">
        <v>0.20973149486524972</v>
      </c>
      <c r="M6601" s="38">
        <v>5.1687314948652494</v>
      </c>
      <c r="N6601" s="38">
        <v>5.1198199903098676</v>
      </c>
      <c r="O6601" s="38">
        <v>25.636999999999997</v>
      </c>
      <c r="P6601" s="38">
        <v>1.0842682665578558</v>
      </c>
      <c r="Q6601" s="38">
        <v>26.721268266557853</v>
      </c>
      <c r="R6601" s="38">
        <v>26.468405947080878</v>
      </c>
      <c r="S6601" s="38">
        <v>2E-3</v>
      </c>
      <c r="T6601" s="38">
        <v>8.4586204825670388E-5</v>
      </c>
      <c r="U6601" s="38">
        <v>2.0845862048256706E-3</v>
      </c>
      <c r="V6601" s="38">
        <v>2.0648598468682674E-3</v>
      </c>
      <c r="W6601" s="38">
        <v>319.10599999999994</v>
      </c>
      <c r="X6601" s="38">
        <v>13.495982738550186</v>
      </c>
      <c r="Y6601" s="38">
        <v>332.60198273855013</v>
      </c>
      <c r="Z6601" s="38">
        <v>329.4545831473726</v>
      </c>
      <c r="AB6601" s="38">
        <v>99.654999999999959</v>
      </c>
      <c r="AC6601" s="38">
        <v>4.2147191209510897</v>
      </c>
      <c r="AD6601" s="38">
        <v>103.86971912095105</v>
      </c>
      <c r="AE6601" s="38">
        <v>102.88680401982853</v>
      </c>
      <c r="AF6601" s="38">
        <v>1.2329999999999997</v>
      </c>
      <c r="AG6601" s="38">
        <v>5.2147395275025779E-2</v>
      </c>
      <c r="AH6601" s="38">
        <v>1.2851473952750254</v>
      </c>
      <c r="AI6601" s="38">
        <v>1.2729860955942862</v>
      </c>
      <c r="AJ6601" s="38">
        <v>3.9049999999999976</v>
      </c>
      <c r="AK6601" s="38">
        <v>0.16515456492212133</v>
      </c>
      <c r="AL6601" s="38">
        <v>4.0701545649221185</v>
      </c>
      <c r="AM6601" s="38">
        <v>4.031638851010289</v>
      </c>
      <c r="AN6601" s="38">
        <v>1.7000000000000001E-2</v>
      </c>
      <c r="AO6601" s="38">
        <v>7.1898274101819836E-4</v>
      </c>
      <c r="AP6601" s="38">
        <v>1.7718982741018199E-2</v>
      </c>
      <c r="AQ6601" s="38">
        <v>1.7551308698380272E-2</v>
      </c>
      <c r="AR6601" s="38">
        <v>104.80999999999996</v>
      </c>
      <c r="AS6601" s="38">
        <v>4.4327400638892556</v>
      </c>
      <c r="AT6601" s="38">
        <v>109.2427400638892</v>
      </c>
      <c r="AU6601" s="38">
        <v>108.20898027513149</v>
      </c>
    </row>
    <row r="6602" spans="1:47">
      <c r="A6602" s="53">
        <v>44471</v>
      </c>
      <c r="B6602" s="54">
        <v>23</v>
      </c>
      <c r="C6602" s="54" t="s">
        <v>16</v>
      </c>
      <c r="D6602" s="55">
        <v>55.894979999999997</v>
      </c>
      <c r="E6602">
        <v>9.6644850000000004E-3</v>
      </c>
      <c r="G6602" s="38">
        <v>270.28399999999993</v>
      </c>
      <c r="H6602" s="38">
        <v>11.352936715273023</v>
      </c>
      <c r="I6602" s="38">
        <v>281.63693671527295</v>
      </c>
      <c r="J6602" s="38">
        <v>278.91506076494221</v>
      </c>
      <c r="K6602" s="38">
        <v>4.6340000000000003</v>
      </c>
      <c r="L6602" s="38">
        <v>0.19464529435177516</v>
      </c>
      <c r="M6602" s="38">
        <v>4.8286452943517757</v>
      </c>
      <c r="N6602" s="38">
        <v>4.7819789243341919</v>
      </c>
      <c r="O6602" s="38">
        <v>24.083000000000002</v>
      </c>
      <c r="P6602" s="38">
        <v>1.0115758791268454</v>
      </c>
      <c r="Q6602" s="38">
        <v>25.094575879126847</v>
      </c>
      <c r="R6602" s="38">
        <v>24.852049726961663</v>
      </c>
      <c r="S6602" s="38">
        <v>4.0000000000000001E-3</v>
      </c>
      <c r="T6602" s="38">
        <v>1.6801492822768679E-4</v>
      </c>
      <c r="U6602" s="38">
        <v>4.1680149282276868E-3</v>
      </c>
      <c r="V6602" s="38">
        <v>4.1277332104740537E-3</v>
      </c>
      <c r="W6602" s="38">
        <v>299.005</v>
      </c>
      <c r="X6602" s="38">
        <v>12.55932590367987</v>
      </c>
      <c r="Y6602" s="38">
        <v>311.56432590367979</v>
      </c>
      <c r="Z6602" s="38">
        <v>308.55321714944847</v>
      </c>
      <c r="AB6602" s="38">
        <v>93.379999999999967</v>
      </c>
      <c r="AC6602" s="38">
        <v>3.922308499475347</v>
      </c>
      <c r="AD6602" s="38">
        <v>97.302308499475316</v>
      </c>
      <c r="AE6602" s="38">
        <v>96.361931798516764</v>
      </c>
      <c r="AF6602" s="38">
        <v>1.1359999999999997</v>
      </c>
      <c r="AG6602" s="38">
        <v>4.7716239616663034E-2</v>
      </c>
      <c r="AH6602" s="38">
        <v>1.1837162396166627</v>
      </c>
      <c r="AI6602" s="38">
        <v>1.1722762317746309</v>
      </c>
      <c r="AJ6602" s="38">
        <v>3.6589999999999967</v>
      </c>
      <c r="AK6602" s="38">
        <v>0.15369165559627634</v>
      </c>
      <c r="AL6602" s="38">
        <v>3.8126916555962729</v>
      </c>
      <c r="AM6602" s="38">
        <v>3.7758439542811373</v>
      </c>
      <c r="AN6602" s="38">
        <v>1.7000000000000001E-2</v>
      </c>
      <c r="AO6602" s="38">
        <v>7.1406344496766896E-4</v>
      </c>
      <c r="AP6602" s="38">
        <v>1.7714063444967669E-2</v>
      </c>
      <c r="AQ6602" s="38">
        <v>1.7542866144514731E-2</v>
      </c>
      <c r="AR6602" s="38">
        <v>98.19199999999995</v>
      </c>
      <c r="AS6602" s="38">
        <v>4.1244304581332543</v>
      </c>
      <c r="AT6602" s="38">
        <v>102.31643045813321</v>
      </c>
      <c r="AU6602" s="38">
        <v>101.32759485071705</v>
      </c>
    </row>
    <row r="6603" spans="1:47">
      <c r="A6603" s="53">
        <v>44471</v>
      </c>
      <c r="B6603" s="54">
        <v>24</v>
      </c>
      <c r="C6603" s="54" t="s">
        <v>16</v>
      </c>
      <c r="D6603" s="55">
        <v>55.800894999999997</v>
      </c>
      <c r="E6603">
        <v>9.7131160000000008E-3</v>
      </c>
      <c r="G6603" s="38">
        <v>247.98499999999999</v>
      </c>
      <c r="H6603" s="38">
        <v>10.725481949968485</v>
      </c>
      <c r="I6603" s="38">
        <v>258.71048194996848</v>
      </c>
      <c r="J6603" s="38">
        <v>256.19759702837251</v>
      </c>
      <c r="K6603" s="38">
        <v>4.2300000000000004</v>
      </c>
      <c r="L6603" s="38">
        <v>0.18294972941253179</v>
      </c>
      <c r="M6603" s="38">
        <v>4.4129497294125324</v>
      </c>
      <c r="N6603" s="38">
        <v>4.3700862367885795</v>
      </c>
      <c r="O6603" s="38">
        <v>22.224999999999998</v>
      </c>
      <c r="P6603" s="38">
        <v>0.96124296363912953</v>
      </c>
      <c r="Q6603" s="38">
        <v>23.186242963639128</v>
      </c>
      <c r="R6603" s="38">
        <v>22.961032296129115</v>
      </c>
      <c r="S6603" s="38">
        <v>4.0000000000000001E-3</v>
      </c>
      <c r="T6603" s="38">
        <v>1.7300210819151942E-4</v>
      </c>
      <c r="U6603" s="38">
        <v>4.1730021081915194E-3</v>
      </c>
      <c r="V6603" s="38">
        <v>4.1324692546464105E-3</v>
      </c>
      <c r="W6603" s="38">
        <v>274.44400000000002</v>
      </c>
      <c r="X6603" s="38">
        <v>11.869847645128337</v>
      </c>
      <c r="Y6603" s="38">
        <v>286.31384764512836</v>
      </c>
      <c r="Z6603" s="38">
        <v>283.53284803054487</v>
      </c>
      <c r="AB6603" s="38">
        <v>85.088999999999984</v>
      </c>
      <c r="AC6603" s="38">
        <v>3.6801440959770479</v>
      </c>
      <c r="AD6603" s="38">
        <v>88.769144095977026</v>
      </c>
      <c r="AE6603" s="38">
        <v>87.906919102152088</v>
      </c>
      <c r="AF6603" s="38">
        <v>1.0490000000000002</v>
      </c>
      <c r="AG6603" s="38">
        <v>4.5369802873225965E-2</v>
      </c>
      <c r="AH6603" s="38">
        <v>1.094369802873226</v>
      </c>
      <c r="AI6603" s="38">
        <v>1.0837400620310214</v>
      </c>
      <c r="AJ6603" s="38">
        <v>3.3049999999999979</v>
      </c>
      <c r="AK6603" s="38">
        <v>0.14294299189324283</v>
      </c>
      <c r="AL6603" s="38">
        <v>3.4479429918932407</v>
      </c>
      <c r="AM6603" s="38">
        <v>3.4144527216515947</v>
      </c>
      <c r="AN6603" s="38">
        <v>1.7000000000000001E-2</v>
      </c>
      <c r="AO6603" s="38">
        <v>7.3525895981395751E-4</v>
      </c>
      <c r="AP6603" s="38">
        <v>1.7735258959813958E-2</v>
      </c>
      <c r="AQ6603" s="38">
        <v>1.7562994332247246E-2</v>
      </c>
      <c r="AR6603" s="38">
        <v>89.45999999999998</v>
      </c>
      <c r="AS6603" s="38">
        <v>3.8691921497033306</v>
      </c>
      <c r="AT6603" s="38">
        <v>93.329192149703317</v>
      </c>
      <c r="AU6603" s="38">
        <v>92.422674880166966</v>
      </c>
    </row>
    <row r="6604" spans="1:47">
      <c r="A6604" s="53">
        <v>44472</v>
      </c>
      <c r="B6604" s="54">
        <v>1</v>
      </c>
      <c r="C6604" s="54" t="s">
        <v>16</v>
      </c>
      <c r="D6604" s="55">
        <v>42.255628000000002</v>
      </c>
      <c r="E6604">
        <v>9.7464660000000005E-3</v>
      </c>
      <c r="G6604" s="38">
        <v>225.24499999999998</v>
      </c>
      <c r="H6604" s="38">
        <v>11.0533469295898</v>
      </c>
      <c r="I6604" s="38">
        <v>236.29834692958977</v>
      </c>
      <c r="J6604" s="38">
        <v>233.99527312538433</v>
      </c>
      <c r="K6604" s="38">
        <v>3.8219999999999996</v>
      </c>
      <c r="L6604" s="38">
        <v>0.18755529296939871</v>
      </c>
      <c r="M6604" s="38">
        <v>4.0095552929693987</v>
      </c>
      <c r="N6604" s="38">
        <v>3.9704762986313527</v>
      </c>
      <c r="O6604" s="38">
        <v>20.122999999999998</v>
      </c>
      <c r="P6604" s="38">
        <v>0.98748695981768975</v>
      </c>
      <c r="Q6604" s="38">
        <v>21.110486959817688</v>
      </c>
      <c r="R6604" s="38">
        <v>20.904734316420384</v>
      </c>
      <c r="S6604" s="38">
        <v>5.0000000000000001E-3</v>
      </c>
      <c r="T6604" s="38">
        <v>2.4536275898665456E-4</v>
      </c>
      <c r="U6604" s="38">
        <v>5.2453627589866547E-3</v>
      </c>
      <c r="V6604" s="38">
        <v>5.1942390091985254E-3</v>
      </c>
      <c r="W6604" s="38">
        <v>249.19499999999996</v>
      </c>
      <c r="X6604" s="38">
        <v>12.228634545135876</v>
      </c>
      <c r="Y6604" s="38">
        <v>261.42363454513588</v>
      </c>
      <c r="Z6604" s="38">
        <v>258.87567797944524</v>
      </c>
      <c r="AB6604" s="38">
        <v>76.709999999999951</v>
      </c>
      <c r="AC6604" s="38">
        <v>3.7643554483732515</v>
      </c>
      <c r="AD6604" s="38">
        <v>80.474355448373203</v>
      </c>
      <c r="AE6604" s="38">
        <v>79.690014879123723</v>
      </c>
      <c r="AF6604" s="38">
        <v>0.94900000000000029</v>
      </c>
      <c r="AG6604" s="38">
        <v>4.6569851655667051E-2</v>
      </c>
      <c r="AH6604" s="38">
        <v>0.99556985165566736</v>
      </c>
      <c r="AI6604" s="38">
        <v>0.98586656394588035</v>
      </c>
      <c r="AJ6604" s="38">
        <v>2.9579999999999984</v>
      </c>
      <c r="AK6604" s="38">
        <v>0.14515660821650478</v>
      </c>
      <c r="AL6604" s="38">
        <v>3.1031566082165032</v>
      </c>
      <c r="AM6604" s="38">
        <v>3.0729117978418459</v>
      </c>
      <c r="AN6604" s="38">
        <v>1.7000000000000001E-2</v>
      </c>
      <c r="AO6604" s="38">
        <v>8.3423338055462555E-4</v>
      </c>
      <c r="AP6604" s="38">
        <v>1.7834233380554627E-2</v>
      </c>
      <c r="AQ6604" s="38">
        <v>1.7660412631274987E-2</v>
      </c>
      <c r="AR6604" s="38">
        <v>80.633999999999943</v>
      </c>
      <c r="AS6604" s="38">
        <v>3.9569161416259782</v>
      </c>
      <c r="AT6604" s="38">
        <v>84.590916141625939</v>
      </c>
      <c r="AU6604" s="38">
        <v>83.766453653542712</v>
      </c>
    </row>
    <row r="6605" spans="1:47">
      <c r="A6605" s="53">
        <v>44472</v>
      </c>
      <c r="B6605" s="54">
        <v>2</v>
      </c>
      <c r="C6605" s="54" t="s">
        <v>16</v>
      </c>
      <c r="D6605" s="55">
        <v>45.814978000000004</v>
      </c>
      <c r="E6605">
        <v>9.7026869999999998E-3</v>
      </c>
      <c r="G6605" s="38">
        <v>206.79400000000004</v>
      </c>
      <c r="H6605" s="38">
        <v>10.550076447473311</v>
      </c>
      <c r="I6605" s="38">
        <v>217.34407644747336</v>
      </c>
      <c r="J6605" s="38">
        <v>215.23525490239945</v>
      </c>
      <c r="K6605" s="38">
        <v>3.5009999999999994</v>
      </c>
      <c r="L6605" s="38">
        <v>0.1786116504473246</v>
      </c>
      <c r="M6605" s="38">
        <v>3.679611650447324</v>
      </c>
      <c r="N6605" s="38">
        <v>3.6439095303214804</v>
      </c>
      <c r="O6605" s="38">
        <v>18.247000000000003</v>
      </c>
      <c r="P6605" s="38">
        <v>0.9309131064588213</v>
      </c>
      <c r="Q6605" s="38">
        <v>19.177913106458824</v>
      </c>
      <c r="R6605" s="38">
        <v>18.991835818273657</v>
      </c>
      <c r="S6605" s="38">
        <v>4.0000000000000001E-3</v>
      </c>
      <c r="T6605" s="38">
        <v>2.0406929499837149E-4</v>
      </c>
      <c r="U6605" s="38">
        <v>4.2040692949983716E-3</v>
      </c>
      <c r="V6605" s="38">
        <v>4.1632785265026916E-3</v>
      </c>
      <c r="W6605" s="38">
        <v>228.54600000000005</v>
      </c>
      <c r="X6605" s="38">
        <v>11.659805273674454</v>
      </c>
      <c r="Y6605" s="38">
        <v>240.20580527367449</v>
      </c>
      <c r="Z6605" s="38">
        <v>237.8751635295211</v>
      </c>
      <c r="AB6605" s="38">
        <v>70.261000000000024</v>
      </c>
      <c r="AC6605" s="38">
        <v>3.5845281839701459</v>
      </c>
      <c r="AD6605" s="38">
        <v>73.845528183970174</v>
      </c>
      <c r="AE6605" s="38">
        <v>73.129028137651432</v>
      </c>
      <c r="AF6605" s="38">
        <v>0.8520000000000002</v>
      </c>
      <c r="AG6605" s="38">
        <v>4.3466759834653139E-2</v>
      </c>
      <c r="AH6605" s="38">
        <v>0.89546675983465329</v>
      </c>
      <c r="AI6605" s="38">
        <v>0.88677832614507346</v>
      </c>
      <c r="AJ6605" s="38">
        <v>2.6539999999999977</v>
      </c>
      <c r="AK6605" s="38">
        <v>0.13539997723141936</v>
      </c>
      <c r="AL6605" s="38">
        <v>2.7893999772314171</v>
      </c>
      <c r="AM6605" s="38">
        <v>2.7623353023345336</v>
      </c>
      <c r="AN6605" s="38">
        <v>1.7000000000000001E-2</v>
      </c>
      <c r="AO6605" s="38">
        <v>8.6729450374307894E-4</v>
      </c>
      <c r="AP6605" s="38">
        <v>1.7867294503743081E-2</v>
      </c>
      <c r="AQ6605" s="38">
        <v>1.769393373763644E-2</v>
      </c>
      <c r="AR6605" s="38">
        <v>73.78400000000002</v>
      </c>
      <c r="AS6605" s="38">
        <v>3.7642622155399614</v>
      </c>
      <c r="AT6605" s="38">
        <v>77.548262215539978</v>
      </c>
      <c r="AU6605" s="38">
        <v>76.795835699868675</v>
      </c>
    </row>
    <row r="6606" spans="1:47">
      <c r="A6606" s="53">
        <v>44472</v>
      </c>
      <c r="B6606" s="54">
        <v>3</v>
      </c>
      <c r="C6606" s="54" t="s">
        <v>16</v>
      </c>
      <c r="D6606" s="55">
        <v>32.449585999999996</v>
      </c>
      <c r="E6606">
        <v>9.4943409999999999E-3</v>
      </c>
      <c r="G6606" s="38">
        <v>194.82400000000004</v>
      </c>
      <c r="H6606" s="38">
        <v>10.602192596333213</v>
      </c>
      <c r="I6606" s="38">
        <v>205.42619259633327</v>
      </c>
      <c r="J6606" s="38">
        <v>203.475806273492</v>
      </c>
      <c r="K6606" s="38">
        <v>3.2599999999999993</v>
      </c>
      <c r="L6606" s="38">
        <v>0.17740703334315205</v>
      </c>
      <c r="M6606" s="38">
        <v>3.4374070333431512</v>
      </c>
      <c r="N6606" s="38">
        <v>3.4047711188127927</v>
      </c>
      <c r="O6606" s="38">
        <v>17.132999999999999</v>
      </c>
      <c r="P6606" s="38">
        <v>0.93236647308841258</v>
      </c>
      <c r="Q6606" s="38">
        <v>18.06536647308841</v>
      </c>
      <c r="R6606" s="38">
        <v>17.89384772350294</v>
      </c>
      <c r="S6606" s="38">
        <v>4.0000000000000001E-3</v>
      </c>
      <c r="T6606" s="38">
        <v>2.1767734152534001E-4</v>
      </c>
      <c r="U6606" s="38">
        <v>4.2176773415253405E-3</v>
      </c>
      <c r="V6606" s="38">
        <v>4.1776332746169256E-3</v>
      </c>
      <c r="W6606" s="38">
        <v>215.22100000000003</v>
      </c>
      <c r="X6606" s="38">
        <v>11.712183780106304</v>
      </c>
      <c r="Y6606" s="38">
        <v>226.93318378010636</v>
      </c>
      <c r="Z6606" s="38">
        <v>224.77860274908235</v>
      </c>
      <c r="AB6606" s="38">
        <v>66.278000000000048</v>
      </c>
      <c r="AC6606" s="38">
        <v>3.6068047104041239</v>
      </c>
      <c r="AD6606" s="38">
        <v>69.884804710404168</v>
      </c>
      <c r="AE6606" s="38">
        <v>69.221294543765183</v>
      </c>
      <c r="AF6606" s="38">
        <v>0.79200000000000026</v>
      </c>
      <c r="AG6606" s="38">
        <v>4.3100113622017329E-2</v>
      </c>
      <c r="AH6606" s="38">
        <v>0.83510011362201764</v>
      </c>
      <c r="AI6606" s="38">
        <v>0.82717138837415149</v>
      </c>
      <c r="AJ6606" s="38">
        <v>2.5159999999999973</v>
      </c>
      <c r="AK6606" s="38">
        <v>0.13691904781943873</v>
      </c>
      <c r="AL6606" s="38">
        <v>2.6529190478194362</v>
      </c>
      <c r="AM6606" s="38">
        <v>2.627731329734043</v>
      </c>
      <c r="AN6606" s="38">
        <v>1.7000000000000001E-2</v>
      </c>
      <c r="AO6606" s="38">
        <v>9.2512870148269506E-4</v>
      </c>
      <c r="AP6606" s="38">
        <v>1.7925128701482697E-2</v>
      </c>
      <c r="AQ6606" s="38">
        <v>1.7754941417121934E-2</v>
      </c>
      <c r="AR6606" s="38">
        <v>69.603000000000037</v>
      </c>
      <c r="AS6606" s="38">
        <v>3.7877490005470631</v>
      </c>
      <c r="AT6606" s="38">
        <v>73.390749000547103</v>
      </c>
      <c r="AU6606" s="38">
        <v>72.693952203290507</v>
      </c>
    </row>
    <row r="6607" spans="1:47">
      <c r="A6607" s="53">
        <v>44472</v>
      </c>
      <c r="B6607" s="54">
        <v>4</v>
      </c>
      <c r="C6607" s="54" t="s">
        <v>16</v>
      </c>
      <c r="D6607" s="55">
        <v>32.063170999999997</v>
      </c>
      <c r="E6607">
        <v>9.4297500000000006E-3</v>
      </c>
      <c r="G6607" s="38">
        <v>187.30700000000002</v>
      </c>
      <c r="H6607" s="38">
        <v>10.324856087124848</v>
      </c>
      <c r="I6607" s="38">
        <v>197.63185608712487</v>
      </c>
      <c r="J6607" s="38">
        <v>195.76823709218729</v>
      </c>
      <c r="K6607" s="38">
        <v>3.0649999999999995</v>
      </c>
      <c r="L6607" s="38">
        <v>0.16895088761785546</v>
      </c>
      <c r="M6607" s="38">
        <v>3.2339508876178549</v>
      </c>
      <c r="N6607" s="38">
        <v>3.2034555392353403</v>
      </c>
      <c r="O6607" s="38">
        <v>16.337</v>
      </c>
      <c r="P6607" s="38">
        <v>0.90053854845445513</v>
      </c>
      <c r="Q6607" s="38">
        <v>17.237538548454456</v>
      </c>
      <c r="R6607" s="38">
        <v>17.074992869327168</v>
      </c>
      <c r="S6607" s="38">
        <v>0</v>
      </c>
      <c r="T6607" s="38">
        <v>0</v>
      </c>
      <c r="U6607" s="38">
        <v>0</v>
      </c>
      <c r="V6607" s="38">
        <v>0</v>
      </c>
      <c r="W6607" s="38">
        <v>206.709</v>
      </c>
      <c r="X6607" s="38">
        <v>11.394345523197158</v>
      </c>
      <c r="Y6607" s="38">
        <v>218.10334552319719</v>
      </c>
      <c r="Z6607" s="38">
        <v>216.04668550074979</v>
      </c>
      <c r="AB6607" s="38">
        <v>63.925000000000018</v>
      </c>
      <c r="AC6607" s="38">
        <v>3.5237146789466278</v>
      </c>
      <c r="AD6607" s="38">
        <v>67.448714678946644</v>
      </c>
      <c r="AE6607" s="38">
        <v>66.812690161702847</v>
      </c>
      <c r="AF6607" s="38">
        <v>0.77100000000000024</v>
      </c>
      <c r="AG6607" s="38">
        <v>4.2499554438292536E-2</v>
      </c>
      <c r="AH6607" s="38">
        <v>0.8134995544382928</v>
      </c>
      <c r="AI6607" s="38">
        <v>0.8058284570148283</v>
      </c>
      <c r="AJ6607" s="38">
        <v>2.4399999999999973</v>
      </c>
      <c r="AK6607" s="38">
        <v>0.13449923842987502</v>
      </c>
      <c r="AL6607" s="38">
        <v>2.5744992384298722</v>
      </c>
      <c r="AM6607" s="38">
        <v>2.5502223542362881</v>
      </c>
      <c r="AN6607" s="38">
        <v>1.7000000000000001E-2</v>
      </c>
      <c r="AO6607" s="38">
        <v>9.3708485791306473E-4</v>
      </c>
      <c r="AP6607" s="38">
        <v>1.7937084857913066E-2</v>
      </c>
      <c r="AQ6607" s="38">
        <v>1.7767942631974159E-2</v>
      </c>
      <c r="AR6607" s="38">
        <v>67.153000000000006</v>
      </c>
      <c r="AS6607" s="38">
        <v>3.7016505566727083</v>
      </c>
      <c r="AT6607" s="38">
        <v>70.854650556672723</v>
      </c>
      <c r="AU6607" s="38">
        <v>70.186508915585932</v>
      </c>
    </row>
    <row r="6608" spans="1:47">
      <c r="A6608" s="53">
        <v>44472</v>
      </c>
      <c r="B6608" s="54">
        <v>5</v>
      </c>
      <c r="C6608" s="54" t="s">
        <v>16</v>
      </c>
      <c r="D6608" s="55">
        <v>31.083454</v>
      </c>
      <c r="E6608">
        <v>9.4543130000000006E-3</v>
      </c>
      <c r="G6608" s="38">
        <v>183.29500000000002</v>
      </c>
      <c r="H6608" s="38">
        <v>9.6741315379126309</v>
      </c>
      <c r="I6608" s="38">
        <v>192.96913153791266</v>
      </c>
      <c r="J6608" s="38">
        <v>191.14474096901506</v>
      </c>
      <c r="K6608" s="38">
        <v>3</v>
      </c>
      <c r="L6608" s="38">
        <v>0.15833707746385822</v>
      </c>
      <c r="M6608" s="38">
        <v>3.1583370774638584</v>
      </c>
      <c r="N6608" s="38">
        <v>3.1284771701740097</v>
      </c>
      <c r="O6608" s="38">
        <v>15.945</v>
      </c>
      <c r="P6608" s="38">
        <v>0.84156156672040638</v>
      </c>
      <c r="Q6608" s="38">
        <v>16.786561566720408</v>
      </c>
      <c r="R6608" s="38">
        <v>16.627856159474863</v>
      </c>
      <c r="S6608" s="38">
        <v>0</v>
      </c>
      <c r="T6608" s="38">
        <v>0</v>
      </c>
      <c r="U6608" s="38">
        <v>0</v>
      </c>
      <c r="V6608" s="38">
        <v>0</v>
      </c>
      <c r="W6608" s="38">
        <v>202.24</v>
      </c>
      <c r="X6608" s="38">
        <v>10.674030182096896</v>
      </c>
      <c r="Y6608" s="38">
        <v>212.91403018209695</v>
      </c>
      <c r="Z6608" s="38">
        <v>210.90107429866396</v>
      </c>
      <c r="AB6608" s="38">
        <v>62.755999999999993</v>
      </c>
      <c r="AC6608" s="38">
        <v>3.3122005444406284</v>
      </c>
      <c r="AD6608" s="38">
        <v>66.068200544440629</v>
      </c>
      <c r="AE6608" s="38">
        <v>65.443571097146716</v>
      </c>
      <c r="AF6608" s="38">
        <v>0.75900000000000023</v>
      </c>
      <c r="AG6608" s="38">
        <v>4.0059280598356145E-2</v>
      </c>
      <c r="AH6608" s="38">
        <v>0.7990592805983564</v>
      </c>
      <c r="AI6608" s="38">
        <v>0.79150472405402472</v>
      </c>
      <c r="AJ6608" s="38">
        <v>2.3769999999999976</v>
      </c>
      <c r="AK6608" s="38">
        <v>0.12545574437719687</v>
      </c>
      <c r="AL6608" s="38">
        <v>2.5024557443771944</v>
      </c>
      <c r="AM6608" s="38">
        <v>2.4787967445012042</v>
      </c>
      <c r="AN6608" s="38">
        <v>1.7000000000000001E-2</v>
      </c>
      <c r="AO6608" s="38">
        <v>8.9724343896186332E-4</v>
      </c>
      <c r="AP6608" s="38">
        <v>1.7897243438961864E-2</v>
      </c>
      <c r="AQ6608" s="38">
        <v>1.772803729765272E-2</v>
      </c>
      <c r="AR6608" s="38">
        <v>65.908999999999992</v>
      </c>
      <c r="AS6608" s="38">
        <v>3.4786128128551432</v>
      </c>
      <c r="AT6608" s="38">
        <v>69.387612812855153</v>
      </c>
      <c r="AU6608" s="38">
        <v>68.731600602999606</v>
      </c>
    </row>
    <row r="6609" spans="1:47">
      <c r="A6609" s="53">
        <v>44472</v>
      </c>
      <c r="B6609" s="54">
        <v>6</v>
      </c>
      <c r="C6609" s="54" t="s">
        <v>16</v>
      </c>
      <c r="D6609" s="55">
        <v>36.077440000000003</v>
      </c>
      <c r="E6609">
        <v>9.488303E-3</v>
      </c>
      <c r="G6609" s="38">
        <v>183.15199999999999</v>
      </c>
      <c r="H6609" s="38">
        <v>8.9632659852234582</v>
      </c>
      <c r="I6609" s="38">
        <v>192.11526598522346</v>
      </c>
      <c r="J6609" s="38">
        <v>190.29241813063007</v>
      </c>
      <c r="K6609" s="38">
        <v>3.0159999999999996</v>
      </c>
      <c r="L6609" s="38">
        <v>0.1475998635637828</v>
      </c>
      <c r="M6609" s="38">
        <v>3.1635998635637823</v>
      </c>
      <c r="N6609" s="38">
        <v>3.1335826694875304</v>
      </c>
      <c r="O6609" s="38">
        <v>16.044</v>
      </c>
      <c r="P6609" s="38">
        <v>0.78517646253890305</v>
      </c>
      <c r="Q6609" s="38">
        <v>16.829176462538904</v>
      </c>
      <c r="R6609" s="38">
        <v>16.669496137021866</v>
      </c>
      <c r="S6609" s="38">
        <v>0</v>
      </c>
      <c r="T6609" s="38">
        <v>0</v>
      </c>
      <c r="U6609" s="38">
        <v>0</v>
      </c>
      <c r="V6609" s="38">
        <v>0</v>
      </c>
      <c r="W6609" s="38">
        <v>202.21199999999999</v>
      </c>
      <c r="X6609" s="38">
        <v>9.8960423113261449</v>
      </c>
      <c r="Y6609" s="38">
        <v>212.10804231132613</v>
      </c>
      <c r="Z6609" s="38">
        <v>210.09549693713947</v>
      </c>
      <c r="AB6609" s="38">
        <v>63.13000000000001</v>
      </c>
      <c r="AC6609" s="38">
        <v>3.0895157117976164</v>
      </c>
      <c r="AD6609" s="38">
        <v>66.219515711797627</v>
      </c>
      <c r="AE6609" s="38">
        <v>65.591204882210832</v>
      </c>
      <c r="AF6609" s="38">
        <v>0.75500000000000023</v>
      </c>
      <c r="AG6609" s="38">
        <v>3.6948904837750679E-2</v>
      </c>
      <c r="AH6609" s="38">
        <v>0.79194890483775093</v>
      </c>
      <c r="AI6609" s="38">
        <v>0.78443465366813214</v>
      </c>
      <c r="AJ6609" s="38">
        <v>2.3949999999999978</v>
      </c>
      <c r="AK6609" s="38">
        <v>0.1172087775978977</v>
      </c>
      <c r="AL6609" s="38">
        <v>2.5122087775978956</v>
      </c>
      <c r="AM6609" s="38">
        <v>2.4883721795167872</v>
      </c>
      <c r="AN6609" s="38">
        <v>1.7000000000000001E-2</v>
      </c>
      <c r="AO6609" s="38">
        <v>8.3196209568445222E-4</v>
      </c>
      <c r="AP6609" s="38">
        <v>1.7831962095684453E-2</v>
      </c>
      <c r="AQ6609" s="38">
        <v>1.7662767036236083E-2</v>
      </c>
      <c r="AR6609" s="38">
        <v>66.297000000000011</v>
      </c>
      <c r="AS6609" s="38">
        <v>3.2445053563289492</v>
      </c>
      <c r="AT6609" s="38">
        <v>69.541505356328955</v>
      </c>
      <c r="AU6609" s="38">
        <v>68.88167448243199</v>
      </c>
    </row>
    <row r="6610" spans="1:47">
      <c r="A6610" s="53">
        <v>44472</v>
      </c>
      <c r="B6610" s="54">
        <v>7</v>
      </c>
      <c r="C6610" s="54" t="s">
        <v>16</v>
      </c>
      <c r="D6610" s="55">
        <v>33.322080999999997</v>
      </c>
      <c r="E6610">
        <v>9.2332739999999996E-3</v>
      </c>
      <c r="G6610" s="38">
        <v>188.285</v>
      </c>
      <c r="H6610" s="38">
        <v>9.0503940961879241</v>
      </c>
      <c r="I6610" s="38">
        <v>197.33539409618791</v>
      </c>
      <c r="J6610" s="38">
        <v>195.51334233259985</v>
      </c>
      <c r="K6610" s="38">
        <v>3.0779999999999998</v>
      </c>
      <c r="L6610" s="38">
        <v>0.14795184442768375</v>
      </c>
      <c r="M6610" s="38">
        <v>3.2259518444276836</v>
      </c>
      <c r="N6610" s="38">
        <v>3.1961657471372775</v>
      </c>
      <c r="O6610" s="38">
        <v>16.838000000000001</v>
      </c>
      <c r="P6610" s="38">
        <v>0.80936099950400875</v>
      </c>
      <c r="Q6610" s="38">
        <v>17.647360999504009</v>
      </c>
      <c r="R6610" s="38">
        <v>17.484418080018674</v>
      </c>
      <c r="S6610" s="38">
        <v>0</v>
      </c>
      <c r="T6610" s="38">
        <v>0</v>
      </c>
      <c r="U6610" s="38">
        <v>0</v>
      </c>
      <c r="V6610" s="38">
        <v>0</v>
      </c>
      <c r="W6610" s="38">
        <v>208.20099999999999</v>
      </c>
      <c r="X6610" s="38">
        <v>10.007706940119617</v>
      </c>
      <c r="Y6610" s="38">
        <v>218.20870694011958</v>
      </c>
      <c r="Z6610" s="38">
        <v>216.19392615975582</v>
      </c>
      <c r="AB6610" s="38">
        <v>65.746000000000009</v>
      </c>
      <c r="AC6610" s="38">
        <v>3.1602475515732609</v>
      </c>
      <c r="AD6610" s="38">
        <v>68.906247551573273</v>
      </c>
      <c r="AE6610" s="38">
        <v>68.270017287617776</v>
      </c>
      <c r="AF6610" s="38">
        <v>0.78500000000000025</v>
      </c>
      <c r="AG6610" s="38">
        <v>3.7733007756897911E-2</v>
      </c>
      <c r="AH6610" s="38">
        <v>0.82273300775689817</v>
      </c>
      <c r="AI6610" s="38">
        <v>0.81513648846743469</v>
      </c>
      <c r="AJ6610" s="38">
        <v>2.5719999999999978</v>
      </c>
      <c r="AK6610" s="38">
        <v>0.12362967637037112</v>
      </c>
      <c r="AL6610" s="38">
        <v>2.6956296763703689</v>
      </c>
      <c r="AM6610" s="38">
        <v>2.6707401889659099</v>
      </c>
      <c r="AN6610" s="38">
        <v>1.7000000000000001E-2</v>
      </c>
      <c r="AO6610" s="38">
        <v>8.1714793868441324E-4</v>
      </c>
      <c r="AP6610" s="38">
        <v>1.7817147938684413E-2</v>
      </c>
      <c r="AQ6610" s="38">
        <v>1.7652637329868007E-2</v>
      </c>
      <c r="AR6610" s="38">
        <v>69.12</v>
      </c>
      <c r="AS6610" s="38">
        <v>3.3224273836392144</v>
      </c>
      <c r="AT6610" s="38">
        <v>72.442427383639227</v>
      </c>
      <c r="AU6610" s="38">
        <v>71.773546602380989</v>
      </c>
    </row>
    <row r="6611" spans="1:47">
      <c r="A6611" s="53">
        <v>44472</v>
      </c>
      <c r="B6611" s="54">
        <v>8</v>
      </c>
      <c r="C6611" s="54" t="s">
        <v>16</v>
      </c>
      <c r="D6611" s="55">
        <v>36.895311</v>
      </c>
      <c r="E6611">
        <v>9.1827200000000001E-3</v>
      </c>
      <c r="G6611" s="38">
        <v>202.161</v>
      </c>
      <c r="H6611" s="38">
        <v>8.5328385740636374</v>
      </c>
      <c r="I6611" s="38">
        <v>210.69383857406365</v>
      </c>
      <c r="J6611" s="38">
        <v>208.75909604871282</v>
      </c>
      <c r="K6611" s="38">
        <v>3.3649999999999998</v>
      </c>
      <c r="L6611" s="38">
        <v>0.14203037085156947</v>
      </c>
      <c r="M6611" s="38">
        <v>3.5070303708515693</v>
      </c>
      <c r="N6611" s="38">
        <v>3.4748262929245435</v>
      </c>
      <c r="O6611" s="38">
        <v>18.781999999999996</v>
      </c>
      <c r="P6611" s="38">
        <v>0.7927531724618655</v>
      </c>
      <c r="Q6611" s="38">
        <v>19.574753172461861</v>
      </c>
      <c r="R6611" s="38">
        <v>19.395003695010033</v>
      </c>
      <c r="S6611" s="38">
        <v>0</v>
      </c>
      <c r="T6611" s="38">
        <v>0</v>
      </c>
      <c r="U6611" s="38">
        <v>0</v>
      </c>
      <c r="V6611" s="38">
        <v>0</v>
      </c>
      <c r="W6611" s="38">
        <v>224.30799999999999</v>
      </c>
      <c r="X6611" s="38">
        <v>9.467622117377072</v>
      </c>
      <c r="Y6611" s="38">
        <v>233.77562211737708</v>
      </c>
      <c r="Z6611" s="38">
        <v>231.62892603664739</v>
      </c>
      <c r="AB6611" s="38">
        <v>71.407000000000053</v>
      </c>
      <c r="AC6611" s="38">
        <v>3.0139562232980772</v>
      </c>
      <c r="AD6611" s="38">
        <v>74.420956223298134</v>
      </c>
      <c r="AE6611" s="38">
        <v>73.737569420167333</v>
      </c>
      <c r="AF6611" s="38">
        <v>0.91300000000000026</v>
      </c>
      <c r="AG6611" s="38">
        <v>3.8536026326146507E-2</v>
      </c>
      <c r="AH6611" s="38">
        <v>0.95153602632614676</v>
      </c>
      <c r="AI6611" s="38">
        <v>0.94279833742648111</v>
      </c>
      <c r="AJ6611" s="38">
        <v>2.9479999999999973</v>
      </c>
      <c r="AK6611" s="38">
        <v>0.12442957898081024</v>
      </c>
      <c r="AL6611" s="38">
        <v>3.0724295789808074</v>
      </c>
      <c r="AM6611" s="38">
        <v>3.044216318437309</v>
      </c>
      <c r="AN6611" s="38">
        <v>1.7000000000000001E-2</v>
      </c>
      <c r="AO6611" s="38">
        <v>7.1753827770480868E-4</v>
      </c>
      <c r="AP6611" s="38">
        <v>1.7717538277704808E-2</v>
      </c>
      <c r="AQ6611" s="38">
        <v>1.7554843084611364E-2</v>
      </c>
      <c r="AR6611" s="38">
        <v>75.285000000000039</v>
      </c>
      <c r="AS6611" s="38">
        <v>3.177639366882739</v>
      </c>
      <c r="AT6611" s="38">
        <v>78.462639366882797</v>
      </c>
      <c r="AU6611" s="38">
        <v>77.742138919115732</v>
      </c>
    </row>
    <row r="6612" spans="1:47">
      <c r="A6612" s="53">
        <v>44472</v>
      </c>
      <c r="B6612" s="54">
        <v>9</v>
      </c>
      <c r="C6612" s="54" t="s">
        <v>16</v>
      </c>
      <c r="D6612" s="55">
        <v>36.022297999999999</v>
      </c>
      <c r="E6612">
        <v>9.0746639999999996E-3</v>
      </c>
      <c r="G6612" s="38">
        <v>226.172</v>
      </c>
      <c r="H6612" s="38">
        <v>7.8471669701260298</v>
      </c>
      <c r="I6612" s="38">
        <v>234.01916697012604</v>
      </c>
      <c r="J6612" s="38">
        <v>231.89552166031226</v>
      </c>
      <c r="K6612" s="38">
        <v>3.9049999999999994</v>
      </c>
      <c r="L6612" s="38">
        <v>0.13548620969148323</v>
      </c>
      <c r="M6612" s="38">
        <v>4.0404862096914824</v>
      </c>
      <c r="N6612" s="38">
        <v>4.0038201549418986</v>
      </c>
      <c r="O6612" s="38">
        <v>21.895999999999997</v>
      </c>
      <c r="P6612" s="38">
        <v>0.75969425029570203</v>
      </c>
      <c r="Q6612" s="38">
        <v>22.655694250295699</v>
      </c>
      <c r="R6612" s="38">
        <v>22.450101437287532</v>
      </c>
      <c r="S6612" s="38">
        <v>0</v>
      </c>
      <c r="T6612" s="38">
        <v>0</v>
      </c>
      <c r="U6612" s="38">
        <v>0</v>
      </c>
      <c r="V6612" s="38">
        <v>0</v>
      </c>
      <c r="W6612" s="38">
        <v>251.97299999999998</v>
      </c>
      <c r="X6612" s="38">
        <v>8.7423474301132149</v>
      </c>
      <c r="Y6612" s="38">
        <v>260.71534743011324</v>
      </c>
      <c r="Z6612" s="38">
        <v>258.34944325254168</v>
      </c>
      <c r="AB6612" s="38">
        <v>79.868000000000009</v>
      </c>
      <c r="AC6612" s="38">
        <v>2.7710659655926722</v>
      </c>
      <c r="AD6612" s="38">
        <v>82.639065965592678</v>
      </c>
      <c r="AE6612" s="38">
        <v>81.889144208681088</v>
      </c>
      <c r="AF6612" s="38">
        <v>1.0220000000000002</v>
      </c>
      <c r="AG6612" s="38">
        <v>3.5458874853955415E-2</v>
      </c>
      <c r="AH6612" s="38">
        <v>1.0574588748539557</v>
      </c>
      <c r="AI6612" s="38">
        <v>1.047862790870838</v>
      </c>
      <c r="AJ6612" s="38">
        <v>3.5089999999999981</v>
      </c>
      <c r="AK6612" s="38">
        <v>0.12174676307488205</v>
      </c>
      <c r="AL6612" s="38">
        <v>3.63074676307488</v>
      </c>
      <c r="AM6612" s="38">
        <v>3.5977989561308878</v>
      </c>
      <c r="AN6612" s="38">
        <v>1.7000000000000001E-2</v>
      </c>
      <c r="AO6612" s="38">
        <v>5.8982472849045207E-4</v>
      </c>
      <c r="AP6612" s="38">
        <v>1.7589824728490452E-2</v>
      </c>
      <c r="AQ6612" s="38">
        <v>1.7430202979260512E-2</v>
      </c>
      <c r="AR6612" s="38">
        <v>84.416000000000011</v>
      </c>
      <c r="AS6612" s="38">
        <v>2.9288614282499998</v>
      </c>
      <c r="AT6612" s="38">
        <v>87.344861428249999</v>
      </c>
      <c r="AU6612" s="38">
        <v>86.552236158662069</v>
      </c>
    </row>
    <row r="6613" spans="1:47">
      <c r="A6613" s="53">
        <v>44472</v>
      </c>
      <c r="B6613" s="54">
        <v>10</v>
      </c>
      <c r="C6613" s="54" t="s">
        <v>16</v>
      </c>
      <c r="D6613" s="55">
        <v>33.823748999999999</v>
      </c>
      <c r="E6613">
        <v>8.8681579999999992E-3</v>
      </c>
      <c r="G6613" s="38">
        <v>248.602</v>
      </c>
      <c r="H6613" s="38">
        <v>8.224184875159402</v>
      </c>
      <c r="I6613" s="38">
        <v>256.82618487515941</v>
      </c>
      <c r="J6613" s="38">
        <v>254.54860968914929</v>
      </c>
      <c r="K6613" s="38">
        <v>4.3850000000000016</v>
      </c>
      <c r="L6613" s="38">
        <v>0.14506339722759262</v>
      </c>
      <c r="M6613" s="38">
        <v>4.5300633972275941</v>
      </c>
      <c r="N6613" s="38">
        <v>4.4898900792709631</v>
      </c>
      <c r="O6613" s="38">
        <v>24.878</v>
      </c>
      <c r="P6613" s="38">
        <v>0.82300734235531314</v>
      </c>
      <c r="Q6613" s="38">
        <v>25.701007342355314</v>
      </c>
      <c r="R6613" s="38">
        <v>25.47308674848415</v>
      </c>
      <c r="S6613" s="38">
        <v>0</v>
      </c>
      <c r="T6613" s="38">
        <v>0</v>
      </c>
      <c r="U6613" s="38">
        <v>0</v>
      </c>
      <c r="V6613" s="38">
        <v>0</v>
      </c>
      <c r="W6613" s="38">
        <v>277.86500000000001</v>
      </c>
      <c r="X6613" s="38">
        <v>9.192255614742308</v>
      </c>
      <c r="Y6613" s="38">
        <v>287.0572556147423</v>
      </c>
      <c r="Z6613" s="38">
        <v>284.5115865169044</v>
      </c>
      <c r="AB6613" s="38">
        <v>86.906000000000091</v>
      </c>
      <c r="AC6613" s="38">
        <v>2.8750010489079076</v>
      </c>
      <c r="AD6613" s="38">
        <v>89.781001048907996</v>
      </c>
      <c r="AE6613" s="38">
        <v>88.984808946208119</v>
      </c>
      <c r="AF6613" s="38">
        <v>1.1000000000000001</v>
      </c>
      <c r="AG6613" s="38">
        <v>3.6389905803957096E-2</v>
      </c>
      <c r="AH6613" s="38">
        <v>1.1363899058039573</v>
      </c>
      <c r="AI6613" s="38">
        <v>1.1263122205696827</v>
      </c>
      <c r="AJ6613" s="38">
        <v>3.9019999999999966</v>
      </c>
      <c r="AK6613" s="38">
        <v>0.12908492040640041</v>
      </c>
      <c r="AL6613" s="38">
        <v>4.0310849204063972</v>
      </c>
      <c r="AM6613" s="38">
        <v>3.9953366224208162</v>
      </c>
      <c r="AN6613" s="38">
        <v>8.9999999999999993E-3</v>
      </c>
      <c r="AO6613" s="38">
        <v>2.9773559294146712E-4</v>
      </c>
      <c r="AP6613" s="38">
        <v>9.2977355929414664E-3</v>
      </c>
      <c r="AQ6613" s="38">
        <v>9.215281804661038E-3</v>
      </c>
      <c r="AR6613" s="38">
        <v>91.917000000000087</v>
      </c>
      <c r="AS6613" s="38">
        <v>3.0407736107112062</v>
      </c>
      <c r="AT6613" s="38">
        <v>94.957773610711286</v>
      </c>
      <c r="AU6613" s="38">
        <v>94.115673071003286</v>
      </c>
    </row>
    <row r="6614" spans="1:47">
      <c r="A6614" s="53">
        <v>44472</v>
      </c>
      <c r="B6614" s="54">
        <v>11</v>
      </c>
      <c r="C6614" s="54" t="s">
        <v>16</v>
      </c>
      <c r="D6614" s="55">
        <v>47.811137000000002</v>
      </c>
      <c r="E6614">
        <v>8.6767560000000007E-3</v>
      </c>
      <c r="G6614" s="38">
        <v>265.31899999999996</v>
      </c>
      <c r="H6614" s="38">
        <v>8.1807363890839966</v>
      </c>
      <c r="I6614" s="38">
        <v>273.49973638908398</v>
      </c>
      <c r="J6614" s="38">
        <v>271.12664591037156</v>
      </c>
      <c r="K6614" s="38">
        <v>4.6660000000000004</v>
      </c>
      <c r="L6614" s="38">
        <v>0.14386951553211769</v>
      </c>
      <c r="M6614" s="38">
        <v>4.8098695155321183</v>
      </c>
      <c r="N6614" s="38">
        <v>4.7681354513540084</v>
      </c>
      <c r="O6614" s="38">
        <v>26.951000000000001</v>
      </c>
      <c r="P6614" s="38">
        <v>0.83099599509346411</v>
      </c>
      <c r="Q6614" s="38">
        <v>27.781995995093464</v>
      </c>
      <c r="R6614" s="38">
        <v>27.540938394651061</v>
      </c>
      <c r="S6614" s="38">
        <v>0</v>
      </c>
      <c r="T6614" s="38">
        <v>0</v>
      </c>
      <c r="U6614" s="38">
        <v>0</v>
      </c>
      <c r="V6614" s="38">
        <v>0</v>
      </c>
      <c r="W6614" s="38">
        <v>296.93599999999998</v>
      </c>
      <c r="X6614" s="38">
        <v>9.1556018997095769</v>
      </c>
      <c r="Y6614" s="38">
        <v>306.09160189970953</v>
      </c>
      <c r="Z6614" s="38">
        <v>303.43571975637661</v>
      </c>
      <c r="AB6614" s="38">
        <v>91.413000000000039</v>
      </c>
      <c r="AC6614" s="38">
        <v>2.8185906608095759</v>
      </c>
      <c r="AD6614" s="38">
        <v>94.231590660809616</v>
      </c>
      <c r="AE6614" s="38">
        <v>93.413966141153892</v>
      </c>
      <c r="AF6614" s="38">
        <v>1.1569999999999998</v>
      </c>
      <c r="AG6614" s="38">
        <v>3.5674459809399942E-2</v>
      </c>
      <c r="AH6614" s="38">
        <v>1.1926744598093997</v>
      </c>
      <c r="AI6614" s="38">
        <v>1.1823259145342018</v>
      </c>
      <c r="AJ6614" s="38">
        <v>4.0589999999999975</v>
      </c>
      <c r="AK6614" s="38">
        <v>0.12515352840652921</v>
      </c>
      <c r="AL6614" s="38">
        <v>4.1841535284065268</v>
      </c>
      <c r="AM6614" s="38">
        <v>4.1478486491740041</v>
      </c>
      <c r="AN6614" s="38">
        <v>3.0000000000000001E-3</v>
      </c>
      <c r="AO6614" s="38">
        <v>9.2500760093517585E-5</v>
      </c>
      <c r="AP6614" s="38">
        <v>3.0925007600935178E-3</v>
      </c>
      <c r="AQ6614" s="38">
        <v>3.0656678855683719E-3</v>
      </c>
      <c r="AR6614" s="38">
        <v>96.632000000000033</v>
      </c>
      <c r="AS6614" s="38">
        <v>2.9795111497855986</v>
      </c>
      <c r="AT6614" s="38">
        <v>99.611511149785628</v>
      </c>
      <c r="AU6614" s="38">
        <v>98.747206372747669</v>
      </c>
    </row>
    <row r="6615" spans="1:47">
      <c r="A6615" s="53">
        <v>44472</v>
      </c>
      <c r="B6615" s="54">
        <v>12</v>
      </c>
      <c r="C6615" s="54" t="s">
        <v>16</v>
      </c>
      <c r="D6615" s="55">
        <v>87.209205999999995</v>
      </c>
      <c r="E6615">
        <v>8.7324580000000002E-3</v>
      </c>
      <c r="G6615" s="38">
        <v>281.68799999999999</v>
      </c>
      <c r="H6615" s="38">
        <v>10.004613737590631</v>
      </c>
      <c r="I6615" s="38">
        <v>291.69261373759059</v>
      </c>
      <c r="J6615" s="38">
        <v>289.14542023921683</v>
      </c>
      <c r="K6615" s="38">
        <v>4.9769999999999994</v>
      </c>
      <c r="L6615" s="38">
        <v>0.17676636055489961</v>
      </c>
      <c r="M6615" s="38">
        <v>5.1537663605548989</v>
      </c>
      <c r="N6615" s="38">
        <v>5.1087613122695403</v>
      </c>
      <c r="O6615" s="38">
        <v>27.996999999999996</v>
      </c>
      <c r="P6615" s="38">
        <v>0.99435961351326607</v>
      </c>
      <c r="Q6615" s="38">
        <v>28.991359613513261</v>
      </c>
      <c r="R6615" s="38">
        <v>28.738193783325361</v>
      </c>
      <c r="S6615" s="38">
        <v>0</v>
      </c>
      <c r="T6615" s="38">
        <v>0</v>
      </c>
      <c r="U6615" s="38">
        <v>0</v>
      </c>
      <c r="V6615" s="38">
        <v>0</v>
      </c>
      <c r="W6615" s="38">
        <v>314.66199999999998</v>
      </c>
      <c r="X6615" s="38">
        <v>11.175739711658798</v>
      </c>
      <c r="Y6615" s="38">
        <v>325.8377397116588</v>
      </c>
      <c r="Z6615" s="38">
        <v>322.99237533481175</v>
      </c>
      <c r="AB6615" s="38">
        <v>95.842000000000013</v>
      </c>
      <c r="AC6615" s="38">
        <v>3.4039866442239695</v>
      </c>
      <c r="AD6615" s="38">
        <v>99.245986644223976</v>
      </c>
      <c r="AE6615" s="38">
        <v>98.379325234184734</v>
      </c>
      <c r="AF6615" s="38">
        <v>1.2359999999999993</v>
      </c>
      <c r="AG6615" s="38">
        <v>4.3898577786991334E-2</v>
      </c>
      <c r="AH6615" s="38">
        <v>1.2798985777869907</v>
      </c>
      <c r="AI6615" s="38">
        <v>1.268721917212206</v>
      </c>
      <c r="AJ6615" s="38">
        <v>4.1789999999999985</v>
      </c>
      <c r="AK6615" s="38">
        <v>0.14842407489630807</v>
      </c>
      <c r="AL6615" s="38">
        <v>4.3274240748963066</v>
      </c>
      <c r="AM6615" s="38">
        <v>4.2896350259140856</v>
      </c>
      <c r="AN6615" s="38">
        <v>0</v>
      </c>
      <c r="AO6615" s="38">
        <v>0</v>
      </c>
      <c r="AP6615" s="38">
        <v>0</v>
      </c>
      <c r="AQ6615" s="38">
        <v>0</v>
      </c>
      <c r="AR6615" s="38">
        <v>101.25700000000002</v>
      </c>
      <c r="AS6615" s="38">
        <v>3.5963092969072687</v>
      </c>
      <c r="AT6615" s="38">
        <v>104.85330929690727</v>
      </c>
      <c r="AU6615" s="38">
        <v>103.93768217731102</v>
      </c>
    </row>
    <row r="6616" spans="1:47">
      <c r="A6616" s="53">
        <v>44472</v>
      </c>
      <c r="B6616" s="54">
        <v>13</v>
      </c>
      <c r="C6616" s="54" t="s">
        <v>16</v>
      </c>
      <c r="D6616" s="55">
        <v>48.651890999999999</v>
      </c>
      <c r="E6616">
        <v>9.0953979999999993E-3</v>
      </c>
      <c r="G6616" s="38">
        <v>301.71400000000006</v>
      </c>
      <c r="H6616" s="38">
        <v>9.9800725269180752</v>
      </c>
      <c r="I6616" s="38">
        <v>311.69407252691815</v>
      </c>
      <c r="J6616" s="38">
        <v>308.85909088304493</v>
      </c>
      <c r="K6616" s="38">
        <v>5.3479999999999999</v>
      </c>
      <c r="L6616" s="38">
        <v>0.17690073338975934</v>
      </c>
      <c r="M6616" s="38">
        <v>5.5249007333897593</v>
      </c>
      <c r="N6616" s="38">
        <v>5.4746495623090876</v>
      </c>
      <c r="O6616" s="38">
        <v>29.396000000000004</v>
      </c>
      <c r="P6616" s="38">
        <v>0.97235863102568554</v>
      </c>
      <c r="Q6616" s="38">
        <v>30.368358631025689</v>
      </c>
      <c r="R6616" s="38">
        <v>30.092146322669773</v>
      </c>
      <c r="S6616" s="38">
        <v>0</v>
      </c>
      <c r="T6616" s="38">
        <v>0</v>
      </c>
      <c r="U6616" s="38">
        <v>0</v>
      </c>
      <c r="V6616" s="38">
        <v>0</v>
      </c>
      <c r="W6616" s="38">
        <v>336.45800000000008</v>
      </c>
      <c r="X6616" s="38">
        <v>11.12933189133352</v>
      </c>
      <c r="Y6616" s="38">
        <v>347.58733189133358</v>
      </c>
      <c r="Z6616" s="38">
        <v>344.42588676802376</v>
      </c>
      <c r="AB6616" s="38">
        <v>102.03099999999998</v>
      </c>
      <c r="AC6616" s="38">
        <v>3.3749735842353275</v>
      </c>
      <c r="AD6616" s="38">
        <v>105.40597358423531</v>
      </c>
      <c r="AE6616" s="38">
        <v>104.4472643029092</v>
      </c>
      <c r="AF6616" s="38">
        <v>1.2329999999999997</v>
      </c>
      <c r="AG6616" s="38">
        <v>4.078507933238093E-2</v>
      </c>
      <c r="AH6616" s="38">
        <v>1.2737850793323806</v>
      </c>
      <c r="AI6616" s="38">
        <v>1.2621994970693911</v>
      </c>
      <c r="AJ6616" s="38">
        <v>4.3729999999999984</v>
      </c>
      <c r="AK6616" s="38">
        <v>0.14464975824858214</v>
      </c>
      <c r="AL6616" s="38">
        <v>4.5176497582485808</v>
      </c>
      <c r="AM6616" s="38">
        <v>4.4765599356727064</v>
      </c>
      <c r="AN6616" s="38">
        <v>0</v>
      </c>
      <c r="AO6616" s="38">
        <v>0</v>
      </c>
      <c r="AP6616" s="38">
        <v>0</v>
      </c>
      <c r="AQ6616" s="38">
        <v>0</v>
      </c>
      <c r="AR6616" s="38">
        <v>107.63699999999999</v>
      </c>
      <c r="AS6616" s="38">
        <v>3.5604084218162901</v>
      </c>
      <c r="AT6616" s="38">
        <v>111.19740842181628</v>
      </c>
      <c r="AU6616" s="38">
        <v>110.1860237356513</v>
      </c>
    </row>
    <row r="6617" spans="1:47">
      <c r="A6617" s="53">
        <v>44472</v>
      </c>
      <c r="B6617" s="54">
        <v>14</v>
      </c>
      <c r="C6617" s="54" t="s">
        <v>16</v>
      </c>
      <c r="D6617" s="55">
        <v>63.963684000000001</v>
      </c>
      <c r="E6617">
        <v>9.322337E-3</v>
      </c>
      <c r="G6617" s="38">
        <v>314.85700000000003</v>
      </c>
      <c r="H6617" s="38">
        <v>12.409216281982891</v>
      </c>
      <c r="I6617" s="38">
        <v>327.26621628198291</v>
      </c>
      <c r="J6617" s="38">
        <v>324.21533032508739</v>
      </c>
      <c r="K6617" s="38">
        <v>5.5009999999999994</v>
      </c>
      <c r="L6617" s="38">
        <v>0.21680667340153742</v>
      </c>
      <c r="M6617" s="38">
        <v>5.7178066734015367</v>
      </c>
      <c r="N6617" s="38">
        <v>5.6645033526912387</v>
      </c>
      <c r="O6617" s="38">
        <v>29.605999999999998</v>
      </c>
      <c r="P6617" s="38">
        <v>1.1668384607754805</v>
      </c>
      <c r="Q6617" s="38">
        <v>30.772838460775478</v>
      </c>
      <c r="R6617" s="38">
        <v>30.485963690197568</v>
      </c>
      <c r="S6617" s="38">
        <v>0</v>
      </c>
      <c r="T6617" s="38">
        <v>0</v>
      </c>
      <c r="U6617" s="38">
        <v>0</v>
      </c>
      <c r="V6617" s="38">
        <v>0</v>
      </c>
      <c r="W6617" s="38">
        <v>349.964</v>
      </c>
      <c r="X6617" s="38">
        <v>13.792861416159909</v>
      </c>
      <c r="Y6617" s="38">
        <v>363.75686141615989</v>
      </c>
      <c r="Z6617" s="38">
        <v>360.3657973679762</v>
      </c>
      <c r="AB6617" s="38">
        <v>107.04299999999996</v>
      </c>
      <c r="AC6617" s="38">
        <v>4.2188032613926136</v>
      </c>
      <c r="AD6617" s="38">
        <v>111.26180326139257</v>
      </c>
      <c r="AE6617" s="38">
        <v>110.22458323616218</v>
      </c>
      <c r="AF6617" s="38">
        <v>1.3189999999999986</v>
      </c>
      <c r="AG6617" s="38">
        <v>5.1984730452031926E-2</v>
      </c>
      <c r="AH6617" s="38">
        <v>1.3709847304520306</v>
      </c>
      <c r="AI6617" s="38">
        <v>1.3582039487729027</v>
      </c>
      <c r="AJ6617" s="38">
        <v>4.5299999999999985</v>
      </c>
      <c r="AK6617" s="38">
        <v>0.1785373987473122</v>
      </c>
      <c r="AL6617" s="38">
        <v>4.7085373987473105</v>
      </c>
      <c r="AM6617" s="38">
        <v>4.6646428263390849</v>
      </c>
      <c r="AN6617" s="38">
        <v>5.0000000000000001E-3</v>
      </c>
      <c r="AO6617" s="38">
        <v>1.970611465202122E-4</v>
      </c>
      <c r="AP6617" s="38">
        <v>5.197061146520212E-3</v>
      </c>
      <c r="AQ6617" s="38">
        <v>5.1486123911027443E-3</v>
      </c>
      <c r="AR6617" s="38">
        <v>112.89699999999996</v>
      </c>
      <c r="AS6617" s="38">
        <v>4.4495224517384777</v>
      </c>
      <c r="AT6617" s="38">
        <v>117.34652245173844</v>
      </c>
      <c r="AU6617" s="38">
        <v>116.25257862366526</v>
      </c>
    </row>
    <row r="6618" spans="1:47">
      <c r="A6618" s="53">
        <v>44472</v>
      </c>
      <c r="B6618" s="54">
        <v>15</v>
      </c>
      <c r="C6618" s="54" t="s">
        <v>16</v>
      </c>
      <c r="D6618" s="55">
        <v>42.043793000000001</v>
      </c>
      <c r="E6618">
        <v>9.8729769999999998E-3</v>
      </c>
      <c r="G6618" s="38">
        <v>320.447</v>
      </c>
      <c r="H6618" s="38">
        <v>13.557971539559409</v>
      </c>
      <c r="I6618" s="38">
        <v>334.00497153955939</v>
      </c>
      <c r="J6618" s="38">
        <v>330.70734813766364</v>
      </c>
      <c r="K6618" s="38">
        <v>5.4210000000000003</v>
      </c>
      <c r="L6618" s="38">
        <v>0.22936012418887228</v>
      </c>
      <c r="M6618" s="38">
        <v>5.6503601241888726</v>
      </c>
      <c r="N6618" s="38">
        <v>5.594574248641039</v>
      </c>
      <c r="O6618" s="38">
        <v>29.163</v>
      </c>
      <c r="P6618" s="38">
        <v>1.2338736952075415</v>
      </c>
      <c r="Q6618" s="38">
        <v>30.396873695207542</v>
      </c>
      <c r="R6618" s="38">
        <v>30.096766060342855</v>
      </c>
      <c r="S6618" s="38">
        <v>0</v>
      </c>
      <c r="T6618" s="38">
        <v>0</v>
      </c>
      <c r="U6618" s="38">
        <v>0</v>
      </c>
      <c r="V6618" s="38">
        <v>0</v>
      </c>
      <c r="W6618" s="38">
        <v>355.03100000000001</v>
      </c>
      <c r="X6618" s="38">
        <v>15.021205358955823</v>
      </c>
      <c r="Y6618" s="38">
        <v>370.0522053589558</v>
      </c>
      <c r="Z6618" s="38">
        <v>366.39868844664755</v>
      </c>
      <c r="AB6618" s="38">
        <v>109.14400000000005</v>
      </c>
      <c r="AC6618" s="38">
        <v>4.6178346051411712</v>
      </c>
      <c r="AD6618" s="38">
        <v>113.76183460514122</v>
      </c>
      <c r="AE6618" s="38">
        <v>112.63866662860686</v>
      </c>
      <c r="AF6618" s="38">
        <v>1.3799999999999992</v>
      </c>
      <c r="AG6618" s="38">
        <v>5.8387192654610509E-2</v>
      </c>
      <c r="AH6618" s="38">
        <v>1.4383871926546097</v>
      </c>
      <c r="AI6618" s="38">
        <v>1.4241860289844361</v>
      </c>
      <c r="AJ6618" s="38">
        <v>4.5039999999999987</v>
      </c>
      <c r="AK6618" s="38">
        <v>0.19056225776548247</v>
      </c>
      <c r="AL6618" s="38">
        <v>4.6945622577654813</v>
      </c>
      <c r="AM6618" s="38">
        <v>4.6482129525694944</v>
      </c>
      <c r="AN6618" s="38">
        <v>1.7000000000000001E-2</v>
      </c>
      <c r="AO6618" s="38">
        <v>7.1926251820897044E-4</v>
      </c>
      <c r="AP6618" s="38">
        <v>1.7719262518208972E-2</v>
      </c>
      <c r="AQ6618" s="38">
        <v>1.7544320646909733E-2</v>
      </c>
      <c r="AR6618" s="38">
        <v>115.04500000000004</v>
      </c>
      <c r="AS6618" s="38">
        <v>4.8675033180794731</v>
      </c>
      <c r="AT6618" s="38">
        <v>119.91250331807953</v>
      </c>
      <c r="AU6618" s="38">
        <v>118.72860993080769</v>
      </c>
    </row>
    <row r="6619" spans="1:47">
      <c r="A6619" s="53">
        <v>44472</v>
      </c>
      <c r="B6619" s="54">
        <v>16</v>
      </c>
      <c r="C6619" s="54" t="s">
        <v>16</v>
      </c>
      <c r="D6619" s="55">
        <v>53.216397999999998</v>
      </c>
      <c r="E6619">
        <v>1.0377618999999999E-2</v>
      </c>
      <c r="G6619" s="38">
        <v>327.24099999999999</v>
      </c>
      <c r="H6619" s="38">
        <v>14.586833213590273</v>
      </c>
      <c r="I6619" s="38">
        <v>341.82783321359028</v>
      </c>
      <c r="J6619" s="38">
        <v>338.28047419690409</v>
      </c>
      <c r="K6619" s="38">
        <v>5.6169999999999991</v>
      </c>
      <c r="L6619" s="38">
        <v>0.25037890166799559</v>
      </c>
      <c r="M6619" s="38">
        <v>5.8673789016679949</v>
      </c>
      <c r="N6619" s="38">
        <v>5.8064894788978458</v>
      </c>
      <c r="O6619" s="38">
        <v>29.077000000000002</v>
      </c>
      <c r="P6619" s="38">
        <v>1.2961131073171284</v>
      </c>
      <c r="Q6619" s="38">
        <v>30.373113107317131</v>
      </c>
      <c r="R6619" s="38">
        <v>30.057912511645487</v>
      </c>
      <c r="S6619" s="38">
        <v>0</v>
      </c>
      <c r="T6619" s="38">
        <v>0</v>
      </c>
      <c r="U6619" s="38">
        <v>0</v>
      </c>
      <c r="V6619" s="38">
        <v>0</v>
      </c>
      <c r="W6619" s="38">
        <v>361.935</v>
      </c>
      <c r="X6619" s="38">
        <v>16.133325222575397</v>
      </c>
      <c r="Y6619" s="38">
        <v>378.06832522257542</v>
      </c>
      <c r="Z6619" s="38">
        <v>374.14487618744744</v>
      </c>
      <c r="AB6619" s="38">
        <v>111.80300000000005</v>
      </c>
      <c r="AC6619" s="38">
        <v>4.9836411506474869</v>
      </c>
      <c r="AD6619" s="38">
        <v>116.78664115064754</v>
      </c>
      <c r="AE6619" s="38">
        <v>115.57467388449639</v>
      </c>
      <c r="AF6619" s="38">
        <v>1.3779999999999988</v>
      </c>
      <c r="AG6619" s="38">
        <v>6.1424626401726488E-2</v>
      </c>
      <c r="AH6619" s="38">
        <v>1.4394246264017252</v>
      </c>
      <c r="AI6619" s="38">
        <v>1.4244868260497108</v>
      </c>
      <c r="AJ6619" s="38">
        <v>4.4849999999999994</v>
      </c>
      <c r="AK6619" s="38">
        <v>0.19991977460939298</v>
      </c>
      <c r="AL6619" s="38">
        <v>4.6849197746093925</v>
      </c>
      <c r="AM6619" s="38">
        <v>4.6363014621429306</v>
      </c>
      <c r="AN6619" s="38">
        <v>1.7000000000000001E-2</v>
      </c>
      <c r="AO6619" s="38">
        <v>7.5777840989067584E-4</v>
      </c>
      <c r="AP6619" s="38">
        <v>1.7757778409890679E-2</v>
      </c>
      <c r="AQ6619" s="38">
        <v>1.7573494951266408E-2</v>
      </c>
      <c r="AR6619" s="38">
        <v>117.68300000000005</v>
      </c>
      <c r="AS6619" s="38">
        <v>5.245743330068497</v>
      </c>
      <c r="AT6619" s="38">
        <v>122.92874333006856</v>
      </c>
      <c r="AU6619" s="38">
        <v>121.6530356676403</v>
      </c>
    </row>
    <row r="6620" spans="1:47">
      <c r="A6620" s="53">
        <v>44472</v>
      </c>
      <c r="B6620" s="54">
        <v>17</v>
      </c>
      <c r="C6620" s="54" t="s">
        <v>16</v>
      </c>
      <c r="D6620" s="55">
        <v>67.255201</v>
      </c>
      <c r="E6620">
        <v>1.0465202999999999E-2</v>
      </c>
      <c r="G6620" s="38">
        <v>341.59399999999999</v>
      </c>
      <c r="H6620" s="38">
        <v>14.611421851953944</v>
      </c>
      <c r="I6620" s="38">
        <v>356.20542185195393</v>
      </c>
      <c r="J6620" s="38">
        <v>352.47765980257259</v>
      </c>
      <c r="K6620" s="38">
        <v>5.7169999999999996</v>
      </c>
      <c r="L6620" s="38">
        <v>0.24454029850530365</v>
      </c>
      <c r="M6620" s="38">
        <v>5.9615402985053034</v>
      </c>
      <c r="N6620" s="38">
        <v>5.8991515690887653</v>
      </c>
      <c r="O6620" s="38">
        <v>30.336000000000002</v>
      </c>
      <c r="P6620" s="38">
        <v>1.2975991770958357</v>
      </c>
      <c r="Q6620" s="38">
        <v>31.633599177095839</v>
      </c>
      <c r="R6620" s="38">
        <v>31.302547140086897</v>
      </c>
      <c r="S6620" s="38">
        <v>0</v>
      </c>
      <c r="T6620" s="38">
        <v>0</v>
      </c>
      <c r="U6620" s="38">
        <v>0</v>
      </c>
      <c r="V6620" s="38">
        <v>0</v>
      </c>
      <c r="W6620" s="38">
        <v>377.64699999999999</v>
      </c>
      <c r="X6620" s="38">
        <v>16.153561327555082</v>
      </c>
      <c r="Y6620" s="38">
        <v>393.8005613275551</v>
      </c>
      <c r="Z6620" s="38">
        <v>389.67935851174826</v>
      </c>
      <c r="AB6620" s="38">
        <v>116.94199999999998</v>
      </c>
      <c r="AC6620" s="38">
        <v>5.0021045282153604</v>
      </c>
      <c r="AD6620" s="38">
        <v>121.94410452821533</v>
      </c>
      <c r="AE6620" s="38">
        <v>120.66793471967435</v>
      </c>
      <c r="AF6620" s="38">
        <v>1.4149999999999994</v>
      </c>
      <c r="AG6620" s="38">
        <v>6.0525541785027906E-2</v>
      </c>
      <c r="AH6620" s="38">
        <v>1.4755255417850273</v>
      </c>
      <c r="AI6620" s="38">
        <v>1.4600838674585619</v>
      </c>
      <c r="AJ6620" s="38">
        <v>4.5889999999999977</v>
      </c>
      <c r="AK6620" s="38">
        <v>0.19629096201518942</v>
      </c>
      <c r="AL6620" s="38">
        <v>4.7852909620151873</v>
      </c>
      <c r="AM6620" s="38">
        <v>4.7352119206836329</v>
      </c>
      <c r="AN6620" s="38">
        <v>1.7000000000000001E-2</v>
      </c>
      <c r="AO6620" s="38">
        <v>7.271619861098763E-4</v>
      </c>
      <c r="AP6620" s="38">
        <v>1.7727161986109876E-2</v>
      </c>
      <c r="AQ6620" s="38">
        <v>1.7541643637311352E-2</v>
      </c>
      <c r="AR6620" s="38">
        <v>122.96299999999998</v>
      </c>
      <c r="AS6620" s="38">
        <v>5.2596481940016879</v>
      </c>
      <c r="AT6620" s="38">
        <v>128.22264819400166</v>
      </c>
      <c r="AU6620" s="38">
        <v>126.88077215145387</v>
      </c>
    </row>
    <row r="6621" spans="1:47">
      <c r="A6621" s="53">
        <v>44472</v>
      </c>
      <c r="B6621" s="54">
        <v>18</v>
      </c>
      <c r="C6621" s="54" t="s">
        <v>16</v>
      </c>
      <c r="D6621" s="55">
        <v>104.10445199999999</v>
      </c>
      <c r="E6621">
        <v>1.0722651999999999E-2</v>
      </c>
      <c r="G6621" s="38">
        <v>355.267</v>
      </c>
      <c r="H6621" s="38">
        <v>15.064391710449497</v>
      </c>
      <c r="I6621" s="38">
        <v>370.33139171044951</v>
      </c>
      <c r="J6621" s="38">
        <v>366.36045707246268</v>
      </c>
      <c r="K6621" s="38">
        <v>6.0389999999999997</v>
      </c>
      <c r="L6621" s="38">
        <v>0.25607180385288952</v>
      </c>
      <c r="M6621" s="38">
        <v>6.2950718038528892</v>
      </c>
      <c r="N6621" s="38">
        <v>6.2275719395851628</v>
      </c>
      <c r="O6621" s="38">
        <v>31.233999999999998</v>
      </c>
      <c r="P6621" s="38">
        <v>1.3244157512073442</v>
      </c>
      <c r="Q6621" s="38">
        <v>32.558415751207342</v>
      </c>
      <c r="R6621" s="38">
        <v>32.209303189435829</v>
      </c>
      <c r="S6621" s="38">
        <v>0</v>
      </c>
      <c r="T6621" s="38">
        <v>0</v>
      </c>
      <c r="U6621" s="38">
        <v>0</v>
      </c>
      <c r="V6621" s="38">
        <v>0</v>
      </c>
      <c r="W6621" s="38">
        <v>392.53999999999996</v>
      </c>
      <c r="X6621" s="38">
        <v>16.644879265509729</v>
      </c>
      <c r="Y6621" s="38">
        <v>409.18487926550972</v>
      </c>
      <c r="Z6621" s="38">
        <v>404.7973322014837</v>
      </c>
      <c r="AB6621" s="38">
        <v>122.12100000000004</v>
      </c>
      <c r="AC6621" s="38">
        <v>5.1782985193440529</v>
      </c>
      <c r="AD6621" s="38">
        <v>127.29929851934409</v>
      </c>
      <c r="AE6621" s="38">
        <v>125.93431244147705</v>
      </c>
      <c r="AF6621" s="38">
        <v>1.4419999999999988</v>
      </c>
      <c r="AG6621" s="38">
        <v>6.1145146738841936E-2</v>
      </c>
      <c r="AH6621" s="38">
        <v>1.5031451467388408</v>
      </c>
      <c r="AI6621" s="38">
        <v>1.4870274444248712</v>
      </c>
      <c r="AJ6621" s="38">
        <v>4.8389999999999977</v>
      </c>
      <c r="AK6621" s="38">
        <v>0.20518818659449112</v>
      </c>
      <c r="AL6621" s="38">
        <v>5.0441881865944893</v>
      </c>
      <c r="AM6621" s="38">
        <v>4.9901011120471255</v>
      </c>
      <c r="AN6621" s="38">
        <v>1.7000000000000001E-2</v>
      </c>
      <c r="AO6621" s="38">
        <v>7.2085124449397628E-4</v>
      </c>
      <c r="AP6621" s="38">
        <v>1.7720851244493976E-2</v>
      </c>
      <c r="AQ6621" s="38">
        <v>1.7530836723455501E-2</v>
      </c>
      <c r="AR6621" s="38">
        <v>128.41900000000001</v>
      </c>
      <c r="AS6621" s="38">
        <v>5.4453527039218796</v>
      </c>
      <c r="AT6621" s="38">
        <v>133.8643527039219</v>
      </c>
      <c r="AU6621" s="38">
        <v>132.4289718346725</v>
      </c>
    </row>
    <row r="6622" spans="1:47">
      <c r="A6622" s="53">
        <v>44472</v>
      </c>
      <c r="B6622" s="54">
        <v>19</v>
      </c>
      <c r="C6622" s="54" t="s">
        <v>16</v>
      </c>
      <c r="D6622" s="55">
        <v>91.288105999999999</v>
      </c>
      <c r="E6622">
        <v>1.0788806E-2</v>
      </c>
      <c r="G6622" s="38">
        <v>365.64799999999997</v>
      </c>
      <c r="H6622" s="38">
        <v>13.706150857332132</v>
      </c>
      <c r="I6622" s="38">
        <v>379.35415085733212</v>
      </c>
      <c r="J6622" s="38">
        <v>375.26137251843761</v>
      </c>
      <c r="K6622" s="38">
        <v>6.2409999999999988</v>
      </c>
      <c r="L6622" s="38">
        <v>0.23394107857997259</v>
      </c>
      <c r="M6622" s="38">
        <v>6.4749410785799713</v>
      </c>
      <c r="N6622" s="38">
        <v>6.4050841954217415</v>
      </c>
      <c r="O6622" s="38">
        <v>32.125999999999998</v>
      </c>
      <c r="P6622" s="38">
        <v>1.2042286637494313</v>
      </c>
      <c r="Q6622" s="38">
        <v>33.33022866374943</v>
      </c>
      <c r="R6622" s="38">
        <v>32.970635292760598</v>
      </c>
      <c r="S6622" s="38">
        <v>0</v>
      </c>
      <c r="T6622" s="38">
        <v>0</v>
      </c>
      <c r="U6622" s="38">
        <v>0</v>
      </c>
      <c r="V6622" s="38">
        <v>0</v>
      </c>
      <c r="W6622" s="38">
        <v>404.01499999999993</v>
      </c>
      <c r="X6622" s="38">
        <v>15.144320599661535</v>
      </c>
      <c r="Y6622" s="38">
        <v>419.1593205996615</v>
      </c>
      <c r="Z6622" s="38">
        <v>414.63709200661998</v>
      </c>
      <c r="AB6622" s="38">
        <v>124.88800000000001</v>
      </c>
      <c r="AC6622" s="38">
        <v>4.681370521021571</v>
      </c>
      <c r="AD6622" s="38">
        <v>129.56937052102157</v>
      </c>
      <c r="AE6622" s="38">
        <v>128.17147171892816</v>
      </c>
      <c r="AF6622" s="38">
        <v>1.5369999999999995</v>
      </c>
      <c r="AG6622" s="38">
        <v>5.7613753849930754E-2</v>
      </c>
      <c r="AH6622" s="38">
        <v>1.5946137538499303</v>
      </c>
      <c r="AI6622" s="38">
        <v>1.5774097754147116</v>
      </c>
      <c r="AJ6622" s="38">
        <v>4.9799999999999986</v>
      </c>
      <c r="AK6622" s="38">
        <v>0.1866730606198147</v>
      </c>
      <c r="AL6622" s="38">
        <v>5.1666730606198135</v>
      </c>
      <c r="AM6622" s="38">
        <v>5.1109308273033598</v>
      </c>
      <c r="AN6622" s="38">
        <v>1.7000000000000001E-2</v>
      </c>
      <c r="AO6622" s="38">
        <v>6.3723735552948814E-4</v>
      </c>
      <c r="AP6622" s="38">
        <v>1.7637237355529488E-2</v>
      </c>
      <c r="AQ6622" s="38">
        <v>1.7446952623324727E-2</v>
      </c>
      <c r="AR6622" s="38">
        <v>131.422</v>
      </c>
      <c r="AS6622" s="38">
        <v>4.9262945728468459</v>
      </c>
      <c r="AT6622" s="38">
        <v>136.34829457284684</v>
      </c>
      <c r="AU6622" s="38">
        <v>134.87725927426953</v>
      </c>
    </row>
    <row r="6623" spans="1:47">
      <c r="A6623" s="53">
        <v>44472</v>
      </c>
      <c r="B6623" s="54">
        <v>20</v>
      </c>
      <c r="C6623" s="54" t="s">
        <v>16</v>
      </c>
      <c r="D6623" s="55">
        <v>147.50439600000001</v>
      </c>
      <c r="E6623">
        <v>1.0491588E-2</v>
      </c>
      <c r="G6623" s="38">
        <v>374.19400000000002</v>
      </c>
      <c r="H6623" s="38">
        <v>16.65151661971354</v>
      </c>
      <c r="I6623" s="38">
        <v>390.84551661971358</v>
      </c>
      <c r="J6623" s="38">
        <v>386.7449264876924</v>
      </c>
      <c r="K6623" s="38">
        <v>6.4219999999999997</v>
      </c>
      <c r="L6623" s="38">
        <v>0.28577700265584249</v>
      </c>
      <c r="M6623" s="38">
        <v>6.7077770026558419</v>
      </c>
      <c r="N6623" s="38">
        <v>6.6374017699481014</v>
      </c>
      <c r="O6623" s="38">
        <v>33.123999999999995</v>
      </c>
      <c r="P6623" s="38">
        <v>1.4740076979090824</v>
      </c>
      <c r="Q6623" s="38">
        <v>34.598007697909075</v>
      </c>
      <c r="R6623" s="38">
        <v>34.235019655521782</v>
      </c>
      <c r="S6623" s="38">
        <v>0</v>
      </c>
      <c r="T6623" s="38">
        <v>0</v>
      </c>
      <c r="U6623" s="38">
        <v>0</v>
      </c>
      <c r="V6623" s="38">
        <v>0</v>
      </c>
      <c r="W6623" s="38">
        <v>413.74</v>
      </c>
      <c r="X6623" s="38">
        <v>18.411301320278465</v>
      </c>
      <c r="Y6623" s="38">
        <v>432.15130132027849</v>
      </c>
      <c r="Z6623" s="38">
        <v>427.61734791316229</v>
      </c>
      <c r="AB6623" s="38">
        <v>126.89800000000002</v>
      </c>
      <c r="AC6623" s="38">
        <v>5.6469215327033808</v>
      </c>
      <c r="AD6623" s="38">
        <v>132.5449215327034</v>
      </c>
      <c r="AE6623" s="38">
        <v>131.15431482448994</v>
      </c>
      <c r="AF6623" s="38">
        <v>1.5959999999999992</v>
      </c>
      <c r="AG6623" s="38">
        <v>7.1021503618611717E-2</v>
      </c>
      <c r="AH6623" s="38">
        <v>1.6670215036186109</v>
      </c>
      <c r="AI6623" s="38">
        <v>1.6495318008155038</v>
      </c>
      <c r="AJ6623" s="38">
        <v>5.0359999999999996</v>
      </c>
      <c r="AK6623" s="38">
        <v>0.22410043372389019</v>
      </c>
      <c r="AL6623" s="38">
        <v>5.2601004337238901</v>
      </c>
      <c r="AM6623" s="38">
        <v>5.2049136271346379</v>
      </c>
      <c r="AN6623" s="38">
        <v>1.7000000000000001E-2</v>
      </c>
      <c r="AO6623" s="38">
        <v>7.5649471272957384E-4</v>
      </c>
      <c r="AP6623" s="38">
        <v>1.7756494712729574E-2</v>
      </c>
      <c r="AQ6623" s="38">
        <v>1.7570200885879437E-2</v>
      </c>
      <c r="AR6623" s="38">
        <v>133.54700000000003</v>
      </c>
      <c r="AS6623" s="38">
        <v>5.9427999647586125</v>
      </c>
      <c r="AT6623" s="38">
        <v>139.48979996475862</v>
      </c>
      <c r="AU6623" s="38">
        <v>138.02633045332595</v>
      </c>
    </row>
    <row r="6624" spans="1:47">
      <c r="A6624" s="53">
        <v>44472</v>
      </c>
      <c r="B6624" s="54">
        <v>21</v>
      </c>
      <c r="C6624" s="54" t="s">
        <v>16</v>
      </c>
      <c r="D6624" s="55">
        <v>115.015882</v>
      </c>
      <c r="E6624">
        <v>1.0368540000000001E-2</v>
      </c>
      <c r="G6624" s="38">
        <v>372.04399999999993</v>
      </c>
      <c r="H6624" s="38">
        <v>18.022116778257228</v>
      </c>
      <c r="I6624" s="38">
        <v>390.06611677825714</v>
      </c>
      <c r="J6624" s="38">
        <v>386.02170064379709</v>
      </c>
      <c r="K6624" s="38">
        <v>6.3779999999999983</v>
      </c>
      <c r="L6624" s="38">
        <v>0.30895555582598994</v>
      </c>
      <c r="M6624" s="38">
        <v>6.6869555558259881</v>
      </c>
      <c r="N6624" s="38">
        <v>6.6176215896671842</v>
      </c>
      <c r="O6624" s="38">
        <v>32.878</v>
      </c>
      <c r="P6624" s="38">
        <v>1.592637310198636</v>
      </c>
      <c r="Q6624" s="38">
        <v>34.470637310198633</v>
      </c>
      <c r="R6624" s="38">
        <v>34.113227128422345</v>
      </c>
      <c r="S6624" s="38">
        <v>0</v>
      </c>
      <c r="T6624" s="38">
        <v>0</v>
      </c>
      <c r="U6624" s="38">
        <v>0</v>
      </c>
      <c r="V6624" s="38">
        <v>0</v>
      </c>
      <c r="W6624" s="38">
        <v>411.2999999999999</v>
      </c>
      <c r="X6624" s="38">
        <v>19.923709644281853</v>
      </c>
      <c r="Y6624" s="38">
        <v>431.22370964428177</v>
      </c>
      <c r="Z6624" s="38">
        <v>426.75254936188662</v>
      </c>
      <c r="AB6624" s="38">
        <v>125.67000000000004</v>
      </c>
      <c r="AC6624" s="38">
        <v>6.087557964981527</v>
      </c>
      <c r="AD6624" s="38">
        <v>131.75755796498157</v>
      </c>
      <c r="AE6624" s="38">
        <v>130.39142445491933</v>
      </c>
      <c r="AF6624" s="38">
        <v>1.5549999999999993</v>
      </c>
      <c r="AG6624" s="38">
        <v>7.5325476530168439E-2</v>
      </c>
      <c r="AH6624" s="38">
        <v>1.6303254765301678</v>
      </c>
      <c r="AI6624" s="38">
        <v>1.6134213816137457</v>
      </c>
      <c r="AJ6624" s="38">
        <v>4.9709999999999992</v>
      </c>
      <c r="AK6624" s="38">
        <v>0.24079932079194044</v>
      </c>
      <c r="AL6624" s="38">
        <v>5.2117993207919397</v>
      </c>
      <c r="AM6624" s="38">
        <v>5.1577605710623358</v>
      </c>
      <c r="AN6624" s="38">
        <v>1.7000000000000001E-2</v>
      </c>
      <c r="AO6624" s="38">
        <v>8.2349395563528229E-4</v>
      </c>
      <c r="AP6624" s="38">
        <v>1.7823493955635282E-2</v>
      </c>
      <c r="AQ6624" s="38">
        <v>1.763869034561652E-2</v>
      </c>
      <c r="AR6624" s="38">
        <v>132.21300000000002</v>
      </c>
      <c r="AS6624" s="38">
        <v>6.4045062562592712</v>
      </c>
      <c r="AT6624" s="38">
        <v>138.61750625625933</v>
      </c>
      <c r="AU6624" s="38">
        <v>137.18024509794103</v>
      </c>
    </row>
    <row r="6625" spans="1:47">
      <c r="A6625" s="53">
        <v>44472</v>
      </c>
      <c r="B6625" s="54">
        <v>22</v>
      </c>
      <c r="C6625" s="54" t="s">
        <v>16</v>
      </c>
      <c r="D6625" s="55">
        <v>67.488377</v>
      </c>
      <c r="E6625">
        <v>1.0053502000000001E-2</v>
      </c>
      <c r="G6625" s="38">
        <v>350.69100000000003</v>
      </c>
      <c r="H6625" s="38">
        <v>18.090692629419721</v>
      </c>
      <c r="I6625" s="38">
        <v>368.78169262941975</v>
      </c>
      <c r="J6625" s="38">
        <v>365.07414514500653</v>
      </c>
      <c r="K6625" s="38">
        <v>5.910000000000001</v>
      </c>
      <c r="L6625" s="38">
        <v>0.30487236182243216</v>
      </c>
      <c r="M6625" s="38">
        <v>6.2148723618224331</v>
      </c>
      <c r="N6625" s="38">
        <v>6.1523911301031067</v>
      </c>
      <c r="O6625" s="38">
        <v>30.516000000000002</v>
      </c>
      <c r="P6625" s="38">
        <v>1.5741937383034414</v>
      </c>
      <c r="Q6625" s="38">
        <v>32.090193738303441</v>
      </c>
      <c r="R6625" s="38">
        <v>31.767574911375021</v>
      </c>
      <c r="S6625" s="38">
        <v>2E-3</v>
      </c>
      <c r="T6625" s="38">
        <v>1.0317169604820037E-4</v>
      </c>
      <c r="U6625" s="38">
        <v>2.1031716960482004E-3</v>
      </c>
      <c r="V6625" s="38">
        <v>2.0820274551956366E-3</v>
      </c>
      <c r="W6625" s="38">
        <v>387.11900000000009</v>
      </c>
      <c r="X6625" s="38">
        <v>19.969861901241643</v>
      </c>
      <c r="Y6625" s="38">
        <v>407.08886190124167</v>
      </c>
      <c r="Z6625" s="38">
        <v>402.99619321393988</v>
      </c>
      <c r="AB6625" s="38">
        <v>118.23599999999998</v>
      </c>
      <c r="AC6625" s="38">
        <v>6.0993043269775082</v>
      </c>
      <c r="AD6625" s="38">
        <v>124.33530432697748</v>
      </c>
      <c r="AE6625" s="38">
        <v>123.0852990962556</v>
      </c>
      <c r="AF6625" s="38">
        <v>1.4529999999999987</v>
      </c>
      <c r="AG6625" s="38">
        <v>7.4954237179017516E-2</v>
      </c>
      <c r="AH6625" s="38">
        <v>1.5279542371790162</v>
      </c>
      <c r="AI6625" s="38">
        <v>1.5125929461996286</v>
      </c>
      <c r="AJ6625" s="38">
        <v>4.4819999999999975</v>
      </c>
      <c r="AK6625" s="38">
        <v>0.23120777084401689</v>
      </c>
      <c r="AL6625" s="38">
        <v>4.7132077708440141</v>
      </c>
      <c r="AM6625" s="38">
        <v>4.6658235270934183</v>
      </c>
      <c r="AN6625" s="38">
        <v>1.7000000000000001E-2</v>
      </c>
      <c r="AO6625" s="38">
        <v>8.7695941640970323E-4</v>
      </c>
      <c r="AP6625" s="38">
        <v>1.7876959416409703E-2</v>
      </c>
      <c r="AQ6625" s="38">
        <v>1.7697233369162908E-2</v>
      </c>
      <c r="AR6625" s="38">
        <v>124.18799999999997</v>
      </c>
      <c r="AS6625" s="38">
        <v>6.4063432944169518</v>
      </c>
      <c r="AT6625" s="38">
        <v>130.59434329441692</v>
      </c>
      <c r="AU6625" s="38">
        <v>129.28141280291783</v>
      </c>
    </row>
    <row r="6626" spans="1:47">
      <c r="A6626" s="53">
        <v>44472</v>
      </c>
      <c r="B6626" s="54">
        <v>23</v>
      </c>
      <c r="C6626" s="54" t="s">
        <v>16</v>
      </c>
      <c r="D6626" s="55">
        <v>56.598798000000002</v>
      </c>
      <c r="E6626">
        <v>9.6626139999999999E-3</v>
      </c>
      <c r="G6626" s="38">
        <v>317.03099999999995</v>
      </c>
      <c r="H6626" s="38">
        <v>17.518490638540026</v>
      </c>
      <c r="I6626" s="38">
        <v>334.54949063853996</v>
      </c>
      <c r="J6626" s="38">
        <v>331.31686804660313</v>
      </c>
      <c r="K6626" s="38">
        <v>5.3800000000000008</v>
      </c>
      <c r="L6626" s="38">
        <v>0.29728789814038803</v>
      </c>
      <c r="M6626" s="38">
        <v>5.6772878981403885</v>
      </c>
      <c r="N6626" s="38">
        <v>5.6224304566137864</v>
      </c>
      <c r="O6626" s="38">
        <v>27.524999999999999</v>
      </c>
      <c r="P6626" s="38">
        <v>1.5209757242219664</v>
      </c>
      <c r="Q6626" s="38">
        <v>29.045975724221964</v>
      </c>
      <c r="R6626" s="38">
        <v>28.765315672545437</v>
      </c>
      <c r="S6626" s="38">
        <v>3.0000000000000001E-3</v>
      </c>
      <c r="T6626" s="38">
        <v>1.6577392089612715E-4</v>
      </c>
      <c r="U6626" s="38">
        <v>3.1657739208961273E-3</v>
      </c>
      <c r="V6626" s="38">
        <v>3.1351842694872416E-3</v>
      </c>
      <c r="W6626" s="38">
        <v>349.93899999999991</v>
      </c>
      <c r="X6626" s="38">
        <v>19.336920034823276</v>
      </c>
      <c r="Y6626" s="38">
        <v>369.27592003482323</v>
      </c>
      <c r="Z6626" s="38">
        <v>365.70774936003187</v>
      </c>
      <c r="AB6626" s="38">
        <v>106.83900000000004</v>
      </c>
      <c r="AC6626" s="38">
        <v>5.9037066448737789</v>
      </c>
      <c r="AD6626" s="38">
        <v>112.74270664487382</v>
      </c>
      <c r="AE6626" s="38">
        <v>111.65331738924917</v>
      </c>
      <c r="AF6626" s="38">
        <v>1.2799999999999987</v>
      </c>
      <c r="AG6626" s="38">
        <v>7.0730206249014188E-2</v>
      </c>
      <c r="AH6626" s="38">
        <v>1.350730206249013</v>
      </c>
      <c r="AI6626" s="38">
        <v>1.3376786216478884</v>
      </c>
      <c r="AJ6626" s="38">
        <v>4.1129999999999978</v>
      </c>
      <c r="AK6626" s="38">
        <v>0.22727604554859018</v>
      </c>
      <c r="AL6626" s="38">
        <v>4.3402760455485883</v>
      </c>
      <c r="AM6626" s="38">
        <v>4.298337633467006</v>
      </c>
      <c r="AN6626" s="38">
        <v>1.7000000000000001E-2</v>
      </c>
      <c r="AO6626" s="38">
        <v>9.393855517447206E-4</v>
      </c>
      <c r="AP6626" s="38">
        <v>1.7939385551744721E-2</v>
      </c>
      <c r="AQ6626" s="38">
        <v>1.7766044193761037E-2</v>
      </c>
      <c r="AR6626" s="38">
        <v>112.24900000000004</v>
      </c>
      <c r="AS6626" s="38">
        <v>6.2026522822231289</v>
      </c>
      <c r="AT6626" s="38">
        <v>118.45165228222317</v>
      </c>
      <c r="AU6626" s="38">
        <v>117.30709968855781</v>
      </c>
    </row>
    <row r="6627" spans="1:47">
      <c r="A6627" s="53">
        <v>44472</v>
      </c>
      <c r="B6627" s="54">
        <v>24</v>
      </c>
      <c r="C6627" s="54" t="s">
        <v>16</v>
      </c>
      <c r="D6627" s="55">
        <v>48.955599999999997</v>
      </c>
      <c r="E6627">
        <v>9.3795179999999999E-3</v>
      </c>
      <c r="G6627" s="38">
        <v>279.64899999999994</v>
      </c>
      <c r="H6627" s="38">
        <v>16.325844147899303</v>
      </c>
      <c r="I6627" s="38">
        <v>295.97484414789926</v>
      </c>
      <c r="J6627" s="38">
        <v>293.19874276966686</v>
      </c>
      <c r="K6627" s="38">
        <v>4.6829999999999989</v>
      </c>
      <c r="L6627" s="38">
        <v>0.27339246035069831</v>
      </c>
      <c r="M6627" s="38">
        <v>4.9563924603506972</v>
      </c>
      <c r="N6627" s="38">
        <v>4.9099038880537735</v>
      </c>
      <c r="O6627" s="38">
        <v>23.983999999999998</v>
      </c>
      <c r="P6627" s="38">
        <v>1.4001803905725283</v>
      </c>
      <c r="Q6627" s="38">
        <v>25.384180390572528</v>
      </c>
      <c r="R6627" s="38">
        <v>25.146089013683905</v>
      </c>
      <c r="S6627" s="38">
        <v>3.0000000000000001E-3</v>
      </c>
      <c r="T6627" s="38">
        <v>1.7513930836047305E-4</v>
      </c>
      <c r="U6627" s="38">
        <v>3.175139308360473E-3</v>
      </c>
      <c r="V6627" s="38">
        <v>3.1453580320651982E-3</v>
      </c>
      <c r="W6627" s="38">
        <v>308.3189999999999</v>
      </c>
      <c r="X6627" s="38">
        <v>17.999592138130893</v>
      </c>
      <c r="Y6627" s="38">
        <v>326.31859213813084</v>
      </c>
      <c r="Z6627" s="38">
        <v>323.25788102943659</v>
      </c>
      <c r="AB6627" s="38">
        <v>93.922999999999959</v>
      </c>
      <c r="AC6627" s="38">
        <v>5.4832030863802341</v>
      </c>
      <c r="AD6627" s="38">
        <v>99.406203086380188</v>
      </c>
      <c r="AE6627" s="38">
        <v>98.473820815219824</v>
      </c>
      <c r="AF6627" s="38">
        <v>1.1119999999999999</v>
      </c>
      <c r="AG6627" s="38">
        <v>6.4918303632282001E-2</v>
      </c>
      <c r="AH6627" s="38">
        <v>1.1769183036322819</v>
      </c>
      <c r="AI6627" s="38">
        <v>1.1658793772188334</v>
      </c>
      <c r="AJ6627" s="38">
        <v>3.5579999999999958</v>
      </c>
      <c r="AK6627" s="38">
        <v>0.20771521971552079</v>
      </c>
      <c r="AL6627" s="38">
        <v>3.7657152197155166</v>
      </c>
      <c r="AM6627" s="38">
        <v>3.7303946260293208</v>
      </c>
      <c r="AN6627" s="38">
        <v>1.7000000000000001E-2</v>
      </c>
      <c r="AO6627" s="38">
        <v>9.9245608070934726E-4</v>
      </c>
      <c r="AP6627" s="38">
        <v>1.7992456080709349E-2</v>
      </c>
      <c r="AQ6627" s="38">
        <v>1.7823695515036125E-2</v>
      </c>
      <c r="AR6627" s="38">
        <v>98.609999999999943</v>
      </c>
      <c r="AS6627" s="38">
        <v>5.7568290658087458</v>
      </c>
      <c r="AT6627" s="38">
        <v>104.36682906580869</v>
      </c>
      <c r="AU6627" s="38">
        <v>103.38791851398301</v>
      </c>
    </row>
    <row r="6628" spans="1:47">
      <c r="A6628" s="53">
        <v>44473</v>
      </c>
      <c r="B6628" s="54">
        <v>1</v>
      </c>
      <c r="C6628" s="54" t="s">
        <v>16</v>
      </c>
      <c r="D6628" s="55">
        <v>47.080952000000003</v>
      </c>
      <c r="E6628">
        <v>9.6604789999999996E-3</v>
      </c>
      <c r="G6628" s="38">
        <v>247.99</v>
      </c>
      <c r="H6628" s="38">
        <v>13.613540146517256</v>
      </c>
      <c r="I6628" s="38">
        <v>261.60354014651728</v>
      </c>
      <c r="J6628" s="38">
        <v>259.07632464060617</v>
      </c>
      <c r="K6628" s="38">
        <v>4.0659999999999998</v>
      </c>
      <c r="L6628" s="38">
        <v>0.22320518664357095</v>
      </c>
      <c r="M6628" s="38">
        <v>4.2892051866435708</v>
      </c>
      <c r="N6628" s="38">
        <v>4.2477694100113093</v>
      </c>
      <c r="O6628" s="38">
        <v>20.991</v>
      </c>
      <c r="P6628" s="38">
        <v>1.1523118723155923</v>
      </c>
      <c r="Q6628" s="38">
        <v>22.143311872315593</v>
      </c>
      <c r="R6628" s="38">
        <v>21.929396872982636</v>
      </c>
      <c r="S6628" s="38">
        <v>3.0000000000000001E-3</v>
      </c>
      <c r="T6628" s="38">
        <v>1.6468656171439076E-4</v>
      </c>
      <c r="U6628" s="38">
        <v>3.164686561714391E-3</v>
      </c>
      <c r="V6628" s="38">
        <v>3.134114173643367E-3</v>
      </c>
      <c r="W6628" s="38">
        <v>273.05</v>
      </c>
      <c r="X6628" s="38">
        <v>14.989221892038135</v>
      </c>
      <c r="Y6628" s="38">
        <v>288.0392218920382</v>
      </c>
      <c r="Z6628" s="38">
        <v>285.25662503777374</v>
      </c>
      <c r="AB6628" s="38">
        <v>83.03600000000003</v>
      </c>
      <c r="AC6628" s="38">
        <v>4.5583044461720528</v>
      </c>
      <c r="AD6628" s="38">
        <v>87.594304446172089</v>
      </c>
      <c r="AE6628" s="38">
        <v>86.748101507550231</v>
      </c>
      <c r="AF6628" s="38">
        <v>0.9610000000000003</v>
      </c>
      <c r="AG6628" s="38">
        <v>5.2754595269176523E-2</v>
      </c>
      <c r="AH6628" s="38">
        <v>1.0137545952691769</v>
      </c>
      <c r="AI6628" s="38">
        <v>1.0039612402904254</v>
      </c>
      <c r="AJ6628" s="38">
        <v>3.0969999999999969</v>
      </c>
      <c r="AK6628" s="38">
        <v>0.17001142720982257</v>
      </c>
      <c r="AL6628" s="38">
        <v>3.2670114272098196</v>
      </c>
      <c r="AM6628" s="38">
        <v>3.2354505319244993</v>
      </c>
      <c r="AN6628" s="38">
        <v>1.6E-2</v>
      </c>
      <c r="AO6628" s="38">
        <v>8.7832832914341743E-4</v>
      </c>
      <c r="AP6628" s="38">
        <v>1.6878328329143419E-2</v>
      </c>
      <c r="AQ6628" s="38">
        <v>1.6715275592764624E-2</v>
      </c>
      <c r="AR6628" s="38">
        <v>87.110000000000028</v>
      </c>
      <c r="AS6628" s="38">
        <v>4.7819487969801955</v>
      </c>
      <c r="AT6628" s="38">
        <v>91.89194879698023</v>
      </c>
      <c r="AU6628" s="38">
        <v>91.004228555357912</v>
      </c>
    </row>
    <row r="6629" spans="1:47">
      <c r="A6629" s="53">
        <v>44473</v>
      </c>
      <c r="B6629" s="54">
        <v>2</v>
      </c>
      <c r="C6629" s="54" t="s">
        <v>16</v>
      </c>
      <c r="D6629" s="55">
        <v>49.640723999999999</v>
      </c>
      <c r="E6629">
        <v>9.4481040000000006E-3</v>
      </c>
      <c r="G6629" s="38">
        <v>226.37899999999999</v>
      </c>
      <c r="H6629" s="38">
        <v>12.659223180010002</v>
      </c>
      <c r="I6629" s="38">
        <v>239.03822318000999</v>
      </c>
      <c r="J6629" s="38">
        <v>236.77976518743006</v>
      </c>
      <c r="K6629" s="38">
        <v>3.6329999999999996</v>
      </c>
      <c r="L6629" s="38">
        <v>0.20315911728992678</v>
      </c>
      <c r="M6629" s="38">
        <v>3.8361591172899265</v>
      </c>
      <c r="N6629" s="38">
        <v>3.7999146869892231</v>
      </c>
      <c r="O6629" s="38">
        <v>18.77</v>
      </c>
      <c r="P6629" s="38">
        <v>1.0496274790894373</v>
      </c>
      <c r="Q6629" s="38">
        <v>19.819627479089437</v>
      </c>
      <c r="R6629" s="38">
        <v>19.632369577425742</v>
      </c>
      <c r="S6629" s="38">
        <v>3.0000000000000001E-3</v>
      </c>
      <c r="T6629" s="38">
        <v>1.6776145110646308E-4</v>
      </c>
      <c r="U6629" s="38">
        <v>3.1677614511064632E-3</v>
      </c>
      <c r="V6629" s="38">
        <v>3.1378321114692185E-3</v>
      </c>
      <c r="W6629" s="38">
        <v>248.785</v>
      </c>
      <c r="X6629" s="38">
        <v>13.912177537840472</v>
      </c>
      <c r="Y6629" s="38">
        <v>262.69717753784045</v>
      </c>
      <c r="Z6629" s="38">
        <v>260.21518728395648</v>
      </c>
      <c r="AB6629" s="38">
        <v>75.840000000000032</v>
      </c>
      <c r="AC6629" s="38">
        <v>4.2410094839713892</v>
      </c>
      <c r="AD6629" s="38">
        <v>80.081009483971428</v>
      </c>
      <c r="AE6629" s="38">
        <v>79.324395777941888</v>
      </c>
      <c r="AF6629" s="38">
        <v>0.87400000000000022</v>
      </c>
      <c r="AG6629" s="38">
        <v>4.8874502755682919E-2</v>
      </c>
      <c r="AH6629" s="38">
        <v>0.92287450275568317</v>
      </c>
      <c r="AI6629" s="38">
        <v>0.91415508847469917</v>
      </c>
      <c r="AJ6629" s="38">
        <v>2.8959999999999972</v>
      </c>
      <c r="AK6629" s="38">
        <v>0.16194572080143887</v>
      </c>
      <c r="AL6629" s="38">
        <v>3.057945720801436</v>
      </c>
      <c r="AM6629" s="38">
        <v>3.0290539316049494</v>
      </c>
      <c r="AN6629" s="38">
        <v>1.6E-2</v>
      </c>
      <c r="AO6629" s="38">
        <v>8.9472773923446975E-4</v>
      </c>
      <c r="AP6629" s="38">
        <v>1.6894727739234471E-2</v>
      </c>
      <c r="AQ6629" s="38">
        <v>1.67351045945025E-2</v>
      </c>
      <c r="AR6629" s="38">
        <v>79.626000000000033</v>
      </c>
      <c r="AS6629" s="38">
        <v>4.4527244352677462</v>
      </c>
      <c r="AT6629" s="38">
        <v>84.078724435267787</v>
      </c>
      <c r="AU6629" s="38">
        <v>83.28433990261604</v>
      </c>
    </row>
    <row r="6630" spans="1:47">
      <c r="A6630" s="53">
        <v>44473</v>
      </c>
      <c r="B6630" s="54">
        <v>3</v>
      </c>
      <c r="C6630" s="54" t="s">
        <v>16</v>
      </c>
      <c r="D6630" s="55">
        <v>40.943235000000001</v>
      </c>
      <c r="E6630">
        <v>9.3750699999999992E-3</v>
      </c>
      <c r="G6630" s="38">
        <v>212.59699999999998</v>
      </c>
      <c r="H6630" s="38">
        <v>12.558105381147454</v>
      </c>
      <c r="I6630" s="38">
        <v>225.15510538114742</v>
      </c>
      <c r="J6630" s="38">
        <v>223.04426050734179</v>
      </c>
      <c r="K6630" s="38">
        <v>3.3699999999999992</v>
      </c>
      <c r="L6630" s="38">
        <v>0.19906590937062571</v>
      </c>
      <c r="M6630" s="38">
        <v>3.5690659093706247</v>
      </c>
      <c r="N6630" s="38">
        <v>3.5356056666356612</v>
      </c>
      <c r="O6630" s="38">
        <v>17.326000000000001</v>
      </c>
      <c r="P6630" s="38">
        <v>1.0234468681766951</v>
      </c>
      <c r="Q6630" s="38">
        <v>18.349446868176695</v>
      </c>
      <c r="R6630" s="38">
        <v>18.177419519326257</v>
      </c>
      <c r="S6630" s="38">
        <v>3.0000000000000001E-3</v>
      </c>
      <c r="T6630" s="38">
        <v>1.7721000834180334E-4</v>
      </c>
      <c r="U6630" s="38">
        <v>3.1772100083418036E-3</v>
      </c>
      <c r="V6630" s="38">
        <v>3.1474234421088984E-3</v>
      </c>
      <c r="W6630" s="38">
        <v>233.29599999999996</v>
      </c>
      <c r="X6630" s="38">
        <v>13.780795368703117</v>
      </c>
      <c r="Y6630" s="38">
        <v>247.0767953687031</v>
      </c>
      <c r="Z6630" s="38">
        <v>244.76043311674582</v>
      </c>
      <c r="AB6630" s="38">
        <v>71.37700000000001</v>
      </c>
      <c r="AC6630" s="38">
        <v>4.216239588470966</v>
      </c>
      <c r="AD6630" s="38">
        <v>75.593239588470979</v>
      </c>
      <c r="AE6630" s="38">
        <v>74.884547675802295</v>
      </c>
      <c r="AF6630" s="38">
        <v>0.81700000000000017</v>
      </c>
      <c r="AG6630" s="38">
        <v>4.8260192271751122E-2</v>
      </c>
      <c r="AH6630" s="38">
        <v>0.86526019227175133</v>
      </c>
      <c r="AI6630" s="38">
        <v>0.85714831740099018</v>
      </c>
      <c r="AJ6630" s="38">
        <v>2.6329999999999978</v>
      </c>
      <c r="AK6630" s="38">
        <v>0.15553131732132261</v>
      </c>
      <c r="AL6630" s="38">
        <v>2.7885313173213202</v>
      </c>
      <c r="AM6630" s="38">
        <v>2.7623886410242404</v>
      </c>
      <c r="AN6630" s="38">
        <v>1.7000000000000001E-2</v>
      </c>
      <c r="AO6630" s="38">
        <v>1.0041900472702191E-3</v>
      </c>
      <c r="AP6630" s="38">
        <v>1.8004190047270219E-2</v>
      </c>
      <c r="AQ6630" s="38">
        <v>1.7835399505283758E-2</v>
      </c>
      <c r="AR6630" s="38">
        <v>74.844000000000008</v>
      </c>
      <c r="AS6630" s="38">
        <v>4.4210352881113106</v>
      </c>
      <c r="AT6630" s="38">
        <v>79.265035288111306</v>
      </c>
      <c r="AU6630" s="38">
        <v>78.521920033732812</v>
      </c>
    </row>
    <row r="6631" spans="1:47">
      <c r="A6631" s="53">
        <v>44473</v>
      </c>
      <c r="B6631" s="54">
        <v>4</v>
      </c>
      <c r="C6631" s="54" t="s">
        <v>16</v>
      </c>
      <c r="D6631" s="55">
        <v>40.988717999999999</v>
      </c>
      <c r="E6631">
        <v>9.0173730000000004E-3</v>
      </c>
      <c r="G6631" s="38">
        <v>203.53399999999999</v>
      </c>
      <c r="H6631" s="38">
        <v>13.731982929147673</v>
      </c>
      <c r="I6631" s="38">
        <v>217.26598292914767</v>
      </c>
      <c r="J6631" s="38">
        <v>215.3068145208639</v>
      </c>
      <c r="K6631" s="38">
        <v>3.2010000000000001</v>
      </c>
      <c r="L6631" s="38">
        <v>0.21596429764168001</v>
      </c>
      <c r="M6631" s="38">
        <v>3.4169642976416803</v>
      </c>
      <c r="N6631" s="38">
        <v>3.3861522560421622</v>
      </c>
      <c r="O6631" s="38">
        <v>16.721000000000004</v>
      </c>
      <c r="P6631" s="38">
        <v>1.1281284038945742</v>
      </c>
      <c r="Q6631" s="38">
        <v>17.849128403894579</v>
      </c>
      <c r="R6631" s="38">
        <v>17.688176155351766</v>
      </c>
      <c r="S6631" s="38">
        <v>0</v>
      </c>
      <c r="T6631" s="38">
        <v>0</v>
      </c>
      <c r="U6631" s="38">
        <v>0</v>
      </c>
      <c r="V6631" s="38">
        <v>0</v>
      </c>
      <c r="W6631" s="38">
        <v>223.45599999999999</v>
      </c>
      <c r="X6631" s="38">
        <v>15.076075630683928</v>
      </c>
      <c r="Y6631" s="38">
        <v>238.53207563068392</v>
      </c>
      <c r="Z6631" s="38">
        <v>236.3811429322578</v>
      </c>
      <c r="AB6631" s="38">
        <v>68.723000000000027</v>
      </c>
      <c r="AC6631" s="38">
        <v>4.6365868250013058</v>
      </c>
      <c r="AD6631" s="38">
        <v>73.35958682500133</v>
      </c>
      <c r="AE6631" s="38">
        <v>72.698076067474403</v>
      </c>
      <c r="AF6631" s="38">
        <v>0.79400000000000026</v>
      </c>
      <c r="AG6631" s="38">
        <v>5.3569400914556073E-2</v>
      </c>
      <c r="AH6631" s="38">
        <v>0.84756940091455635</v>
      </c>
      <c r="AI6631" s="38">
        <v>0.83992655148312323</v>
      </c>
      <c r="AJ6631" s="38">
        <v>2.5599999999999965</v>
      </c>
      <c r="AK6631" s="38">
        <v>0.17271746390587317</v>
      </c>
      <c r="AL6631" s="38">
        <v>2.7327174639058698</v>
      </c>
      <c r="AM6631" s="38">
        <v>2.7080755312302163</v>
      </c>
      <c r="AN6631" s="38">
        <v>1.7000000000000001E-2</v>
      </c>
      <c r="AO6631" s="38">
        <v>1.1469519087499408E-3</v>
      </c>
      <c r="AP6631" s="38">
        <v>1.8146951908749941E-2</v>
      </c>
      <c r="AQ6631" s="38">
        <v>1.7983314074575679E-2</v>
      </c>
      <c r="AR6631" s="38">
        <v>72.094000000000023</v>
      </c>
      <c r="AS6631" s="38">
        <v>4.8640206417304857</v>
      </c>
      <c r="AT6631" s="38">
        <v>76.958020641730499</v>
      </c>
      <c r="AU6631" s="38">
        <v>76.264061464262312</v>
      </c>
    </row>
    <row r="6632" spans="1:47">
      <c r="A6632" s="53">
        <v>44473</v>
      </c>
      <c r="B6632" s="54">
        <v>5</v>
      </c>
      <c r="C6632" s="54" t="s">
        <v>16</v>
      </c>
      <c r="D6632" s="55">
        <v>37.755470000000003</v>
      </c>
      <c r="E6632">
        <v>8.9977979999999996E-3</v>
      </c>
      <c r="G6632" s="38">
        <v>201.04000000000002</v>
      </c>
      <c r="H6632" s="38">
        <v>13.332514706974711</v>
      </c>
      <c r="I6632" s="38">
        <v>214.37251470697473</v>
      </c>
      <c r="J6632" s="38">
        <v>212.44363412288934</v>
      </c>
      <c r="K6632" s="38">
        <v>3.1069999999999998</v>
      </c>
      <c r="L6632" s="38">
        <v>0.20604916033908885</v>
      </c>
      <c r="M6632" s="38">
        <v>3.3130491603390886</v>
      </c>
      <c r="N6632" s="38">
        <v>3.283239013230288</v>
      </c>
      <c r="O6632" s="38">
        <v>16.861000000000004</v>
      </c>
      <c r="P6632" s="38">
        <v>1.1181831002502023</v>
      </c>
      <c r="Q6632" s="38">
        <v>17.979183100250207</v>
      </c>
      <c r="R6632" s="38">
        <v>17.817410042509142</v>
      </c>
      <c r="S6632" s="38">
        <v>0</v>
      </c>
      <c r="T6632" s="38">
        <v>0</v>
      </c>
      <c r="U6632" s="38">
        <v>0</v>
      </c>
      <c r="V6632" s="38">
        <v>0</v>
      </c>
      <c r="W6632" s="38">
        <v>221.00800000000004</v>
      </c>
      <c r="X6632" s="38">
        <v>14.656746967564004</v>
      </c>
      <c r="Y6632" s="38">
        <v>235.66474696756401</v>
      </c>
      <c r="Z6632" s="38">
        <v>233.54428317862877</v>
      </c>
      <c r="AB6632" s="38">
        <v>68.215000000000018</v>
      </c>
      <c r="AC6632" s="38">
        <v>4.5238633641876254</v>
      </c>
      <c r="AD6632" s="38">
        <v>72.738863364187637</v>
      </c>
      <c r="AE6632" s="38">
        <v>72.084373764887076</v>
      </c>
      <c r="AF6632" s="38">
        <v>0.78700000000000014</v>
      </c>
      <c r="AG6632" s="38">
        <v>5.219204672895493E-2</v>
      </c>
      <c r="AH6632" s="38">
        <v>0.83919204672895509</v>
      </c>
      <c r="AI6632" s="38">
        <v>0.83164116620928141</v>
      </c>
      <c r="AJ6632" s="38">
        <v>2.5529999999999959</v>
      </c>
      <c r="AK6632" s="38">
        <v>0.16930914269253075</v>
      </c>
      <c r="AL6632" s="38">
        <v>2.7223091426925268</v>
      </c>
      <c r="AM6632" s="38">
        <v>2.6978143549330262</v>
      </c>
      <c r="AN6632" s="38">
        <v>1.6E-2</v>
      </c>
      <c r="AO6632" s="38">
        <v>1.0610835421388549E-3</v>
      </c>
      <c r="AP6632" s="38">
        <v>1.7061083542138856E-2</v>
      </c>
      <c r="AQ6632" s="38">
        <v>1.6907571358765566E-2</v>
      </c>
      <c r="AR6632" s="38">
        <v>71.571000000000026</v>
      </c>
      <c r="AS6632" s="38">
        <v>4.7464256371512494</v>
      </c>
      <c r="AT6632" s="38">
        <v>76.31742563715126</v>
      </c>
      <c r="AU6632" s="38">
        <v>75.630736857388158</v>
      </c>
    </row>
    <row r="6633" spans="1:47">
      <c r="A6633" s="53">
        <v>44473</v>
      </c>
      <c r="B6633" s="54">
        <v>6</v>
      </c>
      <c r="C6633" s="54" t="s">
        <v>16</v>
      </c>
      <c r="D6633" s="55">
        <v>50.788739999999997</v>
      </c>
      <c r="E6633">
        <v>9.0637329999999992E-3</v>
      </c>
      <c r="G6633" s="38">
        <v>207.89800000000002</v>
      </c>
      <c r="H6633" s="38">
        <v>11.759062955406343</v>
      </c>
      <c r="I6633" s="38">
        <v>219.65706295540636</v>
      </c>
      <c r="J6633" s="38">
        <v>217.66614998521436</v>
      </c>
      <c r="K6633" s="38">
        <v>3.3319999999999994</v>
      </c>
      <c r="L6633" s="38">
        <v>0.18846356274429732</v>
      </c>
      <c r="M6633" s="38">
        <v>3.5204635627442968</v>
      </c>
      <c r="N6633" s="38">
        <v>3.4885550209753537</v>
      </c>
      <c r="O6633" s="38">
        <v>18.136999999999993</v>
      </c>
      <c r="P6633" s="38">
        <v>1.0258594350220047</v>
      </c>
      <c r="Q6633" s="38">
        <v>19.162859435022</v>
      </c>
      <c r="R6633" s="38">
        <v>18.989172393586429</v>
      </c>
      <c r="S6633" s="38">
        <v>0</v>
      </c>
      <c r="T6633" s="38">
        <v>0</v>
      </c>
      <c r="U6633" s="38">
        <v>0</v>
      </c>
      <c r="V6633" s="38">
        <v>0</v>
      </c>
      <c r="W6633" s="38">
        <v>229.36700000000002</v>
      </c>
      <c r="X6633" s="38">
        <v>12.973385953172645</v>
      </c>
      <c r="Y6633" s="38">
        <v>242.34038595317267</v>
      </c>
      <c r="Z6633" s="38">
        <v>240.14387739977616</v>
      </c>
      <c r="AB6633" s="38">
        <v>71.025000000000048</v>
      </c>
      <c r="AC6633" s="38">
        <v>4.0172942808864729</v>
      </c>
      <c r="AD6633" s="38">
        <v>75.042294280886523</v>
      </c>
      <c r="AE6633" s="38">
        <v>74.362130961817144</v>
      </c>
      <c r="AF6633" s="38">
        <v>0.81100000000000017</v>
      </c>
      <c r="AG6633" s="38">
        <v>4.5871533429059176E-2</v>
      </c>
      <c r="AH6633" s="38">
        <v>0.85687153342905931</v>
      </c>
      <c r="AI6633" s="38">
        <v>0.84910507863475781</v>
      </c>
      <c r="AJ6633" s="38">
        <v>2.780999999999997</v>
      </c>
      <c r="AK6633" s="38">
        <v>0.15729806962541729</v>
      </c>
      <c r="AL6633" s="38">
        <v>2.9382980696254144</v>
      </c>
      <c r="AM6633" s="38">
        <v>2.9116661204479142</v>
      </c>
      <c r="AN6633" s="38">
        <v>1.6E-2</v>
      </c>
      <c r="AO6633" s="38">
        <v>9.0498709601103159E-4</v>
      </c>
      <c r="AP6633" s="38">
        <v>1.6904987096011032E-2</v>
      </c>
      <c r="AQ6633" s="38">
        <v>1.6751764806604345E-2</v>
      </c>
      <c r="AR6633" s="38">
        <v>74.633000000000052</v>
      </c>
      <c r="AS6633" s="38">
        <v>4.2213688710369608</v>
      </c>
      <c r="AT6633" s="38">
        <v>78.854368871037011</v>
      </c>
      <c r="AU6633" s="38">
        <v>78.139653925706426</v>
      </c>
    </row>
    <row r="6634" spans="1:47">
      <c r="A6634" s="53">
        <v>44473</v>
      </c>
      <c r="B6634" s="54">
        <v>7</v>
      </c>
      <c r="C6634" s="54" t="s">
        <v>16</v>
      </c>
      <c r="D6634" s="55">
        <v>63.793087</v>
      </c>
      <c r="E6634">
        <v>8.2085149999999996E-3</v>
      </c>
      <c r="G6634" s="38">
        <v>226.45200000000003</v>
      </c>
      <c r="H6634" s="38">
        <v>8.8858233056554905</v>
      </c>
      <c r="I6634" s="38">
        <v>235.33782330565552</v>
      </c>
      <c r="J6634" s="38">
        <v>233.40604925298371</v>
      </c>
      <c r="K6634" s="38">
        <v>3.7329999999999997</v>
      </c>
      <c r="L6634" s="38">
        <v>0.14648039496234053</v>
      </c>
      <c r="M6634" s="38">
        <v>3.8794803949623402</v>
      </c>
      <c r="N6634" s="38">
        <v>3.8476356219480858</v>
      </c>
      <c r="O6634" s="38">
        <v>20.856999999999999</v>
      </c>
      <c r="P6634" s="38">
        <v>0.81841457212149382</v>
      </c>
      <c r="Q6634" s="38">
        <v>21.675414572121493</v>
      </c>
      <c r="R6634" s="38">
        <v>21.497491606475016</v>
      </c>
      <c r="S6634" s="38">
        <v>0</v>
      </c>
      <c r="T6634" s="38">
        <v>0</v>
      </c>
      <c r="U6634" s="38">
        <v>0</v>
      </c>
      <c r="V6634" s="38">
        <v>0</v>
      </c>
      <c r="W6634" s="38">
        <v>251.04200000000003</v>
      </c>
      <c r="X6634" s="38">
        <v>9.850718272739325</v>
      </c>
      <c r="Y6634" s="38">
        <v>260.89271827273933</v>
      </c>
      <c r="Z6634" s="38">
        <v>258.75117648140679</v>
      </c>
      <c r="AB6634" s="38">
        <v>78.151000000000025</v>
      </c>
      <c r="AC6634" s="38">
        <v>3.0665923779003159</v>
      </c>
      <c r="AD6634" s="38">
        <v>81.217592377900345</v>
      </c>
      <c r="AE6634" s="38">
        <v>80.550916552602473</v>
      </c>
      <c r="AF6634" s="38">
        <v>0.91600000000000026</v>
      </c>
      <c r="AG6634" s="38">
        <v>3.5943220408653623E-2</v>
      </c>
      <c r="AH6634" s="38">
        <v>0.95194322040865387</v>
      </c>
      <c r="AI6634" s="38">
        <v>0.9441291802047812</v>
      </c>
      <c r="AJ6634" s="38">
        <v>3.2039999999999975</v>
      </c>
      <c r="AK6634" s="38">
        <v>0.12572279278310708</v>
      </c>
      <c r="AL6634" s="38">
        <v>3.3297227927831048</v>
      </c>
      <c r="AM6634" s="38">
        <v>3.3023907132927031</v>
      </c>
      <c r="AN6634" s="38">
        <v>1.6E-2</v>
      </c>
      <c r="AO6634" s="38">
        <v>6.2782917744373125E-4</v>
      </c>
      <c r="AP6634" s="38">
        <v>1.662782917744373E-2</v>
      </c>
      <c r="AQ6634" s="38">
        <v>1.6491339392223248E-2</v>
      </c>
      <c r="AR6634" s="38">
        <v>82.28700000000002</v>
      </c>
      <c r="AS6634" s="38">
        <v>3.2288862202695205</v>
      </c>
      <c r="AT6634" s="38">
        <v>85.515886220269536</v>
      </c>
      <c r="AU6634" s="38">
        <v>84.813927785492183</v>
      </c>
    </row>
    <row r="6635" spans="1:47">
      <c r="A6635" s="53">
        <v>44473</v>
      </c>
      <c r="B6635" s="54">
        <v>8</v>
      </c>
      <c r="C6635" s="54" t="s">
        <v>17</v>
      </c>
      <c r="D6635" s="55">
        <v>59.916643000000001</v>
      </c>
      <c r="E6635">
        <v>7.8912119999999999E-3</v>
      </c>
      <c r="G6635" s="38">
        <v>242.703</v>
      </c>
      <c r="H6635" s="38">
        <v>5.7253454078187609</v>
      </c>
      <c r="I6635" s="38">
        <v>248.42834540781877</v>
      </c>
      <c r="J6635" s="38">
        <v>246.46794466739644</v>
      </c>
      <c r="K6635" s="38">
        <v>4.2440000000000007</v>
      </c>
      <c r="L6635" s="38">
        <v>0.10011563891168557</v>
      </c>
      <c r="M6635" s="38">
        <v>4.3441156389116866</v>
      </c>
      <c r="N6635" s="38">
        <v>4.3098353014525195</v>
      </c>
      <c r="O6635" s="38">
        <v>22.611000000000004</v>
      </c>
      <c r="P6635" s="38">
        <v>0.53339177931953885</v>
      </c>
      <c r="Q6635" s="38">
        <v>23.144391779319545</v>
      </c>
      <c r="R6635" s="38">
        <v>22.961754477177877</v>
      </c>
      <c r="S6635" s="38">
        <v>0</v>
      </c>
      <c r="T6635" s="38">
        <v>0</v>
      </c>
      <c r="U6635" s="38">
        <v>0</v>
      </c>
      <c r="V6635" s="38">
        <v>0</v>
      </c>
      <c r="W6635" s="38">
        <v>269.55799999999999</v>
      </c>
      <c r="X6635" s="38">
        <v>6.3588528260499855</v>
      </c>
      <c r="Y6635" s="38">
        <v>275.91685282604999</v>
      </c>
      <c r="Z6635" s="38">
        <v>273.73953444602682</v>
      </c>
      <c r="AB6635" s="38">
        <v>84.119000000000028</v>
      </c>
      <c r="AC6635" s="38">
        <v>1.9843608458086899</v>
      </c>
      <c r="AD6635" s="38">
        <v>86.103360845808723</v>
      </c>
      <c r="AE6635" s="38">
        <v>85.423900971461947</v>
      </c>
      <c r="AF6635" s="38">
        <v>1.0270000000000001</v>
      </c>
      <c r="AG6635" s="38">
        <v>2.4226852300259442E-2</v>
      </c>
      <c r="AH6635" s="38">
        <v>1.0512268523002595</v>
      </c>
      <c r="AI6635" s="38">
        <v>1.0429313983486654</v>
      </c>
      <c r="AJ6635" s="38">
        <v>3.5769999999999977</v>
      </c>
      <c r="AK6635" s="38">
        <v>8.4381159374905507E-2</v>
      </c>
      <c r="AL6635" s="38">
        <v>3.661381159374903</v>
      </c>
      <c r="AM6635" s="38">
        <v>3.6324884244334701</v>
      </c>
      <c r="AN6635" s="38">
        <v>1.6E-2</v>
      </c>
      <c r="AO6635" s="38">
        <v>3.7743878948797571E-4</v>
      </c>
      <c r="AP6635" s="38">
        <v>1.6377438789487976E-2</v>
      </c>
      <c r="AQ6635" s="38">
        <v>1.6248200947983103E-2</v>
      </c>
      <c r="AR6635" s="38">
        <v>88.739000000000033</v>
      </c>
      <c r="AS6635" s="38">
        <v>2.0933462962733427</v>
      </c>
      <c r="AT6635" s="38">
        <v>90.832346296273371</v>
      </c>
      <c r="AU6635" s="38">
        <v>90.115568995192078</v>
      </c>
    </row>
    <row r="6636" spans="1:47">
      <c r="A6636" s="53">
        <v>44473</v>
      </c>
      <c r="B6636" s="54">
        <v>9</v>
      </c>
      <c r="C6636" s="54" t="s">
        <v>17</v>
      </c>
      <c r="D6636" s="55">
        <v>54.799007000000003</v>
      </c>
      <c r="E6636">
        <v>7.4447539999999996E-3</v>
      </c>
      <c r="G6636" s="38">
        <v>247.38200000000003</v>
      </c>
      <c r="H6636" s="38">
        <v>3.9825005022265674</v>
      </c>
      <c r="I6636" s="38">
        <v>251.3645005022266</v>
      </c>
      <c r="J6636" s="38">
        <v>249.49315363165465</v>
      </c>
      <c r="K6636" s="38">
        <v>4.3689999999999998</v>
      </c>
      <c r="L6636" s="38">
        <v>7.0334724006709745E-2</v>
      </c>
      <c r="M6636" s="38">
        <v>4.4393347240067094</v>
      </c>
      <c r="N6636" s="38">
        <v>4.4062849690628214</v>
      </c>
      <c r="O6636" s="38">
        <v>23.321999999999999</v>
      </c>
      <c r="P6636" s="38">
        <v>0.37545123215483739</v>
      </c>
      <c r="Q6636" s="38">
        <v>23.697451232154837</v>
      </c>
      <c r="R6636" s="38">
        <v>23.521029537304447</v>
      </c>
      <c r="S6636" s="38">
        <v>0</v>
      </c>
      <c r="T6636" s="38">
        <v>0</v>
      </c>
      <c r="U6636" s="38">
        <v>0</v>
      </c>
      <c r="V6636" s="38">
        <v>0</v>
      </c>
      <c r="W6636" s="38">
        <v>275.07300000000004</v>
      </c>
      <c r="X6636" s="38">
        <v>4.428286458388115</v>
      </c>
      <c r="Y6636" s="38">
        <v>279.50128645838817</v>
      </c>
      <c r="Z6636" s="38">
        <v>277.42046813802193</v>
      </c>
      <c r="AB6636" s="38">
        <v>86.19300000000004</v>
      </c>
      <c r="AC6636" s="38">
        <v>1.3875854580705735</v>
      </c>
      <c r="AD6636" s="38">
        <v>87.580585458070615</v>
      </c>
      <c r="AE6636" s="38">
        <v>86.928569544159302</v>
      </c>
      <c r="AF6636" s="38">
        <v>1.0680000000000001</v>
      </c>
      <c r="AG6636" s="38">
        <v>1.7193290281338067E-2</v>
      </c>
      <c r="AH6636" s="38">
        <v>1.0851932902813382</v>
      </c>
      <c r="AI6636" s="38">
        <v>1.0771142931927431</v>
      </c>
      <c r="AJ6636" s="38">
        <v>3.5909999999999966</v>
      </c>
      <c r="AK6636" s="38">
        <v>5.7810023783038331E-2</v>
      </c>
      <c r="AL6636" s="38">
        <v>3.6488100237830348</v>
      </c>
      <c r="AM6636" s="38">
        <v>3.621645530763236</v>
      </c>
      <c r="AN6636" s="38">
        <v>1.6E-2</v>
      </c>
      <c r="AO6636" s="38">
        <v>2.5757738249195607E-4</v>
      </c>
      <c r="AP6636" s="38">
        <v>1.6257577382491957E-2</v>
      </c>
      <c r="AQ6636" s="38">
        <v>1.613654371824334E-2</v>
      </c>
      <c r="AR6636" s="38">
        <v>90.868000000000038</v>
      </c>
      <c r="AS6636" s="38">
        <v>1.462846349517442</v>
      </c>
      <c r="AT6636" s="38">
        <v>92.330846349517472</v>
      </c>
      <c r="AU6636" s="38">
        <v>91.64346591183353</v>
      </c>
    </row>
    <row r="6637" spans="1:47">
      <c r="A6637" s="53">
        <v>44473</v>
      </c>
      <c r="B6637" s="54">
        <v>10</v>
      </c>
      <c r="C6637" s="54" t="s">
        <v>17</v>
      </c>
      <c r="D6637" s="55">
        <v>55.019506999999997</v>
      </c>
      <c r="E6637">
        <v>7.1434899999999997E-3</v>
      </c>
      <c r="G6637" s="38">
        <v>250.01799999999997</v>
      </c>
      <c r="H6637" s="38">
        <v>5.2145193729985575</v>
      </c>
      <c r="I6637" s="38">
        <v>255.23251937299852</v>
      </c>
      <c r="J6637" s="38">
        <v>253.40926842318271</v>
      </c>
      <c r="K6637" s="38">
        <v>4.4180000000000001</v>
      </c>
      <c r="L6637" s="38">
        <v>9.2144351966288937E-2</v>
      </c>
      <c r="M6637" s="38">
        <v>4.5101443519662894</v>
      </c>
      <c r="N6637" s="38">
        <v>4.4779261808894617</v>
      </c>
      <c r="O6637" s="38">
        <v>23.225999999999999</v>
      </c>
      <c r="P6637" s="38">
        <v>0.48441482996130081</v>
      </c>
      <c r="Q6637" s="38">
        <v>23.710414829961302</v>
      </c>
      <c r="R6637" s="38">
        <v>23.541039718727621</v>
      </c>
      <c r="S6637" s="38">
        <v>0</v>
      </c>
      <c r="T6637" s="38">
        <v>0</v>
      </c>
      <c r="U6637" s="38">
        <v>0</v>
      </c>
      <c r="V6637" s="38">
        <v>0</v>
      </c>
      <c r="W6637" s="38">
        <v>277.66199999999998</v>
      </c>
      <c r="X6637" s="38">
        <v>5.7910785549261474</v>
      </c>
      <c r="Y6637" s="38">
        <v>283.45307855492609</v>
      </c>
      <c r="Z6637" s="38">
        <v>281.42823432279982</v>
      </c>
      <c r="AB6637" s="38">
        <v>87.284999999999997</v>
      </c>
      <c r="AC6637" s="38">
        <v>1.8204662203208533</v>
      </c>
      <c r="AD6637" s="38">
        <v>89.105466220320849</v>
      </c>
      <c r="AE6637" s="38">
        <v>88.468942213430651</v>
      </c>
      <c r="AF6637" s="38">
        <v>1.0970000000000002</v>
      </c>
      <c r="AG6637" s="38">
        <v>2.2879663672933225E-2</v>
      </c>
      <c r="AH6637" s="38">
        <v>1.1198796636729333</v>
      </c>
      <c r="AI6637" s="38">
        <v>1.1118798144942823</v>
      </c>
      <c r="AJ6637" s="38">
        <v>3.654999999999998</v>
      </c>
      <c r="AK6637" s="38">
        <v>7.6230784616746469E-2</v>
      </c>
      <c r="AL6637" s="38">
        <v>3.7312307846167445</v>
      </c>
      <c r="AM6637" s="38">
        <v>3.7045767748191425</v>
      </c>
      <c r="AN6637" s="38">
        <v>6.0000000000000001E-3</v>
      </c>
      <c r="AO6637" s="38">
        <v>1.2513945491121178E-4</v>
      </c>
      <c r="AP6637" s="38">
        <v>6.1251394549112119E-3</v>
      </c>
      <c r="AQ6637" s="38">
        <v>6.0813845824664479E-3</v>
      </c>
      <c r="AR6637" s="38">
        <v>92.042999999999992</v>
      </c>
      <c r="AS6637" s="38">
        <v>1.919701808065444</v>
      </c>
      <c r="AT6637" s="38">
        <v>93.962701808065432</v>
      </c>
      <c r="AU6637" s="38">
        <v>93.291480187326556</v>
      </c>
    </row>
    <row r="6638" spans="1:47">
      <c r="A6638" s="53">
        <v>44473</v>
      </c>
      <c r="B6638" s="54">
        <v>11</v>
      </c>
      <c r="C6638" s="54" t="s">
        <v>17</v>
      </c>
      <c r="D6638" s="55">
        <v>56.791072999999997</v>
      </c>
      <c r="E6638">
        <v>7.2461119999999999E-3</v>
      </c>
      <c r="G6638" s="38">
        <v>254.68199999999999</v>
      </c>
      <c r="H6638" s="38">
        <v>4.3516364814267101</v>
      </c>
      <c r="I6638" s="38">
        <v>259.0336364814267</v>
      </c>
      <c r="J6638" s="38">
        <v>257.15664973971496</v>
      </c>
      <c r="K6638" s="38">
        <v>4.5269999999999992</v>
      </c>
      <c r="L6638" s="38">
        <v>7.7350807483130807E-2</v>
      </c>
      <c r="M6638" s="38">
        <v>4.6043508074831303</v>
      </c>
      <c r="N6638" s="38">
        <v>4.5709871658448167</v>
      </c>
      <c r="O6638" s="38">
        <v>23.105</v>
      </c>
      <c r="P6638" s="38">
        <v>0.39478471546227906</v>
      </c>
      <c r="Q6638" s="38">
        <v>23.49978471546228</v>
      </c>
      <c r="R6638" s="38">
        <v>23.32950264343815</v>
      </c>
      <c r="S6638" s="38">
        <v>0</v>
      </c>
      <c r="T6638" s="38">
        <v>0</v>
      </c>
      <c r="U6638" s="38">
        <v>0</v>
      </c>
      <c r="V6638" s="38">
        <v>0</v>
      </c>
      <c r="W6638" s="38">
        <v>282.31400000000002</v>
      </c>
      <c r="X6638" s="38">
        <v>4.8237720043721204</v>
      </c>
      <c r="Y6638" s="38">
        <v>287.1377720043721</v>
      </c>
      <c r="Z6638" s="38">
        <v>285.05713954899795</v>
      </c>
      <c r="AB6638" s="38">
        <v>88.662000000000006</v>
      </c>
      <c r="AC6638" s="38">
        <v>1.5149276105741869</v>
      </c>
      <c r="AD6638" s="38">
        <v>90.176927610574197</v>
      </c>
      <c r="AE6638" s="38">
        <v>89.523495493292074</v>
      </c>
      <c r="AF6638" s="38">
        <v>1.125</v>
      </c>
      <c r="AG6638" s="38">
        <v>1.9222367664793939E-2</v>
      </c>
      <c r="AH6638" s="38">
        <v>1.144222367664794</v>
      </c>
      <c r="AI6638" s="38">
        <v>1.1359312042357896</v>
      </c>
      <c r="AJ6638" s="38">
        <v>3.662999999999998</v>
      </c>
      <c r="AK6638" s="38">
        <v>6.2588029116569022E-2</v>
      </c>
      <c r="AL6638" s="38">
        <v>3.7255880291165671</v>
      </c>
      <c r="AM6638" s="38">
        <v>3.698592000991729</v>
      </c>
      <c r="AN6638" s="38">
        <v>1.4999999999999999E-2</v>
      </c>
      <c r="AO6638" s="38">
        <v>2.5629823553058583E-4</v>
      </c>
      <c r="AP6638" s="38">
        <v>1.5256298235530586E-2</v>
      </c>
      <c r="AQ6638" s="38">
        <v>1.5145749389810529E-2</v>
      </c>
      <c r="AR6638" s="38">
        <v>93.465000000000003</v>
      </c>
      <c r="AS6638" s="38">
        <v>1.5969943055910805</v>
      </c>
      <c r="AT6638" s="38">
        <v>95.061994305591085</v>
      </c>
      <c r="AU6638" s="38">
        <v>94.373164447909403</v>
      </c>
    </row>
    <row r="6639" spans="1:47">
      <c r="A6639" s="53">
        <v>44473</v>
      </c>
      <c r="B6639" s="54">
        <v>12</v>
      </c>
      <c r="C6639" s="54" t="s">
        <v>17</v>
      </c>
      <c r="D6639" s="55">
        <v>62.712930999999998</v>
      </c>
      <c r="E6639">
        <v>7.786599E-3</v>
      </c>
      <c r="G6639" s="38">
        <v>266.291</v>
      </c>
      <c r="H6639" s="38">
        <v>3.4229493052190665</v>
      </c>
      <c r="I6639" s="38">
        <v>269.71394930521905</v>
      </c>
      <c r="J6639" s="38">
        <v>267.61379493727298</v>
      </c>
      <c r="K6639" s="38">
        <v>4.6689999999999996</v>
      </c>
      <c r="L6639" s="38">
        <v>6.0016111344611045E-2</v>
      </c>
      <c r="M6639" s="38">
        <v>4.7290161113446105</v>
      </c>
      <c r="N6639" s="38">
        <v>4.6921931592210306</v>
      </c>
      <c r="O6639" s="38">
        <v>24.027999999999999</v>
      </c>
      <c r="P6639" s="38">
        <v>0.308859953606407</v>
      </c>
      <c r="Q6639" s="38">
        <v>24.336859953606407</v>
      </c>
      <c r="R6639" s="38">
        <v>24.147358584228513</v>
      </c>
      <c r="S6639" s="38">
        <v>0</v>
      </c>
      <c r="T6639" s="38">
        <v>0</v>
      </c>
      <c r="U6639" s="38">
        <v>0</v>
      </c>
      <c r="V6639" s="38">
        <v>0</v>
      </c>
      <c r="W6639" s="38">
        <v>294.988</v>
      </c>
      <c r="X6639" s="38">
        <v>3.7918253701700846</v>
      </c>
      <c r="Y6639" s="38">
        <v>298.77982537017004</v>
      </c>
      <c r="Z6639" s="38">
        <v>296.45334668072252</v>
      </c>
      <c r="AB6639" s="38">
        <v>91.882000000000019</v>
      </c>
      <c r="AC6639" s="38">
        <v>1.181066682922586</v>
      </c>
      <c r="AD6639" s="38">
        <v>93.06306668292261</v>
      </c>
      <c r="AE6639" s="38">
        <v>92.338421900952426</v>
      </c>
      <c r="AF6639" s="38">
        <v>1.1419999999999999</v>
      </c>
      <c r="AG6639" s="38">
        <v>1.4679460089001031E-2</v>
      </c>
      <c r="AH6639" s="38">
        <v>1.1566794600890009</v>
      </c>
      <c r="AI6639" s="38">
        <v>1.1476728609617513</v>
      </c>
      <c r="AJ6639" s="38">
        <v>3.742999999999999</v>
      </c>
      <c r="AK6639" s="38">
        <v>4.8113151587680252E-2</v>
      </c>
      <c r="AL6639" s="38">
        <v>3.791113151587679</v>
      </c>
      <c r="AM6639" s="38">
        <v>3.7615932737126396</v>
      </c>
      <c r="AN6639" s="38">
        <v>0</v>
      </c>
      <c r="AO6639" s="38">
        <v>0</v>
      </c>
      <c r="AP6639" s="38">
        <v>0</v>
      </c>
      <c r="AQ6639" s="38">
        <v>0</v>
      </c>
      <c r="AR6639" s="38">
        <v>96.76700000000001</v>
      </c>
      <c r="AS6639" s="38">
        <v>1.2438592945992673</v>
      </c>
      <c r="AT6639" s="38">
        <v>98.010859294599285</v>
      </c>
      <c r="AU6639" s="38">
        <v>97.247688035626808</v>
      </c>
    </row>
    <row r="6640" spans="1:47">
      <c r="A6640" s="53">
        <v>44473</v>
      </c>
      <c r="B6640" s="54">
        <v>13</v>
      </c>
      <c r="C6640" s="54" t="s">
        <v>17</v>
      </c>
      <c r="D6640" s="55">
        <v>113.078405</v>
      </c>
      <c r="E6640">
        <v>8.5312449999999998E-3</v>
      </c>
      <c r="G6640" s="38">
        <v>283.56299999999987</v>
      </c>
      <c r="H6640" s="38">
        <v>4.0836161788420213</v>
      </c>
      <c r="I6640" s="38">
        <v>287.6466161788419</v>
      </c>
      <c r="J6640" s="38">
        <v>285.19263242279925</v>
      </c>
      <c r="K6640" s="38">
        <v>4.9750000000000005</v>
      </c>
      <c r="L6640" s="38">
        <v>7.1645420910834853E-2</v>
      </c>
      <c r="M6640" s="38">
        <v>5.0466454209108358</v>
      </c>
      <c r="N6640" s="38">
        <v>5.0035912523969168</v>
      </c>
      <c r="O6640" s="38">
        <v>25.199999999999996</v>
      </c>
      <c r="P6640" s="38">
        <v>0.36290745868402768</v>
      </c>
      <c r="Q6640" s="38">
        <v>25.562907458684023</v>
      </c>
      <c r="R6640" s="38">
        <v>25.344824032241661</v>
      </c>
      <c r="S6640" s="38">
        <v>0</v>
      </c>
      <c r="T6640" s="38">
        <v>0</v>
      </c>
      <c r="U6640" s="38">
        <v>0</v>
      </c>
      <c r="V6640" s="38">
        <v>0</v>
      </c>
      <c r="W6640" s="38">
        <v>313.73799999999989</v>
      </c>
      <c r="X6640" s="38">
        <v>4.5181690584368841</v>
      </c>
      <c r="Y6640" s="38">
        <v>318.2561690584368</v>
      </c>
      <c r="Z6640" s="38">
        <v>315.54104770743783</v>
      </c>
      <c r="AB6640" s="38">
        <v>97.136999999999944</v>
      </c>
      <c r="AC6640" s="38">
        <v>1.3988786434202534</v>
      </c>
      <c r="AD6640" s="38">
        <v>98.53587864342019</v>
      </c>
      <c r="AE6640" s="38">
        <v>97.695244921422898</v>
      </c>
      <c r="AF6640" s="38">
        <v>1.1999999999999995</v>
      </c>
      <c r="AG6640" s="38">
        <v>1.7281307556382269E-2</v>
      </c>
      <c r="AH6640" s="38">
        <v>1.2172813075563818</v>
      </c>
      <c r="AI6640" s="38">
        <v>1.2068963824876979</v>
      </c>
      <c r="AJ6640" s="38">
        <v>3.8349999999999982</v>
      </c>
      <c r="AK6640" s="38">
        <v>5.5228178732271663E-2</v>
      </c>
      <c r="AL6640" s="38">
        <v>3.8902281787322699</v>
      </c>
      <c r="AM6640" s="38">
        <v>3.8570396890336012</v>
      </c>
      <c r="AN6640" s="38">
        <v>0</v>
      </c>
      <c r="AO6640" s="38">
        <v>0</v>
      </c>
      <c r="AP6640" s="38">
        <v>0</v>
      </c>
      <c r="AQ6640" s="38">
        <v>0</v>
      </c>
      <c r="AR6640" s="38">
        <v>102.17199999999994</v>
      </c>
      <c r="AS6640" s="38">
        <v>1.4713881297089073</v>
      </c>
      <c r="AT6640" s="38">
        <v>103.64338812970884</v>
      </c>
      <c r="AU6640" s="38">
        <v>102.7591809929442</v>
      </c>
    </row>
    <row r="6641" spans="1:47">
      <c r="A6641" s="53">
        <v>44473</v>
      </c>
      <c r="B6641" s="54">
        <v>14</v>
      </c>
      <c r="C6641" s="54" t="s">
        <v>17</v>
      </c>
      <c r="D6641" s="55">
        <v>88.499713999999997</v>
      </c>
      <c r="E6641">
        <v>9.0128689999999997E-3</v>
      </c>
      <c r="G6641" s="38">
        <v>298.08</v>
      </c>
      <c r="H6641" s="38">
        <v>5.3078158813280059</v>
      </c>
      <c r="I6641" s="38">
        <v>303.38781588132798</v>
      </c>
      <c r="J6641" s="38">
        <v>300.65342124059345</v>
      </c>
      <c r="K6641" s="38">
        <v>5.0709999999999997</v>
      </c>
      <c r="L6641" s="38">
        <v>9.0297686306408748E-2</v>
      </c>
      <c r="M6641" s="38">
        <v>5.1612976863064084</v>
      </c>
      <c r="N6641" s="38">
        <v>5.1147795863897256</v>
      </c>
      <c r="O6641" s="38">
        <v>25.640999999999995</v>
      </c>
      <c r="P6641" s="38">
        <v>0.45658114269032263</v>
      </c>
      <c r="Q6641" s="38">
        <v>26.097581142690316</v>
      </c>
      <c r="R6641" s="38">
        <v>25.86236706263438</v>
      </c>
      <c r="S6641" s="38">
        <v>0</v>
      </c>
      <c r="T6641" s="38">
        <v>0</v>
      </c>
      <c r="U6641" s="38">
        <v>0</v>
      </c>
      <c r="V6641" s="38">
        <v>0</v>
      </c>
      <c r="W6641" s="38">
        <v>328.79200000000003</v>
      </c>
      <c r="X6641" s="38">
        <v>5.8546947103247371</v>
      </c>
      <c r="Y6641" s="38">
        <v>334.64669471032471</v>
      </c>
      <c r="Z6641" s="38">
        <v>331.63056788961757</v>
      </c>
      <c r="AB6641" s="38">
        <v>101.63799999999995</v>
      </c>
      <c r="AC6641" s="38">
        <v>1.8098355828851838</v>
      </c>
      <c r="AD6641" s="38">
        <v>103.44783558288513</v>
      </c>
      <c r="AE6641" s="38">
        <v>102.51547379244305</v>
      </c>
      <c r="AF6641" s="38">
        <v>1.2019999999999997</v>
      </c>
      <c r="AG6641" s="38">
        <v>2.1403632210669155E-2</v>
      </c>
      <c r="AH6641" s="38">
        <v>1.2234036322106689</v>
      </c>
      <c r="AI6641" s="38">
        <v>1.2123772555394301</v>
      </c>
      <c r="AJ6641" s="38">
        <v>3.8329999999999984</v>
      </c>
      <c r="AK6641" s="38">
        <v>6.8253013530361784E-2</v>
      </c>
      <c r="AL6641" s="38">
        <v>3.90125301353036</v>
      </c>
      <c r="AM6641" s="38">
        <v>3.8660915311835558</v>
      </c>
      <c r="AN6641" s="38">
        <v>0</v>
      </c>
      <c r="AO6641" s="38">
        <v>0</v>
      </c>
      <c r="AP6641" s="38">
        <v>0</v>
      </c>
      <c r="AQ6641" s="38">
        <v>0</v>
      </c>
      <c r="AR6641" s="38">
        <v>106.67299999999994</v>
      </c>
      <c r="AS6641" s="38">
        <v>1.8994922286262148</v>
      </c>
      <c r="AT6641" s="38">
        <v>108.57249222862616</v>
      </c>
      <c r="AU6641" s="38">
        <v>107.59394257916604</v>
      </c>
    </row>
    <row r="6642" spans="1:47">
      <c r="A6642" s="53">
        <v>44473</v>
      </c>
      <c r="B6642" s="54">
        <v>15</v>
      </c>
      <c r="C6642" s="54" t="s">
        <v>17</v>
      </c>
      <c r="D6642" s="55">
        <v>70.565499000000003</v>
      </c>
      <c r="E6642">
        <v>9.2369329999999993E-3</v>
      </c>
      <c r="G6642" s="38">
        <v>311.82899999999995</v>
      </c>
      <c r="H6642" s="38">
        <v>4.813475949558498</v>
      </c>
      <c r="I6642" s="38">
        <v>316.64247594955845</v>
      </c>
      <c r="J6642" s="38">
        <v>313.71767061425828</v>
      </c>
      <c r="K6642" s="38">
        <v>5.2779999999999996</v>
      </c>
      <c r="L6642" s="38">
        <v>8.1472621410355522E-2</v>
      </c>
      <c r="M6642" s="38">
        <v>5.3594726214103554</v>
      </c>
      <c r="N6642" s="38">
        <v>5.3099675318910542</v>
      </c>
      <c r="O6642" s="38">
        <v>25.847999999999999</v>
      </c>
      <c r="P6642" s="38">
        <v>0.39899664990808442</v>
      </c>
      <c r="Q6642" s="38">
        <v>26.246996649908084</v>
      </c>
      <c r="R6642" s="38">
        <v>26.004554900401661</v>
      </c>
      <c r="S6642" s="38">
        <v>0</v>
      </c>
      <c r="T6642" s="38">
        <v>0</v>
      </c>
      <c r="U6642" s="38">
        <v>0</v>
      </c>
      <c r="V6642" s="38">
        <v>0</v>
      </c>
      <c r="W6642" s="38">
        <v>342.95499999999998</v>
      </c>
      <c r="X6642" s="38">
        <v>5.293945220876938</v>
      </c>
      <c r="Y6642" s="38">
        <v>348.24894522087686</v>
      </c>
      <c r="Z6642" s="38">
        <v>345.03219304655101</v>
      </c>
      <c r="AB6642" s="38">
        <v>105.67799999999995</v>
      </c>
      <c r="AC6642" s="38">
        <v>1.6312739078066594</v>
      </c>
      <c r="AD6642" s="38">
        <v>107.30927390780661</v>
      </c>
      <c r="AE6642" s="38">
        <v>106.31806533444156</v>
      </c>
      <c r="AF6642" s="38">
        <v>1.3049999999999995</v>
      </c>
      <c r="AG6642" s="38">
        <v>2.0144329469593391E-2</v>
      </c>
      <c r="AH6642" s="38">
        <v>1.3251443294695928</v>
      </c>
      <c r="AI6642" s="38">
        <v>1.3129040600829522</v>
      </c>
      <c r="AJ6642" s="38">
        <v>3.924999999999998</v>
      </c>
      <c r="AK6642" s="38">
        <v>6.0587351086708097E-2</v>
      </c>
      <c r="AL6642" s="38">
        <v>3.9855873510867061</v>
      </c>
      <c r="AM6642" s="38">
        <v>3.9487727477590711</v>
      </c>
      <c r="AN6642" s="38">
        <v>0</v>
      </c>
      <c r="AO6642" s="38">
        <v>0</v>
      </c>
      <c r="AP6642" s="38">
        <v>0</v>
      </c>
      <c r="AQ6642" s="38">
        <v>0</v>
      </c>
      <c r="AR6642" s="38">
        <v>110.90799999999994</v>
      </c>
      <c r="AS6642" s="38">
        <v>1.7120055883629608</v>
      </c>
      <c r="AT6642" s="38">
        <v>112.62000558836291</v>
      </c>
      <c r="AU6642" s="38">
        <v>111.57974214228358</v>
      </c>
    </row>
    <row r="6643" spans="1:47">
      <c r="A6643" s="53">
        <v>44473</v>
      </c>
      <c r="B6643" s="54">
        <v>16</v>
      </c>
      <c r="C6643" s="54" t="s">
        <v>17</v>
      </c>
      <c r="D6643" s="55">
        <v>92.613116000000005</v>
      </c>
      <c r="E6643">
        <v>9.7014340000000001E-3</v>
      </c>
      <c r="G6643" s="38">
        <v>337.71100000000001</v>
      </c>
      <c r="H6643" s="38">
        <v>4.4672228477654867</v>
      </c>
      <c r="I6643" s="38">
        <v>342.17822284776548</v>
      </c>
      <c r="J6643" s="38">
        <v>338.85860340257057</v>
      </c>
      <c r="K6643" s="38">
        <v>5.6409999999999991</v>
      </c>
      <c r="L6643" s="38">
        <v>7.4618842987776837E-2</v>
      </c>
      <c r="M6643" s="38">
        <v>5.7156188429877757</v>
      </c>
      <c r="N6643" s="38">
        <v>5.6601691440133735</v>
      </c>
      <c r="O6643" s="38">
        <v>27.247999999999998</v>
      </c>
      <c r="P6643" s="38">
        <v>0.36043507068444308</v>
      </c>
      <c r="Q6643" s="38">
        <v>27.60843507068444</v>
      </c>
      <c r="R6643" s="38">
        <v>27.340593660002909</v>
      </c>
      <c r="S6643" s="38">
        <v>0</v>
      </c>
      <c r="T6643" s="38">
        <v>0</v>
      </c>
      <c r="U6643" s="38">
        <v>0</v>
      </c>
      <c r="V6643" s="38">
        <v>0</v>
      </c>
      <c r="W6643" s="38">
        <v>370.6</v>
      </c>
      <c r="X6643" s="38">
        <v>4.9022767614377063</v>
      </c>
      <c r="Y6643" s="38">
        <v>375.50227676143771</v>
      </c>
      <c r="Z6643" s="38">
        <v>371.85936620658686</v>
      </c>
      <c r="AB6643" s="38">
        <v>114.26300000000005</v>
      </c>
      <c r="AC6643" s="38">
        <v>1.5114647857316699</v>
      </c>
      <c r="AD6643" s="38">
        <v>115.77446478573172</v>
      </c>
      <c r="AE6643" s="38">
        <v>114.65128645672762</v>
      </c>
      <c r="AF6643" s="38">
        <v>1.363999999999999</v>
      </c>
      <c r="AG6643" s="38">
        <v>1.8042918247709192E-2</v>
      </c>
      <c r="AH6643" s="38">
        <v>1.3820429182477081</v>
      </c>
      <c r="AI6643" s="38">
        <v>1.3686351200911606</v>
      </c>
      <c r="AJ6643" s="38">
        <v>4.0929999999999991</v>
      </c>
      <c r="AK6643" s="38">
        <v>5.4141982689057011E-2</v>
      </c>
      <c r="AL6643" s="38">
        <v>4.1471419826890559</v>
      </c>
      <c r="AM6643" s="38">
        <v>4.1069087584553685</v>
      </c>
      <c r="AN6643" s="38">
        <v>0</v>
      </c>
      <c r="AO6643" s="38">
        <v>0</v>
      </c>
      <c r="AP6643" s="38">
        <v>0</v>
      </c>
      <c r="AQ6643" s="38">
        <v>0</v>
      </c>
      <c r="AR6643" s="38">
        <v>119.72000000000006</v>
      </c>
      <c r="AS6643" s="38">
        <v>1.583649686668436</v>
      </c>
      <c r="AT6643" s="38">
        <v>121.30364968666848</v>
      </c>
      <c r="AU6643" s="38">
        <v>120.12683033527415</v>
      </c>
    </row>
    <row r="6644" spans="1:47">
      <c r="A6644" s="53">
        <v>44473</v>
      </c>
      <c r="B6644" s="54">
        <v>17</v>
      </c>
      <c r="C6644" s="54" t="s">
        <v>17</v>
      </c>
      <c r="D6644" s="55">
        <v>88.242985000000004</v>
      </c>
      <c r="E6644">
        <v>1.0370557000000001E-2</v>
      </c>
      <c r="G6644" s="38">
        <v>362.32299999999998</v>
      </c>
      <c r="H6644" s="38">
        <v>4.1079452438736448</v>
      </c>
      <c r="I6644" s="38">
        <v>366.43094524387362</v>
      </c>
      <c r="J6644" s="38">
        <v>362.63085223965817</v>
      </c>
      <c r="K6644" s="38">
        <v>5.9870000000000001</v>
      </c>
      <c r="L6644" s="38">
        <v>6.7879400907674955E-2</v>
      </c>
      <c r="M6644" s="38">
        <v>6.0548794009076747</v>
      </c>
      <c r="N6644" s="38">
        <v>5.9920869289524354</v>
      </c>
      <c r="O6644" s="38">
        <v>29.125999999999998</v>
      </c>
      <c r="P6644" s="38">
        <v>0.33022472537780867</v>
      </c>
      <c r="Q6644" s="38">
        <v>29.456224725377805</v>
      </c>
      <c r="R6644" s="38">
        <v>29.150747267858463</v>
      </c>
      <c r="S6644" s="38">
        <v>0</v>
      </c>
      <c r="T6644" s="38">
        <v>0</v>
      </c>
      <c r="U6644" s="38">
        <v>0</v>
      </c>
      <c r="V6644" s="38">
        <v>0</v>
      </c>
      <c r="W6644" s="38">
        <v>397.43599999999998</v>
      </c>
      <c r="X6644" s="38">
        <v>4.5060493701591282</v>
      </c>
      <c r="Y6644" s="38">
        <v>401.94204937015911</v>
      </c>
      <c r="Z6644" s="38">
        <v>397.77368643646912</v>
      </c>
      <c r="AB6644" s="38">
        <v>122.77299999999998</v>
      </c>
      <c r="AC6644" s="38">
        <v>1.3919755616565852</v>
      </c>
      <c r="AD6644" s="38">
        <v>124.16497556165656</v>
      </c>
      <c r="AE6644" s="38">
        <v>122.8773156051908</v>
      </c>
      <c r="AF6644" s="38">
        <v>1.4739999999999986</v>
      </c>
      <c r="AG6644" s="38">
        <v>1.6711915306148788E-2</v>
      </c>
      <c r="AH6644" s="38">
        <v>1.4907119153061474</v>
      </c>
      <c r="AI6644" s="38">
        <v>1.4752524024178859</v>
      </c>
      <c r="AJ6644" s="38">
        <v>4.3959999999999972</v>
      </c>
      <c r="AK6644" s="38">
        <v>4.9840963151852158E-2</v>
      </c>
      <c r="AL6644" s="38">
        <v>4.4458409631518494</v>
      </c>
      <c r="AM6644" s="38">
        <v>4.3997351160305485</v>
      </c>
      <c r="AN6644" s="38">
        <v>2E-3</v>
      </c>
      <c r="AO6644" s="38">
        <v>2.2675597430324018E-5</v>
      </c>
      <c r="AP6644" s="38">
        <v>2.0226755974303242E-3</v>
      </c>
      <c r="AQ6644" s="38">
        <v>2.001699324854664E-3</v>
      </c>
      <c r="AR6644" s="38">
        <v>128.64499999999998</v>
      </c>
      <c r="AS6644" s="38">
        <v>1.4585511157120166</v>
      </c>
      <c r="AT6644" s="38">
        <v>130.10355111571198</v>
      </c>
      <c r="AU6644" s="38">
        <v>128.75430482296409</v>
      </c>
    </row>
    <row r="6645" spans="1:47">
      <c r="A6645" s="53">
        <v>44473</v>
      </c>
      <c r="B6645" s="54">
        <v>18</v>
      </c>
      <c r="C6645" s="54" t="s">
        <v>17</v>
      </c>
      <c r="D6645" s="55">
        <v>96.726753000000002</v>
      </c>
      <c r="E6645">
        <v>1.1235007999999999E-2</v>
      </c>
      <c r="G6645" s="38">
        <v>385.19899999999996</v>
      </c>
      <c r="H6645" s="38">
        <v>6.4452897529703748</v>
      </c>
      <c r="I6645" s="38">
        <v>391.64428975297034</v>
      </c>
      <c r="J6645" s="38">
        <v>387.24416302444138</v>
      </c>
      <c r="K6645" s="38">
        <v>6.3810000000000002</v>
      </c>
      <c r="L6645" s="38">
        <v>0.10676921257247285</v>
      </c>
      <c r="M6645" s="38">
        <v>6.4877692125724735</v>
      </c>
      <c r="N6645" s="38">
        <v>6.414879073567068</v>
      </c>
      <c r="O6645" s="38">
        <v>31.444000000000003</v>
      </c>
      <c r="P6645" s="38">
        <v>0.52613244321091313</v>
      </c>
      <c r="Q6645" s="38">
        <v>31.970132443210915</v>
      </c>
      <c r="R6645" s="38">
        <v>31.610947749450382</v>
      </c>
      <c r="S6645" s="38">
        <v>0</v>
      </c>
      <c r="T6645" s="38">
        <v>0</v>
      </c>
      <c r="U6645" s="38">
        <v>0</v>
      </c>
      <c r="V6645" s="38">
        <v>0</v>
      </c>
      <c r="W6645" s="38">
        <v>423.02399999999994</v>
      </c>
      <c r="X6645" s="38">
        <v>7.078191408753761</v>
      </c>
      <c r="Y6645" s="38">
        <v>430.1021914087537</v>
      </c>
      <c r="Z6645" s="38">
        <v>425.26998984745882</v>
      </c>
      <c r="AB6645" s="38">
        <v>130.874</v>
      </c>
      <c r="AC6645" s="38">
        <v>2.1898313628286807</v>
      </c>
      <c r="AD6645" s="38">
        <v>133.06383136282867</v>
      </c>
      <c r="AE6645" s="38">
        <v>131.56885815295664</v>
      </c>
      <c r="AF6645" s="38">
        <v>1.5299999999999991</v>
      </c>
      <c r="AG6645" s="38">
        <v>2.5600516413709976E-2</v>
      </c>
      <c r="AH6645" s="38">
        <v>1.5556005164137092</v>
      </c>
      <c r="AI6645" s="38">
        <v>1.5381233321669971</v>
      </c>
      <c r="AJ6645" s="38">
        <v>4.7839999999999989</v>
      </c>
      <c r="AK6645" s="38">
        <v>8.0047627792933701E-2</v>
      </c>
      <c r="AL6645" s="38">
        <v>4.8640476277929325</v>
      </c>
      <c r="AM6645" s="38">
        <v>4.8094000137822981</v>
      </c>
      <c r="AN6645" s="38">
        <v>1.7000000000000001E-2</v>
      </c>
      <c r="AO6645" s="38">
        <v>2.8445018237455546E-4</v>
      </c>
      <c r="AP6645" s="38">
        <v>1.7284450182374556E-2</v>
      </c>
      <c r="AQ6645" s="38">
        <v>1.7090259246299977E-2</v>
      </c>
      <c r="AR6645" s="38">
        <v>137.20499999999998</v>
      </c>
      <c r="AS6645" s="38">
        <v>2.2957639572176989</v>
      </c>
      <c r="AT6645" s="38">
        <v>139.50076395721769</v>
      </c>
      <c r="AU6645" s="38">
        <v>137.93347175815222</v>
      </c>
    </row>
    <row r="6646" spans="1:47">
      <c r="A6646" s="53">
        <v>44473</v>
      </c>
      <c r="B6646" s="54">
        <v>19</v>
      </c>
      <c r="C6646" s="54" t="s">
        <v>17</v>
      </c>
      <c r="D6646" s="55">
        <v>77.280244999999994</v>
      </c>
      <c r="E6646">
        <v>1.1123348999999999E-2</v>
      </c>
      <c r="G6646" s="38">
        <v>393.4969999999999</v>
      </c>
      <c r="H6646" s="38">
        <v>8.1936897130770259</v>
      </c>
      <c r="I6646" s="38">
        <v>401.69068971307695</v>
      </c>
      <c r="J6646" s="38">
        <v>397.22254398134766</v>
      </c>
      <c r="K6646" s="38">
        <v>6.5599999999999987</v>
      </c>
      <c r="L6646" s="38">
        <v>0.1365972409390295</v>
      </c>
      <c r="M6646" s="38">
        <v>6.6965972409390284</v>
      </c>
      <c r="N6646" s="38">
        <v>6.6221086527156263</v>
      </c>
      <c r="O6646" s="38">
        <v>32.734000000000002</v>
      </c>
      <c r="P6646" s="38">
        <v>0.6816119031857002</v>
      </c>
      <c r="Q6646" s="38">
        <v>33.415611903185699</v>
      </c>
      <c r="R6646" s="38">
        <v>33.043918389938007</v>
      </c>
      <c r="S6646" s="38">
        <v>0</v>
      </c>
      <c r="T6646" s="38">
        <v>0</v>
      </c>
      <c r="U6646" s="38">
        <v>0</v>
      </c>
      <c r="V6646" s="38">
        <v>0</v>
      </c>
      <c r="W6646" s="38">
        <v>432.79099999999988</v>
      </c>
      <c r="X6646" s="38">
        <v>9.0118988572017553</v>
      </c>
      <c r="Y6646" s="38">
        <v>441.80289885720168</v>
      </c>
      <c r="Z6646" s="38">
        <v>436.88857102400129</v>
      </c>
      <c r="AB6646" s="38">
        <v>132.53599999999997</v>
      </c>
      <c r="AC6646" s="38">
        <v>2.7597640129718313</v>
      </c>
      <c r="AD6646" s="38">
        <v>135.2957640129718</v>
      </c>
      <c r="AE6646" s="38">
        <v>133.79082201163388</v>
      </c>
      <c r="AF6646" s="38">
        <v>1.5619999999999992</v>
      </c>
      <c r="AG6646" s="38">
        <v>3.2525135723592079E-2</v>
      </c>
      <c r="AH6646" s="38">
        <v>1.5945251357235912</v>
      </c>
      <c r="AI6646" s="38">
        <v>1.5767886761496654</v>
      </c>
      <c r="AJ6646" s="38">
        <v>4.9889999999999981</v>
      </c>
      <c r="AK6646" s="38">
        <v>0.1038847004641491</v>
      </c>
      <c r="AL6646" s="38">
        <v>5.0928847004641469</v>
      </c>
      <c r="AM6646" s="38">
        <v>5.0362347665241236</v>
      </c>
      <c r="AN6646" s="38">
        <v>1.7000000000000001E-2</v>
      </c>
      <c r="AO6646" s="38">
        <v>3.5398675243346068E-4</v>
      </c>
      <c r="AP6646" s="38">
        <v>1.7353986752433461E-2</v>
      </c>
      <c r="AQ6646" s="38">
        <v>1.7160952301244765E-2</v>
      </c>
      <c r="AR6646" s="38">
        <v>139.10399999999998</v>
      </c>
      <c r="AS6646" s="38">
        <v>2.8965278359120061</v>
      </c>
      <c r="AT6646" s="38">
        <v>142.00052783591195</v>
      </c>
      <c r="AU6646" s="38">
        <v>140.42100640660894</v>
      </c>
    </row>
    <row r="6647" spans="1:47">
      <c r="A6647" s="53">
        <v>44473</v>
      </c>
      <c r="B6647" s="54">
        <v>20</v>
      </c>
      <c r="C6647" s="54" t="s">
        <v>17</v>
      </c>
      <c r="D6647" s="55">
        <v>104.22474800000001</v>
      </c>
      <c r="E6647">
        <v>1.1036463999999999E-2</v>
      </c>
      <c r="G6647" s="38">
        <v>401.11599999999993</v>
      </c>
      <c r="H6647" s="38">
        <v>11.236858879816854</v>
      </c>
      <c r="I6647" s="38">
        <v>412.35285887981678</v>
      </c>
      <c r="J6647" s="38">
        <v>407.80194139749261</v>
      </c>
      <c r="K6647" s="38">
        <v>6.6890000000000001</v>
      </c>
      <c r="L6647" s="38">
        <v>0.18738556688612509</v>
      </c>
      <c r="M6647" s="38">
        <v>6.8763855668861256</v>
      </c>
      <c r="N6647" s="38">
        <v>6.8004945851270673</v>
      </c>
      <c r="O6647" s="38">
        <v>34.227000000000004</v>
      </c>
      <c r="P6647" s="38">
        <v>0.95883477318155252</v>
      </c>
      <c r="Q6647" s="38">
        <v>35.185834773181554</v>
      </c>
      <c r="R6647" s="38">
        <v>34.797507574397386</v>
      </c>
      <c r="S6647" s="38">
        <v>0</v>
      </c>
      <c r="T6647" s="38">
        <v>0</v>
      </c>
      <c r="U6647" s="38">
        <v>0</v>
      </c>
      <c r="V6647" s="38">
        <v>0</v>
      </c>
      <c r="W6647" s="38">
        <v>442.03199999999993</v>
      </c>
      <c r="X6647" s="38">
        <v>12.383079219884531</v>
      </c>
      <c r="Y6647" s="38">
        <v>454.41507921988449</v>
      </c>
      <c r="Z6647" s="38">
        <v>449.39994355701708</v>
      </c>
      <c r="AB6647" s="38">
        <v>134.66499999999996</v>
      </c>
      <c r="AC6647" s="38">
        <v>3.7725037172551996</v>
      </c>
      <c r="AD6647" s="38">
        <v>138.43750371725517</v>
      </c>
      <c r="AE6647" s="38">
        <v>136.9096431912298</v>
      </c>
      <c r="AF6647" s="38">
        <v>1.6109999999999987</v>
      </c>
      <c r="AG6647" s="38">
        <v>4.5130534945963113E-2</v>
      </c>
      <c r="AH6647" s="38">
        <v>1.6561305349459619</v>
      </c>
      <c r="AI6647" s="38">
        <v>1.63785270991773</v>
      </c>
      <c r="AJ6647" s="38">
        <v>5.2159999999999949</v>
      </c>
      <c r="AK6647" s="38">
        <v>0.14612096230797242</v>
      </c>
      <c r="AL6647" s="38">
        <v>5.3621209623079675</v>
      </c>
      <c r="AM6647" s="38">
        <v>5.3029421073438101</v>
      </c>
      <c r="AN6647" s="38">
        <v>1.7000000000000001E-2</v>
      </c>
      <c r="AO6647" s="38">
        <v>4.7623779893319284E-4</v>
      </c>
      <c r="AP6647" s="38">
        <v>1.7476237798933193E-2</v>
      </c>
      <c r="AQ6647" s="38">
        <v>1.7283361929609827E-2</v>
      </c>
      <c r="AR6647" s="38">
        <v>141.50899999999996</v>
      </c>
      <c r="AS6647" s="38">
        <v>3.9642314523080682</v>
      </c>
      <c r="AT6647" s="38">
        <v>145.47323145230803</v>
      </c>
      <c r="AU6647" s="38">
        <v>143.86772137042092</v>
      </c>
    </row>
    <row r="6648" spans="1:47">
      <c r="A6648" s="53">
        <v>44473</v>
      </c>
      <c r="B6648" s="54">
        <v>21</v>
      </c>
      <c r="C6648" s="54" t="s">
        <v>17</v>
      </c>
      <c r="D6648" s="55">
        <v>65.533331000000004</v>
      </c>
      <c r="E6648">
        <v>1.0564353E-2</v>
      </c>
      <c r="G6648" s="38">
        <v>396.80499999999995</v>
      </c>
      <c r="H6648" s="38">
        <v>14.014585950543383</v>
      </c>
      <c r="I6648" s="38">
        <v>410.81958595054334</v>
      </c>
      <c r="J6648" s="38">
        <v>406.47954282524796</v>
      </c>
      <c r="K6648" s="38">
        <v>6.5189999999999992</v>
      </c>
      <c r="L6648" s="38">
        <v>0.2302417706722252</v>
      </c>
      <c r="M6648" s="38">
        <v>6.7492417706722243</v>
      </c>
      <c r="N6648" s="38">
        <v>6.6779403981244974</v>
      </c>
      <c r="O6648" s="38">
        <v>33.575000000000003</v>
      </c>
      <c r="P6648" s="38">
        <v>1.1858210538916956</v>
      </c>
      <c r="Q6648" s="38">
        <v>34.760821053891696</v>
      </c>
      <c r="R6648" s="38">
        <v>34.393595469708551</v>
      </c>
      <c r="S6648" s="38">
        <v>0</v>
      </c>
      <c r="T6648" s="38">
        <v>0</v>
      </c>
      <c r="U6648" s="38">
        <v>0</v>
      </c>
      <c r="V6648" s="38">
        <v>0</v>
      </c>
      <c r="W6648" s="38">
        <v>436.89899999999994</v>
      </c>
      <c r="X6648" s="38">
        <v>15.430648775107304</v>
      </c>
      <c r="Y6648" s="38">
        <v>452.32964877510722</v>
      </c>
      <c r="Z6648" s="38">
        <v>447.55107869308102</v>
      </c>
      <c r="AB6648" s="38">
        <v>132.68700000000004</v>
      </c>
      <c r="AC6648" s="38">
        <v>4.6863153589792237</v>
      </c>
      <c r="AD6648" s="38">
        <v>137.37331535897926</v>
      </c>
      <c r="AE6648" s="38">
        <v>135.92205516274666</v>
      </c>
      <c r="AF6648" s="38">
        <v>1.6029999999999986</v>
      </c>
      <c r="AG6648" s="38">
        <v>5.6615670867859597E-2</v>
      </c>
      <c r="AH6648" s="38">
        <v>1.6596156708678582</v>
      </c>
      <c r="AI6648" s="38">
        <v>1.6420829050764782</v>
      </c>
      <c r="AJ6648" s="38">
        <v>5.1529999999999978</v>
      </c>
      <c r="AK6648" s="38">
        <v>0.18199660136124807</v>
      </c>
      <c r="AL6648" s="38">
        <v>5.3349966013612455</v>
      </c>
      <c r="AM6648" s="38">
        <v>5.2786358140106646</v>
      </c>
      <c r="AN6648" s="38">
        <v>1.7000000000000001E-2</v>
      </c>
      <c r="AO6648" s="38">
        <v>6.0041572348946601E-4</v>
      </c>
      <c r="AP6648" s="38">
        <v>1.7600415723489467E-2</v>
      </c>
      <c r="AQ6648" s="38">
        <v>1.7414478718839773E-2</v>
      </c>
      <c r="AR6648" s="38">
        <v>139.46000000000004</v>
      </c>
      <c r="AS6648" s="38">
        <v>4.925528046931821</v>
      </c>
      <c r="AT6648" s="38">
        <v>144.38552804693182</v>
      </c>
      <c r="AU6648" s="38">
        <v>142.86018836055266</v>
      </c>
    </row>
    <row r="6649" spans="1:47">
      <c r="A6649" s="53">
        <v>44473</v>
      </c>
      <c r="B6649" s="54">
        <v>22</v>
      </c>
      <c r="C6649" s="54" t="s">
        <v>17</v>
      </c>
      <c r="D6649" s="55">
        <v>58.971606000000001</v>
      </c>
      <c r="E6649">
        <v>1.0064162E-2</v>
      </c>
      <c r="G6649" s="38">
        <v>372.82499999999987</v>
      </c>
      <c r="H6649" s="38">
        <v>10.913137643726669</v>
      </c>
      <c r="I6649" s="38">
        <v>383.73813764372653</v>
      </c>
      <c r="J6649" s="38">
        <v>379.87613486090174</v>
      </c>
      <c r="K6649" s="38">
        <v>6.1320000000000006</v>
      </c>
      <c r="L6649" s="38">
        <v>0.17949268431927032</v>
      </c>
      <c r="M6649" s="38">
        <v>6.3114926843192709</v>
      </c>
      <c r="N6649" s="38">
        <v>6.2479727994824668</v>
      </c>
      <c r="O6649" s="38">
        <v>31.310999999999996</v>
      </c>
      <c r="P6649" s="38">
        <v>0.91651915178093146</v>
      </c>
      <c r="Q6649" s="38">
        <v>32.227519151780925</v>
      </c>
      <c r="R6649" s="38">
        <v>31.903176178179297</v>
      </c>
      <c r="S6649" s="38">
        <v>2E-3</v>
      </c>
      <c r="T6649" s="38">
        <v>5.8542949875822024E-5</v>
      </c>
      <c r="U6649" s="38">
        <v>2.0585429498758221E-3</v>
      </c>
      <c r="V6649" s="38">
        <v>2.0378254401443138E-3</v>
      </c>
      <c r="W6649" s="38">
        <v>410.26999999999987</v>
      </c>
      <c r="X6649" s="38">
        <v>12.009208022776747</v>
      </c>
      <c r="Y6649" s="38">
        <v>422.27920802277663</v>
      </c>
      <c r="Z6649" s="38">
        <v>418.02932166400365</v>
      </c>
      <c r="AB6649" s="38">
        <v>124.91400000000004</v>
      </c>
      <c r="AC6649" s="38">
        <v>3.6564170203942168</v>
      </c>
      <c r="AD6649" s="38">
        <v>128.57041702039427</v>
      </c>
      <c r="AE6649" s="38">
        <v>127.27646351509347</v>
      </c>
      <c r="AF6649" s="38">
        <v>1.5029999999999988</v>
      </c>
      <c r="AG6649" s="38">
        <v>4.3995026831680203E-2</v>
      </c>
      <c r="AH6649" s="38">
        <v>1.546995026831679</v>
      </c>
      <c r="AI6649" s="38">
        <v>1.5314258182684506</v>
      </c>
      <c r="AJ6649" s="38">
        <v>4.746999999999999</v>
      </c>
      <c r="AK6649" s="38">
        <v>0.13895169153026352</v>
      </c>
      <c r="AL6649" s="38">
        <v>4.8859516915302628</v>
      </c>
      <c r="AM6649" s="38">
        <v>4.836778682182528</v>
      </c>
      <c r="AN6649" s="38">
        <v>1.7000000000000001E-2</v>
      </c>
      <c r="AO6649" s="38">
        <v>4.9761507394448712E-4</v>
      </c>
      <c r="AP6649" s="38">
        <v>1.7497615073944487E-2</v>
      </c>
      <c r="AQ6649" s="38">
        <v>1.7321516241226666E-2</v>
      </c>
      <c r="AR6649" s="38">
        <v>131.18100000000004</v>
      </c>
      <c r="AS6649" s="38">
        <v>3.8398613538301047</v>
      </c>
      <c r="AT6649" s="38">
        <v>135.02086135383016</v>
      </c>
      <c r="AU6649" s="38">
        <v>133.66198953178568</v>
      </c>
    </row>
    <row r="6650" spans="1:47">
      <c r="A6650" s="53">
        <v>44473</v>
      </c>
      <c r="B6650" s="54">
        <v>23</v>
      </c>
      <c r="C6650" s="54" t="s">
        <v>17</v>
      </c>
      <c r="D6650" s="55">
        <v>50.991805999999997</v>
      </c>
      <c r="E6650">
        <v>9.9498840000000009E-3</v>
      </c>
      <c r="G6650" s="38">
        <v>335.59899999999999</v>
      </c>
      <c r="H6650" s="38">
        <v>13.877201015147245</v>
      </c>
      <c r="I6650" s="38">
        <v>349.47620101514724</v>
      </c>
      <c r="J6650" s="38">
        <v>345.99895335428585</v>
      </c>
      <c r="K6650" s="38">
        <v>5.4819999999999993</v>
      </c>
      <c r="L6650" s="38">
        <v>0.22668367892942823</v>
      </c>
      <c r="M6650" s="38">
        <v>5.708683678929428</v>
      </c>
      <c r="N6650" s="38">
        <v>5.6518829385313873</v>
      </c>
      <c r="O6650" s="38">
        <v>28.134000000000004</v>
      </c>
      <c r="P6650" s="38">
        <v>1.1633561880701451</v>
      </c>
      <c r="Q6650" s="38">
        <v>29.29735618807015</v>
      </c>
      <c r="R6650" s="38">
        <v>29.00585089249217</v>
      </c>
      <c r="S6650" s="38">
        <v>3.0000000000000001E-3</v>
      </c>
      <c r="T6650" s="38">
        <v>1.2405163020581627E-4</v>
      </c>
      <c r="U6650" s="38">
        <v>3.1240516302058164E-3</v>
      </c>
      <c r="V6650" s="38">
        <v>3.0929676788752579E-3</v>
      </c>
      <c r="W6650" s="38">
        <v>369.21800000000002</v>
      </c>
      <c r="X6650" s="38">
        <v>15.267364933777023</v>
      </c>
      <c r="Y6650" s="38">
        <v>384.48536493377702</v>
      </c>
      <c r="Z6650" s="38">
        <v>380.65978015298828</v>
      </c>
      <c r="AB6650" s="38">
        <v>112.62500000000004</v>
      </c>
      <c r="AC6650" s="38">
        <v>4.6571049506433546</v>
      </c>
      <c r="AD6650" s="38">
        <v>117.2821049506434</v>
      </c>
      <c r="AE6650" s="38">
        <v>116.11516161110868</v>
      </c>
      <c r="AF6650" s="38">
        <v>1.341999999999999</v>
      </c>
      <c r="AG6650" s="38">
        <v>5.5492429245401771E-2</v>
      </c>
      <c r="AH6650" s="38">
        <v>1.3974924292454007</v>
      </c>
      <c r="AI6650" s="38">
        <v>1.3835875416835308</v>
      </c>
      <c r="AJ6650" s="38">
        <v>4.2299999999999986</v>
      </c>
      <c r="AK6650" s="38">
        <v>0.1749127985902009</v>
      </c>
      <c r="AL6650" s="38">
        <v>4.4049127985901997</v>
      </c>
      <c r="AM6650" s="38">
        <v>4.361084427214112</v>
      </c>
      <c r="AN6650" s="38">
        <v>1.7000000000000001E-2</v>
      </c>
      <c r="AO6650" s="38">
        <v>7.0295923783295891E-4</v>
      </c>
      <c r="AP6650" s="38">
        <v>1.7702959237832959E-2</v>
      </c>
      <c r="AQ6650" s="38">
        <v>1.7526816846959795E-2</v>
      </c>
      <c r="AR6650" s="38">
        <v>118.21400000000004</v>
      </c>
      <c r="AS6650" s="38">
        <v>4.8882131377167903</v>
      </c>
      <c r="AT6650" s="38">
        <v>123.10221313771684</v>
      </c>
      <c r="AU6650" s="38">
        <v>121.87736039685326</v>
      </c>
    </row>
    <row r="6651" spans="1:47">
      <c r="A6651" s="53">
        <v>44473</v>
      </c>
      <c r="B6651" s="54">
        <v>24</v>
      </c>
      <c r="C6651" s="54" t="s">
        <v>16</v>
      </c>
      <c r="D6651" s="55">
        <v>48.683813000000001</v>
      </c>
      <c r="E6651">
        <v>9.8887590000000004E-3</v>
      </c>
      <c r="G6651" s="38">
        <v>292.68700000000001</v>
      </c>
      <c r="H6651" s="38">
        <v>5.8459938308803423</v>
      </c>
      <c r="I6651" s="38">
        <v>298.53299383088034</v>
      </c>
      <c r="J6651" s="38">
        <v>295.58087300133832</v>
      </c>
      <c r="K6651" s="38">
        <v>4.7829999999999995</v>
      </c>
      <c r="L6651" s="38">
        <v>9.5533414511408676E-2</v>
      </c>
      <c r="M6651" s="38">
        <v>4.8785334145114083</v>
      </c>
      <c r="N6651" s="38">
        <v>4.8302907733018579</v>
      </c>
      <c r="O6651" s="38">
        <v>24.340999999999998</v>
      </c>
      <c r="P6651" s="38">
        <v>0.48617579816479173</v>
      </c>
      <c r="Q6651" s="38">
        <v>24.827175798164788</v>
      </c>
      <c r="R6651" s="38">
        <v>24.581665840046103</v>
      </c>
      <c r="S6651" s="38">
        <v>3.0000000000000001E-3</v>
      </c>
      <c r="T6651" s="38">
        <v>5.9920602871466875E-5</v>
      </c>
      <c r="U6651" s="38">
        <v>3.059920602871467E-3</v>
      </c>
      <c r="V6651" s="38">
        <v>3.0296617854705366E-3</v>
      </c>
      <c r="W6651" s="38">
        <v>321.81400000000002</v>
      </c>
      <c r="X6651" s="38">
        <v>6.4277629641594141</v>
      </c>
      <c r="Y6651" s="38">
        <v>328.24176296415942</v>
      </c>
      <c r="Z6651" s="38">
        <v>324.99585927647178</v>
      </c>
      <c r="AB6651" s="38">
        <v>98.213000000000036</v>
      </c>
      <c r="AC6651" s="38">
        <v>1.9616607232717929</v>
      </c>
      <c r="AD6651" s="38">
        <v>100.17466072327183</v>
      </c>
      <c r="AE6651" s="38">
        <v>99.184057645472635</v>
      </c>
      <c r="AF6651" s="38">
        <v>1.1629999999999996</v>
      </c>
      <c r="AG6651" s="38">
        <v>2.3229220379838655E-2</v>
      </c>
      <c r="AH6651" s="38">
        <v>1.1862292203798384</v>
      </c>
      <c r="AI6651" s="38">
        <v>1.1744988855007443</v>
      </c>
      <c r="AJ6651" s="38">
        <v>3.6039999999999974</v>
      </c>
      <c r="AK6651" s="38">
        <v>7.198461758292217E-2</v>
      </c>
      <c r="AL6651" s="38">
        <v>3.6759846175829196</v>
      </c>
      <c r="AM6651" s="38">
        <v>3.6396336916119352</v>
      </c>
      <c r="AN6651" s="38">
        <v>1.7000000000000001E-2</v>
      </c>
      <c r="AO6651" s="38">
        <v>3.3955008293831235E-4</v>
      </c>
      <c r="AP6651" s="38">
        <v>1.7339550082938315E-2</v>
      </c>
      <c r="AQ6651" s="38">
        <v>1.7168083450999707E-2</v>
      </c>
      <c r="AR6651" s="38">
        <v>102.99700000000003</v>
      </c>
      <c r="AS6651" s="38">
        <v>2.0572141113174918</v>
      </c>
      <c r="AT6651" s="38">
        <v>105.05421411131752</v>
      </c>
      <c r="AU6651" s="38">
        <v>104.0153583060363</v>
      </c>
    </row>
    <row r="6652" spans="1:47">
      <c r="A6652" s="53">
        <v>44474</v>
      </c>
      <c r="B6652" s="54">
        <v>1</v>
      </c>
      <c r="C6652" s="54" t="s">
        <v>16</v>
      </c>
      <c r="D6652" s="55">
        <v>38.650616999999997</v>
      </c>
      <c r="E6652">
        <v>8.6944429999999996E-3</v>
      </c>
      <c r="G6652" s="38">
        <v>256.82799999999997</v>
      </c>
      <c r="H6652" s="38">
        <v>12.49145600398194</v>
      </c>
      <c r="I6652" s="38">
        <v>269.31945600398194</v>
      </c>
      <c r="J6652" s="38">
        <v>266.97787334496434</v>
      </c>
      <c r="K6652" s="38">
        <v>4.1889999999999992</v>
      </c>
      <c r="L6652" s="38">
        <v>0.2037422290430963</v>
      </c>
      <c r="M6652" s="38">
        <v>4.3927422290430957</v>
      </c>
      <c r="N6652" s="38">
        <v>4.3545497821189878</v>
      </c>
      <c r="O6652" s="38">
        <v>21.27</v>
      </c>
      <c r="P6652" s="38">
        <v>1.0345183126633228</v>
      </c>
      <c r="Q6652" s="38">
        <v>22.304518312663323</v>
      </c>
      <c r="R6652" s="38">
        <v>22.110592949551414</v>
      </c>
      <c r="S6652" s="38">
        <v>3.0000000000000001E-3</v>
      </c>
      <c r="T6652" s="38">
        <v>1.4591231490314847E-4</v>
      </c>
      <c r="U6652" s="38">
        <v>3.1459123149031485E-3</v>
      </c>
      <c r="V6652" s="38">
        <v>3.1185603595982252E-3</v>
      </c>
      <c r="W6652" s="38">
        <v>282.28999999999996</v>
      </c>
      <c r="X6652" s="38">
        <v>13.729862458003261</v>
      </c>
      <c r="Y6652" s="38">
        <v>296.01986245800327</v>
      </c>
      <c r="Z6652" s="38">
        <v>293.44613463699432</v>
      </c>
      <c r="AB6652" s="38">
        <v>85.915000000000049</v>
      </c>
      <c r="AC6652" s="38">
        <v>4.1786855116346704</v>
      </c>
      <c r="AD6652" s="38">
        <v>90.093685511634717</v>
      </c>
      <c r="AE6652" s="38">
        <v>89.310371098293885</v>
      </c>
      <c r="AF6652" s="38">
        <v>0.98300000000000021</v>
      </c>
      <c r="AG6652" s="38">
        <v>4.7810601849931661E-2</v>
      </c>
      <c r="AH6652" s="38">
        <v>1.0308106018499319</v>
      </c>
      <c r="AI6652" s="38">
        <v>1.021848277828352</v>
      </c>
      <c r="AJ6652" s="38">
        <v>3.1669999999999976</v>
      </c>
      <c r="AK6652" s="38">
        <v>0.15403476709942365</v>
      </c>
      <c r="AL6652" s="38">
        <v>3.3210347670994214</v>
      </c>
      <c r="AM6652" s="38">
        <v>3.292160219615857</v>
      </c>
      <c r="AN6652" s="38">
        <v>1.7000000000000001E-2</v>
      </c>
      <c r="AO6652" s="38">
        <v>8.268364511178415E-4</v>
      </c>
      <c r="AP6652" s="38">
        <v>1.7826836451117843E-2</v>
      </c>
      <c r="AQ6652" s="38">
        <v>1.7671842037723276E-2</v>
      </c>
      <c r="AR6652" s="38">
        <v>90.08200000000005</v>
      </c>
      <c r="AS6652" s="38">
        <v>4.3813577170351437</v>
      </c>
      <c r="AT6652" s="38">
        <v>94.463357717035194</v>
      </c>
      <c r="AU6652" s="38">
        <v>93.64205143777582</v>
      </c>
    </row>
    <row r="6653" spans="1:47">
      <c r="A6653" s="53">
        <v>44474</v>
      </c>
      <c r="B6653" s="54">
        <v>2</v>
      </c>
      <c r="C6653" s="54" t="s">
        <v>16</v>
      </c>
      <c r="D6653" s="55">
        <v>45.433881</v>
      </c>
      <c r="E6653">
        <v>8.1095479999999994E-3</v>
      </c>
      <c r="G6653" s="38">
        <v>230.76799999999997</v>
      </c>
      <c r="H6653" s="38">
        <v>11.404840100194924</v>
      </c>
      <c r="I6653" s="38">
        <v>242.17284010019489</v>
      </c>
      <c r="J6653" s="38">
        <v>240.20892782910605</v>
      </c>
      <c r="K6653" s="38">
        <v>3.702</v>
      </c>
      <c r="L6653" s="38">
        <v>0.18295742066023718</v>
      </c>
      <c r="M6653" s="38">
        <v>3.8849574206602373</v>
      </c>
      <c r="N6653" s="38">
        <v>3.8534521719794372</v>
      </c>
      <c r="O6653" s="38">
        <v>18.793999999999997</v>
      </c>
      <c r="P6653" s="38">
        <v>0.92882273470785981</v>
      </c>
      <c r="Q6653" s="38">
        <v>19.722822734707858</v>
      </c>
      <c r="R6653" s="38">
        <v>19.562879557045253</v>
      </c>
      <c r="S6653" s="38">
        <v>3.0000000000000001E-3</v>
      </c>
      <c r="T6653" s="38">
        <v>1.482637120423316E-4</v>
      </c>
      <c r="U6653" s="38">
        <v>3.1482637120423314E-3</v>
      </c>
      <c r="V6653" s="38">
        <v>3.1227327163528659E-3</v>
      </c>
      <c r="W6653" s="38">
        <v>253.26699999999994</v>
      </c>
      <c r="X6653" s="38">
        <v>12.516768519275063</v>
      </c>
      <c r="Y6653" s="38">
        <v>265.78376851927504</v>
      </c>
      <c r="Z6653" s="38">
        <v>263.62838229084707</v>
      </c>
      <c r="AB6653" s="38">
        <v>77.118999999999957</v>
      </c>
      <c r="AC6653" s="38">
        <v>3.8113164029975217</v>
      </c>
      <c r="AD6653" s="38">
        <v>80.930316402997477</v>
      </c>
      <c r="AE6653" s="38">
        <v>80.274008117472178</v>
      </c>
      <c r="AF6653" s="38">
        <v>0.87300000000000033</v>
      </c>
      <c r="AG6653" s="38">
        <v>4.3144740204318507E-2</v>
      </c>
      <c r="AH6653" s="38">
        <v>0.9161447402043188</v>
      </c>
      <c r="AI6653" s="38">
        <v>0.90871522045868436</v>
      </c>
      <c r="AJ6653" s="38">
        <v>2.8399999999999985</v>
      </c>
      <c r="AK6653" s="38">
        <v>0.14035631406674051</v>
      </c>
      <c r="AL6653" s="38">
        <v>2.9803563140667388</v>
      </c>
      <c r="AM6653" s="38">
        <v>2.9561869714807116</v>
      </c>
      <c r="AN6653" s="38">
        <v>1.6E-2</v>
      </c>
      <c r="AO6653" s="38">
        <v>7.9073979755910192E-4</v>
      </c>
      <c r="AP6653" s="38">
        <v>1.6790739797559101E-2</v>
      </c>
      <c r="AQ6653" s="38">
        <v>1.6654574487215287E-2</v>
      </c>
      <c r="AR6653" s="38">
        <v>80.847999999999971</v>
      </c>
      <c r="AS6653" s="38">
        <v>3.9956081970661397</v>
      </c>
      <c r="AT6653" s="38">
        <v>84.843608197066089</v>
      </c>
      <c r="AU6653" s="38">
        <v>84.155564883898805</v>
      </c>
    </row>
    <row r="6654" spans="1:47">
      <c r="A6654" s="53">
        <v>44474</v>
      </c>
      <c r="B6654" s="54">
        <v>3</v>
      </c>
      <c r="C6654" s="54" t="s">
        <v>16</v>
      </c>
      <c r="D6654" s="55">
        <v>36.371246999999997</v>
      </c>
      <c r="E6654">
        <v>8.1392970000000002E-3</v>
      </c>
      <c r="G6654" s="38">
        <v>213.38900000000001</v>
      </c>
      <c r="H6654" s="38">
        <v>11.599652019446481</v>
      </c>
      <c r="I6654" s="38">
        <v>224.98865201944648</v>
      </c>
      <c r="J6654" s="38">
        <v>223.15740255903054</v>
      </c>
      <c r="K6654" s="38">
        <v>3.3659999999999997</v>
      </c>
      <c r="L6654" s="38">
        <v>0.18297301499822788</v>
      </c>
      <c r="M6654" s="38">
        <v>3.5489730149982277</v>
      </c>
      <c r="N6654" s="38">
        <v>3.5200868695841714</v>
      </c>
      <c r="O6654" s="38">
        <v>17.288</v>
      </c>
      <c r="P6654" s="38">
        <v>0.93976158148822453</v>
      </c>
      <c r="Q6654" s="38">
        <v>18.227761581488224</v>
      </c>
      <c r="R6654" s="38">
        <v>18.0794004163313</v>
      </c>
      <c r="S6654" s="38">
        <v>3.0000000000000001E-3</v>
      </c>
      <c r="T6654" s="38">
        <v>1.630775534743564E-4</v>
      </c>
      <c r="U6654" s="38">
        <v>3.1630775534743564E-3</v>
      </c>
      <c r="V6654" s="38">
        <v>3.1373323258325953E-3</v>
      </c>
      <c r="W6654" s="38">
        <v>234.04599999999999</v>
      </c>
      <c r="X6654" s="38">
        <v>12.722549693486407</v>
      </c>
      <c r="Y6654" s="38">
        <v>246.76854969348639</v>
      </c>
      <c r="Z6654" s="38">
        <v>244.76002717727184</v>
      </c>
      <c r="AB6654" s="38">
        <v>71.581000000000031</v>
      </c>
      <c r="AC6654" s="38">
        <v>3.8910847850826364</v>
      </c>
      <c r="AD6654" s="38">
        <v>75.472084785082671</v>
      </c>
      <c r="AE6654" s="38">
        <v>74.857795071807701</v>
      </c>
      <c r="AF6654" s="38">
        <v>0.82200000000000017</v>
      </c>
      <c r="AG6654" s="38">
        <v>4.4683249651973664E-2</v>
      </c>
      <c r="AH6654" s="38">
        <v>0.86668324965197385</v>
      </c>
      <c r="AI6654" s="38">
        <v>0.85962905727813121</v>
      </c>
      <c r="AJ6654" s="38">
        <v>2.6279999999999966</v>
      </c>
      <c r="AK6654" s="38">
        <v>0.14285593684353604</v>
      </c>
      <c r="AL6654" s="38">
        <v>2.7708559368435326</v>
      </c>
      <c r="AM6654" s="38">
        <v>2.7483031174293497</v>
      </c>
      <c r="AN6654" s="38">
        <v>1.7000000000000001E-2</v>
      </c>
      <c r="AO6654" s="38">
        <v>9.2410613635468639E-4</v>
      </c>
      <c r="AP6654" s="38">
        <v>1.7924106136354687E-2</v>
      </c>
      <c r="AQ6654" s="38">
        <v>1.7778216513051372E-2</v>
      </c>
      <c r="AR6654" s="38">
        <v>75.04800000000003</v>
      </c>
      <c r="AS6654" s="38">
        <v>4.0795480777145006</v>
      </c>
      <c r="AT6654" s="38">
        <v>79.127548077714522</v>
      </c>
      <c r="AU6654" s="38">
        <v>78.483505463028223</v>
      </c>
    </row>
    <row r="6655" spans="1:47">
      <c r="A6655" s="53">
        <v>44474</v>
      </c>
      <c r="B6655" s="54">
        <v>4</v>
      </c>
      <c r="C6655" s="54" t="s">
        <v>16</v>
      </c>
      <c r="D6655" s="55">
        <v>33.326315999999998</v>
      </c>
      <c r="E6655">
        <v>8.1948119999999992E-3</v>
      </c>
      <c r="G6655" s="38">
        <v>202.95</v>
      </c>
      <c r="H6655" s="38">
        <v>11.368796865669632</v>
      </c>
      <c r="I6655" s="38">
        <v>214.31879686566961</v>
      </c>
      <c r="J6655" s="38">
        <v>212.56249461728925</v>
      </c>
      <c r="K6655" s="38">
        <v>3.1739999999999995</v>
      </c>
      <c r="L6655" s="38">
        <v>0.17780025253331072</v>
      </c>
      <c r="M6655" s="38">
        <v>3.3518002525333102</v>
      </c>
      <c r="N6655" s="38">
        <v>3.3243328796022471</v>
      </c>
      <c r="O6655" s="38">
        <v>16.537000000000003</v>
      </c>
      <c r="P6655" s="38">
        <v>0.92636508385109018</v>
      </c>
      <c r="Q6655" s="38">
        <v>17.463365083851095</v>
      </c>
      <c r="R6655" s="38">
        <v>17.320256090101569</v>
      </c>
      <c r="S6655" s="38">
        <v>0</v>
      </c>
      <c r="T6655" s="38">
        <v>0</v>
      </c>
      <c r="U6655" s="38">
        <v>0</v>
      </c>
      <c r="V6655" s="38">
        <v>0</v>
      </c>
      <c r="W6655" s="38">
        <v>222.661</v>
      </c>
      <c r="X6655" s="38">
        <v>12.472962202054033</v>
      </c>
      <c r="Y6655" s="38">
        <v>235.13396220205402</v>
      </c>
      <c r="Z6655" s="38">
        <v>233.20708358699306</v>
      </c>
      <c r="AB6655" s="38">
        <v>68.385000000000048</v>
      </c>
      <c r="AC6655" s="38">
        <v>3.8307719815659937</v>
      </c>
      <c r="AD6655" s="38">
        <v>72.215771981566036</v>
      </c>
      <c r="AE6655" s="38">
        <v>71.623977306742233</v>
      </c>
      <c r="AF6655" s="38">
        <v>0.78400000000000025</v>
      </c>
      <c r="AG6655" s="38">
        <v>4.3917894765631904E-2</v>
      </c>
      <c r="AH6655" s="38">
        <v>0.82791789476563216</v>
      </c>
      <c r="AI6655" s="38">
        <v>0.82113326326659197</v>
      </c>
      <c r="AJ6655" s="38">
        <v>2.534999999999997</v>
      </c>
      <c r="AK6655" s="38">
        <v>0.14200492759040398</v>
      </c>
      <c r="AL6655" s="38">
        <v>2.6770049275904011</v>
      </c>
      <c r="AM6655" s="38">
        <v>2.6550673754857241</v>
      </c>
      <c r="AN6655" s="38">
        <v>1.7000000000000001E-2</v>
      </c>
      <c r="AO6655" s="38">
        <v>9.5230128956089578E-4</v>
      </c>
      <c r="AP6655" s="38">
        <v>1.7952301289560896E-2</v>
      </c>
      <c r="AQ6655" s="38">
        <v>1.7805185555525585E-2</v>
      </c>
      <c r="AR6655" s="38">
        <v>71.721000000000046</v>
      </c>
      <c r="AS6655" s="38">
        <v>4.0176471052115907</v>
      </c>
      <c r="AT6655" s="38">
        <v>75.738647105211626</v>
      </c>
      <c r="AU6655" s="38">
        <v>75.117983131050082</v>
      </c>
    </row>
    <row r="6656" spans="1:47">
      <c r="A6656" s="53">
        <v>44474</v>
      </c>
      <c r="B6656" s="54">
        <v>5</v>
      </c>
      <c r="C6656" s="54" t="s">
        <v>16</v>
      </c>
      <c r="D6656" s="55">
        <v>35.400232000000003</v>
      </c>
      <c r="E6656">
        <v>8.2038560000000007E-3</v>
      </c>
      <c r="G6656" s="38">
        <v>198.964</v>
      </c>
      <c r="H6656" s="38">
        <v>10.18048334225173</v>
      </c>
      <c r="I6656" s="38">
        <v>209.14448334225173</v>
      </c>
      <c r="J6656" s="38">
        <v>207.4286921177175</v>
      </c>
      <c r="K6656" s="38">
        <v>3.1319999999999997</v>
      </c>
      <c r="L6656" s="38">
        <v>0.16025649779825704</v>
      </c>
      <c r="M6656" s="38">
        <v>3.2922564977982569</v>
      </c>
      <c r="N6656" s="38">
        <v>3.2652472995752557</v>
      </c>
      <c r="O6656" s="38">
        <v>16.754999999999999</v>
      </c>
      <c r="P6656" s="38">
        <v>0.85731086226366449</v>
      </c>
      <c r="Q6656" s="38">
        <v>17.612310862263662</v>
      </c>
      <c r="R6656" s="38">
        <v>17.467822000122418</v>
      </c>
      <c r="S6656" s="38">
        <v>0</v>
      </c>
      <c r="T6656" s="38">
        <v>0</v>
      </c>
      <c r="U6656" s="38">
        <v>0</v>
      </c>
      <c r="V6656" s="38">
        <v>0</v>
      </c>
      <c r="W6656" s="38">
        <v>218.851</v>
      </c>
      <c r="X6656" s="38">
        <v>11.198050702313651</v>
      </c>
      <c r="Y6656" s="38">
        <v>230.04905070231365</v>
      </c>
      <c r="Z6656" s="38">
        <v>228.16176141741519</v>
      </c>
      <c r="AB6656" s="38">
        <v>67.680000000000035</v>
      </c>
      <c r="AC6656" s="38">
        <v>3.4630139754106142</v>
      </c>
      <c r="AD6656" s="38">
        <v>71.143013975410653</v>
      </c>
      <c r="AE6656" s="38">
        <v>70.559366933350404</v>
      </c>
      <c r="AF6656" s="38">
        <v>0.79100000000000026</v>
      </c>
      <c r="AG6656" s="38">
        <v>4.0473464162969791E-2</v>
      </c>
      <c r="AH6656" s="38">
        <v>0.83147346416297008</v>
      </c>
      <c r="AI6656" s="38">
        <v>0.82465217559515591</v>
      </c>
      <c r="AJ6656" s="38">
        <v>2.5559999999999965</v>
      </c>
      <c r="AK6656" s="38">
        <v>0.13078403843306016</v>
      </c>
      <c r="AL6656" s="38">
        <v>2.6867840384330566</v>
      </c>
      <c r="AM6656" s="38">
        <v>2.6647420490786535</v>
      </c>
      <c r="AN6656" s="38">
        <v>1.7000000000000001E-2</v>
      </c>
      <c r="AO6656" s="38">
        <v>8.6984689098670832E-4</v>
      </c>
      <c r="AP6656" s="38">
        <v>1.786984689098671E-2</v>
      </c>
      <c r="AQ6656" s="38">
        <v>1.7723245240351009E-2</v>
      </c>
      <c r="AR6656" s="38">
        <v>71.044000000000025</v>
      </c>
      <c r="AS6656" s="38">
        <v>3.635141324897631</v>
      </c>
      <c r="AT6656" s="38">
        <v>74.679141324897671</v>
      </c>
      <c r="AU6656" s="38">
        <v>74.066484403264568</v>
      </c>
    </row>
    <row r="6657" spans="1:47">
      <c r="A6657" s="53">
        <v>44474</v>
      </c>
      <c r="B6657" s="54">
        <v>6</v>
      </c>
      <c r="C6657" s="54" t="s">
        <v>16</v>
      </c>
      <c r="D6657" s="55">
        <v>47.166421</v>
      </c>
      <c r="E6657">
        <v>7.8958090000000002E-3</v>
      </c>
      <c r="G6657" s="38">
        <v>204.11999999999998</v>
      </c>
      <c r="H6657" s="38">
        <v>8.9499761742681763</v>
      </c>
      <c r="I6657" s="38">
        <v>213.06997617426816</v>
      </c>
      <c r="J6657" s="38">
        <v>211.3876163387616</v>
      </c>
      <c r="K6657" s="38">
        <v>3.2449999999999992</v>
      </c>
      <c r="L6657" s="38">
        <v>0.14228234707770049</v>
      </c>
      <c r="M6657" s="38">
        <v>3.3872823470776998</v>
      </c>
      <c r="N6657" s="38">
        <v>3.3605370126361027</v>
      </c>
      <c r="O6657" s="38">
        <v>18.094999999999999</v>
      </c>
      <c r="P6657" s="38">
        <v>0.79340495234853348</v>
      </c>
      <c r="Q6657" s="38">
        <v>18.888404952348534</v>
      </c>
      <c r="R6657" s="38">
        <v>18.739265714530138</v>
      </c>
      <c r="S6657" s="38">
        <v>0</v>
      </c>
      <c r="T6657" s="38">
        <v>0</v>
      </c>
      <c r="U6657" s="38">
        <v>0</v>
      </c>
      <c r="V6657" s="38">
        <v>0</v>
      </c>
      <c r="W6657" s="38">
        <v>225.45999999999998</v>
      </c>
      <c r="X6657" s="38">
        <v>9.8856634736944091</v>
      </c>
      <c r="Y6657" s="38">
        <v>235.3456634736944</v>
      </c>
      <c r="Z6657" s="38">
        <v>233.48741906592787</v>
      </c>
      <c r="AB6657" s="38">
        <v>70.272000000000062</v>
      </c>
      <c r="AC6657" s="38">
        <v>3.0811910920937384</v>
      </c>
      <c r="AD6657" s="38">
        <v>73.353191092093795</v>
      </c>
      <c r="AE6657" s="38">
        <v>72.774008305690117</v>
      </c>
      <c r="AF6657" s="38">
        <v>0.82300000000000018</v>
      </c>
      <c r="AG6657" s="38">
        <v>3.6085784790430682E-2</v>
      </c>
      <c r="AH6657" s="38">
        <v>0.85908578479043085</v>
      </c>
      <c r="AI6657" s="38">
        <v>0.85230260751911058</v>
      </c>
      <c r="AJ6657" s="38">
        <v>2.7339999999999978</v>
      </c>
      <c r="AK6657" s="38">
        <v>0.1198767139939701</v>
      </c>
      <c r="AL6657" s="38">
        <v>2.853876713993968</v>
      </c>
      <c r="AM6657" s="38">
        <v>2.8313430485507243</v>
      </c>
      <c r="AN6657" s="38">
        <v>1.7000000000000001E-2</v>
      </c>
      <c r="AO6657" s="38">
        <v>7.4539288145482568E-4</v>
      </c>
      <c r="AP6657" s="38">
        <v>1.7745392881454828E-2</v>
      </c>
      <c r="AQ6657" s="38">
        <v>1.7605278648632903E-2</v>
      </c>
      <c r="AR6657" s="38">
        <v>73.846000000000046</v>
      </c>
      <c r="AS6657" s="38">
        <v>3.2378989837595942</v>
      </c>
      <c r="AT6657" s="38">
        <v>77.083898983759653</v>
      </c>
      <c r="AU6657" s="38">
        <v>76.475259240408576</v>
      </c>
    </row>
    <row r="6658" spans="1:47">
      <c r="A6658" s="53">
        <v>44474</v>
      </c>
      <c r="B6658" s="54">
        <v>7</v>
      </c>
      <c r="C6658" s="54" t="s">
        <v>16</v>
      </c>
      <c r="D6658" s="55">
        <v>60.641438999999998</v>
      </c>
      <c r="E6658">
        <v>6.3777499999999997E-3</v>
      </c>
      <c r="G6658" s="38">
        <v>221.25</v>
      </c>
      <c r="H6658" s="38">
        <v>8.8807823289198868</v>
      </c>
      <c r="I6658" s="38">
        <v>230.13078232891988</v>
      </c>
      <c r="J6658" s="38">
        <v>228.66306573192162</v>
      </c>
      <c r="K6658" s="38">
        <v>3.6349999999999998</v>
      </c>
      <c r="L6658" s="38">
        <v>0.1459057345338928</v>
      </c>
      <c r="M6658" s="38">
        <v>3.7809057345338926</v>
      </c>
      <c r="N6658" s="38">
        <v>3.7567920629854692</v>
      </c>
      <c r="O6658" s="38">
        <v>20.765999999999998</v>
      </c>
      <c r="P6658" s="38">
        <v>0.833529156349606</v>
      </c>
      <c r="Q6658" s="38">
        <v>21.599529156349604</v>
      </c>
      <c r="R6658" s="38">
        <v>21.461772759272694</v>
      </c>
      <c r="S6658" s="38">
        <v>0</v>
      </c>
      <c r="T6658" s="38">
        <v>0</v>
      </c>
      <c r="U6658" s="38">
        <v>0</v>
      </c>
      <c r="V6658" s="38">
        <v>0</v>
      </c>
      <c r="W6658" s="38">
        <v>245.65099999999998</v>
      </c>
      <c r="X6658" s="38">
        <v>9.8602172198033848</v>
      </c>
      <c r="Y6658" s="38">
        <v>255.51121721980337</v>
      </c>
      <c r="Z6658" s="38">
        <v>253.88163055417979</v>
      </c>
      <c r="AB6658" s="38">
        <v>76.655999999999963</v>
      </c>
      <c r="AC6658" s="38">
        <v>3.076905085675401</v>
      </c>
      <c r="AD6658" s="38">
        <v>79.73290508567537</v>
      </c>
      <c r="AE6658" s="38">
        <v>79.224388550265203</v>
      </c>
      <c r="AF6658" s="38">
        <v>0.93200000000000027</v>
      </c>
      <c r="AG6658" s="38">
        <v>3.7409668386681742E-2</v>
      </c>
      <c r="AH6658" s="38">
        <v>0.96940966838668197</v>
      </c>
      <c r="AI6658" s="38">
        <v>0.96322701587412884</v>
      </c>
      <c r="AJ6658" s="38">
        <v>3.2459999999999969</v>
      </c>
      <c r="AK6658" s="38">
        <v>0.13029161328666178</v>
      </c>
      <c r="AL6658" s="38">
        <v>3.3762916132866585</v>
      </c>
      <c r="AM6658" s="38">
        <v>3.3547584694500197</v>
      </c>
      <c r="AN6658" s="38">
        <v>1.7000000000000001E-2</v>
      </c>
      <c r="AO6658" s="38">
        <v>6.823651958944093E-4</v>
      </c>
      <c r="AP6658" s="38">
        <v>1.768236519589441E-2</v>
      </c>
      <c r="AQ6658" s="38">
        <v>1.7569591491266294E-2</v>
      </c>
      <c r="AR6658" s="38">
        <v>80.850999999999956</v>
      </c>
      <c r="AS6658" s="38">
        <v>3.2452887325446387</v>
      </c>
      <c r="AT6658" s="38">
        <v>84.096288732544608</v>
      </c>
      <c r="AU6658" s="38">
        <v>83.559943627080614</v>
      </c>
    </row>
    <row r="6659" spans="1:47">
      <c r="A6659" s="53">
        <v>44474</v>
      </c>
      <c r="B6659" s="54">
        <v>8</v>
      </c>
      <c r="C6659" s="54" t="s">
        <v>17</v>
      </c>
      <c r="D6659" s="55">
        <v>58.158076000000001</v>
      </c>
      <c r="E6659">
        <v>5.4048409999999996E-3</v>
      </c>
      <c r="G6659" s="38">
        <v>234.50899999999999</v>
      </c>
      <c r="H6659" s="38">
        <v>7.4861641353740422</v>
      </c>
      <c r="I6659" s="38">
        <v>241.99516413537404</v>
      </c>
      <c r="J6659" s="38">
        <v>240.68721875045344</v>
      </c>
      <c r="K6659" s="38">
        <v>4.13</v>
      </c>
      <c r="L6659" s="38">
        <v>0.13184081582836818</v>
      </c>
      <c r="M6659" s="38">
        <v>4.2618408158283678</v>
      </c>
      <c r="N6659" s="38">
        <v>4.2388062438515046</v>
      </c>
      <c r="O6659" s="38">
        <v>22.871000000000002</v>
      </c>
      <c r="P6659" s="38">
        <v>0.73010443070474795</v>
      </c>
      <c r="Q6659" s="38">
        <v>23.601104430704751</v>
      </c>
      <c r="R6659" s="38">
        <v>23.473544213832394</v>
      </c>
      <c r="S6659" s="38">
        <v>0</v>
      </c>
      <c r="T6659" s="38">
        <v>0</v>
      </c>
      <c r="U6659" s="38">
        <v>0</v>
      </c>
      <c r="V6659" s="38">
        <v>0</v>
      </c>
      <c r="W6659" s="38">
        <v>261.51</v>
      </c>
      <c r="X6659" s="38">
        <v>8.3481093819071575</v>
      </c>
      <c r="Y6659" s="38">
        <v>269.85810938190718</v>
      </c>
      <c r="Z6659" s="38">
        <v>268.39956920813734</v>
      </c>
      <c r="AB6659" s="38">
        <v>81.489000000000033</v>
      </c>
      <c r="AC6659" s="38">
        <v>2.6013501794280627</v>
      </c>
      <c r="AD6659" s="38">
        <v>84.0903501794281</v>
      </c>
      <c r="AE6659" s="38">
        <v>83.635855207073959</v>
      </c>
      <c r="AF6659" s="38">
        <v>1.0080000000000002</v>
      </c>
      <c r="AG6659" s="38">
        <v>3.2178097422516989E-2</v>
      </c>
      <c r="AH6659" s="38">
        <v>1.0401780974225172</v>
      </c>
      <c r="AI6659" s="38">
        <v>1.034556100194266</v>
      </c>
      <c r="AJ6659" s="38">
        <v>3.5519999999999965</v>
      </c>
      <c r="AK6659" s="38">
        <v>0.11338948615553592</v>
      </c>
      <c r="AL6659" s="38">
        <v>3.6653894861555325</v>
      </c>
      <c r="AM6659" s="38">
        <v>3.6455786387797899</v>
      </c>
      <c r="AN6659" s="38">
        <v>1.7000000000000001E-2</v>
      </c>
      <c r="AO6659" s="38">
        <v>5.4268616684800472E-4</v>
      </c>
      <c r="AP6659" s="38">
        <v>1.7542686166848006E-2</v>
      </c>
      <c r="AQ6659" s="38">
        <v>1.7447870737403292E-2</v>
      </c>
      <c r="AR6659" s="38">
        <v>86.066000000000017</v>
      </c>
      <c r="AS6659" s="38">
        <v>2.7474604491729639</v>
      </c>
      <c r="AT6659" s="38">
        <v>88.813460449172993</v>
      </c>
      <c r="AU6659" s="38">
        <v>88.33343781678542</v>
      </c>
    </row>
    <row r="6660" spans="1:47">
      <c r="A6660" s="53">
        <v>44474</v>
      </c>
      <c r="B6660" s="54">
        <v>9</v>
      </c>
      <c r="C6660" s="54" t="s">
        <v>17</v>
      </c>
      <c r="D6660" s="55">
        <v>57.453985000000003</v>
      </c>
      <c r="E6660">
        <v>5.7217659999999997E-3</v>
      </c>
      <c r="G6660" s="38">
        <v>233.30200000000002</v>
      </c>
      <c r="H6660" s="38">
        <v>5.6919126788550836</v>
      </c>
      <c r="I6660" s="38">
        <v>238.99391267885511</v>
      </c>
      <c r="J6660" s="38">
        <v>237.62644543508227</v>
      </c>
      <c r="K6660" s="38">
        <v>4.2330000000000005</v>
      </c>
      <c r="L6660" s="38">
        <v>0.10327329542650114</v>
      </c>
      <c r="M6660" s="38">
        <v>4.3362732954265013</v>
      </c>
      <c r="N6660" s="38">
        <v>4.311462154318022</v>
      </c>
      <c r="O6660" s="38">
        <v>22.888999999999996</v>
      </c>
      <c r="P6660" s="38">
        <v>0.55842722868348305</v>
      </c>
      <c r="Q6660" s="38">
        <v>23.44742722868348</v>
      </c>
      <c r="R6660" s="38">
        <v>23.313266536778926</v>
      </c>
      <c r="S6660" s="38">
        <v>0</v>
      </c>
      <c r="T6660" s="38">
        <v>0</v>
      </c>
      <c r="U6660" s="38">
        <v>0</v>
      </c>
      <c r="V6660" s="38">
        <v>0</v>
      </c>
      <c r="W6660" s="38">
        <v>260.42400000000004</v>
      </c>
      <c r="X6660" s="38">
        <v>6.3536132029650672</v>
      </c>
      <c r="Y6660" s="38">
        <v>266.77761320296509</v>
      </c>
      <c r="Z6660" s="38">
        <v>265.25117412617925</v>
      </c>
      <c r="AB6660" s="38">
        <v>81.695000000000022</v>
      </c>
      <c r="AC6660" s="38">
        <v>1.9931282470748906</v>
      </c>
      <c r="AD6660" s="38">
        <v>83.688128247074914</v>
      </c>
      <c r="AE6660" s="38">
        <v>83.209284360267162</v>
      </c>
      <c r="AF6660" s="38">
        <v>1.0120000000000002</v>
      </c>
      <c r="AG6660" s="38">
        <v>2.4689953926675921E-2</v>
      </c>
      <c r="AH6660" s="38">
        <v>1.0366899539266761</v>
      </c>
      <c r="AI6660" s="38">
        <v>1.0307582565957569</v>
      </c>
      <c r="AJ6660" s="38">
        <v>3.5029999999999979</v>
      </c>
      <c r="AK6660" s="38">
        <v>8.5463348424056992E-2</v>
      </c>
      <c r="AL6660" s="38">
        <v>3.5884633484240549</v>
      </c>
      <c r="AM6660" s="38">
        <v>3.567931000844796</v>
      </c>
      <c r="AN6660" s="38">
        <v>1.6E-2</v>
      </c>
      <c r="AO6660" s="38">
        <v>3.9035500279329505E-4</v>
      </c>
      <c r="AP6660" s="38">
        <v>1.6390355002793296E-2</v>
      </c>
      <c r="AQ6660" s="38">
        <v>1.6296573226810385E-2</v>
      </c>
      <c r="AR6660" s="38">
        <v>86.226000000000028</v>
      </c>
      <c r="AS6660" s="38">
        <v>2.1036719044284169</v>
      </c>
      <c r="AT6660" s="38">
        <v>88.329671904428452</v>
      </c>
      <c r="AU6660" s="38">
        <v>87.824270190934527</v>
      </c>
    </row>
    <row r="6661" spans="1:47">
      <c r="A6661" s="53">
        <v>44474</v>
      </c>
      <c r="B6661" s="54">
        <v>10</v>
      </c>
      <c r="C6661" s="54" t="s">
        <v>17</v>
      </c>
      <c r="D6661" s="55">
        <v>51.830765</v>
      </c>
      <c r="E6661">
        <v>5.396723E-3</v>
      </c>
      <c r="G6661" s="38">
        <v>234.04500000000004</v>
      </c>
      <c r="H6661" s="38">
        <v>6.3087053047760646</v>
      </c>
      <c r="I6661" s="38">
        <v>240.3537053047761</v>
      </c>
      <c r="J6661" s="38">
        <v>239.05658293522259</v>
      </c>
      <c r="K6661" s="38">
        <v>4.2640000000000002</v>
      </c>
      <c r="L6661" s="38">
        <v>0.11493652681990701</v>
      </c>
      <c r="M6661" s="38">
        <v>4.3789365268199072</v>
      </c>
      <c r="N6661" s="38">
        <v>4.3553046193500782</v>
      </c>
      <c r="O6661" s="38">
        <v>22.471</v>
      </c>
      <c r="P6661" s="38">
        <v>0.60570794891419566</v>
      </c>
      <c r="Q6661" s="38">
        <v>23.076707948914194</v>
      </c>
      <c r="R6661" s="38">
        <v>22.952169348362006</v>
      </c>
      <c r="S6661" s="38">
        <v>0</v>
      </c>
      <c r="T6661" s="38">
        <v>0</v>
      </c>
      <c r="U6661" s="38">
        <v>0</v>
      </c>
      <c r="V6661" s="38">
        <v>0</v>
      </c>
      <c r="W6661" s="38">
        <v>260.78000000000003</v>
      </c>
      <c r="X6661" s="38">
        <v>7.0293497805101675</v>
      </c>
      <c r="Y6661" s="38">
        <v>267.80934978051022</v>
      </c>
      <c r="Z6661" s="38">
        <v>266.36405690293469</v>
      </c>
      <c r="AB6661" s="38">
        <v>81.858000000000047</v>
      </c>
      <c r="AC6661" s="38">
        <v>2.2064901999118089</v>
      </c>
      <c r="AD6661" s="38">
        <v>84.064490199911859</v>
      </c>
      <c r="AE6661" s="38">
        <v>83.610817432166712</v>
      </c>
      <c r="AF6661" s="38">
        <v>1.04</v>
      </c>
      <c r="AG6661" s="38">
        <v>2.8033299224367564E-2</v>
      </c>
      <c r="AH6661" s="38">
        <v>1.0680332992243675</v>
      </c>
      <c r="AI6661" s="38">
        <v>1.0622694193536775</v>
      </c>
      <c r="AJ6661" s="38">
        <v>3.6279999999999979</v>
      </c>
      <c r="AK6661" s="38">
        <v>9.7793086140389868E-2</v>
      </c>
      <c r="AL6661" s="38">
        <v>3.7257930861403876</v>
      </c>
      <c r="AM6661" s="38">
        <v>3.7056860128991724</v>
      </c>
      <c r="AN6661" s="38">
        <v>1.7000000000000001E-2</v>
      </c>
      <c r="AO6661" s="38">
        <v>4.5823662193677746E-4</v>
      </c>
      <c r="AP6661" s="38">
        <v>1.7458236621936778E-2</v>
      </c>
      <c r="AQ6661" s="38">
        <v>1.7364019354819731E-2</v>
      </c>
      <c r="AR6661" s="38">
        <v>86.543000000000049</v>
      </c>
      <c r="AS6661" s="38">
        <v>2.3327748218985032</v>
      </c>
      <c r="AT6661" s="38">
        <v>88.875774821898545</v>
      </c>
      <c r="AU6661" s="38">
        <v>88.396136883774389</v>
      </c>
    </row>
    <row r="6662" spans="1:47">
      <c r="A6662" s="53">
        <v>44474</v>
      </c>
      <c r="B6662" s="54">
        <v>11</v>
      </c>
      <c r="C6662" s="54" t="s">
        <v>17</v>
      </c>
      <c r="D6662" s="55">
        <v>53.104407999999999</v>
      </c>
      <c r="E6662">
        <v>5.3867489999999997E-3</v>
      </c>
      <c r="G6662" s="38">
        <v>240.44500000000002</v>
      </c>
      <c r="H6662" s="38">
        <v>6.4769543766126763</v>
      </c>
      <c r="I6662" s="38">
        <v>246.92195437661269</v>
      </c>
      <c r="J6662" s="38">
        <v>245.59184778579643</v>
      </c>
      <c r="K6662" s="38">
        <v>4.3540000000000001</v>
      </c>
      <c r="L6662" s="38">
        <v>0.11728528085745842</v>
      </c>
      <c r="M6662" s="38">
        <v>4.4712852808574581</v>
      </c>
      <c r="N6662" s="38">
        <v>4.4471995893420848</v>
      </c>
      <c r="O6662" s="38">
        <v>23.055</v>
      </c>
      <c r="P6662" s="38">
        <v>0.62104091643746062</v>
      </c>
      <c r="Q6662" s="38">
        <v>23.676040916437461</v>
      </c>
      <c r="R6662" s="38">
        <v>23.548504026706883</v>
      </c>
      <c r="S6662" s="38">
        <v>0</v>
      </c>
      <c r="T6662" s="38">
        <v>0</v>
      </c>
      <c r="U6662" s="38">
        <v>0</v>
      </c>
      <c r="V6662" s="38">
        <v>0</v>
      </c>
      <c r="W6662" s="38">
        <v>267.85400000000004</v>
      </c>
      <c r="X6662" s="38">
        <v>7.2152805739075951</v>
      </c>
      <c r="Y6662" s="38">
        <v>275.06928057390758</v>
      </c>
      <c r="Z6662" s="38">
        <v>273.58755140184542</v>
      </c>
      <c r="AB6662" s="38">
        <v>83.625999999999962</v>
      </c>
      <c r="AC6662" s="38">
        <v>2.2526639634785974</v>
      </c>
      <c r="AD6662" s="38">
        <v>85.878663963478559</v>
      </c>
      <c r="AE6662" s="38">
        <v>85.416057156251952</v>
      </c>
      <c r="AF6662" s="38">
        <v>1.048</v>
      </c>
      <c r="AG6662" s="38">
        <v>2.8230356990954622E-2</v>
      </c>
      <c r="AH6662" s="38">
        <v>1.0762303569909546</v>
      </c>
      <c r="AI6662" s="38">
        <v>1.0704329741916638</v>
      </c>
      <c r="AJ6662" s="38">
        <v>3.5319999999999996</v>
      </c>
      <c r="AK6662" s="38">
        <v>9.5142768026766897E-2</v>
      </c>
      <c r="AL6662" s="38">
        <v>3.6271427680267663</v>
      </c>
      <c r="AM6662" s="38">
        <v>3.6076042603482406</v>
      </c>
      <c r="AN6662" s="38">
        <v>4.0000000000000001E-3</v>
      </c>
      <c r="AO6662" s="38">
        <v>1.0774945416394894E-4</v>
      </c>
      <c r="AP6662" s="38">
        <v>4.1077494541639486E-3</v>
      </c>
      <c r="AQ6662" s="38">
        <v>4.0856220388994806E-3</v>
      </c>
      <c r="AR6662" s="38">
        <v>88.209999999999965</v>
      </c>
      <c r="AS6662" s="38">
        <v>2.3761448379504828</v>
      </c>
      <c r="AT6662" s="38">
        <v>90.586144837950442</v>
      </c>
      <c r="AU6662" s="38">
        <v>90.098180012830753</v>
      </c>
    </row>
    <row r="6663" spans="1:47">
      <c r="A6663" s="53">
        <v>44474</v>
      </c>
      <c r="B6663" s="54">
        <v>12</v>
      </c>
      <c r="C6663" s="54" t="s">
        <v>17</v>
      </c>
      <c r="D6663" s="55">
        <v>69.781495000000007</v>
      </c>
      <c r="E6663">
        <v>5.9619779999999997E-3</v>
      </c>
      <c r="G6663" s="38">
        <v>258.69599999999997</v>
      </c>
      <c r="H6663" s="38">
        <v>4.1333863621412892</v>
      </c>
      <c r="I6663" s="38">
        <v>262.82938636214124</v>
      </c>
      <c r="J6663" s="38">
        <v>261.26240334289668</v>
      </c>
      <c r="K6663" s="38">
        <v>4.54</v>
      </c>
      <c r="L6663" s="38">
        <v>7.2539096407062548E-2</v>
      </c>
      <c r="M6663" s="38">
        <v>4.6125390964070627</v>
      </c>
      <c r="N6663" s="38">
        <v>4.5850392397901443</v>
      </c>
      <c r="O6663" s="38">
        <v>23.882000000000005</v>
      </c>
      <c r="P6663" s="38">
        <v>0.38158121154041147</v>
      </c>
      <c r="Q6663" s="38">
        <v>24.263581211540416</v>
      </c>
      <c r="R6663" s="38">
        <v>24.118922274155999</v>
      </c>
      <c r="S6663" s="38">
        <v>0</v>
      </c>
      <c r="T6663" s="38">
        <v>0</v>
      </c>
      <c r="U6663" s="38">
        <v>0</v>
      </c>
      <c r="V6663" s="38">
        <v>0</v>
      </c>
      <c r="W6663" s="38">
        <v>287.11799999999999</v>
      </c>
      <c r="X6663" s="38">
        <v>4.5875066700887634</v>
      </c>
      <c r="Y6663" s="38">
        <v>291.70550667008877</v>
      </c>
      <c r="Z6663" s="38">
        <v>289.9663648568428</v>
      </c>
      <c r="AB6663" s="38">
        <v>88.758999999999943</v>
      </c>
      <c r="AC6663" s="38">
        <v>1.4181712903071499</v>
      </c>
      <c r="AD6663" s="38">
        <v>90.177171290307086</v>
      </c>
      <c r="AE6663" s="38">
        <v>89.639536978972046</v>
      </c>
      <c r="AF6663" s="38">
        <v>1.1239999999999997</v>
      </c>
      <c r="AG6663" s="38">
        <v>1.7959018581836628E-2</v>
      </c>
      <c r="AH6663" s="38">
        <v>1.1419590185818362</v>
      </c>
      <c r="AI6663" s="38">
        <v>1.1351506840361498</v>
      </c>
      <c r="AJ6663" s="38">
        <v>3.625999999999999</v>
      </c>
      <c r="AK6663" s="38">
        <v>5.7935410478416022E-2</v>
      </c>
      <c r="AL6663" s="38">
        <v>3.6839354104784152</v>
      </c>
      <c r="AM6663" s="38">
        <v>3.6619718686077221</v>
      </c>
      <c r="AN6663" s="38">
        <v>0</v>
      </c>
      <c r="AO6663" s="38">
        <v>0</v>
      </c>
      <c r="AP6663" s="38">
        <v>0</v>
      </c>
      <c r="AQ6663" s="38">
        <v>0</v>
      </c>
      <c r="AR6663" s="38">
        <v>93.508999999999943</v>
      </c>
      <c r="AS6663" s="38">
        <v>1.4940657193674025</v>
      </c>
      <c r="AT6663" s="38">
        <v>95.003065719367328</v>
      </c>
      <c r="AU6663" s="38">
        <v>94.436659531615916</v>
      </c>
    </row>
    <row r="6664" spans="1:47">
      <c r="A6664" s="53">
        <v>44474</v>
      </c>
      <c r="B6664" s="54">
        <v>13</v>
      </c>
      <c r="C6664" s="54" t="s">
        <v>17</v>
      </c>
      <c r="D6664" s="55">
        <v>103.98105099999999</v>
      </c>
      <c r="E6664">
        <v>6.0488160000000003E-3</v>
      </c>
      <c r="G6664" s="38">
        <v>283.40999999999997</v>
      </c>
      <c r="H6664" s="38">
        <v>5.7132613073612131</v>
      </c>
      <c r="I6664" s="38">
        <v>289.12326130736119</v>
      </c>
      <c r="J6664" s="38">
        <v>287.37440789839303</v>
      </c>
      <c r="K6664" s="38">
        <v>4.8369999999999997</v>
      </c>
      <c r="L6664" s="38">
        <v>9.7509067935874494E-2</v>
      </c>
      <c r="M6664" s="38">
        <v>4.9345090679358741</v>
      </c>
      <c r="N6664" s="38">
        <v>4.904661130533599</v>
      </c>
      <c r="O6664" s="38">
        <v>25.243000000000002</v>
      </c>
      <c r="P6664" s="38">
        <v>0.50887355838438697</v>
      </c>
      <c r="Q6664" s="38">
        <v>25.751873558384389</v>
      </c>
      <c r="R6664" s="38">
        <v>25.596105213574457</v>
      </c>
      <c r="S6664" s="38">
        <v>0</v>
      </c>
      <c r="T6664" s="38">
        <v>0</v>
      </c>
      <c r="U6664" s="38">
        <v>0</v>
      </c>
      <c r="V6664" s="38">
        <v>0</v>
      </c>
      <c r="W6664" s="38">
        <v>313.48999999999995</v>
      </c>
      <c r="X6664" s="38">
        <v>6.3196439336814745</v>
      </c>
      <c r="Y6664" s="38">
        <v>319.80964393368146</v>
      </c>
      <c r="Z6664" s="38">
        <v>317.87517424250109</v>
      </c>
      <c r="AB6664" s="38">
        <v>96.450999999999979</v>
      </c>
      <c r="AC6664" s="38">
        <v>1.9443554086175374</v>
      </c>
      <c r="AD6664" s="38">
        <v>98.395355408617519</v>
      </c>
      <c r="AE6664" s="38">
        <v>97.800180008496184</v>
      </c>
      <c r="AF6664" s="38">
        <v>1.2049999999999992</v>
      </c>
      <c r="AG6664" s="38">
        <v>2.4291591247204605E-2</v>
      </c>
      <c r="AH6664" s="38">
        <v>1.2292915912472038</v>
      </c>
      <c r="AI6664" s="38">
        <v>1.2218558326014022</v>
      </c>
      <c r="AJ6664" s="38">
        <v>3.7579999999999987</v>
      </c>
      <c r="AK6664" s="38">
        <v>7.5757510296261363E-2</v>
      </c>
      <c r="AL6664" s="38">
        <v>3.8337575102962602</v>
      </c>
      <c r="AM6664" s="38">
        <v>3.8105678165278603</v>
      </c>
      <c r="AN6664" s="38">
        <v>0</v>
      </c>
      <c r="AO6664" s="38">
        <v>0</v>
      </c>
      <c r="AP6664" s="38">
        <v>0</v>
      </c>
      <c r="AQ6664" s="38">
        <v>0</v>
      </c>
      <c r="AR6664" s="38">
        <v>101.41399999999997</v>
      </c>
      <c r="AS6664" s="38">
        <v>2.0444045101610033</v>
      </c>
      <c r="AT6664" s="38">
        <v>103.45840451016099</v>
      </c>
      <c r="AU6664" s="38">
        <v>102.83260365762546</v>
      </c>
    </row>
    <row r="6665" spans="1:47">
      <c r="A6665" s="53">
        <v>44474</v>
      </c>
      <c r="B6665" s="54">
        <v>14</v>
      </c>
      <c r="C6665" s="54" t="s">
        <v>17</v>
      </c>
      <c r="D6665" s="55">
        <v>131.956783</v>
      </c>
      <c r="E6665">
        <v>6.2488609999999997E-3</v>
      </c>
      <c r="G6665" s="38">
        <v>306.85700000000003</v>
      </c>
      <c r="H6665" s="38">
        <v>5.9618691996999358</v>
      </c>
      <c r="I6665" s="38">
        <v>312.81886919969998</v>
      </c>
      <c r="J6665" s="38">
        <v>310.86410756789388</v>
      </c>
      <c r="K6665" s="38">
        <v>5.0910000000000002</v>
      </c>
      <c r="L6665" s="38">
        <v>9.8912118985952327E-2</v>
      </c>
      <c r="M6665" s="38">
        <v>5.1899121189859523</v>
      </c>
      <c r="N6665" s="38">
        <v>5.1574810795521939</v>
      </c>
      <c r="O6665" s="38">
        <v>25.994000000000007</v>
      </c>
      <c r="P6665" s="38">
        <v>0.5050327285250138</v>
      </c>
      <c r="Q6665" s="38">
        <v>26.49903272852502</v>
      </c>
      <c r="R6665" s="38">
        <v>26.333443956370015</v>
      </c>
      <c r="S6665" s="38">
        <v>0</v>
      </c>
      <c r="T6665" s="38">
        <v>0</v>
      </c>
      <c r="U6665" s="38">
        <v>0</v>
      </c>
      <c r="V6665" s="38">
        <v>0</v>
      </c>
      <c r="W6665" s="38">
        <v>337.94200000000006</v>
      </c>
      <c r="X6665" s="38">
        <v>6.5658140472109014</v>
      </c>
      <c r="Y6665" s="38">
        <v>344.50781404721096</v>
      </c>
      <c r="Z6665" s="38">
        <v>342.35503260381608</v>
      </c>
      <c r="AB6665" s="38">
        <v>103.55600000000003</v>
      </c>
      <c r="AC6665" s="38">
        <v>2.0119708099998586</v>
      </c>
      <c r="AD6665" s="38">
        <v>105.56797080999988</v>
      </c>
      <c r="AE6665" s="38">
        <v>104.90829123435613</v>
      </c>
      <c r="AF6665" s="38">
        <v>1.2909999999999986</v>
      </c>
      <c r="AG6665" s="38">
        <v>2.5082605698460873E-2</v>
      </c>
      <c r="AH6665" s="38">
        <v>1.3160826056984594</v>
      </c>
      <c r="AI6665" s="38">
        <v>1.3078585884309319</v>
      </c>
      <c r="AJ6665" s="38">
        <v>3.8919999999999999</v>
      </c>
      <c r="AK6665" s="38">
        <v>7.5616964661820149E-2</v>
      </c>
      <c r="AL6665" s="38">
        <v>3.9676169646618202</v>
      </c>
      <c r="AM6665" s="38">
        <v>3.9428238777484066</v>
      </c>
      <c r="AN6665" s="38">
        <v>0</v>
      </c>
      <c r="AO6665" s="38">
        <v>0</v>
      </c>
      <c r="AP6665" s="38">
        <v>0</v>
      </c>
      <c r="AQ6665" s="38">
        <v>0</v>
      </c>
      <c r="AR6665" s="38">
        <v>108.73900000000002</v>
      </c>
      <c r="AS6665" s="38">
        <v>2.1126703803601399</v>
      </c>
      <c r="AT6665" s="38">
        <v>110.85167038036015</v>
      </c>
      <c r="AU6665" s="38">
        <v>110.15897370053547</v>
      </c>
    </row>
    <row r="6666" spans="1:47">
      <c r="A6666" s="53">
        <v>44474</v>
      </c>
      <c r="B6666" s="54">
        <v>15</v>
      </c>
      <c r="C6666" s="54" t="s">
        <v>17</v>
      </c>
      <c r="D6666" s="55">
        <v>85.444643999999997</v>
      </c>
      <c r="E6666">
        <v>6.303403E-3</v>
      </c>
      <c r="G6666" s="38">
        <v>333.88199999999995</v>
      </c>
      <c r="H6666" s="38">
        <v>5.581627887856583</v>
      </c>
      <c r="I6666" s="38">
        <v>339.46362788785655</v>
      </c>
      <c r="J6666" s="38">
        <v>337.32385183743736</v>
      </c>
      <c r="K6666" s="38">
        <v>5.4029999999999996</v>
      </c>
      <c r="L6666" s="38">
        <v>9.0323933240154072E-2</v>
      </c>
      <c r="M6666" s="38">
        <v>5.4933239332401538</v>
      </c>
      <c r="N6666" s="38">
        <v>5.4586972986793958</v>
      </c>
      <c r="O6666" s="38">
        <v>26.880999999999997</v>
      </c>
      <c r="P6666" s="38">
        <v>0.44937953903915995</v>
      </c>
      <c r="Q6666" s="38">
        <v>27.330379539039157</v>
      </c>
      <c r="R6666" s="38">
        <v>27.15810514266164</v>
      </c>
      <c r="S6666" s="38">
        <v>0</v>
      </c>
      <c r="T6666" s="38">
        <v>0</v>
      </c>
      <c r="U6666" s="38">
        <v>0</v>
      </c>
      <c r="V6666" s="38">
        <v>0</v>
      </c>
      <c r="W6666" s="38">
        <v>366.16599999999994</v>
      </c>
      <c r="X6666" s="38">
        <v>6.1213313601358976</v>
      </c>
      <c r="Y6666" s="38">
        <v>372.28733136013585</v>
      </c>
      <c r="Z6666" s="38">
        <v>369.94065427877842</v>
      </c>
      <c r="AB6666" s="38">
        <v>112.30099999999999</v>
      </c>
      <c r="AC6666" s="38">
        <v>1.8773770177313605</v>
      </c>
      <c r="AD6666" s="38">
        <v>114.17837701773135</v>
      </c>
      <c r="AE6666" s="38">
        <v>113.45866469350266</v>
      </c>
      <c r="AF6666" s="38">
        <v>1.3909999999999993</v>
      </c>
      <c r="AG6666" s="38">
        <v>2.3253857326865492E-2</v>
      </c>
      <c r="AH6666" s="38">
        <v>1.4142538573268648</v>
      </c>
      <c r="AI6666" s="38">
        <v>1.405339245319829</v>
      </c>
      <c r="AJ6666" s="38">
        <v>3.988999999999999</v>
      </c>
      <c r="AK6666" s="38">
        <v>6.6685576475101704E-2</v>
      </c>
      <c r="AL6666" s="38">
        <v>4.055685576475101</v>
      </c>
      <c r="AM6666" s="38">
        <v>4.0301209558452911</v>
      </c>
      <c r="AN6666" s="38">
        <v>0</v>
      </c>
      <c r="AO6666" s="38">
        <v>0</v>
      </c>
      <c r="AP6666" s="38">
        <v>0</v>
      </c>
      <c r="AQ6666" s="38">
        <v>0</v>
      </c>
      <c r="AR6666" s="38">
        <v>117.681</v>
      </c>
      <c r="AS6666" s="38">
        <v>1.9673164515333277</v>
      </c>
      <c r="AT6666" s="38">
        <v>119.64831645153332</v>
      </c>
      <c r="AU6666" s="38">
        <v>118.89412489466777</v>
      </c>
    </row>
    <row r="6667" spans="1:47">
      <c r="A6667" s="53">
        <v>44474</v>
      </c>
      <c r="B6667" s="54">
        <v>16</v>
      </c>
      <c r="C6667" s="54" t="s">
        <v>17</v>
      </c>
      <c r="D6667" s="55">
        <v>76.250504000000006</v>
      </c>
      <c r="E6667">
        <v>6.4240069999999998E-3</v>
      </c>
      <c r="G6667" s="38">
        <v>368.30500000000001</v>
      </c>
      <c r="H6667" s="38">
        <v>3.8491619434936828</v>
      </c>
      <c r="I6667" s="38">
        <v>372.1541619434937</v>
      </c>
      <c r="J6667" s="38">
        <v>369.76344100208956</v>
      </c>
      <c r="K6667" s="38">
        <v>5.8790000000000004</v>
      </c>
      <c r="L6667" s="38">
        <v>6.1441530975141163E-2</v>
      </c>
      <c r="M6667" s="38">
        <v>5.9404415309751419</v>
      </c>
      <c r="N6667" s="38">
        <v>5.9022800929970671</v>
      </c>
      <c r="O6667" s="38">
        <v>28.486999999999998</v>
      </c>
      <c r="P6667" s="38">
        <v>0.29771813112584555</v>
      </c>
      <c r="Q6667" s="38">
        <v>28.784718131125842</v>
      </c>
      <c r="R6667" s="38">
        <v>28.599804900358464</v>
      </c>
      <c r="S6667" s="38">
        <v>0</v>
      </c>
      <c r="T6667" s="38">
        <v>0</v>
      </c>
      <c r="U6667" s="38">
        <v>0</v>
      </c>
      <c r="V6667" s="38">
        <v>0</v>
      </c>
      <c r="W6667" s="38">
        <v>402.67100000000005</v>
      </c>
      <c r="X6667" s="38">
        <v>4.2083216055946693</v>
      </c>
      <c r="Y6667" s="38">
        <v>406.87932160559467</v>
      </c>
      <c r="Z6667" s="38">
        <v>404.26552599544505</v>
      </c>
      <c r="AB6667" s="38">
        <v>124.22099999999996</v>
      </c>
      <c r="AC6667" s="38">
        <v>1.2982358256953574</v>
      </c>
      <c r="AD6667" s="38">
        <v>125.51923582569532</v>
      </c>
      <c r="AE6667" s="38">
        <v>124.7128993761164</v>
      </c>
      <c r="AF6667" s="38">
        <v>1.4729999999999994</v>
      </c>
      <c r="AG6667" s="38">
        <v>1.5394348550158681E-2</v>
      </c>
      <c r="AH6667" s="38">
        <v>1.4883943485501581</v>
      </c>
      <c r="AI6667" s="38">
        <v>1.4788328928363115</v>
      </c>
      <c r="AJ6667" s="38">
        <v>4.2449999999999974</v>
      </c>
      <c r="AK6667" s="38">
        <v>4.4364568632331021E-2</v>
      </c>
      <c r="AL6667" s="38">
        <v>4.2893645686323287</v>
      </c>
      <c r="AM6667" s="38">
        <v>4.2618096606178826</v>
      </c>
      <c r="AN6667" s="38">
        <v>0</v>
      </c>
      <c r="AO6667" s="38">
        <v>0</v>
      </c>
      <c r="AP6667" s="38">
        <v>0</v>
      </c>
      <c r="AQ6667" s="38">
        <v>0</v>
      </c>
      <c r="AR6667" s="38">
        <v>129.93899999999996</v>
      </c>
      <c r="AS6667" s="38">
        <v>1.3579947428778472</v>
      </c>
      <c r="AT6667" s="38">
        <v>131.29699474287781</v>
      </c>
      <c r="AU6667" s="38">
        <v>130.45354192957058</v>
      </c>
    </row>
    <row r="6668" spans="1:47">
      <c r="A6668" s="53">
        <v>44474</v>
      </c>
      <c r="B6668" s="54">
        <v>17</v>
      </c>
      <c r="C6668" s="54" t="s">
        <v>17</v>
      </c>
      <c r="D6668" s="55">
        <v>92.422785000000005</v>
      </c>
      <c r="E6668">
        <v>6.5836749999999998E-3</v>
      </c>
      <c r="G6668" s="38">
        <v>408.03099999999995</v>
      </c>
      <c r="H6668" s="38">
        <v>2.768904220254639</v>
      </c>
      <c r="I6668" s="38">
        <v>410.79990422025458</v>
      </c>
      <c r="J6668" s="38">
        <v>408.0953311608373</v>
      </c>
      <c r="K6668" s="38">
        <v>6.407</v>
      </c>
      <c r="L6668" s="38">
        <v>4.3477993924901474E-2</v>
      </c>
      <c r="M6668" s="38">
        <v>6.4504779939249017</v>
      </c>
      <c r="N6668" s="38">
        <v>6.4080101432182479</v>
      </c>
      <c r="O6668" s="38">
        <v>31.311</v>
      </c>
      <c r="P6668" s="38">
        <v>0.21247689523686439</v>
      </c>
      <c r="Q6668" s="38">
        <v>31.523476895236865</v>
      </c>
      <c r="R6668" s="38">
        <v>31.315936568488617</v>
      </c>
      <c r="S6668" s="38">
        <v>0</v>
      </c>
      <c r="T6668" s="38">
        <v>0</v>
      </c>
      <c r="U6668" s="38">
        <v>0</v>
      </c>
      <c r="V6668" s="38">
        <v>0</v>
      </c>
      <c r="W6668" s="38">
        <v>445.74899999999991</v>
      </c>
      <c r="X6668" s="38">
        <v>3.0248591094164046</v>
      </c>
      <c r="Y6668" s="38">
        <v>448.77385910941632</v>
      </c>
      <c r="Z6668" s="38">
        <v>445.81927787254415</v>
      </c>
      <c r="AB6668" s="38">
        <v>137.93299999999999</v>
      </c>
      <c r="AC6668" s="38">
        <v>0.9360153170038138</v>
      </c>
      <c r="AD6668" s="38">
        <v>138.8690153170038</v>
      </c>
      <c r="AE6668" s="38">
        <v>137.95474685258662</v>
      </c>
      <c r="AF6668" s="38">
        <v>1.6249999999999989</v>
      </c>
      <c r="AG6668" s="38">
        <v>1.1027273314806437E-2</v>
      </c>
      <c r="AH6668" s="38">
        <v>1.6360272733148054</v>
      </c>
      <c r="AI6668" s="38">
        <v>1.6252562014561645</v>
      </c>
      <c r="AJ6668" s="38">
        <v>4.7269999999999985</v>
      </c>
      <c r="AK6668" s="38">
        <v>3.2077489820978487E-2</v>
      </c>
      <c r="AL6668" s="38">
        <v>4.7590774898209771</v>
      </c>
      <c r="AM6668" s="38">
        <v>4.7277452703281799</v>
      </c>
      <c r="AN6668" s="38">
        <v>1.4999999999999999E-2</v>
      </c>
      <c r="AO6668" s="38">
        <v>1.0179021521359796E-4</v>
      </c>
      <c r="AP6668" s="38">
        <v>1.5101790215213597E-2</v>
      </c>
      <c r="AQ6668" s="38">
        <v>1.500236493651845E-2</v>
      </c>
      <c r="AR6668" s="38">
        <v>144.29999999999998</v>
      </c>
      <c r="AS6668" s="38">
        <v>0.97922187035481234</v>
      </c>
      <c r="AT6668" s="38">
        <v>145.2792218703548</v>
      </c>
      <c r="AU6668" s="38">
        <v>144.32275068930747</v>
      </c>
    </row>
    <row r="6669" spans="1:47">
      <c r="A6669" s="53">
        <v>44474</v>
      </c>
      <c r="B6669" s="54">
        <v>18</v>
      </c>
      <c r="C6669" s="54" t="s">
        <v>17</v>
      </c>
      <c r="D6669" s="55">
        <v>96.156052000000003</v>
      </c>
      <c r="E6669">
        <v>6.6790260000000002E-3</v>
      </c>
      <c r="G6669" s="38">
        <v>438.72799999999995</v>
      </c>
      <c r="H6669" s="38">
        <v>4.8990301414934452</v>
      </c>
      <c r="I6669" s="38">
        <v>443.62703014149338</v>
      </c>
      <c r="J6669" s="38">
        <v>440.66403367287552</v>
      </c>
      <c r="K6669" s="38">
        <v>6.9410000000000007</v>
      </c>
      <c r="L6669" s="38">
        <v>7.7506264045390322E-2</v>
      </c>
      <c r="M6669" s="38">
        <v>7.0185062640453912</v>
      </c>
      <c r="N6669" s="38">
        <v>6.971629478226669</v>
      </c>
      <c r="O6669" s="38">
        <v>33.853999999999992</v>
      </c>
      <c r="P6669" s="38">
        <v>0.37802867929587136</v>
      </c>
      <c r="Q6669" s="38">
        <v>34.232028679295865</v>
      </c>
      <c r="R6669" s="38">
        <v>34.003392069714103</v>
      </c>
      <c r="S6669" s="38">
        <v>0</v>
      </c>
      <c r="T6669" s="38">
        <v>0</v>
      </c>
      <c r="U6669" s="38">
        <v>0</v>
      </c>
      <c r="V6669" s="38">
        <v>0</v>
      </c>
      <c r="W6669" s="38">
        <v>479.52299999999991</v>
      </c>
      <c r="X6669" s="38">
        <v>5.3545650848347073</v>
      </c>
      <c r="Y6669" s="38">
        <v>484.87756508483466</v>
      </c>
      <c r="Z6669" s="38">
        <v>481.63905522081626</v>
      </c>
      <c r="AB6669" s="38">
        <v>147.95700000000005</v>
      </c>
      <c r="AC6669" s="38">
        <v>1.6521530484604263</v>
      </c>
      <c r="AD6669" s="38">
        <v>149.60915304846048</v>
      </c>
      <c r="AE6669" s="38">
        <v>148.60990962541183</v>
      </c>
      <c r="AF6669" s="38">
        <v>1.7579999999999991</v>
      </c>
      <c r="AG6669" s="38">
        <v>1.9630602534475738E-2</v>
      </c>
      <c r="AH6669" s="38">
        <v>1.7776306025344748</v>
      </c>
      <c r="AI6669" s="38">
        <v>1.7657577615217512</v>
      </c>
      <c r="AJ6669" s="38">
        <v>5.2679999999999971</v>
      </c>
      <c r="AK6669" s="38">
        <v>5.8824808959964836E-2</v>
      </c>
      <c r="AL6669" s="38">
        <v>5.3268248089599624</v>
      </c>
      <c r="AM6669" s="38">
        <v>5.291246807563474</v>
      </c>
      <c r="AN6669" s="38">
        <v>1.7000000000000001E-2</v>
      </c>
      <c r="AO6669" s="38">
        <v>1.898294898100613E-4</v>
      </c>
      <c r="AP6669" s="38">
        <v>1.7189829489810064E-2</v>
      </c>
      <c r="AQ6669" s="38">
        <v>1.7075018171712055E-2</v>
      </c>
      <c r="AR6669" s="38">
        <v>155.00000000000006</v>
      </c>
      <c r="AS6669" s="38">
        <v>1.730798289444677</v>
      </c>
      <c r="AT6669" s="38">
        <v>156.73079828944475</v>
      </c>
      <c r="AU6669" s="38">
        <v>155.68398921266876</v>
      </c>
    </row>
    <row r="6670" spans="1:47">
      <c r="A6670" s="53">
        <v>44474</v>
      </c>
      <c r="B6670" s="54">
        <v>19</v>
      </c>
      <c r="C6670" s="54" t="s">
        <v>17</v>
      </c>
      <c r="D6670" s="55">
        <v>78.222511999999995</v>
      </c>
      <c r="E6670">
        <v>6.7911279999999996E-3</v>
      </c>
      <c r="G6670" s="38">
        <v>438.83399999999995</v>
      </c>
      <c r="H6670" s="38">
        <v>0.23928582861782283</v>
      </c>
      <c r="I6670" s="38">
        <v>439.07328582861777</v>
      </c>
      <c r="J6670" s="38">
        <v>436.09148294317504</v>
      </c>
      <c r="K6670" s="38">
        <v>7.024</v>
      </c>
      <c r="L6670" s="38">
        <v>3.8300215120332234E-3</v>
      </c>
      <c r="M6670" s="38">
        <v>7.0278300215120328</v>
      </c>
      <c r="N6670" s="38">
        <v>6.9801031282737016</v>
      </c>
      <c r="O6670" s="38">
        <v>34.604000000000006</v>
      </c>
      <c r="P6670" s="38">
        <v>1.8868744932004227E-2</v>
      </c>
      <c r="Q6670" s="38">
        <v>34.622868744932013</v>
      </c>
      <c r="R6670" s="38">
        <v>34.387740411557978</v>
      </c>
      <c r="S6670" s="38">
        <v>0</v>
      </c>
      <c r="T6670" s="38">
        <v>0</v>
      </c>
      <c r="U6670" s="38">
        <v>0</v>
      </c>
      <c r="V6670" s="38">
        <v>0</v>
      </c>
      <c r="W6670" s="38">
        <v>480.46199999999993</v>
      </c>
      <c r="X6670" s="38">
        <v>0.26198459506186028</v>
      </c>
      <c r="Y6670" s="38">
        <v>480.72398459506184</v>
      </c>
      <c r="Z6670" s="38">
        <v>477.45932648300669</v>
      </c>
      <c r="AB6670" s="38">
        <v>147.636</v>
      </c>
      <c r="AC6670" s="38">
        <v>8.0502428238971663E-2</v>
      </c>
      <c r="AD6670" s="38">
        <v>147.71650242823895</v>
      </c>
      <c r="AE6670" s="38">
        <v>146.71334075253645</v>
      </c>
      <c r="AF6670" s="38">
        <v>1.7439999999999987</v>
      </c>
      <c r="AG6670" s="38">
        <v>9.5096206107430769E-4</v>
      </c>
      <c r="AH6670" s="38">
        <v>1.744950962061073</v>
      </c>
      <c r="AI6670" s="38">
        <v>1.733100776723993</v>
      </c>
      <c r="AJ6670" s="38">
        <v>5.3109999999999991</v>
      </c>
      <c r="AK6670" s="38">
        <v>2.8959630197050753E-3</v>
      </c>
      <c r="AL6670" s="38">
        <v>5.3138959630197045</v>
      </c>
      <c r="AM6670" s="38">
        <v>5.2778086153561539</v>
      </c>
      <c r="AN6670" s="38">
        <v>1.7000000000000001E-2</v>
      </c>
      <c r="AO6670" s="38">
        <v>9.2696989898298424E-6</v>
      </c>
      <c r="AP6670" s="38">
        <v>1.7009269698989832E-2</v>
      </c>
      <c r="AQ6670" s="38">
        <v>1.6893757571277469E-2</v>
      </c>
      <c r="AR6670" s="38">
        <v>154.708</v>
      </c>
      <c r="AS6670" s="38">
        <v>8.4358623018740878E-2</v>
      </c>
      <c r="AT6670" s="38">
        <v>154.79235862301874</v>
      </c>
      <c r="AU6670" s="38">
        <v>153.74114390218787</v>
      </c>
    </row>
    <row r="6671" spans="1:47">
      <c r="A6671" s="53">
        <v>44474</v>
      </c>
      <c r="B6671" s="54">
        <v>20</v>
      </c>
      <c r="C6671" s="54" t="s">
        <v>17</v>
      </c>
      <c r="D6671" s="55">
        <v>69.422090999999995</v>
      </c>
      <c r="E6671">
        <v>6.5520689999999998E-3</v>
      </c>
      <c r="G6671" s="38">
        <v>439.27800000000002</v>
      </c>
      <c r="H6671" s="38">
        <v>3.2561098185487833</v>
      </c>
      <c r="I6671" s="38">
        <v>442.53410981854881</v>
      </c>
      <c r="J6671" s="38">
        <v>439.63459579616409</v>
      </c>
      <c r="K6671" s="38">
        <v>7.0519999999999987</v>
      </c>
      <c r="L6671" s="38">
        <v>5.2272334240289771E-2</v>
      </c>
      <c r="M6671" s="38">
        <v>7.1042723342402887</v>
      </c>
      <c r="N6671" s="38">
        <v>7.0577246517115553</v>
      </c>
      <c r="O6671" s="38">
        <v>35.562999999999995</v>
      </c>
      <c r="P6671" s="38">
        <v>0.26360763224438816</v>
      </c>
      <c r="Q6671" s="38">
        <v>35.826607632244382</v>
      </c>
      <c r="R6671" s="38">
        <v>35.591869227001986</v>
      </c>
      <c r="S6671" s="38">
        <v>0</v>
      </c>
      <c r="T6671" s="38">
        <v>0</v>
      </c>
      <c r="U6671" s="38">
        <v>0</v>
      </c>
      <c r="V6671" s="38">
        <v>0</v>
      </c>
      <c r="W6671" s="38">
        <v>481.89300000000003</v>
      </c>
      <c r="X6671" s="38">
        <v>3.5719897850334617</v>
      </c>
      <c r="Y6671" s="38">
        <v>485.46498978503348</v>
      </c>
      <c r="Z6671" s="38">
        <v>482.28418967487767</v>
      </c>
      <c r="AB6671" s="38">
        <v>147.30000000000001</v>
      </c>
      <c r="AC6671" s="38">
        <v>1.0918483882011749</v>
      </c>
      <c r="AD6671" s="38">
        <v>148.3918483882012</v>
      </c>
      <c r="AE6671" s="38">
        <v>147.41957475852416</v>
      </c>
      <c r="AF6671" s="38">
        <v>1.7179999999999989</v>
      </c>
      <c r="AG6671" s="38">
        <v>1.273452498933888E-2</v>
      </c>
      <c r="AH6671" s="38">
        <v>1.7307345249893378</v>
      </c>
      <c r="AI6671" s="38">
        <v>1.7193946329609253</v>
      </c>
      <c r="AJ6671" s="38">
        <v>5.4189999999999987</v>
      </c>
      <c r="AK6671" s="38">
        <v>4.0167864329003163E-2</v>
      </c>
      <c r="AL6671" s="38">
        <v>5.459167864329002</v>
      </c>
      <c r="AM6671" s="38">
        <v>5.4233990197993354</v>
      </c>
      <c r="AN6671" s="38">
        <v>1.7000000000000001E-2</v>
      </c>
      <c r="AO6671" s="38">
        <v>1.2601101561045467E-4</v>
      </c>
      <c r="AP6671" s="38">
        <v>1.7126011015610457E-2</v>
      </c>
      <c r="AQ6671" s="38">
        <v>1.7013800209741418E-2</v>
      </c>
      <c r="AR6671" s="38">
        <v>154.45400000000001</v>
      </c>
      <c r="AS6671" s="38">
        <v>1.1448767885351274</v>
      </c>
      <c r="AT6671" s="38">
        <v>155.59887678853516</v>
      </c>
      <c r="AU6671" s="38">
        <v>154.57938221149419</v>
      </c>
    </row>
    <row r="6672" spans="1:47">
      <c r="A6672" s="53">
        <v>44474</v>
      </c>
      <c r="B6672" s="54">
        <v>21</v>
      </c>
      <c r="C6672" s="54" t="s">
        <v>17</v>
      </c>
      <c r="D6672" s="55">
        <v>60.451723999999999</v>
      </c>
      <c r="E6672">
        <v>5.9163840000000002E-3</v>
      </c>
      <c r="G6672" s="38">
        <v>430.59</v>
      </c>
      <c r="H6672" s="38">
        <v>7.4987060557611613</v>
      </c>
      <c r="I6672" s="38">
        <v>438.08870605576112</v>
      </c>
      <c r="J6672" s="38">
        <v>435.4968050446721</v>
      </c>
      <c r="K6672" s="38">
        <v>6.863999999999999</v>
      </c>
      <c r="L6672" s="38">
        <v>0.11953626040257463</v>
      </c>
      <c r="M6672" s="38">
        <v>6.9835362604025732</v>
      </c>
      <c r="N6672" s="38">
        <v>6.942218978208107</v>
      </c>
      <c r="O6672" s="38">
        <v>35.024000000000008</v>
      </c>
      <c r="P6672" s="38">
        <v>0.60994143128493239</v>
      </c>
      <c r="Q6672" s="38">
        <v>35.633941431284939</v>
      </c>
      <c r="R6672" s="38">
        <v>35.423117350343944</v>
      </c>
      <c r="S6672" s="38">
        <v>0</v>
      </c>
      <c r="T6672" s="38">
        <v>0</v>
      </c>
      <c r="U6672" s="38">
        <v>0</v>
      </c>
      <c r="V6672" s="38">
        <v>0</v>
      </c>
      <c r="W6672" s="38">
        <v>472.47799999999995</v>
      </c>
      <c r="X6672" s="38">
        <v>8.2281837474486679</v>
      </c>
      <c r="Y6672" s="38">
        <v>480.70618374744862</v>
      </c>
      <c r="Z6672" s="38">
        <v>477.86214137322418</v>
      </c>
      <c r="AB6672" s="38">
        <v>143.59400000000002</v>
      </c>
      <c r="AC6672" s="38">
        <v>2.5006832424602718</v>
      </c>
      <c r="AD6672" s="38">
        <v>146.09468324246029</v>
      </c>
      <c r="AE6672" s="38">
        <v>145.23033099603953</v>
      </c>
      <c r="AF6672" s="38">
        <v>1.6999999999999986</v>
      </c>
      <c r="AG6672" s="38">
        <v>2.9605425799005932E-2</v>
      </c>
      <c r="AH6672" s="38">
        <v>1.7296054257990046</v>
      </c>
      <c r="AI6672" s="38">
        <v>1.719372415931494</v>
      </c>
      <c r="AJ6672" s="38">
        <v>5.2749999999999977</v>
      </c>
      <c r="AK6672" s="38">
        <v>9.1863894758680217E-2</v>
      </c>
      <c r="AL6672" s="38">
        <v>5.3668638947586782</v>
      </c>
      <c r="AM6672" s="38">
        <v>5.3351114670815498</v>
      </c>
      <c r="AN6672" s="38">
        <v>1.7000000000000001E-2</v>
      </c>
      <c r="AO6672" s="38">
        <v>2.9605425799005962E-4</v>
      </c>
      <c r="AP6672" s="38">
        <v>1.7296054257990062E-2</v>
      </c>
      <c r="AQ6672" s="38">
        <v>1.7193724159314958E-2</v>
      </c>
      <c r="AR6672" s="38">
        <v>150.58600000000001</v>
      </c>
      <c r="AS6672" s="38">
        <v>2.622448617275948</v>
      </c>
      <c r="AT6672" s="38">
        <v>153.20844861727596</v>
      </c>
      <c r="AU6672" s="38">
        <v>152.3020086032119</v>
      </c>
    </row>
    <row r="6673" spans="1:47">
      <c r="A6673" s="53">
        <v>44474</v>
      </c>
      <c r="B6673" s="54">
        <v>22</v>
      </c>
      <c r="C6673" s="54" t="s">
        <v>17</v>
      </c>
      <c r="D6673" s="55">
        <v>57.950502999999998</v>
      </c>
      <c r="E6673">
        <v>5.8169270000000004E-3</v>
      </c>
      <c r="G6673" s="38">
        <v>402.03200000000004</v>
      </c>
      <c r="H6673" s="38">
        <v>8.7590812603865942</v>
      </c>
      <c r="I6673" s="38">
        <v>410.79108126038665</v>
      </c>
      <c r="J6673" s="38">
        <v>408.40153952844389</v>
      </c>
      <c r="K6673" s="38">
        <v>6.3229999999999986</v>
      </c>
      <c r="L6673" s="38">
        <v>0.13775935947741577</v>
      </c>
      <c r="M6673" s="38">
        <v>6.4607593594774144</v>
      </c>
      <c r="N6673" s="38">
        <v>6.4231775939187674</v>
      </c>
      <c r="O6673" s="38">
        <v>32.686</v>
      </c>
      <c r="P6673" s="38">
        <v>0.7121307012302408</v>
      </c>
      <c r="Q6673" s="38">
        <v>33.398130701230244</v>
      </c>
      <c r="R6673" s="38">
        <v>33.203856213004727</v>
      </c>
      <c r="S6673" s="38">
        <v>2E-3</v>
      </c>
      <c r="T6673" s="38">
        <v>4.3574050127286355E-5</v>
      </c>
      <c r="U6673" s="38">
        <v>2.0435740501272863E-3</v>
      </c>
      <c r="V6673" s="38">
        <v>2.0316867290586012E-3</v>
      </c>
      <c r="W6673" s="38">
        <v>441.04300000000001</v>
      </c>
      <c r="X6673" s="38">
        <v>9.6090148951443783</v>
      </c>
      <c r="Y6673" s="38">
        <v>450.65201489514442</v>
      </c>
      <c r="Z6673" s="38">
        <v>448.03060502209644</v>
      </c>
      <c r="AB6673" s="38">
        <v>134.43100000000001</v>
      </c>
      <c r="AC6673" s="38">
        <v>2.9288515663306161</v>
      </c>
      <c r="AD6673" s="38">
        <v>137.35985156633063</v>
      </c>
      <c r="AE6673" s="38">
        <v>136.56083933703846</v>
      </c>
      <c r="AF6673" s="38">
        <v>1.5619999999999987</v>
      </c>
      <c r="AG6673" s="38">
        <v>3.4031333149410606E-2</v>
      </c>
      <c r="AH6673" s="38">
        <v>1.5960313331494094</v>
      </c>
      <c r="AI6673" s="38">
        <v>1.5867473353947665</v>
      </c>
      <c r="AJ6673" s="38">
        <v>4.8989999999999974</v>
      </c>
      <c r="AK6673" s="38">
        <v>0.10673463578678787</v>
      </c>
      <c r="AL6673" s="38">
        <v>5.0057346357867853</v>
      </c>
      <c r="AM6673" s="38">
        <v>4.9766166428290415</v>
      </c>
      <c r="AN6673" s="38">
        <v>1.7000000000000001E-2</v>
      </c>
      <c r="AO6673" s="38">
        <v>3.70379426081934E-4</v>
      </c>
      <c r="AP6673" s="38">
        <v>1.7370379426081935E-2</v>
      </c>
      <c r="AQ6673" s="38">
        <v>1.7269337196998115E-2</v>
      </c>
      <c r="AR6673" s="38">
        <v>140.90900000000002</v>
      </c>
      <c r="AS6673" s="38">
        <v>3.0699879146928963</v>
      </c>
      <c r="AT6673" s="38">
        <v>143.97898791469288</v>
      </c>
      <c r="AU6673" s="38">
        <v>143.14147265245927</v>
      </c>
    </row>
    <row r="6674" spans="1:47">
      <c r="A6674" s="53">
        <v>44474</v>
      </c>
      <c r="B6674" s="54">
        <v>23</v>
      </c>
      <c r="C6674" s="54" t="s">
        <v>17</v>
      </c>
      <c r="D6674" s="55">
        <v>57.842264</v>
      </c>
      <c r="E6674">
        <v>5.7531639999999998E-3</v>
      </c>
      <c r="G6674" s="38">
        <v>360.17399999999998</v>
      </c>
      <c r="H6674" s="38">
        <v>8.9440780617654685</v>
      </c>
      <c r="I6674" s="38">
        <v>369.11807806176546</v>
      </c>
      <c r="J6674" s="38">
        <v>366.99448122331131</v>
      </c>
      <c r="K6674" s="38">
        <v>5.7749999999999986</v>
      </c>
      <c r="L6674" s="38">
        <v>0.1434086047485259</v>
      </c>
      <c r="M6674" s="38">
        <v>5.9184086047485245</v>
      </c>
      <c r="N6674" s="38">
        <v>5.8843590294263945</v>
      </c>
      <c r="O6674" s="38">
        <v>29.35</v>
      </c>
      <c r="P6674" s="38">
        <v>0.72883853668731369</v>
      </c>
      <c r="Q6674" s="38">
        <v>30.078838536687314</v>
      </c>
      <c r="R6674" s="38">
        <v>29.905790045656232</v>
      </c>
      <c r="S6674" s="38">
        <v>3.0000000000000001E-3</v>
      </c>
      <c r="T6674" s="38">
        <v>7.4497976492740741E-5</v>
      </c>
      <c r="U6674" s="38">
        <v>3.0744979764927407E-3</v>
      </c>
      <c r="V6674" s="38">
        <v>3.0568098854163095E-3</v>
      </c>
      <c r="W6674" s="38">
        <v>395.30199999999996</v>
      </c>
      <c r="X6674" s="38">
        <v>9.8163997011778008</v>
      </c>
      <c r="Y6674" s="38">
        <v>405.11839970117785</v>
      </c>
      <c r="Z6674" s="38">
        <v>402.78768710827939</v>
      </c>
      <c r="AB6674" s="38">
        <v>120.70100000000006</v>
      </c>
      <c r="AC6674" s="38">
        <v>2.997326753550102</v>
      </c>
      <c r="AD6674" s="38">
        <v>123.69832675355016</v>
      </c>
      <c r="AE6674" s="38">
        <v>122.98666999321139</v>
      </c>
      <c r="AF6674" s="38">
        <v>1.3769999999999991</v>
      </c>
      <c r="AG6674" s="38">
        <v>3.419457121016798E-2</v>
      </c>
      <c r="AH6674" s="38">
        <v>1.411194571210167</v>
      </c>
      <c r="AI6674" s="38">
        <v>1.4030757374060852</v>
      </c>
      <c r="AJ6674" s="38">
        <v>4.3119999999999958</v>
      </c>
      <c r="AK6674" s="38">
        <v>0.10707842487889926</v>
      </c>
      <c r="AL6674" s="38">
        <v>4.4190784248788955</v>
      </c>
      <c r="AM6674" s="38">
        <v>4.3936547419717051</v>
      </c>
      <c r="AN6674" s="38">
        <v>1.7000000000000001E-2</v>
      </c>
      <c r="AO6674" s="38">
        <v>4.2215520012553096E-4</v>
      </c>
      <c r="AP6674" s="38">
        <v>1.7422155200125532E-2</v>
      </c>
      <c r="AQ6674" s="38">
        <v>1.7321922684025756E-2</v>
      </c>
      <c r="AR6674" s="38">
        <v>126.40700000000005</v>
      </c>
      <c r="AS6674" s="38">
        <v>3.1390219048392947</v>
      </c>
      <c r="AT6674" s="38">
        <v>129.54602190483936</v>
      </c>
      <c r="AU6674" s="38">
        <v>128.80072239527323</v>
      </c>
    </row>
    <row r="6675" spans="1:47">
      <c r="A6675" s="53">
        <v>44474</v>
      </c>
      <c r="B6675" s="54">
        <v>24</v>
      </c>
      <c r="C6675" s="54" t="s">
        <v>16</v>
      </c>
      <c r="D6675" s="55">
        <v>57.228903000000003</v>
      </c>
      <c r="E6675">
        <v>5.4910970000000003E-3</v>
      </c>
      <c r="G6675" s="38">
        <v>313.20499999999998</v>
      </c>
      <c r="H6675" s="38">
        <v>6.7388467386437965</v>
      </c>
      <c r="I6675" s="38">
        <v>319.9438467386438</v>
      </c>
      <c r="J6675" s="38">
        <v>318.18700404164878</v>
      </c>
      <c r="K6675" s="38">
        <v>5.0129999999999999</v>
      </c>
      <c r="L6675" s="38">
        <v>0.10785855494267764</v>
      </c>
      <c r="M6675" s="38">
        <v>5.1208585549426777</v>
      </c>
      <c r="N6675" s="38">
        <v>5.0927394238942076</v>
      </c>
      <c r="O6675" s="38">
        <v>25.58</v>
      </c>
      <c r="P6675" s="38">
        <v>0.55037339625647197</v>
      </c>
      <c r="Q6675" s="38">
        <v>26.13037339625647</v>
      </c>
      <c r="R6675" s="38">
        <v>25.986888981291408</v>
      </c>
      <c r="S6675" s="38">
        <v>3.0000000000000001E-3</v>
      </c>
      <c r="T6675" s="38">
        <v>6.4547309959711344E-5</v>
      </c>
      <c r="U6675" s="38">
        <v>3.0645473099597115E-3</v>
      </c>
      <c r="V6675" s="38">
        <v>3.0477195834196337E-3</v>
      </c>
      <c r="W6675" s="38">
        <v>343.80099999999993</v>
      </c>
      <c r="X6675" s="38">
        <v>7.397143237152906</v>
      </c>
      <c r="Y6675" s="38">
        <v>351.19814323715292</v>
      </c>
      <c r="Z6675" s="38">
        <v>349.26968016641786</v>
      </c>
      <c r="AB6675" s="38">
        <v>104.70900000000005</v>
      </c>
      <c r="AC6675" s="38">
        <v>2.252894759523806</v>
      </c>
      <c r="AD6675" s="38">
        <v>106.96189475952386</v>
      </c>
      <c r="AE6675" s="38">
        <v>106.37455662009553</v>
      </c>
      <c r="AF6675" s="38">
        <v>1.204999999999999</v>
      </c>
      <c r="AG6675" s="38">
        <v>2.5926502833817366E-2</v>
      </c>
      <c r="AH6675" s="38">
        <v>1.2309265028338163</v>
      </c>
      <c r="AI6675" s="38">
        <v>1.224167366006885</v>
      </c>
      <c r="AJ6675" s="38">
        <v>3.7259999999999969</v>
      </c>
      <c r="AK6675" s="38">
        <v>8.0167758969961422E-2</v>
      </c>
      <c r="AL6675" s="38">
        <v>3.8061677589699583</v>
      </c>
      <c r="AM6675" s="38">
        <v>3.7852677226071818</v>
      </c>
      <c r="AN6675" s="38">
        <v>1.7000000000000001E-2</v>
      </c>
      <c r="AO6675" s="38">
        <v>3.657680897716976E-4</v>
      </c>
      <c r="AP6675" s="38">
        <v>1.7365768089771697E-2</v>
      </c>
      <c r="AQ6675" s="38">
        <v>1.7270410972711259E-2</v>
      </c>
      <c r="AR6675" s="38">
        <v>109.65700000000004</v>
      </c>
      <c r="AS6675" s="38">
        <v>2.3593547894173565</v>
      </c>
      <c r="AT6675" s="38">
        <v>112.01635478941741</v>
      </c>
      <c r="AU6675" s="38">
        <v>111.40126211968231</v>
      </c>
    </row>
    <row r="6676" spans="1:47">
      <c r="A6676" s="53">
        <v>44475</v>
      </c>
      <c r="B6676" s="54">
        <v>1</v>
      </c>
      <c r="C6676" s="54" t="s">
        <v>16</v>
      </c>
      <c r="D6676" s="55">
        <v>52.891697999999998</v>
      </c>
      <c r="E6676">
        <v>5.8585240000000004E-3</v>
      </c>
      <c r="G6676" s="38">
        <v>272.01799999999997</v>
      </c>
      <c r="H6676" s="38">
        <v>8.7428955609300782</v>
      </c>
      <c r="I6676" s="38">
        <v>280.76089556093007</v>
      </c>
      <c r="J6676" s="38">
        <v>279.11605111602489</v>
      </c>
      <c r="K6676" s="38">
        <v>4.3669999999999991</v>
      </c>
      <c r="L6676" s="38">
        <v>0.14035918547515841</v>
      </c>
      <c r="M6676" s="38">
        <v>4.5073591854751571</v>
      </c>
      <c r="N6676" s="38">
        <v>4.4809527135104306</v>
      </c>
      <c r="O6676" s="38">
        <v>22.045000000000002</v>
      </c>
      <c r="P6676" s="38">
        <v>0.70854551037322377</v>
      </c>
      <c r="Q6676" s="38">
        <v>22.753545510373225</v>
      </c>
      <c r="R6676" s="38">
        <v>22.620243317915612</v>
      </c>
      <c r="S6676" s="38">
        <v>3.0000000000000001E-3</v>
      </c>
      <c r="T6676" s="38">
        <v>9.6422614249021146E-5</v>
      </c>
      <c r="U6676" s="38">
        <v>3.0964226142490212E-3</v>
      </c>
      <c r="V6676" s="38">
        <v>3.0782821480493006E-3</v>
      </c>
      <c r="W6676" s="38">
        <v>298.43299999999999</v>
      </c>
      <c r="X6676" s="38">
        <v>9.5918966793927094</v>
      </c>
      <c r="Y6676" s="38">
        <v>308.02489667939267</v>
      </c>
      <c r="Z6676" s="38">
        <v>306.22032542959897</v>
      </c>
      <c r="AB6676" s="38">
        <v>90.496999999999986</v>
      </c>
      <c r="AC6676" s="38">
        <v>2.9086524405645551</v>
      </c>
      <c r="AD6676" s="38">
        <v>93.405652440564538</v>
      </c>
      <c r="AE6676" s="38">
        <v>92.858433184005833</v>
      </c>
      <c r="AF6676" s="38">
        <v>1.018</v>
      </c>
      <c r="AG6676" s="38">
        <v>3.2719407101834512E-2</v>
      </c>
      <c r="AH6676" s="38">
        <v>1.0507194071018344</v>
      </c>
      <c r="AI6676" s="38">
        <v>1.0445637422380625</v>
      </c>
      <c r="AJ6676" s="38">
        <v>3.2069999999999976</v>
      </c>
      <c r="AK6676" s="38">
        <v>0.10307577463220353</v>
      </c>
      <c r="AL6676" s="38">
        <v>3.3100757746322014</v>
      </c>
      <c r="AM6676" s="38">
        <v>3.2906836162647002</v>
      </c>
      <c r="AN6676" s="38">
        <v>1.7000000000000001E-2</v>
      </c>
      <c r="AO6676" s="38">
        <v>5.4639481407778648E-4</v>
      </c>
      <c r="AP6676" s="38">
        <v>1.7546394814077788E-2</v>
      </c>
      <c r="AQ6676" s="38">
        <v>1.7443598838946039E-2</v>
      </c>
      <c r="AR6676" s="38">
        <v>94.738999999999976</v>
      </c>
      <c r="AS6676" s="38">
        <v>3.0449940171126713</v>
      </c>
      <c r="AT6676" s="38">
        <v>97.783994017112647</v>
      </c>
      <c r="AU6676" s="38">
        <v>97.211124141347554</v>
      </c>
    </row>
    <row r="6677" spans="1:47">
      <c r="A6677" s="53">
        <v>44475</v>
      </c>
      <c r="B6677" s="54">
        <v>2</v>
      </c>
      <c r="C6677" s="54" t="s">
        <v>16</v>
      </c>
      <c r="D6677" s="55">
        <v>47.148111</v>
      </c>
      <c r="E6677">
        <v>5.3784109999999996E-3</v>
      </c>
      <c r="G6677" s="38">
        <v>242.68899999999999</v>
      </c>
      <c r="H6677" s="38">
        <v>13.267901591947263</v>
      </c>
      <c r="I6677" s="38">
        <v>255.95690159194726</v>
      </c>
      <c r="J6677" s="38">
        <v>254.5802601768992</v>
      </c>
      <c r="K6677" s="38">
        <v>3.7969999999999997</v>
      </c>
      <c r="L6677" s="38">
        <v>0.20758346008522743</v>
      </c>
      <c r="M6677" s="38">
        <v>4.004583460085227</v>
      </c>
      <c r="N6677" s="38">
        <v>3.9830451643530864</v>
      </c>
      <c r="O6677" s="38">
        <v>19.468</v>
      </c>
      <c r="P6677" s="38">
        <v>1.0643230974293412</v>
      </c>
      <c r="Q6677" s="38">
        <v>20.532323097429341</v>
      </c>
      <c r="R6677" s="38">
        <v>20.421891825026574</v>
      </c>
      <c r="S6677" s="38">
        <v>3.0000000000000001E-3</v>
      </c>
      <c r="T6677" s="38">
        <v>1.6401116151058264E-4</v>
      </c>
      <c r="U6677" s="38">
        <v>3.1640111615105827E-3</v>
      </c>
      <c r="V6677" s="38">
        <v>3.1469938090753912E-3</v>
      </c>
      <c r="W6677" s="38">
        <v>265.95699999999999</v>
      </c>
      <c r="X6677" s="38">
        <v>14.539972160623343</v>
      </c>
      <c r="Y6677" s="38">
        <v>280.49697216062333</v>
      </c>
      <c r="Z6677" s="38">
        <v>278.98834416008799</v>
      </c>
      <c r="AB6677" s="38">
        <v>80.913000000000011</v>
      </c>
      <c r="AC6677" s="38">
        <v>4.4235450371019249</v>
      </c>
      <c r="AD6677" s="38">
        <v>85.336545037101942</v>
      </c>
      <c r="AE6677" s="38">
        <v>84.877570024572393</v>
      </c>
      <c r="AF6677" s="38">
        <v>0.89400000000000024</v>
      </c>
      <c r="AG6677" s="38">
        <v>4.8875326130153642E-2</v>
      </c>
      <c r="AH6677" s="38">
        <v>0.9428753261301539</v>
      </c>
      <c r="AI6677" s="38">
        <v>0.93780415510446691</v>
      </c>
      <c r="AJ6677" s="38">
        <v>2.9179999999999966</v>
      </c>
      <c r="AK6677" s="38">
        <v>0.15952818976262653</v>
      </c>
      <c r="AL6677" s="38">
        <v>3.077528189762623</v>
      </c>
      <c r="AM6677" s="38">
        <v>3.0609759782939934</v>
      </c>
      <c r="AN6677" s="38">
        <v>1.6E-2</v>
      </c>
      <c r="AO6677" s="38">
        <v>8.7472619472310758E-4</v>
      </c>
      <c r="AP6677" s="38">
        <v>1.6874726194723109E-2</v>
      </c>
      <c r="AQ6677" s="38">
        <v>1.6783966981735423E-2</v>
      </c>
      <c r="AR6677" s="38">
        <v>84.741000000000014</v>
      </c>
      <c r="AS6677" s="38">
        <v>4.632823279189429</v>
      </c>
      <c r="AT6677" s="38">
        <v>89.373823279189438</v>
      </c>
      <c r="AU6677" s="38">
        <v>88.893134124952596</v>
      </c>
    </row>
    <row r="6678" spans="1:47">
      <c r="A6678" s="53">
        <v>44475</v>
      </c>
      <c r="B6678" s="54">
        <v>3</v>
      </c>
      <c r="C6678" s="54" t="s">
        <v>16</v>
      </c>
      <c r="D6678" s="55">
        <v>46.904688999999998</v>
      </c>
      <c r="E6678">
        <v>4.9438579999999998E-3</v>
      </c>
      <c r="G6678" s="38">
        <v>224.18700000000004</v>
      </c>
      <c r="H6678" s="38">
        <v>14.2493170367395</v>
      </c>
      <c r="I6678" s="38">
        <v>238.43631703673955</v>
      </c>
      <c r="J6678" s="38">
        <v>237.25752174326695</v>
      </c>
      <c r="K6678" s="38">
        <v>3.4629999999999996</v>
      </c>
      <c r="L6678" s="38">
        <v>0.22010814587031752</v>
      </c>
      <c r="M6678" s="38">
        <v>3.683108145870317</v>
      </c>
      <c r="N6678" s="38">
        <v>3.6648993821984908</v>
      </c>
      <c r="O6678" s="38">
        <v>17.946000000000002</v>
      </c>
      <c r="P6678" s="38">
        <v>1.1406470649115559</v>
      </c>
      <c r="Q6678" s="38">
        <v>19.086647064911556</v>
      </c>
      <c r="R6678" s="38">
        <v>18.992285392126519</v>
      </c>
      <c r="S6678" s="38">
        <v>3.0000000000000001E-3</v>
      </c>
      <c r="T6678" s="38">
        <v>1.9067988380333601E-4</v>
      </c>
      <c r="U6678" s="38">
        <v>3.1906798838033362E-3</v>
      </c>
      <c r="V6678" s="38">
        <v>3.1749056155343561E-3</v>
      </c>
      <c r="W6678" s="38">
        <v>245.59900000000002</v>
      </c>
      <c r="X6678" s="38">
        <v>15.610262927405177</v>
      </c>
      <c r="Y6678" s="38">
        <v>261.20926292740523</v>
      </c>
      <c r="Z6678" s="38">
        <v>259.91788142320752</v>
      </c>
      <c r="AB6678" s="38">
        <v>74.790000000000035</v>
      </c>
      <c r="AC6678" s="38">
        <v>4.7536495032171686</v>
      </c>
      <c r="AD6678" s="38">
        <v>79.54364950321721</v>
      </c>
      <c r="AE6678" s="38">
        <v>79.150396995271535</v>
      </c>
      <c r="AF6678" s="38">
        <v>0.82400000000000018</v>
      </c>
      <c r="AG6678" s="38">
        <v>5.2373408084649638E-2</v>
      </c>
      <c r="AH6678" s="38">
        <v>0.87637340808464981</v>
      </c>
      <c r="AI6678" s="38">
        <v>0.87204074240010332</v>
      </c>
      <c r="AJ6678" s="38">
        <v>2.6649999999999969</v>
      </c>
      <c r="AK6678" s="38">
        <v>0.16938729677862996</v>
      </c>
      <c r="AL6678" s="38">
        <v>2.834387296778627</v>
      </c>
      <c r="AM6678" s="38">
        <v>2.8203744884663497</v>
      </c>
      <c r="AN6678" s="38">
        <v>1.6E-2</v>
      </c>
      <c r="AO6678" s="38">
        <v>1.0169593802844587E-3</v>
      </c>
      <c r="AP6678" s="38">
        <v>1.7016959380284458E-2</v>
      </c>
      <c r="AQ6678" s="38">
        <v>1.6932829949516566E-2</v>
      </c>
      <c r="AR6678" s="38">
        <v>78.29500000000003</v>
      </c>
      <c r="AS6678" s="38">
        <v>4.9764271674607325</v>
      </c>
      <c r="AT6678" s="38">
        <v>83.271427167460772</v>
      </c>
      <c r="AU6678" s="38">
        <v>82.859745056087505</v>
      </c>
    </row>
    <row r="6679" spans="1:47">
      <c r="A6679" s="53">
        <v>44475</v>
      </c>
      <c r="B6679" s="54">
        <v>4</v>
      </c>
      <c r="C6679" s="54" t="s">
        <v>16</v>
      </c>
      <c r="D6679" s="55">
        <v>45.144513000000003</v>
      </c>
      <c r="E6679">
        <v>4.8958120000000003E-3</v>
      </c>
      <c r="G6679" s="38">
        <v>212.24700000000004</v>
      </c>
      <c r="H6679" s="38">
        <v>15.256776885525154</v>
      </c>
      <c r="I6679" s="38">
        <v>227.50377688552518</v>
      </c>
      <c r="J6679" s="38">
        <v>226.3899611646037</v>
      </c>
      <c r="K6679" s="38">
        <v>3.2389999999999994</v>
      </c>
      <c r="L6679" s="38">
        <v>0.2328263783809239</v>
      </c>
      <c r="M6679" s="38">
        <v>3.4718263783809231</v>
      </c>
      <c r="N6679" s="38">
        <v>3.4548289691357295</v>
      </c>
      <c r="O6679" s="38">
        <v>17.122000000000003</v>
      </c>
      <c r="P6679" s="38">
        <v>1.2307666720093178</v>
      </c>
      <c r="Q6679" s="38">
        <v>18.35276667200932</v>
      </c>
      <c r="R6679" s="38">
        <v>18.262914976703296</v>
      </c>
      <c r="S6679" s="38">
        <v>0</v>
      </c>
      <c r="T6679" s="38">
        <v>0</v>
      </c>
      <c r="U6679" s="38">
        <v>0</v>
      </c>
      <c r="V6679" s="38">
        <v>0</v>
      </c>
      <c r="W6679" s="38">
        <v>232.60800000000006</v>
      </c>
      <c r="X6679" s="38">
        <v>16.720369935915397</v>
      </c>
      <c r="Y6679" s="38">
        <v>249.32836993591542</v>
      </c>
      <c r="Z6679" s="38">
        <v>248.10770511044271</v>
      </c>
      <c r="AB6679" s="38">
        <v>71.235000000000014</v>
      </c>
      <c r="AC6679" s="38">
        <v>5.1205270342590676</v>
      </c>
      <c r="AD6679" s="38">
        <v>76.355527034259083</v>
      </c>
      <c r="AE6679" s="38">
        <v>75.981704728738436</v>
      </c>
      <c r="AF6679" s="38">
        <v>0.78800000000000014</v>
      </c>
      <c r="AG6679" s="38">
        <v>5.664315719795248E-2</v>
      </c>
      <c r="AH6679" s="38">
        <v>0.84464315719795258</v>
      </c>
      <c r="AI6679" s="38">
        <v>0.84050794309322496</v>
      </c>
      <c r="AJ6679" s="38">
        <v>2.5699999999999958</v>
      </c>
      <c r="AK6679" s="38">
        <v>0.18473720050601219</v>
      </c>
      <c r="AL6679" s="38">
        <v>2.7547372005060082</v>
      </c>
      <c r="AM6679" s="38">
        <v>2.7412505250629247</v>
      </c>
      <c r="AN6679" s="38">
        <v>1.6E-2</v>
      </c>
      <c r="AO6679" s="38">
        <v>1.1501148669635019E-3</v>
      </c>
      <c r="AP6679" s="38">
        <v>1.7150114866963502E-2</v>
      </c>
      <c r="AQ6679" s="38">
        <v>1.7066151128796444E-2</v>
      </c>
      <c r="AR6679" s="38">
        <v>74.609000000000009</v>
      </c>
      <c r="AS6679" s="38">
        <v>5.3630575068299962</v>
      </c>
      <c r="AT6679" s="38">
        <v>79.972057506830012</v>
      </c>
      <c r="AU6679" s="38">
        <v>79.58052934802339</v>
      </c>
    </row>
    <row r="6680" spans="1:47">
      <c r="A6680" s="53">
        <v>44475</v>
      </c>
      <c r="B6680" s="54">
        <v>5</v>
      </c>
      <c r="C6680" s="54" t="s">
        <v>16</v>
      </c>
      <c r="D6680" s="55">
        <v>51.195678999999998</v>
      </c>
      <c r="E6680">
        <v>4.8087549999999996E-3</v>
      </c>
      <c r="G6680" s="38">
        <v>206.93900000000002</v>
      </c>
      <c r="H6680" s="38">
        <v>12.378474600629259</v>
      </c>
      <c r="I6680" s="38">
        <v>219.31747460062928</v>
      </c>
      <c r="J6680" s="38">
        <v>218.26283059805613</v>
      </c>
      <c r="K6680" s="38">
        <v>3.21</v>
      </c>
      <c r="L6680" s="38">
        <v>0.19201263883569514</v>
      </c>
      <c r="M6680" s="38">
        <v>3.402012638835695</v>
      </c>
      <c r="N6680" s="38">
        <v>3.3856531935486309</v>
      </c>
      <c r="O6680" s="38">
        <v>17.174000000000003</v>
      </c>
      <c r="P6680" s="38">
        <v>1.0272975262816912</v>
      </c>
      <c r="Q6680" s="38">
        <v>18.201297526281696</v>
      </c>
      <c r="R6680" s="38">
        <v>18.113771945795701</v>
      </c>
      <c r="S6680" s="38">
        <v>0</v>
      </c>
      <c r="T6680" s="38">
        <v>0</v>
      </c>
      <c r="U6680" s="38">
        <v>0</v>
      </c>
      <c r="V6680" s="38">
        <v>0</v>
      </c>
      <c r="W6680" s="38">
        <v>227.32300000000004</v>
      </c>
      <c r="X6680" s="38">
        <v>13.597784765746646</v>
      </c>
      <c r="Y6680" s="38">
        <v>240.92078476574667</v>
      </c>
      <c r="Z6680" s="38">
        <v>239.76225573740044</v>
      </c>
      <c r="AB6680" s="38">
        <v>69.921999999999983</v>
      </c>
      <c r="AC6680" s="38">
        <v>4.1825257734172814</v>
      </c>
      <c r="AD6680" s="38">
        <v>74.104525773417265</v>
      </c>
      <c r="AE6680" s="38">
        <v>73.748175264581718</v>
      </c>
      <c r="AF6680" s="38">
        <v>0.78000000000000014</v>
      </c>
      <c r="AG6680" s="38">
        <v>4.6657276726430601E-2</v>
      </c>
      <c r="AH6680" s="38">
        <v>0.82665727672643075</v>
      </c>
      <c r="AI6680" s="38">
        <v>0.82268208441368618</v>
      </c>
      <c r="AJ6680" s="38">
        <v>2.5459999999999976</v>
      </c>
      <c r="AK6680" s="38">
        <v>0.15229413659678487</v>
      </c>
      <c r="AL6680" s="38">
        <v>2.6982941365967825</v>
      </c>
      <c r="AM6680" s="38">
        <v>2.6853187011759521</v>
      </c>
      <c r="AN6680" s="38">
        <v>1.6E-2</v>
      </c>
      <c r="AO6680" s="38">
        <v>9.5707234310626866E-4</v>
      </c>
      <c r="AP6680" s="38">
        <v>1.6957072343106269E-2</v>
      </c>
      <c r="AQ6680" s="38">
        <v>1.6875529936690996E-2</v>
      </c>
      <c r="AR6680" s="38">
        <v>73.263999999999982</v>
      </c>
      <c r="AS6680" s="38">
        <v>4.3824342590836034</v>
      </c>
      <c r="AT6680" s="38">
        <v>77.646434259083591</v>
      </c>
      <c r="AU6680" s="38">
        <v>77.27305158010806</v>
      </c>
    </row>
    <row r="6681" spans="1:47">
      <c r="A6681" s="53">
        <v>44475</v>
      </c>
      <c r="B6681" s="54">
        <v>6</v>
      </c>
      <c r="C6681" s="54" t="s">
        <v>16</v>
      </c>
      <c r="D6681" s="55">
        <v>63.650008</v>
      </c>
      <c r="E6681">
        <v>4.6174709999999997E-3</v>
      </c>
      <c r="G6681" s="38">
        <v>211.74900000000002</v>
      </c>
      <c r="H6681" s="38">
        <v>10.198859056689848</v>
      </c>
      <c r="I6681" s="38">
        <v>221.94785905668988</v>
      </c>
      <c r="J6681" s="38">
        <v>220.92302125398353</v>
      </c>
      <c r="K6681" s="38">
        <v>3.3369999999999993</v>
      </c>
      <c r="L6681" s="38">
        <v>0.16072610813828642</v>
      </c>
      <c r="M6681" s="38">
        <v>3.4977261081382856</v>
      </c>
      <c r="N6681" s="38">
        <v>3.4815754592680141</v>
      </c>
      <c r="O6681" s="38">
        <v>18.512</v>
      </c>
      <c r="P6681" s="38">
        <v>0.89162772366076093</v>
      </c>
      <c r="Q6681" s="38">
        <v>19.403627723660762</v>
      </c>
      <c r="R6681" s="38">
        <v>19.314032035351964</v>
      </c>
      <c r="S6681" s="38">
        <v>0</v>
      </c>
      <c r="T6681" s="38">
        <v>0</v>
      </c>
      <c r="U6681" s="38">
        <v>0</v>
      </c>
      <c r="V6681" s="38">
        <v>0</v>
      </c>
      <c r="W6681" s="38">
        <v>233.59800000000001</v>
      </c>
      <c r="X6681" s="38">
        <v>11.251212888488896</v>
      </c>
      <c r="Y6681" s="38">
        <v>244.84921288848892</v>
      </c>
      <c r="Z6681" s="38">
        <v>243.71862874860352</v>
      </c>
      <c r="AB6681" s="38">
        <v>72.146000000000029</v>
      </c>
      <c r="AC6681" s="38">
        <v>3.4749013478408211</v>
      </c>
      <c r="AD6681" s="38">
        <v>75.620901347840856</v>
      </c>
      <c r="AE6681" s="38">
        <v>75.271724028873336</v>
      </c>
      <c r="AF6681" s="38">
        <v>0.81700000000000028</v>
      </c>
      <c r="AG6681" s="38">
        <v>3.9350683353005719E-2</v>
      </c>
      <c r="AH6681" s="38">
        <v>0.85635068335300601</v>
      </c>
      <c r="AI6681" s="38">
        <v>0.8523965089067933</v>
      </c>
      <c r="AJ6681" s="38">
        <v>2.764999999999997</v>
      </c>
      <c r="AK6681" s="38">
        <v>0.13317581330607181</v>
      </c>
      <c r="AL6681" s="38">
        <v>2.8981758133060689</v>
      </c>
      <c r="AM6681" s="38">
        <v>2.8847935705352268</v>
      </c>
      <c r="AN6681" s="38">
        <v>1.6E-2</v>
      </c>
      <c r="AO6681" s="38">
        <v>7.7063761768432232E-4</v>
      </c>
      <c r="AP6681" s="38">
        <v>1.6770637617684322E-2</v>
      </c>
      <c r="AQ6681" s="38">
        <v>1.6693199684833154E-2</v>
      </c>
      <c r="AR6681" s="38">
        <v>75.744000000000042</v>
      </c>
      <c r="AS6681" s="38">
        <v>3.6481984821175826</v>
      </c>
      <c r="AT6681" s="38">
        <v>79.392198482117607</v>
      </c>
      <c r="AU6681" s="38">
        <v>79.02560730800019</v>
      </c>
    </row>
    <row r="6682" spans="1:47">
      <c r="A6682" s="53">
        <v>44475</v>
      </c>
      <c r="B6682" s="54">
        <v>7</v>
      </c>
      <c r="C6682" s="54" t="s">
        <v>16</v>
      </c>
      <c r="D6682" s="55">
        <v>75.867750000000001</v>
      </c>
      <c r="E6682">
        <v>4.7979140000000003E-3</v>
      </c>
      <c r="G6682" s="38">
        <v>228.39400000000001</v>
      </c>
      <c r="H6682" s="38">
        <v>8.2090920558481173</v>
      </c>
      <c r="I6682" s="38">
        <v>236.60309205584812</v>
      </c>
      <c r="J6682" s="38">
        <v>235.46789076803009</v>
      </c>
      <c r="K6682" s="38">
        <v>3.7189999999999994</v>
      </c>
      <c r="L6682" s="38">
        <v>0.13367082040552353</v>
      </c>
      <c r="M6682" s="38">
        <v>3.8526708204055229</v>
      </c>
      <c r="N6682" s="38">
        <v>3.8341860371389078</v>
      </c>
      <c r="O6682" s="38">
        <v>21.379000000000001</v>
      </c>
      <c r="P6682" s="38">
        <v>0.76841851827095675</v>
      </c>
      <c r="Q6682" s="38">
        <v>22.147418518270957</v>
      </c>
      <c r="R6682" s="38">
        <v>22.041157108898286</v>
      </c>
      <c r="S6682" s="38">
        <v>0</v>
      </c>
      <c r="T6682" s="38">
        <v>0</v>
      </c>
      <c r="U6682" s="38">
        <v>0</v>
      </c>
      <c r="V6682" s="38">
        <v>0</v>
      </c>
      <c r="W6682" s="38">
        <v>253.49199999999999</v>
      </c>
      <c r="X6682" s="38">
        <v>9.1111813945245981</v>
      </c>
      <c r="Y6682" s="38">
        <v>262.6031813945246</v>
      </c>
      <c r="Z6682" s="38">
        <v>261.3432339140673</v>
      </c>
      <c r="AB6682" s="38">
        <v>78.812000000000012</v>
      </c>
      <c r="AC6682" s="38">
        <v>2.8327143581070513</v>
      </c>
      <c r="AD6682" s="38">
        <v>81.644714358107066</v>
      </c>
      <c r="AE6682" s="38">
        <v>81.252990040062301</v>
      </c>
      <c r="AF6682" s="38">
        <v>0.92000000000000026</v>
      </c>
      <c r="AG6682" s="38">
        <v>3.3067263988459723E-2</v>
      </c>
      <c r="AH6682" s="38">
        <v>0.95306726398845998</v>
      </c>
      <c r="AI6682" s="38">
        <v>0.94849452921962807</v>
      </c>
      <c r="AJ6682" s="38">
        <v>3.2669999999999977</v>
      </c>
      <c r="AK6682" s="38">
        <v>0.11742472983728022</v>
      </c>
      <c r="AL6682" s="38">
        <v>3.3844247298372778</v>
      </c>
      <c r="AM6682" s="38">
        <v>3.3681865510440456</v>
      </c>
      <c r="AN6682" s="38">
        <v>1.6E-2</v>
      </c>
      <c r="AO6682" s="38">
        <v>5.7508285197321245E-4</v>
      </c>
      <c r="AP6682" s="38">
        <v>1.6575082851973212E-2</v>
      </c>
      <c r="AQ6682" s="38">
        <v>1.6495557029906571E-2</v>
      </c>
      <c r="AR6682" s="38">
        <v>83.015000000000015</v>
      </c>
      <c r="AS6682" s="38">
        <v>2.9837814347847647</v>
      </c>
      <c r="AT6682" s="38">
        <v>85.998781434784775</v>
      </c>
      <c r="AU6682" s="38">
        <v>85.586166677355891</v>
      </c>
    </row>
    <row r="6683" spans="1:47">
      <c r="A6683" s="53">
        <v>44475</v>
      </c>
      <c r="B6683" s="54">
        <v>8</v>
      </c>
      <c r="C6683" s="54" t="s">
        <v>17</v>
      </c>
      <c r="D6683" s="55">
        <v>84.739760000000004</v>
      </c>
      <c r="E6683">
        <v>5.5361550000000001E-3</v>
      </c>
      <c r="G6683" s="38">
        <v>241.19400000000002</v>
      </c>
      <c r="H6683" s="38">
        <v>5.3582700426968435</v>
      </c>
      <c r="I6683" s="38">
        <v>246.55227004269685</v>
      </c>
      <c r="J6683" s="38">
        <v>245.18731846013861</v>
      </c>
      <c r="K6683" s="38">
        <v>4.1470000000000002</v>
      </c>
      <c r="L6683" s="38">
        <v>9.2128103796378896E-2</v>
      </c>
      <c r="M6683" s="38">
        <v>4.2391281037963795</v>
      </c>
      <c r="N6683" s="38">
        <v>4.2156596335489063</v>
      </c>
      <c r="O6683" s="38">
        <v>23.521000000000001</v>
      </c>
      <c r="P6683" s="38">
        <v>0.52253318770065782</v>
      </c>
      <c r="Q6683" s="38">
        <v>24.04353318770066</v>
      </c>
      <c r="R6683" s="38">
        <v>23.910424461225904</v>
      </c>
      <c r="S6683" s="38">
        <v>0</v>
      </c>
      <c r="T6683" s="38">
        <v>0</v>
      </c>
      <c r="U6683" s="38">
        <v>0</v>
      </c>
      <c r="V6683" s="38">
        <v>0</v>
      </c>
      <c r="W6683" s="38">
        <v>268.86200000000002</v>
      </c>
      <c r="X6683" s="38">
        <v>5.9729313341938806</v>
      </c>
      <c r="Y6683" s="38">
        <v>274.83493133419393</v>
      </c>
      <c r="Z6683" s="38">
        <v>273.31340255491341</v>
      </c>
      <c r="AB6683" s="38">
        <v>83.408000000000044</v>
      </c>
      <c r="AC6683" s="38">
        <v>1.8529589779234084</v>
      </c>
      <c r="AD6683" s="38">
        <v>85.260958977923451</v>
      </c>
      <c r="AE6683" s="38">
        <v>84.788941093573015</v>
      </c>
      <c r="AF6683" s="38">
        <v>1.0470000000000002</v>
      </c>
      <c r="AG6683" s="38">
        <v>2.3259735875285438E-2</v>
      </c>
      <c r="AH6683" s="38">
        <v>1.0702597358752857</v>
      </c>
      <c r="AI6683" s="38">
        <v>1.064334612087221</v>
      </c>
      <c r="AJ6683" s="38">
        <v>3.5869999999999975</v>
      </c>
      <c r="AK6683" s="38">
        <v>7.9687366365471621E-2</v>
      </c>
      <c r="AL6683" s="38">
        <v>3.6666873663654691</v>
      </c>
      <c r="AM6683" s="38">
        <v>3.6463880167687277</v>
      </c>
      <c r="AN6683" s="38">
        <v>1.6E-2</v>
      </c>
      <c r="AO6683" s="38">
        <v>3.5544964088306301E-4</v>
      </c>
      <c r="AP6683" s="38">
        <v>1.6355449640883063E-2</v>
      </c>
      <c r="AQ6683" s="38">
        <v>1.6264903336576441E-2</v>
      </c>
      <c r="AR6683" s="38">
        <v>88.05800000000005</v>
      </c>
      <c r="AS6683" s="38">
        <v>1.9562615298050485</v>
      </c>
      <c r="AT6683" s="38">
        <v>90.014261529805083</v>
      </c>
      <c r="AU6683" s="38">
        <v>89.51592862576554</v>
      </c>
    </row>
    <row r="6684" spans="1:47">
      <c r="A6684" s="53">
        <v>44475</v>
      </c>
      <c r="B6684" s="54">
        <v>9</v>
      </c>
      <c r="C6684" s="54" t="s">
        <v>17</v>
      </c>
      <c r="D6684" s="55">
        <v>52.724308999999998</v>
      </c>
      <c r="E6684">
        <v>5.1528440000000002E-3</v>
      </c>
      <c r="G6684" s="38">
        <v>241.59099999999998</v>
      </c>
      <c r="H6684" s="38">
        <v>6.6783575179871146</v>
      </c>
      <c r="I6684" s="38">
        <v>248.26935751798709</v>
      </c>
      <c r="J6684" s="38">
        <v>246.99006424871666</v>
      </c>
      <c r="K6684" s="38">
        <v>4.28</v>
      </c>
      <c r="L6684" s="38">
        <v>0.11831305875212592</v>
      </c>
      <c r="M6684" s="38">
        <v>4.3983130587521257</v>
      </c>
      <c r="N6684" s="38">
        <v>4.3756492376972131</v>
      </c>
      <c r="O6684" s="38">
        <v>23.55</v>
      </c>
      <c r="P6684" s="38">
        <v>0.65099825551695456</v>
      </c>
      <c r="Q6684" s="38">
        <v>24.200998255516954</v>
      </c>
      <c r="R6684" s="38">
        <v>24.076294286862002</v>
      </c>
      <c r="S6684" s="38">
        <v>0</v>
      </c>
      <c r="T6684" s="38">
        <v>0</v>
      </c>
      <c r="U6684" s="38">
        <v>0</v>
      </c>
      <c r="V6684" s="38">
        <v>0</v>
      </c>
      <c r="W6684" s="38">
        <v>269.42099999999999</v>
      </c>
      <c r="X6684" s="38">
        <v>7.4476688322561948</v>
      </c>
      <c r="Y6684" s="38">
        <v>276.86866883225616</v>
      </c>
      <c r="Z6684" s="38">
        <v>275.44200777327586</v>
      </c>
      <c r="AB6684" s="38">
        <v>83.650000000000048</v>
      </c>
      <c r="AC6684" s="38">
        <v>2.3123568608914344</v>
      </c>
      <c r="AD6684" s="38">
        <v>85.962356860891489</v>
      </c>
      <c r="AE6684" s="38">
        <v>85.519406246114983</v>
      </c>
      <c r="AF6684" s="38">
        <v>1.056</v>
      </c>
      <c r="AG6684" s="38">
        <v>2.9191259355664714E-2</v>
      </c>
      <c r="AH6684" s="38">
        <v>1.0851912593556647</v>
      </c>
      <c r="AI6684" s="38">
        <v>1.0795994380860414</v>
      </c>
      <c r="AJ6684" s="38">
        <v>3.6579999999999968</v>
      </c>
      <c r="AK6684" s="38">
        <v>0.10111896469983089</v>
      </c>
      <c r="AL6684" s="38">
        <v>3.7591189646998275</v>
      </c>
      <c r="AM6684" s="38">
        <v>3.7397488110972876</v>
      </c>
      <c r="AN6684" s="38">
        <v>0</v>
      </c>
      <c r="AO6684" s="38">
        <v>0</v>
      </c>
      <c r="AP6684" s="38">
        <v>0</v>
      </c>
      <c r="AQ6684" s="38">
        <v>0</v>
      </c>
      <c r="AR6684" s="38">
        <v>88.364000000000047</v>
      </c>
      <c r="AS6684" s="38">
        <v>2.4426670849469301</v>
      </c>
      <c r="AT6684" s="38">
        <v>90.80666708494698</v>
      </c>
      <c r="AU6684" s="38">
        <v>90.338754495298303</v>
      </c>
    </row>
    <row r="6685" spans="1:47">
      <c r="A6685" s="53">
        <v>44475</v>
      </c>
      <c r="B6685" s="54">
        <v>10</v>
      </c>
      <c r="C6685" s="54" t="s">
        <v>17</v>
      </c>
      <c r="D6685" s="55">
        <v>89.745593999999997</v>
      </c>
      <c r="E6685">
        <v>5.5974190000000002E-3</v>
      </c>
      <c r="G6685" s="38">
        <v>249.44400000000002</v>
      </c>
      <c r="H6685" s="38">
        <v>5.8025684397070032</v>
      </c>
      <c r="I6685" s="38">
        <v>255.24656843970703</v>
      </c>
      <c r="J6685" s="38">
        <v>253.81784644783781</v>
      </c>
      <c r="K6685" s="38">
        <v>4.4160000000000004</v>
      </c>
      <c r="L6685" s="38">
        <v>0.10272502938433525</v>
      </c>
      <c r="M6685" s="38">
        <v>4.5187250293843357</v>
      </c>
      <c r="N6685" s="38">
        <v>4.493431832049084</v>
      </c>
      <c r="O6685" s="38">
        <v>23.619000000000003</v>
      </c>
      <c r="P6685" s="38">
        <v>0.54942537795032032</v>
      </c>
      <c r="Q6685" s="38">
        <v>24.168425377950324</v>
      </c>
      <c r="R6685" s="38">
        <v>24.033144574539705</v>
      </c>
      <c r="S6685" s="38">
        <v>0</v>
      </c>
      <c r="T6685" s="38">
        <v>0</v>
      </c>
      <c r="U6685" s="38">
        <v>0</v>
      </c>
      <c r="V6685" s="38">
        <v>0</v>
      </c>
      <c r="W6685" s="38">
        <v>277.47900000000004</v>
      </c>
      <c r="X6685" s="38">
        <v>6.4547188470416588</v>
      </c>
      <c r="Y6685" s="38">
        <v>283.93371884704169</v>
      </c>
      <c r="Z6685" s="38">
        <v>282.34442285442663</v>
      </c>
      <c r="AB6685" s="38">
        <v>86.023999999999944</v>
      </c>
      <c r="AC6685" s="38">
        <v>2.0010910162495583</v>
      </c>
      <c r="AD6685" s="38">
        <v>88.025091016249505</v>
      </c>
      <c r="AE6685" s="38">
        <v>87.532377699318417</v>
      </c>
      <c r="AF6685" s="38">
        <v>1.1110000000000002</v>
      </c>
      <c r="AG6685" s="38">
        <v>2.5844091405343408E-2</v>
      </c>
      <c r="AH6685" s="38">
        <v>1.1368440914053437</v>
      </c>
      <c r="AI6685" s="38">
        <v>1.1304806986880738</v>
      </c>
      <c r="AJ6685" s="38">
        <v>3.7199999999999989</v>
      </c>
      <c r="AK6685" s="38">
        <v>8.6534671492238896E-2</v>
      </c>
      <c r="AL6685" s="38">
        <v>3.8065346714922379</v>
      </c>
      <c r="AM6685" s="38">
        <v>3.7852279019978687</v>
      </c>
      <c r="AN6685" s="38">
        <v>0</v>
      </c>
      <c r="AO6685" s="38">
        <v>0</v>
      </c>
      <c r="AP6685" s="38">
        <v>0</v>
      </c>
      <c r="AQ6685" s="38">
        <v>0</v>
      </c>
      <c r="AR6685" s="38">
        <v>90.854999999999947</v>
      </c>
      <c r="AS6685" s="38">
        <v>2.1134697791471408</v>
      </c>
      <c r="AT6685" s="38">
        <v>92.968469779147085</v>
      </c>
      <c r="AU6685" s="38">
        <v>92.448086300004363</v>
      </c>
    </row>
    <row r="6686" spans="1:47">
      <c r="A6686" s="53">
        <v>44475</v>
      </c>
      <c r="B6686" s="54">
        <v>11</v>
      </c>
      <c r="C6686" s="54" t="s">
        <v>17</v>
      </c>
      <c r="D6686" s="55">
        <v>63.245027</v>
      </c>
      <c r="E6686">
        <v>5.7110759999999998E-3</v>
      </c>
      <c r="G6686" s="38">
        <v>265.06</v>
      </c>
      <c r="H6686" s="38">
        <v>4.7325667449582633</v>
      </c>
      <c r="I6686" s="38">
        <v>269.79256674495826</v>
      </c>
      <c r="J6686" s="38">
        <v>268.25176089204274</v>
      </c>
      <c r="K6686" s="38">
        <v>4.5650000000000004</v>
      </c>
      <c r="L6686" s="38">
        <v>8.1506704862048113E-2</v>
      </c>
      <c r="M6686" s="38">
        <v>4.6465067048620483</v>
      </c>
      <c r="N6686" s="38">
        <v>4.6199701519360721</v>
      </c>
      <c r="O6686" s="38">
        <v>24.187999999999999</v>
      </c>
      <c r="P6686" s="38">
        <v>0.43186948021976335</v>
      </c>
      <c r="Q6686" s="38">
        <v>24.619869480219762</v>
      </c>
      <c r="R6686" s="38">
        <v>24.479263534508146</v>
      </c>
      <c r="S6686" s="38">
        <v>0</v>
      </c>
      <c r="T6686" s="38">
        <v>0</v>
      </c>
      <c r="U6686" s="38">
        <v>0</v>
      </c>
      <c r="V6686" s="38">
        <v>0</v>
      </c>
      <c r="W6686" s="38">
        <v>293.81299999999999</v>
      </c>
      <c r="X6686" s="38">
        <v>5.2459429300400746</v>
      </c>
      <c r="Y6686" s="38">
        <v>299.05894293004008</v>
      </c>
      <c r="Z6686" s="38">
        <v>297.35099457848696</v>
      </c>
      <c r="AB6686" s="38">
        <v>90.55699999999996</v>
      </c>
      <c r="AC6686" s="38">
        <v>1.6168680552447947</v>
      </c>
      <c r="AD6686" s="38">
        <v>92.173868055244753</v>
      </c>
      <c r="AE6686" s="38">
        <v>91.647456089567285</v>
      </c>
      <c r="AF6686" s="38">
        <v>1.2149999999999999</v>
      </c>
      <c r="AG6686" s="38">
        <v>2.1693460330205572E-2</v>
      </c>
      <c r="AH6686" s="38">
        <v>1.2366934603302053</v>
      </c>
      <c r="AI6686" s="38">
        <v>1.2296306099895566</v>
      </c>
      <c r="AJ6686" s="38">
        <v>3.6829999999999994</v>
      </c>
      <c r="AK6686" s="38">
        <v>6.5758859585306279E-2</v>
      </c>
      <c r="AL6686" s="38">
        <v>3.7487588595853056</v>
      </c>
      <c r="AM6686" s="38">
        <v>3.7273494128325408</v>
      </c>
      <c r="AN6686" s="38">
        <v>0</v>
      </c>
      <c r="AO6686" s="38">
        <v>0</v>
      </c>
      <c r="AP6686" s="38">
        <v>0</v>
      </c>
      <c r="AQ6686" s="38">
        <v>0</v>
      </c>
      <c r="AR6686" s="38">
        <v>95.454999999999956</v>
      </c>
      <c r="AS6686" s="38">
        <v>1.7043203751603064</v>
      </c>
      <c r="AT6686" s="38">
        <v>97.159320375160263</v>
      </c>
      <c r="AU6686" s="38">
        <v>96.604436112389379</v>
      </c>
    </row>
    <row r="6687" spans="1:47">
      <c r="A6687" s="53">
        <v>44475</v>
      </c>
      <c r="B6687" s="54">
        <v>12</v>
      </c>
      <c r="C6687" s="54" t="s">
        <v>17</v>
      </c>
      <c r="D6687" s="55">
        <v>68.598913999999994</v>
      </c>
      <c r="E6687">
        <v>5.8675400000000001E-3</v>
      </c>
      <c r="G6687" s="38">
        <v>291.43599999999998</v>
      </c>
      <c r="H6687" s="38">
        <v>3.5604439327955451</v>
      </c>
      <c r="I6687" s="38">
        <v>294.9964439327955</v>
      </c>
      <c r="J6687" s="38">
        <v>293.26554049816207</v>
      </c>
      <c r="K6687" s="38">
        <v>4.9090000000000007</v>
      </c>
      <c r="L6687" s="38">
        <v>5.9972753078182985E-2</v>
      </c>
      <c r="M6687" s="38">
        <v>4.9689727530781838</v>
      </c>
      <c r="N6687" s="38">
        <v>4.9398171066905876</v>
      </c>
      <c r="O6687" s="38">
        <v>25.474999999999998</v>
      </c>
      <c r="P6687" s="38">
        <v>0.3112254806817501</v>
      </c>
      <c r="Q6687" s="38">
        <v>25.786225480681747</v>
      </c>
      <c r="R6687" s="38">
        <v>25.634923771224827</v>
      </c>
      <c r="S6687" s="38">
        <v>0</v>
      </c>
      <c r="T6687" s="38">
        <v>0</v>
      </c>
      <c r="U6687" s="38">
        <v>0</v>
      </c>
      <c r="V6687" s="38">
        <v>0</v>
      </c>
      <c r="W6687" s="38">
        <v>321.82</v>
      </c>
      <c r="X6687" s="38">
        <v>3.9316421665554784</v>
      </c>
      <c r="Y6687" s="38">
        <v>325.75164216655543</v>
      </c>
      <c r="Z6687" s="38">
        <v>323.84028137607748</v>
      </c>
      <c r="AB6687" s="38">
        <v>98.642000000000024</v>
      </c>
      <c r="AC6687" s="38">
        <v>1.2050992685145907</v>
      </c>
      <c r="AD6687" s="38">
        <v>99.847099268514611</v>
      </c>
      <c r="AE6687" s="38">
        <v>99.261242419672627</v>
      </c>
      <c r="AF6687" s="38">
        <v>1.2619999999999993</v>
      </c>
      <c r="AG6687" s="38">
        <v>1.5417725480681783E-2</v>
      </c>
      <c r="AH6687" s="38">
        <v>1.2774177254806811</v>
      </c>
      <c r="AI6687" s="38">
        <v>1.2699224258797142</v>
      </c>
      <c r="AJ6687" s="38">
        <v>3.8189999999999991</v>
      </c>
      <c r="AK6687" s="38">
        <v>4.6656334081397584E-2</v>
      </c>
      <c r="AL6687" s="38">
        <v>3.8656563340813967</v>
      </c>
      <c r="AM6687" s="38">
        <v>3.8429744409149209</v>
      </c>
      <c r="AN6687" s="38">
        <v>0</v>
      </c>
      <c r="AO6687" s="38">
        <v>0</v>
      </c>
      <c r="AP6687" s="38">
        <v>0</v>
      </c>
      <c r="AQ6687" s="38">
        <v>0</v>
      </c>
      <c r="AR6687" s="38">
        <v>103.72300000000003</v>
      </c>
      <c r="AS6687" s="38">
        <v>1.2671733280766702</v>
      </c>
      <c r="AT6687" s="38">
        <v>104.99017332807668</v>
      </c>
      <c r="AU6687" s="38">
        <v>104.37413928646725</v>
      </c>
    </row>
    <row r="6688" spans="1:47">
      <c r="A6688" s="53">
        <v>44475</v>
      </c>
      <c r="B6688" s="54">
        <v>13</v>
      </c>
      <c r="C6688" s="54" t="s">
        <v>17</v>
      </c>
      <c r="D6688" s="55">
        <v>68.10042</v>
      </c>
      <c r="E6688">
        <v>5.7812899999999997E-3</v>
      </c>
      <c r="G6688" s="38">
        <v>329.79399999999993</v>
      </c>
      <c r="H6688" s="38">
        <v>5.0868467256881438</v>
      </c>
      <c r="I6688" s="38">
        <v>334.88084672568806</v>
      </c>
      <c r="J6688" s="38">
        <v>332.94480343532126</v>
      </c>
      <c r="K6688" s="38">
        <v>5.3920000000000003</v>
      </c>
      <c r="L6688" s="38">
        <v>8.3167909497778844E-2</v>
      </c>
      <c r="M6688" s="38">
        <v>5.4751679094977792</v>
      </c>
      <c r="N6688" s="38">
        <v>5.4435143760142788</v>
      </c>
      <c r="O6688" s="38">
        <v>27.933000000000003</v>
      </c>
      <c r="P6688" s="38">
        <v>0.4308474065284601</v>
      </c>
      <c r="Q6688" s="38">
        <v>28.363847406528464</v>
      </c>
      <c r="R6688" s="38">
        <v>28.199867779155575</v>
      </c>
      <c r="S6688" s="38">
        <v>0</v>
      </c>
      <c r="T6688" s="38">
        <v>0</v>
      </c>
      <c r="U6688" s="38">
        <v>0</v>
      </c>
      <c r="V6688" s="38">
        <v>0</v>
      </c>
      <c r="W6688" s="38">
        <v>363.11899999999991</v>
      </c>
      <c r="X6688" s="38">
        <v>5.6008620417143824</v>
      </c>
      <c r="Y6688" s="38">
        <v>368.71986204171429</v>
      </c>
      <c r="Z6688" s="38">
        <v>366.58818559049109</v>
      </c>
      <c r="AB6688" s="38">
        <v>111.3659999999999</v>
      </c>
      <c r="AC6688" s="38">
        <v>1.7177443266189967</v>
      </c>
      <c r="AD6688" s="38">
        <v>113.0837443266189</v>
      </c>
      <c r="AE6688" s="38">
        <v>112.42997440638085</v>
      </c>
      <c r="AF6688" s="38">
        <v>1.3749999999999991</v>
      </c>
      <c r="AG6688" s="38">
        <v>2.1208433894555977E-2</v>
      </c>
      <c r="AH6688" s="38">
        <v>1.3962084338945551</v>
      </c>
      <c r="AI6688" s="38">
        <v>1.3881365480377648</v>
      </c>
      <c r="AJ6688" s="38">
        <v>4.0799999999999983</v>
      </c>
      <c r="AK6688" s="38">
        <v>6.2931207483482479E-2</v>
      </c>
      <c r="AL6688" s="38">
        <v>4.142931207483481</v>
      </c>
      <c r="AM6688" s="38">
        <v>4.1189797207229688</v>
      </c>
      <c r="AN6688" s="38">
        <v>0</v>
      </c>
      <c r="AO6688" s="38">
        <v>0</v>
      </c>
      <c r="AP6688" s="38">
        <v>0</v>
      </c>
      <c r="AQ6688" s="38">
        <v>0</v>
      </c>
      <c r="AR6688" s="38">
        <v>116.8209999999999</v>
      </c>
      <c r="AS6688" s="38">
        <v>1.8018839679970351</v>
      </c>
      <c r="AT6688" s="38">
        <v>118.62288396799694</v>
      </c>
      <c r="AU6688" s="38">
        <v>117.93709067514158</v>
      </c>
    </row>
    <row r="6689" spans="1:47">
      <c r="A6689" s="53">
        <v>44475</v>
      </c>
      <c r="B6689" s="54">
        <v>14</v>
      </c>
      <c r="C6689" s="54" t="s">
        <v>17</v>
      </c>
      <c r="D6689" s="55">
        <v>70.427693000000005</v>
      </c>
      <c r="E6689">
        <v>5.6629330000000002E-3</v>
      </c>
      <c r="G6689" s="38">
        <v>364.60099999999994</v>
      </c>
      <c r="H6689" s="38">
        <v>7.0691319959046188</v>
      </c>
      <c r="I6689" s="38">
        <v>371.67013199590457</v>
      </c>
      <c r="J6689" s="38">
        <v>369.56538894031064</v>
      </c>
      <c r="K6689" s="38">
        <v>5.923</v>
      </c>
      <c r="L6689" s="38">
        <v>0.11483914967798516</v>
      </c>
      <c r="M6689" s="38">
        <v>6.0378391496779855</v>
      </c>
      <c r="N6689" s="38">
        <v>6.0036472711085827</v>
      </c>
      <c r="O6689" s="38">
        <v>29.136000000000003</v>
      </c>
      <c r="P6689" s="38">
        <v>0.56490857082859636</v>
      </c>
      <c r="Q6689" s="38">
        <v>29.700908570828599</v>
      </c>
      <c r="R6689" s="38">
        <v>29.53271431555287</v>
      </c>
      <c r="S6689" s="38">
        <v>0</v>
      </c>
      <c r="T6689" s="38">
        <v>0</v>
      </c>
      <c r="U6689" s="38">
        <v>0</v>
      </c>
      <c r="V6689" s="38">
        <v>0</v>
      </c>
      <c r="W6689" s="38">
        <v>399.65999999999997</v>
      </c>
      <c r="X6689" s="38">
        <v>7.7488797164112011</v>
      </c>
      <c r="Y6689" s="38">
        <v>407.40887971641115</v>
      </c>
      <c r="Z6689" s="38">
        <v>405.10175052697213</v>
      </c>
      <c r="AB6689" s="38">
        <v>122.85000000000001</v>
      </c>
      <c r="AC6689" s="38">
        <v>2.3818992973055</v>
      </c>
      <c r="AD6689" s="38">
        <v>125.2318992973055</v>
      </c>
      <c r="AE6689" s="38">
        <v>124.52271944212212</v>
      </c>
      <c r="AF6689" s="38">
        <v>1.4959999999999996</v>
      </c>
      <c r="AG6689" s="38">
        <v>2.900546478444466E-2</v>
      </c>
      <c r="AH6689" s="38">
        <v>1.5250054647844442</v>
      </c>
      <c r="AI6689" s="38">
        <v>1.5163694610127361</v>
      </c>
      <c r="AJ6689" s="38">
        <v>4.2989999999999968</v>
      </c>
      <c r="AK6689" s="38">
        <v>8.335193389594088E-2</v>
      </c>
      <c r="AL6689" s="38">
        <v>4.3823519338959374</v>
      </c>
      <c r="AM6689" s="38">
        <v>4.3575349685118647</v>
      </c>
      <c r="AN6689" s="38">
        <v>0</v>
      </c>
      <c r="AO6689" s="38">
        <v>0</v>
      </c>
      <c r="AP6689" s="38">
        <v>0</v>
      </c>
      <c r="AQ6689" s="38">
        <v>0</v>
      </c>
      <c r="AR6689" s="38">
        <v>128.64500000000001</v>
      </c>
      <c r="AS6689" s="38">
        <v>2.4942566959858858</v>
      </c>
      <c r="AT6689" s="38">
        <v>131.13925669598589</v>
      </c>
      <c r="AU6689" s="38">
        <v>130.39662387164671</v>
      </c>
    </row>
    <row r="6690" spans="1:47">
      <c r="A6690" s="53">
        <v>44475</v>
      </c>
      <c r="B6690" s="54">
        <v>15</v>
      </c>
      <c r="C6690" s="54" t="s">
        <v>17</v>
      </c>
      <c r="D6690" s="55">
        <v>70.118086000000005</v>
      </c>
      <c r="E6690">
        <v>5.5745869999999998E-3</v>
      </c>
      <c r="G6690" s="38">
        <v>388.13199999999989</v>
      </c>
      <c r="H6690" s="38">
        <v>7.393295623945483</v>
      </c>
      <c r="I6690" s="38">
        <v>395.5252956239454</v>
      </c>
      <c r="J6690" s="38">
        <v>393.32040545278898</v>
      </c>
      <c r="K6690" s="38">
        <v>6.2650000000000006</v>
      </c>
      <c r="L6690" s="38">
        <v>0.11933825885012951</v>
      </c>
      <c r="M6690" s="38">
        <v>6.3843382588501303</v>
      </c>
      <c r="N6690" s="38">
        <v>6.3487482097887415</v>
      </c>
      <c r="O6690" s="38">
        <v>29.395999999999997</v>
      </c>
      <c r="P6690" s="38">
        <v>0.55994692053605855</v>
      </c>
      <c r="Q6690" s="38">
        <v>29.955946920536057</v>
      </c>
      <c r="R6690" s="38">
        <v>29.788954888260147</v>
      </c>
      <c r="S6690" s="38">
        <v>0</v>
      </c>
      <c r="T6690" s="38">
        <v>0</v>
      </c>
      <c r="U6690" s="38">
        <v>0</v>
      </c>
      <c r="V6690" s="38">
        <v>0</v>
      </c>
      <c r="W6690" s="38">
        <v>423.79299999999989</v>
      </c>
      <c r="X6690" s="38">
        <v>8.0725808033316717</v>
      </c>
      <c r="Y6690" s="38">
        <v>431.86558080333157</v>
      </c>
      <c r="Z6690" s="38">
        <v>429.45810855083789</v>
      </c>
      <c r="AB6690" s="38">
        <v>131.08499999999998</v>
      </c>
      <c r="AC6690" s="38">
        <v>2.4969602013358694</v>
      </c>
      <c r="AD6690" s="38">
        <v>133.58196020133585</v>
      </c>
      <c r="AE6690" s="38">
        <v>132.83729594256295</v>
      </c>
      <c r="AF6690" s="38">
        <v>1.5519999999999989</v>
      </c>
      <c r="AG6690" s="38">
        <v>2.9563124937813386E-2</v>
      </c>
      <c r="AH6690" s="38">
        <v>1.5815631249378124</v>
      </c>
      <c r="AI6690" s="38">
        <v>1.5727465637018547</v>
      </c>
      <c r="AJ6690" s="38">
        <v>4.4709999999999992</v>
      </c>
      <c r="AK6690" s="38">
        <v>8.5165419843404463E-2</v>
      </c>
      <c r="AL6690" s="38">
        <v>4.5561654198434036</v>
      </c>
      <c r="AM6690" s="38">
        <v>4.5307666793240946</v>
      </c>
      <c r="AN6690" s="38">
        <v>0</v>
      </c>
      <c r="AO6690" s="38">
        <v>0</v>
      </c>
      <c r="AP6690" s="38">
        <v>0</v>
      </c>
      <c r="AQ6690" s="38">
        <v>0</v>
      </c>
      <c r="AR6690" s="38">
        <v>137.10799999999998</v>
      </c>
      <c r="AS6690" s="38">
        <v>2.6116887461170872</v>
      </c>
      <c r="AT6690" s="38">
        <v>139.71968874611707</v>
      </c>
      <c r="AU6690" s="38">
        <v>138.9408091855889</v>
      </c>
    </row>
    <row r="6691" spans="1:47">
      <c r="A6691" s="53">
        <v>44475</v>
      </c>
      <c r="B6691" s="54">
        <v>16</v>
      </c>
      <c r="C6691" s="54" t="s">
        <v>17</v>
      </c>
      <c r="D6691" s="55">
        <v>71.700738999999999</v>
      </c>
      <c r="E6691">
        <v>5.5177079999999996E-3</v>
      </c>
      <c r="G6691" s="38">
        <v>411.08799999999997</v>
      </c>
      <c r="H6691" s="38">
        <v>7.6602047350915923</v>
      </c>
      <c r="I6691" s="38">
        <v>418.74820473509158</v>
      </c>
      <c r="J6691" s="38">
        <v>416.43767441583913</v>
      </c>
      <c r="K6691" s="38">
        <v>6.5159999999999991</v>
      </c>
      <c r="L6691" s="38">
        <v>0.12141900044237929</v>
      </c>
      <c r="M6691" s="38">
        <v>6.6374190004423781</v>
      </c>
      <c r="N6691" s="38">
        <v>6.6007956605242857</v>
      </c>
      <c r="O6691" s="38">
        <v>30.638999999999999</v>
      </c>
      <c r="P6691" s="38">
        <v>0.57092645097514716</v>
      </c>
      <c r="Q6691" s="38">
        <v>31.209926450975146</v>
      </c>
      <c r="R6691" s="38">
        <v>31.03771919011719</v>
      </c>
      <c r="S6691" s="38">
        <v>0</v>
      </c>
      <c r="T6691" s="38">
        <v>0</v>
      </c>
      <c r="U6691" s="38">
        <v>0</v>
      </c>
      <c r="V6691" s="38">
        <v>0</v>
      </c>
      <c r="W6691" s="38">
        <v>448.24299999999999</v>
      </c>
      <c r="X6691" s="38">
        <v>8.3525501865091183</v>
      </c>
      <c r="Y6691" s="38">
        <v>456.59555018650912</v>
      </c>
      <c r="Z6691" s="38">
        <v>454.07618926648058</v>
      </c>
      <c r="AB6691" s="38">
        <v>139.0929999999999</v>
      </c>
      <c r="AC6691" s="38">
        <v>2.591855897564741</v>
      </c>
      <c r="AD6691" s="38">
        <v>141.68485589756463</v>
      </c>
      <c r="AE6691" s="38">
        <v>140.90308023469979</v>
      </c>
      <c r="AF6691" s="38">
        <v>1.6759999999999984</v>
      </c>
      <c r="AG6691" s="38">
        <v>3.123054707511165E-2</v>
      </c>
      <c r="AH6691" s="38">
        <v>1.7072305470751101</v>
      </c>
      <c r="AI6691" s="38">
        <v>1.6978105474276695</v>
      </c>
      <c r="AJ6691" s="38">
        <v>4.724999999999997</v>
      </c>
      <c r="AK6691" s="38">
        <v>8.8045545900896541E-2</v>
      </c>
      <c r="AL6691" s="38">
        <v>4.8130455459008932</v>
      </c>
      <c r="AM6691" s="38">
        <v>4.7864885659879119</v>
      </c>
      <c r="AN6691" s="38">
        <v>0.01</v>
      </c>
      <c r="AO6691" s="38">
        <v>1.8633977968443726E-4</v>
      </c>
      <c r="AP6691" s="38">
        <v>1.0186339779684438E-2</v>
      </c>
      <c r="AQ6691" s="38">
        <v>1.0130134531191355E-2</v>
      </c>
      <c r="AR6691" s="38">
        <v>145.50399999999988</v>
      </c>
      <c r="AS6691" s="38">
        <v>2.711318330320434</v>
      </c>
      <c r="AT6691" s="38">
        <v>148.21531833032034</v>
      </c>
      <c r="AU6691" s="38">
        <v>147.39750948264657</v>
      </c>
    </row>
    <row r="6692" spans="1:47">
      <c r="A6692" s="53">
        <v>44475</v>
      </c>
      <c r="B6692" s="54">
        <v>17</v>
      </c>
      <c r="C6692" s="54" t="s">
        <v>17</v>
      </c>
      <c r="D6692" s="55">
        <v>70.502711000000005</v>
      </c>
      <c r="E6692">
        <v>5.5947699999999998E-3</v>
      </c>
      <c r="G6692" s="38">
        <v>429.41799999999995</v>
      </c>
      <c r="H6692" s="38">
        <v>11.25303727680358</v>
      </c>
      <c r="I6692" s="38">
        <v>440.67103727680353</v>
      </c>
      <c r="J6692" s="38">
        <v>438.20558417757843</v>
      </c>
      <c r="K6692" s="38">
        <v>6.665</v>
      </c>
      <c r="L6692" s="38">
        <v>0.17465847600681822</v>
      </c>
      <c r="M6692" s="38">
        <v>6.839658476006818</v>
      </c>
      <c r="N6692" s="38">
        <v>6.8013921599550091</v>
      </c>
      <c r="O6692" s="38">
        <v>31.923999999999999</v>
      </c>
      <c r="P6692" s="38">
        <v>0.83657872288697144</v>
      </c>
      <c r="Q6692" s="38">
        <v>32.760578722886969</v>
      </c>
      <c r="R6692" s="38">
        <v>32.577290819865524</v>
      </c>
      <c r="S6692" s="38">
        <v>0</v>
      </c>
      <c r="T6692" s="38">
        <v>0</v>
      </c>
      <c r="U6692" s="38">
        <v>0</v>
      </c>
      <c r="V6692" s="38">
        <v>0</v>
      </c>
      <c r="W6692" s="38">
        <v>468.00699999999995</v>
      </c>
      <c r="X6692" s="38">
        <v>12.26427447569737</v>
      </c>
      <c r="Y6692" s="38">
        <v>480.27127447569734</v>
      </c>
      <c r="Z6692" s="38">
        <v>477.58426715739898</v>
      </c>
      <c r="AB6692" s="38">
        <v>145.9859999999999</v>
      </c>
      <c r="AC6692" s="38">
        <v>3.8256102443107798</v>
      </c>
      <c r="AD6692" s="38">
        <v>149.81161024431069</v>
      </c>
      <c r="AE6692" s="38">
        <v>148.97344874166413</v>
      </c>
      <c r="AF6692" s="38">
        <v>1.724999999999999</v>
      </c>
      <c r="AG6692" s="38">
        <v>4.5204181712192239E-2</v>
      </c>
      <c r="AH6692" s="38">
        <v>1.7702041817121912</v>
      </c>
      <c r="AI6692" s="38">
        <v>1.7603002964624732</v>
      </c>
      <c r="AJ6692" s="38">
        <v>4.9259999999999993</v>
      </c>
      <c r="AK6692" s="38">
        <v>0.12908741977638208</v>
      </c>
      <c r="AL6692" s="38">
        <v>5.0550874197763811</v>
      </c>
      <c r="AM6692" s="38">
        <v>5.0268053683328393</v>
      </c>
      <c r="AN6692" s="38">
        <v>0</v>
      </c>
      <c r="AO6692" s="38">
        <v>0</v>
      </c>
      <c r="AP6692" s="38">
        <v>0</v>
      </c>
      <c r="AQ6692" s="38">
        <v>0</v>
      </c>
      <c r="AR6692" s="38">
        <v>152.63699999999989</v>
      </c>
      <c r="AS6692" s="38">
        <v>3.9999018457993545</v>
      </c>
      <c r="AT6692" s="38">
        <v>156.63690184579926</v>
      </c>
      <c r="AU6692" s="38">
        <v>155.76055440645945</v>
      </c>
    </row>
    <row r="6693" spans="1:47">
      <c r="A6693" s="53">
        <v>44475</v>
      </c>
      <c r="B6693" s="54">
        <v>18</v>
      </c>
      <c r="C6693" s="54" t="s">
        <v>17</v>
      </c>
      <c r="D6693" s="55">
        <v>87.662856000000005</v>
      </c>
      <c r="E6693">
        <v>5.682281E-3</v>
      </c>
      <c r="G6693" s="38">
        <v>454.51799999999992</v>
      </c>
      <c r="H6693" s="38">
        <v>10.340325747919051</v>
      </c>
      <c r="I6693" s="38">
        <v>464.85832574791897</v>
      </c>
      <c r="J6693" s="38">
        <v>462.21687011582975</v>
      </c>
      <c r="K6693" s="38">
        <v>7.1339999999999995</v>
      </c>
      <c r="L6693" s="38">
        <v>0.16229914741694393</v>
      </c>
      <c r="M6693" s="38">
        <v>7.296299147416943</v>
      </c>
      <c r="N6693" s="38">
        <v>7.254839525401259</v>
      </c>
      <c r="O6693" s="38">
        <v>34.466000000000001</v>
      </c>
      <c r="P6693" s="38">
        <v>0.78410462782063217</v>
      </c>
      <c r="Q6693" s="38">
        <v>35.250104627820633</v>
      </c>
      <c r="R6693" s="38">
        <v>35.049803628045957</v>
      </c>
      <c r="S6693" s="38">
        <v>0</v>
      </c>
      <c r="T6693" s="38">
        <v>0</v>
      </c>
      <c r="U6693" s="38">
        <v>0</v>
      </c>
      <c r="V6693" s="38">
        <v>0</v>
      </c>
      <c r="W6693" s="38">
        <v>496.11799999999994</v>
      </c>
      <c r="X6693" s="38">
        <v>11.286729523156627</v>
      </c>
      <c r="Y6693" s="38">
        <v>507.40472952315656</v>
      </c>
      <c r="Z6693" s="38">
        <v>504.52151326927697</v>
      </c>
      <c r="AB6693" s="38">
        <v>154.47099999999995</v>
      </c>
      <c r="AC6693" s="38">
        <v>3.514229268382778</v>
      </c>
      <c r="AD6693" s="38">
        <v>157.98522926838274</v>
      </c>
      <c r="AE6693" s="38">
        <v>157.08751280183037</v>
      </c>
      <c r="AF6693" s="38">
        <v>1.7639999999999993</v>
      </c>
      <c r="AG6693" s="38">
        <v>4.0131160084593359E-2</v>
      </c>
      <c r="AH6693" s="38">
        <v>1.8041311600845926</v>
      </c>
      <c r="AI6693" s="38">
        <v>1.7938795798721359</v>
      </c>
      <c r="AJ6693" s="38">
        <v>5.2469999999999999</v>
      </c>
      <c r="AK6693" s="38">
        <v>0.11936972616998948</v>
      </c>
      <c r="AL6693" s="38">
        <v>5.3663697261699896</v>
      </c>
      <c r="AM6693" s="38">
        <v>5.3358765054359987</v>
      </c>
      <c r="AN6693" s="38">
        <v>0</v>
      </c>
      <c r="AO6693" s="38">
        <v>0</v>
      </c>
      <c r="AP6693" s="38">
        <v>0</v>
      </c>
      <c r="AQ6693" s="38">
        <v>0</v>
      </c>
      <c r="AR6693" s="38">
        <v>161.48199999999997</v>
      </c>
      <c r="AS6693" s="38">
        <v>3.6737301546373606</v>
      </c>
      <c r="AT6693" s="38">
        <v>165.1557301546373</v>
      </c>
      <c r="AU6693" s="38">
        <v>164.21726888713852</v>
      </c>
    </row>
    <row r="6694" spans="1:47">
      <c r="A6694" s="53">
        <v>44475</v>
      </c>
      <c r="B6694" s="54">
        <v>19</v>
      </c>
      <c r="C6694" s="54" t="s">
        <v>17</v>
      </c>
      <c r="D6694" s="55">
        <v>152.023292</v>
      </c>
      <c r="E6694">
        <v>5.7645420000000001E-3</v>
      </c>
      <c r="G6694" s="38">
        <v>461.81400000000002</v>
      </c>
      <c r="H6694" s="38">
        <v>11.703931040956277</v>
      </c>
      <c r="I6694" s="38">
        <v>473.51793104095628</v>
      </c>
      <c r="J6694" s="38">
        <v>470.78831703971758</v>
      </c>
      <c r="K6694" s="38">
        <v>7.3519999999999994</v>
      </c>
      <c r="L6694" s="38">
        <v>0.18632458308563735</v>
      </c>
      <c r="M6694" s="38">
        <v>7.5383245830856369</v>
      </c>
      <c r="N6694" s="38">
        <v>7.4948695944168078</v>
      </c>
      <c r="O6694" s="38">
        <v>35.611000000000004</v>
      </c>
      <c r="P6694" s="38">
        <v>0.90250336347424276</v>
      </c>
      <c r="Q6694" s="38">
        <v>36.51350336347425</v>
      </c>
      <c r="R6694" s="38">
        <v>36.303019739768359</v>
      </c>
      <c r="S6694" s="38">
        <v>0</v>
      </c>
      <c r="T6694" s="38">
        <v>0</v>
      </c>
      <c r="U6694" s="38">
        <v>0</v>
      </c>
      <c r="V6694" s="38">
        <v>0</v>
      </c>
      <c r="W6694" s="38">
        <v>504.77699999999999</v>
      </c>
      <c r="X6694" s="38">
        <v>12.792758987516157</v>
      </c>
      <c r="Y6694" s="38">
        <v>517.56975898751614</v>
      </c>
      <c r="Z6694" s="38">
        <v>514.58620637390277</v>
      </c>
      <c r="AB6694" s="38">
        <v>155.92299999999983</v>
      </c>
      <c r="AC6694" s="38">
        <v>3.9516169706830531</v>
      </c>
      <c r="AD6694" s="38">
        <v>159.87461697068289</v>
      </c>
      <c r="AE6694" s="38">
        <v>158.95301302642147</v>
      </c>
      <c r="AF6694" s="38">
        <v>1.7839999999999985</v>
      </c>
      <c r="AG6694" s="38">
        <v>4.521260285973569E-2</v>
      </c>
      <c r="AH6694" s="38">
        <v>1.8292126028597342</v>
      </c>
      <c r="AI6694" s="38">
        <v>1.81866802998362</v>
      </c>
      <c r="AJ6694" s="38">
        <v>5.4629999999999983</v>
      </c>
      <c r="AK6694" s="38">
        <v>0.13845092456431402</v>
      </c>
      <c r="AL6694" s="38">
        <v>5.601450924564312</v>
      </c>
      <c r="AM6694" s="38">
        <v>5.5691611254487219</v>
      </c>
      <c r="AN6694" s="38">
        <v>1.7999999999999999E-2</v>
      </c>
      <c r="AO6694" s="38">
        <v>4.5618097055787163E-4</v>
      </c>
      <c r="AP6694" s="38">
        <v>1.8456180970557869E-2</v>
      </c>
      <c r="AQ6694" s="38">
        <v>1.8349789540193489E-2</v>
      </c>
      <c r="AR6694" s="38">
        <v>163.18799999999982</v>
      </c>
      <c r="AS6694" s="38">
        <v>4.1357366790776604</v>
      </c>
      <c r="AT6694" s="38">
        <v>167.32373667907751</v>
      </c>
      <c r="AU6694" s="38">
        <v>166.35919197139401</v>
      </c>
    </row>
    <row r="6695" spans="1:47">
      <c r="A6695" s="53">
        <v>44475</v>
      </c>
      <c r="B6695" s="54">
        <v>20</v>
      </c>
      <c r="C6695" s="54" t="s">
        <v>17</v>
      </c>
      <c r="D6695" s="55">
        <v>136.67719399999999</v>
      </c>
      <c r="E6695">
        <v>5.6190779999999996E-3</v>
      </c>
      <c r="G6695" s="38">
        <v>466.34800000000001</v>
      </c>
      <c r="H6695" s="38">
        <v>13.215209152344274</v>
      </c>
      <c r="I6695" s="38">
        <v>479.56320915234431</v>
      </c>
      <c r="J6695" s="38">
        <v>476.86850607418694</v>
      </c>
      <c r="K6695" s="38">
        <v>7.4569999999999999</v>
      </c>
      <c r="L6695" s="38">
        <v>0.21131390002537001</v>
      </c>
      <c r="M6695" s="38">
        <v>7.6683139000253702</v>
      </c>
      <c r="N6695" s="38">
        <v>7.625225046092643</v>
      </c>
      <c r="O6695" s="38">
        <v>36.508999999999993</v>
      </c>
      <c r="P6695" s="38">
        <v>1.034579479150628</v>
      </c>
      <c r="Q6695" s="38">
        <v>37.543579479150623</v>
      </c>
      <c r="R6695" s="38">
        <v>37.332619177658074</v>
      </c>
      <c r="S6695" s="38">
        <v>0</v>
      </c>
      <c r="T6695" s="38">
        <v>0</v>
      </c>
      <c r="U6695" s="38">
        <v>0</v>
      </c>
      <c r="V6695" s="38">
        <v>0</v>
      </c>
      <c r="W6695" s="38">
        <v>510.31400000000002</v>
      </c>
      <c r="X6695" s="38">
        <v>14.461102531520272</v>
      </c>
      <c r="Y6695" s="38">
        <v>524.77510253152036</v>
      </c>
      <c r="Z6695" s="38">
        <v>521.82635029793767</v>
      </c>
      <c r="AB6695" s="38">
        <v>156.70599999999999</v>
      </c>
      <c r="AC6695" s="38">
        <v>4.4406807050255637</v>
      </c>
      <c r="AD6695" s="38">
        <v>161.14668070502555</v>
      </c>
      <c r="AE6695" s="38">
        <v>160.24118493670289</v>
      </c>
      <c r="AF6695" s="38">
        <v>1.7579999999999985</v>
      </c>
      <c r="AG6695" s="38">
        <v>4.9817599067265676E-2</v>
      </c>
      <c r="AH6695" s="38">
        <v>1.807817599067264</v>
      </c>
      <c r="AI6695" s="38">
        <v>1.7976593309683322</v>
      </c>
      <c r="AJ6695" s="38">
        <v>5.6159999999999979</v>
      </c>
      <c r="AK6695" s="38">
        <v>0.15914427551863719</v>
      </c>
      <c r="AL6695" s="38">
        <v>5.7751442755186346</v>
      </c>
      <c r="AM6695" s="38">
        <v>5.7426932893732419</v>
      </c>
      <c r="AN6695" s="38">
        <v>1.7999999999999999E-2</v>
      </c>
      <c r="AO6695" s="38">
        <v>5.1007780614947828E-4</v>
      </c>
      <c r="AP6695" s="38">
        <v>1.8510077806149477E-2</v>
      </c>
      <c r="AQ6695" s="38">
        <v>1.8406068235170651E-2</v>
      </c>
      <c r="AR6695" s="38">
        <v>164.09799999999998</v>
      </c>
      <c r="AS6695" s="38">
        <v>4.6501526574176157</v>
      </c>
      <c r="AT6695" s="38">
        <v>168.74815265741762</v>
      </c>
      <c r="AU6695" s="38">
        <v>167.79994362527967</v>
      </c>
    </row>
    <row r="6696" spans="1:47">
      <c r="A6696" s="53">
        <v>44475</v>
      </c>
      <c r="B6696" s="54">
        <v>21</v>
      </c>
      <c r="C6696" s="54" t="s">
        <v>17</v>
      </c>
      <c r="D6696" s="55">
        <v>75.199815999999998</v>
      </c>
      <c r="E6696">
        <v>5.5309959999999998E-3</v>
      </c>
      <c r="G6696" s="38">
        <v>459.12899999999996</v>
      </c>
      <c r="H6696" s="38">
        <v>11.953780464468979</v>
      </c>
      <c r="I6696" s="38">
        <v>471.08278046446895</v>
      </c>
      <c r="J6696" s="38">
        <v>468.47722349005113</v>
      </c>
      <c r="K6696" s="38">
        <v>7.2119999999999997</v>
      </c>
      <c r="L6696" s="38">
        <v>0.18777002696355549</v>
      </c>
      <c r="M6696" s="38">
        <v>7.3997700269635551</v>
      </c>
      <c r="N6696" s="38">
        <v>7.3588419285434998</v>
      </c>
      <c r="O6696" s="38">
        <v>36.106000000000002</v>
      </c>
      <c r="P6696" s="38">
        <v>0.94004778058044036</v>
      </c>
      <c r="Q6696" s="38">
        <v>37.046047780580444</v>
      </c>
      <c r="R6696" s="38">
        <v>36.841146238490246</v>
      </c>
      <c r="S6696" s="38">
        <v>0</v>
      </c>
      <c r="T6696" s="38">
        <v>0</v>
      </c>
      <c r="U6696" s="38">
        <v>0</v>
      </c>
      <c r="V6696" s="38">
        <v>0</v>
      </c>
      <c r="W6696" s="38">
        <v>502.44699999999995</v>
      </c>
      <c r="X6696" s="38">
        <v>13.081598272012975</v>
      </c>
      <c r="Y6696" s="38">
        <v>515.52859827201291</v>
      </c>
      <c r="Z6696" s="38">
        <v>512.67721165708485</v>
      </c>
      <c r="AB6696" s="38">
        <v>153.61099999999993</v>
      </c>
      <c r="AC6696" s="38">
        <v>3.9993818097474647</v>
      </c>
      <c r="AD6696" s="38">
        <v>157.61038180974739</v>
      </c>
      <c r="AE6696" s="38">
        <v>156.7386394183992</v>
      </c>
      <c r="AF6696" s="38">
        <v>1.734999999999999</v>
      </c>
      <c r="AG6696" s="38">
        <v>4.5172073874343958E-2</v>
      </c>
      <c r="AH6696" s="38">
        <v>1.780172073874343</v>
      </c>
      <c r="AI6696" s="38">
        <v>1.7703259492544323</v>
      </c>
      <c r="AJ6696" s="38">
        <v>5.5460000000000012</v>
      </c>
      <c r="AK6696" s="38">
        <v>0.14439442173320563</v>
      </c>
      <c r="AL6696" s="38">
        <v>5.690394421733207</v>
      </c>
      <c r="AM6696" s="38">
        <v>5.6589208729481788</v>
      </c>
      <c r="AN6696" s="38">
        <v>1.7000000000000001E-2</v>
      </c>
      <c r="AO6696" s="38">
        <v>4.4260821663622349E-4</v>
      </c>
      <c r="AP6696" s="38">
        <v>1.7442608216636225E-2</v>
      </c>
      <c r="AQ6696" s="38">
        <v>1.7346133220360445E-2</v>
      </c>
      <c r="AR6696" s="38">
        <v>160.90899999999991</v>
      </c>
      <c r="AS6696" s="38">
        <v>4.1893909135716507</v>
      </c>
      <c r="AT6696" s="38">
        <v>165.09839091357159</v>
      </c>
      <c r="AU6696" s="38">
        <v>164.1852323738222</v>
      </c>
    </row>
    <row r="6697" spans="1:47">
      <c r="A6697" s="53">
        <v>44475</v>
      </c>
      <c r="B6697" s="54">
        <v>22</v>
      </c>
      <c r="C6697" s="54" t="s">
        <v>17</v>
      </c>
      <c r="D6697" s="55">
        <v>75.542974000000001</v>
      </c>
      <c r="E6697">
        <v>5.3764980000000004E-3</v>
      </c>
      <c r="G6697" s="38">
        <v>429.14299999999997</v>
      </c>
      <c r="H6697" s="38">
        <v>12.280718776419596</v>
      </c>
      <c r="I6697" s="38">
        <v>441.42371877641955</v>
      </c>
      <c r="J6697" s="38">
        <v>439.05040503526561</v>
      </c>
      <c r="K6697" s="38">
        <v>6.7370000000000001</v>
      </c>
      <c r="L6697" s="38">
        <v>0.19279168574749866</v>
      </c>
      <c r="M6697" s="38">
        <v>6.9297916857474986</v>
      </c>
      <c r="N6697" s="38">
        <v>6.8925336746086607</v>
      </c>
      <c r="O6697" s="38">
        <v>33.923000000000002</v>
      </c>
      <c r="P6697" s="38">
        <v>0.97076923788220248</v>
      </c>
      <c r="Q6697" s="38">
        <v>34.893769237882204</v>
      </c>
      <c r="R6697" s="38">
        <v>34.706162957362267</v>
      </c>
      <c r="S6697" s="38">
        <v>2E-3</v>
      </c>
      <c r="T6697" s="38">
        <v>5.7233690291672461E-5</v>
      </c>
      <c r="U6697" s="38">
        <v>2.0572336902916727E-3</v>
      </c>
      <c r="V6697" s="38">
        <v>2.0461729774702872E-3</v>
      </c>
      <c r="W6697" s="38">
        <v>469.80500000000001</v>
      </c>
      <c r="X6697" s="38">
        <v>13.444336933739589</v>
      </c>
      <c r="Y6697" s="38">
        <v>483.24933693373953</v>
      </c>
      <c r="Z6697" s="38">
        <v>480.65114784021404</v>
      </c>
      <c r="AB6697" s="38">
        <v>143.94499999999994</v>
      </c>
      <c r="AC6697" s="38">
        <v>4.1192517745173935</v>
      </c>
      <c r="AD6697" s="38">
        <v>148.06425177451732</v>
      </c>
      <c r="AE6697" s="38">
        <v>147.26818462098012</v>
      </c>
      <c r="AF6697" s="38">
        <v>1.657999999999999</v>
      </c>
      <c r="AG6697" s="38">
        <v>4.7446729251796445E-2</v>
      </c>
      <c r="AH6697" s="38">
        <v>1.7054467292517954</v>
      </c>
      <c r="AI6697" s="38">
        <v>1.6962773983228667</v>
      </c>
      <c r="AJ6697" s="38">
        <v>5.2099999999999991</v>
      </c>
      <c r="AK6697" s="38">
        <v>0.14909376320980672</v>
      </c>
      <c r="AL6697" s="38">
        <v>5.3590937632098061</v>
      </c>
      <c r="AM6697" s="38">
        <v>5.3302806063100965</v>
      </c>
      <c r="AN6697" s="38">
        <v>1.7000000000000001E-2</v>
      </c>
      <c r="AO6697" s="38">
        <v>4.8648636747921595E-4</v>
      </c>
      <c r="AP6697" s="38">
        <v>1.7486486367479216E-2</v>
      </c>
      <c r="AQ6697" s="38">
        <v>1.7392470308497436E-2</v>
      </c>
      <c r="AR6697" s="38">
        <v>150.82999999999993</v>
      </c>
      <c r="AS6697" s="38">
        <v>4.3162787533464764</v>
      </c>
      <c r="AT6697" s="38">
        <v>155.14627875334642</v>
      </c>
      <c r="AU6697" s="38">
        <v>154.31213509592158</v>
      </c>
    </row>
    <row r="6698" spans="1:47">
      <c r="A6698" s="53">
        <v>44475</v>
      </c>
      <c r="B6698" s="54">
        <v>23</v>
      </c>
      <c r="C6698" s="54" t="s">
        <v>17</v>
      </c>
      <c r="D6698" s="55">
        <v>81.696774000000005</v>
      </c>
      <c r="E6698">
        <v>5.4367679999999998E-3</v>
      </c>
      <c r="G6698" s="38">
        <v>383.72799999999995</v>
      </c>
      <c r="H6698" s="38">
        <v>10.397034635678846</v>
      </c>
      <c r="I6698" s="38">
        <v>394.12503463567879</v>
      </c>
      <c r="J6698" s="38">
        <v>391.98226825937263</v>
      </c>
      <c r="K6698" s="38">
        <v>6.0720000000000001</v>
      </c>
      <c r="L6698" s="38">
        <v>0.16451964492516044</v>
      </c>
      <c r="M6698" s="38">
        <v>6.2365196449251608</v>
      </c>
      <c r="N6698" s="38">
        <v>6.20261313448826</v>
      </c>
      <c r="O6698" s="38">
        <v>30.540999999999997</v>
      </c>
      <c r="P6698" s="38">
        <v>0.82750238400186493</v>
      </c>
      <c r="Q6698" s="38">
        <v>31.368502384001861</v>
      </c>
      <c r="R6698" s="38">
        <v>31.197959114032596</v>
      </c>
      <c r="S6698" s="38">
        <v>3.0000000000000001E-3</v>
      </c>
      <c r="T6698" s="38">
        <v>8.1284409548004156E-5</v>
      </c>
      <c r="U6698" s="38">
        <v>3.0812844095480041E-3</v>
      </c>
      <c r="V6698" s="38">
        <v>3.0645321810712743E-3</v>
      </c>
      <c r="W6698" s="38">
        <v>420.34399999999994</v>
      </c>
      <c r="X6698" s="38">
        <v>11.389137949015419</v>
      </c>
      <c r="Y6698" s="38">
        <v>431.73313794901543</v>
      </c>
      <c r="Z6698" s="38">
        <v>429.38590504007459</v>
      </c>
      <c r="AB6698" s="38">
        <v>128.87300000000002</v>
      </c>
      <c r="AC6698" s="38">
        <v>3.4917885705599803</v>
      </c>
      <c r="AD6698" s="38">
        <v>132.36478857055999</v>
      </c>
      <c r="AE6698" s="38">
        <v>131.64515192373281</v>
      </c>
      <c r="AF6698" s="38">
        <v>1.4659999999999989</v>
      </c>
      <c r="AG6698" s="38">
        <v>3.9720981465791332E-2</v>
      </c>
      <c r="AH6698" s="38">
        <v>1.5057209814657901</v>
      </c>
      <c r="AI6698" s="38">
        <v>1.4975347258168283</v>
      </c>
      <c r="AJ6698" s="38">
        <v>4.59</v>
      </c>
      <c r="AK6698" s="38">
        <v>0.12436514660844636</v>
      </c>
      <c r="AL6698" s="38">
        <v>4.7143651466084462</v>
      </c>
      <c r="AM6698" s="38">
        <v>4.6887342370390499</v>
      </c>
      <c r="AN6698" s="38">
        <v>1.7000000000000001E-2</v>
      </c>
      <c r="AO6698" s="38">
        <v>4.6061165410535694E-4</v>
      </c>
      <c r="AP6698" s="38">
        <v>1.7460611654105358E-2</v>
      </c>
      <c r="AQ6698" s="38">
        <v>1.7365682359403889E-2</v>
      </c>
      <c r="AR6698" s="38">
        <v>134.94600000000003</v>
      </c>
      <c r="AS6698" s="38">
        <v>3.6563353102883234</v>
      </c>
      <c r="AT6698" s="38">
        <v>138.60233531028837</v>
      </c>
      <c r="AU6698" s="38">
        <v>137.8487865689481</v>
      </c>
    </row>
    <row r="6699" spans="1:47">
      <c r="A6699" s="53">
        <v>44475</v>
      </c>
      <c r="B6699" s="54">
        <v>24</v>
      </c>
      <c r="C6699" s="54" t="s">
        <v>16</v>
      </c>
      <c r="D6699" s="55">
        <v>48.666704000000003</v>
      </c>
      <c r="E6699">
        <v>4.9498950000000002E-3</v>
      </c>
      <c r="G6699" s="38">
        <v>332.21999999999997</v>
      </c>
      <c r="H6699" s="38">
        <v>10.687028961608098</v>
      </c>
      <c r="I6699" s="38">
        <v>342.90702896160809</v>
      </c>
      <c r="J6699" s="38">
        <v>341.20967517348618</v>
      </c>
      <c r="K6699" s="38">
        <v>5.2380000000000004</v>
      </c>
      <c r="L6699" s="38">
        <v>0.16849875895762817</v>
      </c>
      <c r="M6699" s="38">
        <v>5.4064987589576283</v>
      </c>
      <c r="N6699" s="38">
        <v>5.3797371577831576</v>
      </c>
      <c r="O6699" s="38">
        <v>26.471000000000004</v>
      </c>
      <c r="P6699" s="38">
        <v>0.85153315165471088</v>
      </c>
      <c r="Q6699" s="38">
        <v>27.322533151654714</v>
      </c>
      <c r="R6699" s="38">
        <v>27.187289481420006</v>
      </c>
      <c r="S6699" s="38">
        <v>3.0000000000000001E-3</v>
      </c>
      <c r="T6699" s="38">
        <v>9.650558932281109E-5</v>
      </c>
      <c r="U6699" s="38">
        <v>3.0965055893228113E-3</v>
      </c>
      <c r="V6699" s="38">
        <v>3.0811782117887501E-3</v>
      </c>
      <c r="W6699" s="38">
        <v>363.93199999999996</v>
      </c>
      <c r="X6699" s="38">
        <v>11.707157377809761</v>
      </c>
      <c r="Y6699" s="38">
        <v>375.63915737780979</v>
      </c>
      <c r="Z6699" s="38">
        <v>373.77978299090114</v>
      </c>
      <c r="AB6699" s="38">
        <v>111.38300000000002</v>
      </c>
      <c r="AC6699" s="38">
        <v>3.5830273518475564</v>
      </c>
      <c r="AD6699" s="38">
        <v>114.96602735184759</v>
      </c>
      <c r="AE6699" s="38">
        <v>114.39695758788882</v>
      </c>
      <c r="AF6699" s="38">
        <v>1.2539999999999987</v>
      </c>
      <c r="AG6699" s="38">
        <v>4.033933633693499E-2</v>
      </c>
      <c r="AH6699" s="38">
        <v>1.2943393363369338</v>
      </c>
      <c r="AI6699" s="38">
        <v>1.2879324925276963</v>
      </c>
      <c r="AJ6699" s="38">
        <v>3.908999999999998</v>
      </c>
      <c r="AK6699" s="38">
        <v>0.12574678288762278</v>
      </c>
      <c r="AL6699" s="38">
        <v>4.0347467828876207</v>
      </c>
      <c r="AM6699" s="38">
        <v>4.0147752099607397</v>
      </c>
      <c r="AN6699" s="38">
        <v>1.7000000000000001E-2</v>
      </c>
      <c r="AO6699" s="38">
        <v>5.4686500616259615E-4</v>
      </c>
      <c r="AP6699" s="38">
        <v>1.7546865006162597E-2</v>
      </c>
      <c r="AQ6699" s="38">
        <v>1.7460009866802916E-2</v>
      </c>
      <c r="AR6699" s="38">
        <v>116.56300000000002</v>
      </c>
      <c r="AS6699" s="38">
        <v>3.7496603360782768</v>
      </c>
      <c r="AT6699" s="38">
        <v>120.31266033607831</v>
      </c>
      <c r="AU6699" s="38">
        <v>119.71712530024408</v>
      </c>
    </row>
    <row r="6700" spans="1:47">
      <c r="A6700" s="53">
        <v>44476</v>
      </c>
      <c r="B6700" s="54">
        <v>1</v>
      </c>
      <c r="C6700" s="54" t="s">
        <v>16</v>
      </c>
      <c r="D6700" s="55">
        <v>46.346021999999998</v>
      </c>
      <c r="E6700">
        <v>5.225314E-3</v>
      </c>
      <c r="G6700" s="38">
        <v>288.91399999999993</v>
      </c>
      <c r="H6700" s="38">
        <v>-20.353068685277673</v>
      </c>
      <c r="I6700" s="38">
        <v>268.56093131472227</v>
      </c>
      <c r="J6700" s="38">
        <v>267.15761612047038</v>
      </c>
      <c r="K6700" s="38">
        <v>4.5139999999999993</v>
      </c>
      <c r="L6700" s="38">
        <v>-0.31799688504310425</v>
      </c>
      <c r="M6700" s="38">
        <v>4.1960031149568948</v>
      </c>
      <c r="N6700" s="38">
        <v>4.174077681136267</v>
      </c>
      <c r="O6700" s="38">
        <v>23.016999999999999</v>
      </c>
      <c r="P6700" s="38">
        <v>-1.6214741477707424</v>
      </c>
      <c r="Q6700" s="38">
        <v>21.395525852229255</v>
      </c>
      <c r="R6700" s="38">
        <v>21.283727511456238</v>
      </c>
      <c r="S6700" s="38">
        <v>3.0000000000000001E-3</v>
      </c>
      <c r="T6700" s="38">
        <v>-2.1134041983369805E-4</v>
      </c>
      <c r="U6700" s="38">
        <v>2.7886595801663019E-3</v>
      </c>
      <c r="V6700" s="38">
        <v>2.7740879582208249E-3</v>
      </c>
      <c r="W6700" s="38">
        <v>316.44799999999992</v>
      </c>
      <c r="X6700" s="38">
        <v>-22.292751058511353</v>
      </c>
      <c r="Y6700" s="38">
        <v>294.15524894148859</v>
      </c>
      <c r="Z6700" s="38">
        <v>292.61819540102113</v>
      </c>
      <c r="AB6700" s="38">
        <v>96.256999999999962</v>
      </c>
      <c r="AC6700" s="38">
        <v>-6.7809982639774216</v>
      </c>
      <c r="AD6700" s="38">
        <v>89.476001736022539</v>
      </c>
      <c r="AE6700" s="38">
        <v>89.008461531487271</v>
      </c>
      <c r="AF6700" s="38">
        <v>1.0969999999999995</v>
      </c>
      <c r="AG6700" s="38">
        <v>-7.7280146852522213E-2</v>
      </c>
      <c r="AH6700" s="38">
        <v>1.0197198531474774</v>
      </c>
      <c r="AI6700" s="38">
        <v>1.0143914967227479</v>
      </c>
      <c r="AJ6700" s="38">
        <v>3.3679999999999977</v>
      </c>
      <c r="AK6700" s="38">
        <v>-0.2372648446666315</v>
      </c>
      <c r="AL6700" s="38">
        <v>3.1307351553333662</v>
      </c>
      <c r="AM6700" s="38">
        <v>3.1143760810959105</v>
      </c>
      <c r="AN6700" s="38">
        <v>1.7000000000000001E-2</v>
      </c>
      <c r="AO6700" s="38">
        <v>-1.1975957123909556E-3</v>
      </c>
      <c r="AP6700" s="38">
        <v>1.5802404287609047E-2</v>
      </c>
      <c r="AQ6700" s="38">
        <v>1.5719831763251344E-2</v>
      </c>
      <c r="AR6700" s="38">
        <v>100.73899999999995</v>
      </c>
      <c r="AS6700" s="38">
        <v>-7.096740851208966</v>
      </c>
      <c r="AT6700" s="38">
        <v>93.642259148790998</v>
      </c>
      <c r="AU6700" s="38">
        <v>93.152948941069184</v>
      </c>
    </row>
    <row r="6701" spans="1:47">
      <c r="A6701" s="53">
        <v>44476</v>
      </c>
      <c r="B6701" s="54">
        <v>2</v>
      </c>
      <c r="C6701" s="54" t="s">
        <v>16</v>
      </c>
      <c r="D6701" s="55">
        <v>44.244162000000003</v>
      </c>
      <c r="E6701">
        <v>5.5363599999999997E-3</v>
      </c>
      <c r="G6701" s="38">
        <v>257.05</v>
      </c>
      <c r="H6701" s="38">
        <v>1.4946105273647619</v>
      </c>
      <c r="I6701" s="38">
        <v>258.5446105273648</v>
      </c>
      <c r="J6701" s="38">
        <v>257.11321448742552</v>
      </c>
      <c r="K6701" s="38">
        <v>3.9379999999999997</v>
      </c>
      <c r="L6701" s="38">
        <v>2.2897398392384485E-2</v>
      </c>
      <c r="M6701" s="38">
        <v>3.9608973983923841</v>
      </c>
      <c r="N6701" s="38">
        <v>3.9389684444718203</v>
      </c>
      <c r="O6701" s="38">
        <v>20.384999999999998</v>
      </c>
      <c r="P6701" s="38">
        <v>0.11852805135316345</v>
      </c>
      <c r="Q6701" s="38">
        <v>20.503528051353161</v>
      </c>
      <c r="R6701" s="38">
        <v>20.390013138790771</v>
      </c>
      <c r="S6701" s="38">
        <v>3.0000000000000001E-3</v>
      </c>
      <c r="T6701" s="38">
        <v>1.744342183269514E-5</v>
      </c>
      <c r="U6701" s="38">
        <v>3.0174434218326954E-3</v>
      </c>
      <c r="V6701" s="38">
        <v>3.0007377687697977E-3</v>
      </c>
      <c r="W6701" s="38">
        <v>281.37599999999998</v>
      </c>
      <c r="X6701" s="38">
        <v>1.6360534205321426</v>
      </c>
      <c r="Y6701" s="38">
        <v>283.01205342053214</v>
      </c>
      <c r="Z6701" s="38">
        <v>281.4451968084569</v>
      </c>
      <c r="AB6701" s="38">
        <v>85.400000000000063</v>
      </c>
      <c r="AC6701" s="38">
        <v>0.49655607483738867</v>
      </c>
      <c r="AD6701" s="38">
        <v>85.896556074837449</v>
      </c>
      <c r="AE6701" s="38">
        <v>85.421001817646953</v>
      </c>
      <c r="AF6701" s="38">
        <v>0.94900000000000029</v>
      </c>
      <c r="AG6701" s="38">
        <v>5.5179357730758974E-3</v>
      </c>
      <c r="AH6701" s="38">
        <v>0.9545179357730762</v>
      </c>
      <c r="AI6701" s="38">
        <v>0.94923338085417952</v>
      </c>
      <c r="AJ6701" s="38">
        <v>2.9979999999999967</v>
      </c>
      <c r="AK6701" s="38">
        <v>1.7431792884806657E-2</v>
      </c>
      <c r="AL6701" s="38">
        <v>3.0154317928848031</v>
      </c>
      <c r="AM6701" s="38">
        <v>2.9987372769239475</v>
      </c>
      <c r="AN6701" s="38">
        <v>1.7000000000000001E-2</v>
      </c>
      <c r="AO6701" s="38">
        <v>9.8846057051939123E-5</v>
      </c>
      <c r="AP6701" s="38">
        <v>1.709884605705194E-2</v>
      </c>
      <c r="AQ6701" s="38">
        <v>1.700418068969552E-2</v>
      </c>
      <c r="AR6701" s="38">
        <v>89.364000000000047</v>
      </c>
      <c r="AS6701" s="38">
        <v>0.51960464955232311</v>
      </c>
      <c r="AT6701" s="38">
        <v>89.883604649552382</v>
      </c>
      <c r="AU6701" s="38">
        <v>89.385976656114778</v>
      </c>
    </row>
    <row r="6702" spans="1:47">
      <c r="A6702" s="53">
        <v>44476</v>
      </c>
      <c r="B6702" s="54">
        <v>3</v>
      </c>
      <c r="C6702" s="54" t="s">
        <v>16</v>
      </c>
      <c r="D6702" s="55">
        <v>41.038930999999998</v>
      </c>
      <c r="E6702">
        <v>5.428324E-3</v>
      </c>
      <c r="G6702" s="38">
        <v>236.87000000000003</v>
      </c>
      <c r="H6702" s="38">
        <v>9.9326837663112766</v>
      </c>
      <c r="I6702" s="38">
        <v>246.8026837663113</v>
      </c>
      <c r="J6702" s="38">
        <v>245.46295883475821</v>
      </c>
      <c r="K6702" s="38">
        <v>3.5659999999999998</v>
      </c>
      <c r="L6702" s="38">
        <v>0.14953328961314646</v>
      </c>
      <c r="M6702" s="38">
        <v>3.7155332896131461</v>
      </c>
      <c r="N6702" s="38">
        <v>3.6953641710843401</v>
      </c>
      <c r="O6702" s="38">
        <v>18.681999999999995</v>
      </c>
      <c r="P6702" s="38">
        <v>0.78339341462501455</v>
      </c>
      <c r="Q6702" s="38">
        <v>19.465393414625009</v>
      </c>
      <c r="R6702" s="38">
        <v>19.359728952382959</v>
      </c>
      <c r="S6702" s="38">
        <v>3.0000000000000001E-3</v>
      </c>
      <c r="T6702" s="38">
        <v>1.2579917802564203E-4</v>
      </c>
      <c r="U6702" s="38">
        <v>3.1257991780256423E-3</v>
      </c>
      <c r="V6702" s="38">
        <v>3.1088313273283852E-3</v>
      </c>
      <c r="W6702" s="38">
        <v>259.12100000000004</v>
      </c>
      <c r="X6702" s="38">
        <v>10.865736269727464</v>
      </c>
      <c r="Y6702" s="38">
        <v>269.98673626972749</v>
      </c>
      <c r="Z6702" s="38">
        <v>268.52116078955282</v>
      </c>
      <c r="AB6702" s="38">
        <v>78.955000000000013</v>
      </c>
      <c r="AC6702" s="38">
        <v>3.310824700338189</v>
      </c>
      <c r="AD6702" s="38">
        <v>82.2658247003382</v>
      </c>
      <c r="AE6702" s="38">
        <v>81.819259149737562</v>
      </c>
      <c r="AF6702" s="38">
        <v>0.86000000000000021</v>
      </c>
      <c r="AG6702" s="38">
        <v>3.6062431034017385E-2</v>
      </c>
      <c r="AH6702" s="38">
        <v>0.89606243103401761</v>
      </c>
      <c r="AI6702" s="38">
        <v>0.89119831383413728</v>
      </c>
      <c r="AJ6702" s="38">
        <v>2.8189999999999982</v>
      </c>
      <c r="AK6702" s="38">
        <v>0.11820929428476154</v>
      </c>
      <c r="AL6702" s="38">
        <v>2.9372092942847599</v>
      </c>
      <c r="AM6702" s="38">
        <v>2.9212651705795709</v>
      </c>
      <c r="AN6702" s="38">
        <v>1.7000000000000001E-2</v>
      </c>
      <c r="AO6702" s="38">
        <v>7.1286200881197142E-4</v>
      </c>
      <c r="AP6702" s="38">
        <v>1.7712862008811971E-2</v>
      </c>
      <c r="AQ6702" s="38">
        <v>1.7616710854860849E-2</v>
      </c>
      <c r="AR6702" s="38">
        <v>82.65100000000001</v>
      </c>
      <c r="AS6702" s="38">
        <v>3.4658092876657798</v>
      </c>
      <c r="AT6702" s="38">
        <v>86.116809287665774</v>
      </c>
      <c r="AU6702" s="38">
        <v>85.64933934500614</v>
      </c>
    </row>
    <row r="6703" spans="1:47">
      <c r="A6703" s="53">
        <v>44476</v>
      </c>
      <c r="B6703" s="54">
        <v>4</v>
      </c>
      <c r="C6703" s="54" t="s">
        <v>16</v>
      </c>
      <c r="D6703" s="55">
        <v>39.824807999999997</v>
      </c>
      <c r="E6703">
        <v>5.3712949999999999E-3</v>
      </c>
      <c r="G6703" s="38">
        <v>223.92299999999994</v>
      </c>
      <c r="H6703" s="38">
        <v>12.077778680970626</v>
      </c>
      <c r="I6703" s="38">
        <v>236.00077868097057</v>
      </c>
      <c r="J6703" s="38">
        <v>234.73314887844538</v>
      </c>
      <c r="K6703" s="38">
        <v>3.4059999999999997</v>
      </c>
      <c r="L6703" s="38">
        <v>0.18371008867952804</v>
      </c>
      <c r="M6703" s="38">
        <v>3.5897100886795279</v>
      </c>
      <c r="N6703" s="38">
        <v>3.570428696828754</v>
      </c>
      <c r="O6703" s="38">
        <v>17.835000000000004</v>
      </c>
      <c r="P6703" s="38">
        <v>0.96196988596576161</v>
      </c>
      <c r="Q6703" s="38">
        <v>18.796969885965765</v>
      </c>
      <c r="R6703" s="38">
        <v>18.696005815602128</v>
      </c>
      <c r="S6703" s="38">
        <v>0</v>
      </c>
      <c r="T6703" s="38">
        <v>0</v>
      </c>
      <c r="U6703" s="38">
        <v>0</v>
      </c>
      <c r="V6703" s="38">
        <v>0</v>
      </c>
      <c r="W6703" s="38">
        <v>245.16399999999996</v>
      </c>
      <c r="X6703" s="38">
        <v>13.223458655615914</v>
      </c>
      <c r="Y6703" s="38">
        <v>258.38745865561589</v>
      </c>
      <c r="Z6703" s="38">
        <v>256.99958339087624</v>
      </c>
      <c r="AB6703" s="38">
        <v>74.86</v>
      </c>
      <c r="AC6703" s="38">
        <v>4.0377384728565682</v>
      </c>
      <c r="AD6703" s="38">
        <v>78.897738472856574</v>
      </c>
      <c r="AE6703" s="38">
        <v>78.473955444686013</v>
      </c>
      <c r="AF6703" s="38">
        <v>0.83100000000000018</v>
      </c>
      <c r="AG6703" s="38">
        <v>4.4821809657277709E-2</v>
      </c>
      <c r="AH6703" s="38">
        <v>0.87582180965727785</v>
      </c>
      <c r="AI6703" s="38">
        <v>0.87111751235017476</v>
      </c>
      <c r="AJ6703" s="38">
        <v>2.7029999999999963</v>
      </c>
      <c r="AK6703" s="38">
        <v>0.14579224007656011</v>
      </c>
      <c r="AL6703" s="38">
        <v>2.8487922400765564</v>
      </c>
      <c r="AM6703" s="38">
        <v>2.8334905365613943</v>
      </c>
      <c r="AN6703" s="38">
        <v>1.7000000000000001E-2</v>
      </c>
      <c r="AO6703" s="38">
        <v>9.169323275255365E-4</v>
      </c>
      <c r="AP6703" s="38">
        <v>1.7916932327525538E-2</v>
      </c>
      <c r="AQ6703" s="38">
        <v>1.782069519849936E-2</v>
      </c>
      <c r="AR6703" s="38">
        <v>78.411000000000001</v>
      </c>
      <c r="AS6703" s="38">
        <v>4.2292694549179313</v>
      </c>
      <c r="AT6703" s="38">
        <v>82.640269454917942</v>
      </c>
      <c r="AU6703" s="38">
        <v>82.196384188796088</v>
      </c>
    </row>
    <row r="6704" spans="1:47">
      <c r="A6704" s="53">
        <v>44476</v>
      </c>
      <c r="B6704" s="54">
        <v>5</v>
      </c>
      <c r="C6704" s="54" t="s">
        <v>16</v>
      </c>
      <c r="D6704" s="55">
        <v>42.267004</v>
      </c>
      <c r="E6704">
        <v>5.4494909999999999E-3</v>
      </c>
      <c r="G6704" s="38">
        <v>217.857</v>
      </c>
      <c r="H6704" s="38">
        <v>11.409901753490461</v>
      </c>
      <c r="I6704" s="38">
        <v>229.26690175349046</v>
      </c>
      <c r="J6704" s="38">
        <v>228.01751383578693</v>
      </c>
      <c r="K6704" s="38">
        <v>3.2930000000000001</v>
      </c>
      <c r="L6704" s="38">
        <v>0.17246545428535273</v>
      </c>
      <c r="M6704" s="38">
        <v>3.4654654542853529</v>
      </c>
      <c r="N6704" s="38">
        <v>3.4465804314814137</v>
      </c>
      <c r="O6704" s="38">
        <v>17.696999999999999</v>
      </c>
      <c r="P6704" s="38">
        <v>0.92685124339140212</v>
      </c>
      <c r="Q6704" s="38">
        <v>18.6238512433914</v>
      </c>
      <c r="R6704" s="38">
        <v>18.522360733655198</v>
      </c>
      <c r="S6704" s="38">
        <v>0</v>
      </c>
      <c r="T6704" s="38">
        <v>0</v>
      </c>
      <c r="U6704" s="38">
        <v>0</v>
      </c>
      <c r="V6704" s="38">
        <v>0</v>
      </c>
      <c r="W6704" s="38">
        <v>238.84700000000001</v>
      </c>
      <c r="X6704" s="38">
        <v>12.509218451167216</v>
      </c>
      <c r="Y6704" s="38">
        <v>251.35621845116719</v>
      </c>
      <c r="Z6704" s="38">
        <v>249.98645500092354</v>
      </c>
      <c r="AB6704" s="38">
        <v>73.241</v>
      </c>
      <c r="AC6704" s="38">
        <v>3.8358768106023438</v>
      </c>
      <c r="AD6704" s="38">
        <v>77.076876810602343</v>
      </c>
      <c r="AE6704" s="38">
        <v>76.656847064114856</v>
      </c>
      <c r="AF6704" s="38">
        <v>0.80500000000000027</v>
      </c>
      <c r="AG6704" s="38">
        <v>4.2160549863258116E-2</v>
      </c>
      <c r="AH6704" s="38">
        <v>0.84716054986325839</v>
      </c>
      <c r="AI6704" s="38">
        <v>0.84254395607122345</v>
      </c>
      <c r="AJ6704" s="38">
        <v>2.674999999999998</v>
      </c>
      <c r="AK6704" s="38">
        <v>0.14009872159529857</v>
      </c>
      <c r="AL6704" s="38">
        <v>2.8150987215952967</v>
      </c>
      <c r="AM6704" s="38">
        <v>2.7997578664478517</v>
      </c>
      <c r="AN6704" s="38">
        <v>1.7000000000000001E-2</v>
      </c>
      <c r="AO6704" s="38">
        <v>8.9034701574582337E-4</v>
      </c>
      <c r="AP6704" s="38">
        <v>1.7890347015745826E-2</v>
      </c>
      <c r="AQ6704" s="38">
        <v>1.7792853730696643E-2</v>
      </c>
      <c r="AR6704" s="38">
        <v>76.738</v>
      </c>
      <c r="AS6704" s="38">
        <v>4.0190264290766464</v>
      </c>
      <c r="AT6704" s="38">
        <v>80.757026429076646</v>
      </c>
      <c r="AU6704" s="38">
        <v>80.316941740364626</v>
      </c>
    </row>
    <row r="6705" spans="1:47">
      <c r="A6705" s="53">
        <v>44476</v>
      </c>
      <c r="B6705" s="54">
        <v>6</v>
      </c>
      <c r="C6705" s="54" t="s">
        <v>16</v>
      </c>
      <c r="D6705" s="55">
        <v>55.961717999999998</v>
      </c>
      <c r="E6705">
        <v>5.4765619999999999E-3</v>
      </c>
      <c r="G6705" s="38">
        <v>221.72400000000002</v>
      </c>
      <c r="H6705" s="38">
        <v>10.911378670631413</v>
      </c>
      <c r="I6705" s="38">
        <v>232.63537867063144</v>
      </c>
      <c r="J6705" s="38">
        <v>231.36133659594825</v>
      </c>
      <c r="K6705" s="38">
        <v>3.4329999999999998</v>
      </c>
      <c r="L6705" s="38">
        <v>0.16894320405674457</v>
      </c>
      <c r="M6705" s="38">
        <v>3.6019432040567443</v>
      </c>
      <c r="N6705" s="38">
        <v>3.5822169387792488</v>
      </c>
      <c r="O6705" s="38">
        <v>18.893000000000001</v>
      </c>
      <c r="P6705" s="38">
        <v>0.92975355497934054</v>
      </c>
      <c r="Q6705" s="38">
        <v>19.822753554979343</v>
      </c>
      <c r="R6705" s="38">
        <v>19.714193016124778</v>
      </c>
      <c r="S6705" s="38">
        <v>0</v>
      </c>
      <c r="T6705" s="38">
        <v>0</v>
      </c>
      <c r="U6705" s="38">
        <v>0</v>
      </c>
      <c r="V6705" s="38">
        <v>0</v>
      </c>
      <c r="W6705" s="38">
        <v>244.05</v>
      </c>
      <c r="X6705" s="38">
        <v>12.010075429667499</v>
      </c>
      <c r="Y6705" s="38">
        <v>256.06007542966751</v>
      </c>
      <c r="Z6705" s="38">
        <v>254.65774655085227</v>
      </c>
      <c r="AB6705" s="38">
        <v>75.262000000000029</v>
      </c>
      <c r="AC6705" s="38">
        <v>3.7037586436698851</v>
      </c>
      <c r="AD6705" s="38">
        <v>78.965758643669915</v>
      </c>
      <c r="AE6705" s="38">
        <v>78.533297770580816</v>
      </c>
      <c r="AF6705" s="38">
        <v>0.84100000000000019</v>
      </c>
      <c r="AG6705" s="38">
        <v>4.1386902013318454E-2</v>
      </c>
      <c r="AH6705" s="38">
        <v>0.8823869020133186</v>
      </c>
      <c r="AI6705" s="38">
        <v>0.87755445543645472</v>
      </c>
      <c r="AJ6705" s="38">
        <v>2.8349999999999977</v>
      </c>
      <c r="AK6705" s="38">
        <v>0.13951470535999724</v>
      </c>
      <c r="AL6705" s="38">
        <v>2.974514705359995</v>
      </c>
      <c r="AM6705" s="38">
        <v>2.9582245911561791</v>
      </c>
      <c r="AN6705" s="38">
        <v>1.7000000000000001E-2</v>
      </c>
      <c r="AO6705" s="38">
        <v>8.3659611679716233E-4</v>
      </c>
      <c r="AP6705" s="38">
        <v>1.7836596116797162E-2</v>
      </c>
      <c r="AQ6705" s="38">
        <v>1.7738912892294564E-2</v>
      </c>
      <c r="AR6705" s="38">
        <v>78.955000000000013</v>
      </c>
      <c r="AS6705" s="38">
        <v>3.885496847159998</v>
      </c>
      <c r="AT6705" s="38">
        <v>82.840496847160026</v>
      </c>
      <c r="AU6705" s="38">
        <v>82.386815730065749</v>
      </c>
    </row>
    <row r="6706" spans="1:47">
      <c r="A6706" s="53">
        <v>44476</v>
      </c>
      <c r="B6706" s="54">
        <v>7</v>
      </c>
      <c r="C6706" s="54" t="s">
        <v>16</v>
      </c>
      <c r="D6706" s="55">
        <v>50.458393999999998</v>
      </c>
      <c r="E6706">
        <v>5.5148439999999996E-3</v>
      </c>
      <c r="G6706" s="38">
        <v>238.14</v>
      </c>
      <c r="H6706" s="38">
        <v>11.847689804772155</v>
      </c>
      <c r="I6706" s="38">
        <v>249.98768980477215</v>
      </c>
      <c r="J6706" s="38">
        <v>248.60904669357842</v>
      </c>
      <c r="K6706" s="38">
        <v>3.8210000000000002</v>
      </c>
      <c r="L6706" s="38">
        <v>0.19009835703382216</v>
      </c>
      <c r="M6706" s="38">
        <v>4.0110983570338226</v>
      </c>
      <c r="N6706" s="38">
        <v>3.9889777753261249</v>
      </c>
      <c r="O6706" s="38">
        <v>21.628000000000004</v>
      </c>
      <c r="P6706" s="38">
        <v>1.0760134168875966</v>
      </c>
      <c r="Q6706" s="38">
        <v>22.704013416887602</v>
      </c>
      <c r="R6706" s="38">
        <v>22.57880432471956</v>
      </c>
      <c r="S6706" s="38">
        <v>0</v>
      </c>
      <c r="T6706" s="38">
        <v>0</v>
      </c>
      <c r="U6706" s="38">
        <v>0</v>
      </c>
      <c r="V6706" s="38">
        <v>0</v>
      </c>
      <c r="W6706" s="38">
        <v>263.589</v>
      </c>
      <c r="X6706" s="38">
        <v>13.113801578693574</v>
      </c>
      <c r="Y6706" s="38">
        <v>276.7028015786936</v>
      </c>
      <c r="Z6706" s="38">
        <v>275.17682879362411</v>
      </c>
      <c r="AB6706" s="38">
        <v>81.562000000000069</v>
      </c>
      <c r="AC6706" s="38">
        <v>4.0577864947376643</v>
      </c>
      <c r="AD6706" s="38">
        <v>85.619786494737738</v>
      </c>
      <c r="AE6706" s="38">
        <v>85.147606728905956</v>
      </c>
      <c r="AF6706" s="38">
        <v>0.9640000000000003</v>
      </c>
      <c r="AG6706" s="38">
        <v>4.7959910018478047E-2</v>
      </c>
      <c r="AH6706" s="38">
        <v>1.0119599100184784</v>
      </c>
      <c r="AI6706" s="38">
        <v>1.0063791089804723</v>
      </c>
      <c r="AJ6706" s="38">
        <v>3.3199999999999985</v>
      </c>
      <c r="AK6706" s="38">
        <v>0.16517313408853423</v>
      </c>
      <c r="AL6706" s="38">
        <v>3.4851731340885328</v>
      </c>
      <c r="AM6706" s="38">
        <v>3.4659529479410436</v>
      </c>
      <c r="AN6706" s="38">
        <v>1.7000000000000001E-2</v>
      </c>
      <c r="AO6706" s="38">
        <v>8.4576604804369974E-4</v>
      </c>
      <c r="AP6706" s="38">
        <v>1.78457660480437E-2</v>
      </c>
      <c r="AQ6706" s="38">
        <v>1.7747349432228242E-2</v>
      </c>
      <c r="AR6706" s="38">
        <v>85.863000000000056</v>
      </c>
      <c r="AS6706" s="38">
        <v>4.2717653048927202</v>
      </c>
      <c r="AT6706" s="38">
        <v>90.134765304892781</v>
      </c>
      <c r="AU6706" s="38">
        <v>89.637686135259699</v>
      </c>
    </row>
    <row r="6707" spans="1:47">
      <c r="A6707" s="53">
        <v>44476</v>
      </c>
      <c r="B6707" s="54">
        <v>8</v>
      </c>
      <c r="C6707" s="54" t="s">
        <v>17</v>
      </c>
      <c r="D6707" s="55">
        <v>77.775623999999993</v>
      </c>
      <c r="E6707">
        <v>5.6299109999999996E-3</v>
      </c>
      <c r="G6707" s="38">
        <v>251.74600000000001</v>
      </c>
      <c r="H6707" s="38">
        <v>10.030989920864171</v>
      </c>
      <c r="I6707" s="38">
        <v>261.7769899208642</v>
      </c>
      <c r="J6707" s="38">
        <v>260.30320876576184</v>
      </c>
      <c r="K6707" s="38">
        <v>4.2379999999999995</v>
      </c>
      <c r="L6707" s="38">
        <v>0.16886598112630327</v>
      </c>
      <c r="M6707" s="38">
        <v>4.4068659811263027</v>
      </c>
      <c r="N6707" s="38">
        <v>4.3820557178636337</v>
      </c>
      <c r="O6707" s="38">
        <v>23.679000000000006</v>
      </c>
      <c r="P6707" s="38">
        <v>0.94350579685930547</v>
      </c>
      <c r="Q6707" s="38">
        <v>24.622505796859311</v>
      </c>
      <c r="R6707" s="38">
        <v>24.48388328062601</v>
      </c>
      <c r="S6707" s="38">
        <v>0</v>
      </c>
      <c r="T6707" s="38">
        <v>0</v>
      </c>
      <c r="U6707" s="38">
        <v>0</v>
      </c>
      <c r="V6707" s="38">
        <v>0</v>
      </c>
      <c r="W6707" s="38">
        <v>279.66300000000001</v>
      </c>
      <c r="X6707" s="38">
        <v>11.14336169884978</v>
      </c>
      <c r="Y6707" s="38">
        <v>290.8063616988498</v>
      </c>
      <c r="Z6707" s="38">
        <v>289.16914776425148</v>
      </c>
      <c r="AB6707" s="38">
        <v>86.478999999999971</v>
      </c>
      <c r="AC6707" s="38">
        <v>3.4458143421004195</v>
      </c>
      <c r="AD6707" s="38">
        <v>89.92481434210039</v>
      </c>
      <c r="AE6707" s="38">
        <v>89.418545640662842</v>
      </c>
      <c r="AF6707" s="38">
        <v>1.032</v>
      </c>
      <c r="AG6707" s="38">
        <v>4.1120739151096035E-2</v>
      </c>
      <c r="AH6707" s="38">
        <v>1.073120739151096</v>
      </c>
      <c r="AI6707" s="38">
        <v>1.0670791648974212</v>
      </c>
      <c r="AJ6707" s="38">
        <v>3.5739999999999972</v>
      </c>
      <c r="AK6707" s="38">
        <v>0.14240845128490032</v>
      </c>
      <c r="AL6707" s="38">
        <v>3.7164084512848974</v>
      </c>
      <c r="AM6707" s="38">
        <v>3.6954854024645156</v>
      </c>
      <c r="AN6707" s="38">
        <v>1.7000000000000001E-2</v>
      </c>
      <c r="AO6707" s="38">
        <v>6.7737651702386885E-4</v>
      </c>
      <c r="AP6707" s="38">
        <v>1.767737651702387E-2</v>
      </c>
      <c r="AQ6707" s="38">
        <v>1.7577854460519536E-2</v>
      </c>
      <c r="AR6707" s="38">
        <v>91.101999999999961</v>
      </c>
      <c r="AS6707" s="38">
        <v>3.6300209090534397</v>
      </c>
      <c r="AT6707" s="38">
        <v>94.732020909053404</v>
      </c>
      <c r="AU6707" s="38">
        <v>94.198688062485303</v>
      </c>
    </row>
    <row r="6708" spans="1:47">
      <c r="A6708" s="53">
        <v>44476</v>
      </c>
      <c r="B6708" s="54">
        <v>9</v>
      </c>
      <c r="C6708" s="54" t="s">
        <v>17</v>
      </c>
      <c r="D6708" s="55">
        <v>61.641126</v>
      </c>
      <c r="E6708">
        <v>5.7821870000000003E-3</v>
      </c>
      <c r="G6708" s="38">
        <v>252.60000000000002</v>
      </c>
      <c r="H6708" s="38">
        <v>7.92347900816414</v>
      </c>
      <c r="I6708" s="38">
        <v>260.52347900816414</v>
      </c>
      <c r="J6708" s="38">
        <v>259.01708353464835</v>
      </c>
      <c r="K6708" s="38">
        <v>4.4540000000000006</v>
      </c>
      <c r="L6708" s="38">
        <v>0.13971170032606128</v>
      </c>
      <c r="M6708" s="38">
        <v>4.5937117003260619</v>
      </c>
      <c r="N6708" s="38">
        <v>4.5671500002506891</v>
      </c>
      <c r="O6708" s="38">
        <v>23.83</v>
      </c>
      <c r="P6708" s="38">
        <v>0.74749210120566678</v>
      </c>
      <c r="Q6708" s="38">
        <v>24.577492101205664</v>
      </c>
      <c r="R6708" s="38">
        <v>24.435380445885471</v>
      </c>
      <c r="S6708" s="38">
        <v>0</v>
      </c>
      <c r="T6708" s="38">
        <v>0</v>
      </c>
      <c r="U6708" s="38">
        <v>0</v>
      </c>
      <c r="V6708" s="38">
        <v>0</v>
      </c>
      <c r="W6708" s="38">
        <v>280.88400000000001</v>
      </c>
      <c r="X6708" s="38">
        <v>8.8106828096958676</v>
      </c>
      <c r="Y6708" s="38">
        <v>289.69468280969591</v>
      </c>
      <c r="Z6708" s="38">
        <v>288.01961398078453</v>
      </c>
      <c r="AB6708" s="38">
        <v>86.983999999999995</v>
      </c>
      <c r="AC6708" s="38">
        <v>2.7284873240148437</v>
      </c>
      <c r="AD6708" s="38">
        <v>89.712487324014845</v>
      </c>
      <c r="AE6708" s="38">
        <v>89.193752946072266</v>
      </c>
      <c r="AF6708" s="38">
        <v>1.0670000000000002</v>
      </c>
      <c r="AG6708" s="38">
        <v>3.3469327401865159E-2</v>
      </c>
      <c r="AH6708" s="38">
        <v>1.1004693274018653</v>
      </c>
      <c r="AI6708" s="38">
        <v>1.0941062079630635</v>
      </c>
      <c r="AJ6708" s="38">
        <v>3.6419999999999972</v>
      </c>
      <c r="AK6708" s="38">
        <v>0.11424113439324535</v>
      </c>
      <c r="AL6708" s="38">
        <v>3.7562411343932425</v>
      </c>
      <c r="AM6708" s="38">
        <v>3.7345218457370888</v>
      </c>
      <c r="AN6708" s="38">
        <v>2E-3</v>
      </c>
      <c r="AO6708" s="38">
        <v>6.2735384070974976E-5</v>
      </c>
      <c r="AP6708" s="38">
        <v>2.0627353840709751E-3</v>
      </c>
      <c r="AQ6708" s="38">
        <v>2.0508082623487598E-3</v>
      </c>
      <c r="AR6708" s="38">
        <v>91.694999999999979</v>
      </c>
      <c r="AS6708" s="38">
        <v>2.8762605211940251</v>
      </c>
      <c r="AT6708" s="38">
        <v>94.571260521194034</v>
      </c>
      <c r="AU6708" s="38">
        <v>94.024431808034777</v>
      </c>
    </row>
    <row r="6709" spans="1:47">
      <c r="A6709" s="53">
        <v>44476</v>
      </c>
      <c r="B6709" s="54">
        <v>10</v>
      </c>
      <c r="C6709" s="54" t="s">
        <v>17</v>
      </c>
      <c r="D6709" s="55">
        <v>66.640409000000005</v>
      </c>
      <c r="E6709">
        <v>5.852543E-3</v>
      </c>
      <c r="G6709" s="38">
        <v>259.58199999999999</v>
      </c>
      <c r="H6709" s="38">
        <v>6.8858565437317338</v>
      </c>
      <c r="I6709" s="38">
        <v>266.46785654373173</v>
      </c>
      <c r="J6709" s="38">
        <v>264.9083419551917</v>
      </c>
      <c r="K6709" s="38">
        <v>4.6229999999999993</v>
      </c>
      <c r="L6709" s="38">
        <v>0.12263298226252899</v>
      </c>
      <c r="M6709" s="38">
        <v>4.7456329822625287</v>
      </c>
      <c r="N6709" s="38">
        <v>4.7178589611716184</v>
      </c>
      <c r="O6709" s="38">
        <v>24.058999999999997</v>
      </c>
      <c r="P6709" s="38">
        <v>0.63820612594726056</v>
      </c>
      <c r="Q6709" s="38">
        <v>24.697206125947258</v>
      </c>
      <c r="R6709" s="38">
        <v>24.552664665115287</v>
      </c>
      <c r="S6709" s="38">
        <v>0</v>
      </c>
      <c r="T6709" s="38">
        <v>0</v>
      </c>
      <c r="U6709" s="38">
        <v>0</v>
      </c>
      <c r="V6709" s="38">
        <v>0</v>
      </c>
      <c r="W6709" s="38">
        <v>288.26400000000001</v>
      </c>
      <c r="X6709" s="38">
        <v>7.6466956519415241</v>
      </c>
      <c r="Y6709" s="38">
        <v>295.91069565194152</v>
      </c>
      <c r="Z6709" s="38">
        <v>294.17886558147859</v>
      </c>
      <c r="AB6709" s="38">
        <v>89.012</v>
      </c>
      <c r="AC6709" s="38">
        <v>2.3611955477292303</v>
      </c>
      <c r="AD6709" s="38">
        <v>91.373195547729225</v>
      </c>
      <c r="AE6709" s="38">
        <v>90.838429991738721</v>
      </c>
      <c r="AF6709" s="38">
        <v>1.133</v>
      </c>
      <c r="AG6709" s="38">
        <v>3.005476290362219E-2</v>
      </c>
      <c r="AH6709" s="38">
        <v>1.1630547629036223</v>
      </c>
      <c r="AI6709" s="38">
        <v>1.156247934892374</v>
      </c>
      <c r="AJ6709" s="38">
        <v>3.626999999999998</v>
      </c>
      <c r="AK6709" s="38">
        <v>9.6212378686176186E-2</v>
      </c>
      <c r="AL6709" s="38">
        <v>3.7232123786861742</v>
      </c>
      <c r="AM6709" s="38">
        <v>3.7014221181417808</v>
      </c>
      <c r="AN6709" s="38">
        <v>0</v>
      </c>
      <c r="AO6709" s="38">
        <v>0</v>
      </c>
      <c r="AP6709" s="38">
        <v>0</v>
      </c>
      <c r="AQ6709" s="38">
        <v>0</v>
      </c>
      <c r="AR6709" s="38">
        <v>93.771999999999991</v>
      </c>
      <c r="AS6709" s="38">
        <v>2.4874626893190288</v>
      </c>
      <c r="AT6709" s="38">
        <v>96.259462689319022</v>
      </c>
      <c r="AU6709" s="38">
        <v>95.696100044772876</v>
      </c>
    </row>
    <row r="6710" spans="1:47">
      <c r="A6710" s="53">
        <v>44476</v>
      </c>
      <c r="B6710" s="54">
        <v>11</v>
      </c>
      <c r="C6710" s="54" t="s">
        <v>17</v>
      </c>
      <c r="D6710" s="55">
        <v>60.971594000000003</v>
      </c>
      <c r="E6710">
        <v>6.0443370000000003E-3</v>
      </c>
      <c r="G6710" s="38">
        <v>273.52999999999992</v>
      </c>
      <c r="H6710" s="38">
        <v>6.2056607317208963</v>
      </c>
      <c r="I6710" s="38">
        <v>279.73566073172083</v>
      </c>
      <c r="J6710" s="38">
        <v>278.04484412734064</v>
      </c>
      <c r="K6710" s="38">
        <v>4.8130000000000006</v>
      </c>
      <c r="L6710" s="38">
        <v>0.10919403758919564</v>
      </c>
      <c r="M6710" s="38">
        <v>4.9221940375891959</v>
      </c>
      <c r="N6710" s="38">
        <v>4.8924426380466164</v>
      </c>
      <c r="O6710" s="38">
        <v>24.657</v>
      </c>
      <c r="P6710" s="38">
        <v>0.55940107725676225</v>
      </c>
      <c r="Q6710" s="38">
        <v>25.216401077256762</v>
      </c>
      <c r="R6710" s="38">
        <v>25.063984651218661</v>
      </c>
      <c r="S6710" s="38">
        <v>0</v>
      </c>
      <c r="T6710" s="38">
        <v>0</v>
      </c>
      <c r="U6710" s="38">
        <v>0</v>
      </c>
      <c r="V6710" s="38">
        <v>0</v>
      </c>
      <c r="W6710" s="38">
        <v>302.99999999999989</v>
      </c>
      <c r="X6710" s="38">
        <v>6.8742558465668537</v>
      </c>
      <c r="Y6710" s="38">
        <v>309.87425584656677</v>
      </c>
      <c r="Z6710" s="38">
        <v>308.0012714166059</v>
      </c>
      <c r="AB6710" s="38">
        <v>93.234000000000009</v>
      </c>
      <c r="AC6710" s="38">
        <v>2.1152289425703441</v>
      </c>
      <c r="AD6710" s="38">
        <v>95.349228942570349</v>
      </c>
      <c r="AE6710" s="38">
        <v>94.772906070151308</v>
      </c>
      <c r="AF6710" s="38">
        <v>1.1759999999999995</v>
      </c>
      <c r="AG6710" s="38">
        <v>2.668028011736838E-2</v>
      </c>
      <c r="AH6710" s="38">
        <v>1.2026802801173679</v>
      </c>
      <c r="AI6710" s="38">
        <v>1.1954108752010841</v>
      </c>
      <c r="AJ6710" s="38">
        <v>3.6669999999999976</v>
      </c>
      <c r="AK6710" s="38">
        <v>8.3194376862576372E-2</v>
      </c>
      <c r="AL6710" s="38">
        <v>3.7501943768625741</v>
      </c>
      <c r="AM6710" s="38">
        <v>3.727526938233312</v>
      </c>
      <c r="AN6710" s="38">
        <v>0</v>
      </c>
      <c r="AO6710" s="38">
        <v>0</v>
      </c>
      <c r="AP6710" s="38">
        <v>0</v>
      </c>
      <c r="AQ6710" s="38">
        <v>0</v>
      </c>
      <c r="AR6710" s="38">
        <v>98.077000000000012</v>
      </c>
      <c r="AS6710" s="38">
        <v>2.2251035995502888</v>
      </c>
      <c r="AT6710" s="38">
        <v>100.30210359955029</v>
      </c>
      <c r="AU6710" s="38">
        <v>99.695843883585709</v>
      </c>
    </row>
    <row r="6711" spans="1:47">
      <c r="A6711" s="53">
        <v>44476</v>
      </c>
      <c r="B6711" s="54">
        <v>12</v>
      </c>
      <c r="C6711" s="54" t="s">
        <v>17</v>
      </c>
      <c r="D6711" s="55">
        <v>67.437996999999996</v>
      </c>
      <c r="E6711">
        <v>6.1629079999999999E-3</v>
      </c>
      <c r="G6711" s="38">
        <v>297.75099999999992</v>
      </c>
      <c r="H6711" s="38">
        <v>7.4319746615743627</v>
      </c>
      <c r="I6711" s="38">
        <v>305.18297466157429</v>
      </c>
      <c r="J6711" s="38">
        <v>303.30216006556867</v>
      </c>
      <c r="K6711" s="38">
        <v>5.056</v>
      </c>
      <c r="L6711" s="38">
        <v>0.12619962280200567</v>
      </c>
      <c r="M6711" s="38">
        <v>5.1821996228020053</v>
      </c>
      <c r="N6711" s="38">
        <v>5.1502622032890422</v>
      </c>
      <c r="O6711" s="38">
        <v>25.825999999999997</v>
      </c>
      <c r="P6711" s="38">
        <v>0.64462647517495997</v>
      </c>
      <c r="Q6711" s="38">
        <v>26.470626475174956</v>
      </c>
      <c r="R6711" s="38">
        <v>26.30749043950609</v>
      </c>
      <c r="S6711" s="38">
        <v>0</v>
      </c>
      <c r="T6711" s="38">
        <v>0</v>
      </c>
      <c r="U6711" s="38">
        <v>0</v>
      </c>
      <c r="V6711" s="38">
        <v>0</v>
      </c>
      <c r="W6711" s="38">
        <v>328.63299999999992</v>
      </c>
      <c r="X6711" s="38">
        <v>8.2028007595513284</v>
      </c>
      <c r="Y6711" s="38">
        <v>336.83580075955126</v>
      </c>
      <c r="Z6711" s="38">
        <v>334.7599127083638</v>
      </c>
      <c r="AB6711" s="38">
        <v>100.94699999999996</v>
      </c>
      <c r="AC6711" s="38">
        <v>2.5196743123010403</v>
      </c>
      <c r="AD6711" s="38">
        <v>103.466674312301</v>
      </c>
      <c r="AE6711" s="38">
        <v>102.82901871744832</v>
      </c>
      <c r="AF6711" s="38">
        <v>1.2629999999999995</v>
      </c>
      <c r="AG6711" s="38">
        <v>3.1524945332067462E-2</v>
      </c>
      <c r="AH6711" s="38">
        <v>1.2945249453320669</v>
      </c>
      <c r="AI6711" s="38">
        <v>1.2865469071902804</v>
      </c>
      <c r="AJ6711" s="38">
        <v>3.8059999999999978</v>
      </c>
      <c r="AK6711" s="38">
        <v>9.499916225957937E-2</v>
      </c>
      <c r="AL6711" s="38">
        <v>3.900999162259577</v>
      </c>
      <c r="AM6711" s="38">
        <v>3.8769576633144944</v>
      </c>
      <c r="AN6711" s="38">
        <v>0</v>
      </c>
      <c r="AO6711" s="38">
        <v>0</v>
      </c>
      <c r="AP6711" s="38">
        <v>0</v>
      </c>
      <c r="AQ6711" s="38">
        <v>0</v>
      </c>
      <c r="AR6711" s="38">
        <v>106.01599999999996</v>
      </c>
      <c r="AS6711" s="38">
        <v>2.6461984198926869</v>
      </c>
      <c r="AT6711" s="38">
        <v>108.66219841989265</v>
      </c>
      <c r="AU6711" s="38">
        <v>107.99252328795311</v>
      </c>
    </row>
    <row r="6712" spans="1:47">
      <c r="A6712" s="53">
        <v>44476</v>
      </c>
      <c r="B6712" s="54">
        <v>13</v>
      </c>
      <c r="C6712" s="54" t="s">
        <v>17</v>
      </c>
      <c r="D6712" s="55">
        <v>65.413762000000006</v>
      </c>
      <c r="E6712">
        <v>6.3514009999999996E-3</v>
      </c>
      <c r="G6712" s="38">
        <v>336.6099999999999</v>
      </c>
      <c r="H6712" s="38">
        <v>7.4800821076502073</v>
      </c>
      <c r="I6712" s="38">
        <v>344.09008210765012</v>
      </c>
      <c r="J6712" s="38">
        <v>341.90462801606151</v>
      </c>
      <c r="K6712" s="38">
        <v>5.5650000000000004</v>
      </c>
      <c r="L6712" s="38">
        <v>0.1236643502245133</v>
      </c>
      <c r="M6712" s="38">
        <v>5.6886643502245136</v>
      </c>
      <c r="N6712" s="38">
        <v>5.652533361781833</v>
      </c>
      <c r="O6712" s="38">
        <v>28.013999999999999</v>
      </c>
      <c r="P6712" s="38">
        <v>0.62252167245094614</v>
      </c>
      <c r="Q6712" s="38">
        <v>28.636521672450947</v>
      </c>
      <c r="R6712" s="38">
        <v>28.45463964006402</v>
      </c>
      <c r="S6712" s="38">
        <v>0</v>
      </c>
      <c r="T6712" s="38">
        <v>0</v>
      </c>
      <c r="U6712" s="38">
        <v>0</v>
      </c>
      <c r="V6712" s="38">
        <v>0</v>
      </c>
      <c r="W6712" s="38">
        <v>370.18899999999991</v>
      </c>
      <c r="X6712" s="38">
        <v>8.226268130325666</v>
      </c>
      <c r="Y6712" s="38">
        <v>378.41526813032556</v>
      </c>
      <c r="Z6712" s="38">
        <v>376.01180101790737</v>
      </c>
      <c r="AB6712" s="38">
        <v>113.10499999999998</v>
      </c>
      <c r="AC6712" s="38">
        <v>2.5133973642665901</v>
      </c>
      <c r="AD6712" s="38">
        <v>115.61839736426657</v>
      </c>
      <c r="AE6712" s="38">
        <v>114.88405855962877</v>
      </c>
      <c r="AF6712" s="38">
        <v>1.3719999999999994</v>
      </c>
      <c r="AG6712" s="38">
        <v>3.0488317791200748E-2</v>
      </c>
      <c r="AH6712" s="38">
        <v>1.4024883177912002</v>
      </c>
      <c r="AI6712" s="38">
        <v>1.393580552087093</v>
      </c>
      <c r="AJ6712" s="38">
        <v>4.1129999999999978</v>
      </c>
      <c r="AK6712" s="38">
        <v>9.1398287955691451E-2</v>
      </c>
      <c r="AL6712" s="38">
        <v>4.2043982879556889</v>
      </c>
      <c r="AM6712" s="38">
        <v>4.1776944684651687</v>
      </c>
      <c r="AN6712" s="38">
        <v>0</v>
      </c>
      <c r="AO6712" s="38">
        <v>0</v>
      </c>
      <c r="AP6712" s="38">
        <v>0</v>
      </c>
      <c r="AQ6712" s="38">
        <v>0</v>
      </c>
      <c r="AR6712" s="38">
        <v>118.58999999999997</v>
      </c>
      <c r="AS6712" s="38">
        <v>2.6352839700134822</v>
      </c>
      <c r="AT6712" s="38">
        <v>121.22528397001345</v>
      </c>
      <c r="AU6712" s="38">
        <v>120.45533358018102</v>
      </c>
    </row>
    <row r="6713" spans="1:47">
      <c r="A6713" s="53">
        <v>44476</v>
      </c>
      <c r="B6713" s="54">
        <v>14</v>
      </c>
      <c r="C6713" s="54" t="s">
        <v>17</v>
      </c>
      <c r="D6713" s="55">
        <v>78.715683999999996</v>
      </c>
      <c r="E6713">
        <v>6.6001849999999997E-3</v>
      </c>
      <c r="G6713" s="38">
        <v>374.78399999999999</v>
      </c>
      <c r="H6713" s="38">
        <v>7.8881247008973778</v>
      </c>
      <c r="I6713" s="38">
        <v>382.67212470089737</v>
      </c>
      <c r="J6713" s="38">
        <v>380.14641788352839</v>
      </c>
      <c r="K6713" s="38">
        <v>5.992</v>
      </c>
      <c r="L6713" s="38">
        <v>0.12611435709042298</v>
      </c>
      <c r="M6713" s="38">
        <v>6.1181143570904233</v>
      </c>
      <c r="N6713" s="38">
        <v>6.0777336704824698</v>
      </c>
      <c r="O6713" s="38">
        <v>29.413</v>
      </c>
      <c r="P6713" s="38">
        <v>0.61905900952947457</v>
      </c>
      <c r="Q6713" s="38">
        <v>30.032059009529476</v>
      </c>
      <c r="R6713" s="38">
        <v>29.833841864135664</v>
      </c>
      <c r="S6713" s="38">
        <v>0</v>
      </c>
      <c r="T6713" s="38">
        <v>0</v>
      </c>
      <c r="U6713" s="38">
        <v>0</v>
      </c>
      <c r="V6713" s="38">
        <v>0</v>
      </c>
      <c r="W6713" s="38">
        <v>410.18900000000002</v>
      </c>
      <c r="X6713" s="38">
        <v>8.6332980675172752</v>
      </c>
      <c r="Y6713" s="38">
        <v>418.82229806751724</v>
      </c>
      <c r="Z6713" s="38">
        <v>416.05799341814651</v>
      </c>
      <c r="AB6713" s="38">
        <v>126.13100000000001</v>
      </c>
      <c r="AC6713" s="38">
        <v>2.6546945884799973</v>
      </c>
      <c r="AD6713" s="38">
        <v>128.78569458848</v>
      </c>
      <c r="AE6713" s="38">
        <v>127.93568517884253</v>
      </c>
      <c r="AF6713" s="38">
        <v>1.5259999999999994</v>
      </c>
      <c r="AG6713" s="38">
        <v>3.2117908698261914E-2</v>
      </c>
      <c r="AH6713" s="38">
        <v>1.5581179086982613</v>
      </c>
      <c r="AI6713" s="38">
        <v>1.5478340422490395</v>
      </c>
      <c r="AJ6713" s="38">
        <v>4.2959999999999976</v>
      </c>
      <c r="AK6713" s="38">
        <v>9.0418437593534184E-2</v>
      </c>
      <c r="AL6713" s="38">
        <v>4.386418437593532</v>
      </c>
      <c r="AM6713" s="38">
        <v>4.3574672644180037</v>
      </c>
      <c r="AN6713" s="38">
        <v>0</v>
      </c>
      <c r="AO6713" s="38">
        <v>0</v>
      </c>
      <c r="AP6713" s="38">
        <v>0</v>
      </c>
      <c r="AQ6713" s="38">
        <v>0</v>
      </c>
      <c r="AR6713" s="38">
        <v>131.953</v>
      </c>
      <c r="AS6713" s="38">
        <v>2.7772309347717936</v>
      </c>
      <c r="AT6713" s="38">
        <v>134.73023093477178</v>
      </c>
      <c r="AU6713" s="38">
        <v>133.84098648550957</v>
      </c>
    </row>
    <row r="6714" spans="1:47">
      <c r="A6714" s="53">
        <v>44476</v>
      </c>
      <c r="B6714" s="54">
        <v>15</v>
      </c>
      <c r="C6714" s="54" t="s">
        <v>17</v>
      </c>
      <c r="D6714" s="55">
        <v>82.724476999999993</v>
      </c>
      <c r="E6714">
        <v>6.6654260000000003E-3</v>
      </c>
      <c r="G6714" s="38">
        <v>406.654</v>
      </c>
      <c r="H6714" s="38">
        <v>7.9243754291872897</v>
      </c>
      <c r="I6714" s="38">
        <v>414.5783754291873</v>
      </c>
      <c r="J6714" s="38">
        <v>411.81503394656386</v>
      </c>
      <c r="K6714" s="38">
        <v>6.4150000000000009</v>
      </c>
      <c r="L6714" s="38">
        <v>0.12500766838205568</v>
      </c>
      <c r="M6714" s="38">
        <v>6.5400076683820565</v>
      </c>
      <c r="N6714" s="38">
        <v>6.4964157312290238</v>
      </c>
      <c r="O6714" s="38">
        <v>30.21</v>
      </c>
      <c r="P6714" s="38">
        <v>0.5886955045708343</v>
      </c>
      <c r="Q6714" s="38">
        <v>30.798695504570833</v>
      </c>
      <c r="R6714" s="38">
        <v>30.593409078788586</v>
      </c>
      <c r="S6714" s="38">
        <v>0</v>
      </c>
      <c r="T6714" s="38">
        <v>0</v>
      </c>
      <c r="U6714" s="38">
        <v>0</v>
      </c>
      <c r="V6714" s="38">
        <v>0</v>
      </c>
      <c r="W6714" s="38">
        <v>443.279</v>
      </c>
      <c r="X6714" s="38">
        <v>8.6380786021401796</v>
      </c>
      <c r="Y6714" s="38">
        <v>451.91707860214018</v>
      </c>
      <c r="Z6714" s="38">
        <v>448.90485875658146</v>
      </c>
      <c r="AB6714" s="38">
        <v>137.28800000000007</v>
      </c>
      <c r="AC6714" s="38">
        <v>2.6753005108083658</v>
      </c>
      <c r="AD6714" s="38">
        <v>139.96330051080844</v>
      </c>
      <c r="AE6714" s="38">
        <v>139.03038548853789</v>
      </c>
      <c r="AF6714" s="38">
        <v>1.6239999999999994</v>
      </c>
      <c r="AG6714" s="38">
        <v>3.1646524310593657E-2</v>
      </c>
      <c r="AH6714" s="38">
        <v>1.6556465243105931</v>
      </c>
      <c r="AI6714" s="38">
        <v>1.6446109349206437</v>
      </c>
      <c r="AJ6714" s="38">
        <v>4.5219999999999994</v>
      </c>
      <c r="AK6714" s="38">
        <v>8.8119201313118567E-2</v>
      </c>
      <c r="AL6714" s="38">
        <v>4.6101192013131183</v>
      </c>
      <c r="AM6714" s="38">
        <v>4.5793907929255866</v>
      </c>
      <c r="AN6714" s="38">
        <v>0</v>
      </c>
      <c r="AO6714" s="38">
        <v>0</v>
      </c>
      <c r="AP6714" s="38">
        <v>0</v>
      </c>
      <c r="AQ6714" s="38">
        <v>0</v>
      </c>
      <c r="AR6714" s="38">
        <v>143.43400000000005</v>
      </c>
      <c r="AS6714" s="38">
        <v>2.7950662364320777</v>
      </c>
      <c r="AT6714" s="38">
        <v>146.22906623643215</v>
      </c>
      <c r="AU6714" s="38">
        <v>145.25438721638412</v>
      </c>
    </row>
    <row r="6715" spans="1:47">
      <c r="A6715" s="53">
        <v>44476</v>
      </c>
      <c r="B6715" s="54">
        <v>16</v>
      </c>
      <c r="C6715" s="54" t="s">
        <v>17</v>
      </c>
      <c r="D6715" s="55">
        <v>88.347881999999998</v>
      </c>
      <c r="E6715">
        <v>6.6369030000000004E-3</v>
      </c>
      <c r="G6715" s="38">
        <v>424.59100000000007</v>
      </c>
      <c r="H6715" s="38">
        <v>8.06519062225534</v>
      </c>
      <c r="I6715" s="38">
        <v>432.65619062225539</v>
      </c>
      <c r="J6715" s="38">
        <v>429.78469345274601</v>
      </c>
      <c r="K6715" s="38">
        <v>6.6369999999999996</v>
      </c>
      <c r="L6715" s="38">
        <v>0.1260711370705189</v>
      </c>
      <c r="M6715" s="38">
        <v>6.7630711370705185</v>
      </c>
      <c r="N6715" s="38">
        <v>6.7181852899516823</v>
      </c>
      <c r="O6715" s="38">
        <v>30.994000000000003</v>
      </c>
      <c r="P6715" s="38">
        <v>0.58873720391195772</v>
      </c>
      <c r="Q6715" s="38">
        <v>31.582737203911961</v>
      </c>
      <c r="R6715" s="38">
        <v>31.373125640615108</v>
      </c>
      <c r="S6715" s="38">
        <v>0</v>
      </c>
      <c r="T6715" s="38">
        <v>0</v>
      </c>
      <c r="U6715" s="38">
        <v>0</v>
      </c>
      <c r="V6715" s="38">
        <v>0</v>
      </c>
      <c r="W6715" s="38">
        <v>462.22200000000009</v>
      </c>
      <c r="X6715" s="38">
        <v>8.7799989632378157</v>
      </c>
      <c r="Y6715" s="38">
        <v>471.0019989632379</v>
      </c>
      <c r="Z6715" s="38">
        <v>467.87600438331282</v>
      </c>
      <c r="AB6715" s="38">
        <v>144.01699999999997</v>
      </c>
      <c r="AC6715" s="38">
        <v>2.7356316027549972</v>
      </c>
      <c r="AD6715" s="38">
        <v>146.75263160275497</v>
      </c>
      <c r="AE6715" s="38">
        <v>145.77864862181275</v>
      </c>
      <c r="AF6715" s="38">
        <v>1.6629999999999989</v>
      </c>
      <c r="AG6715" s="38">
        <v>3.1589016264618471E-2</v>
      </c>
      <c r="AH6715" s="38">
        <v>1.6945890162646173</v>
      </c>
      <c r="AI6715" s="38">
        <v>1.6833421933388037</v>
      </c>
      <c r="AJ6715" s="38">
        <v>4.6499999999999986</v>
      </c>
      <c r="AK6715" s="38">
        <v>8.8327676266070923E-2</v>
      </c>
      <c r="AL6715" s="38">
        <v>4.7383276762660698</v>
      </c>
      <c r="AM6715" s="38">
        <v>4.706879855096477</v>
      </c>
      <c r="AN6715" s="38">
        <v>0</v>
      </c>
      <c r="AO6715" s="38">
        <v>0</v>
      </c>
      <c r="AP6715" s="38">
        <v>0</v>
      </c>
      <c r="AQ6715" s="38">
        <v>0</v>
      </c>
      <c r="AR6715" s="38">
        <v>150.32999999999998</v>
      </c>
      <c r="AS6715" s="38">
        <v>2.8555482952856863</v>
      </c>
      <c r="AT6715" s="38">
        <v>153.18554829528566</v>
      </c>
      <c r="AU6715" s="38">
        <v>152.16887067024803</v>
      </c>
    </row>
    <row r="6716" spans="1:47">
      <c r="A6716" s="53">
        <v>44476</v>
      </c>
      <c r="B6716" s="54">
        <v>17</v>
      </c>
      <c r="C6716" s="54" t="s">
        <v>17</v>
      </c>
      <c r="D6716" s="55">
        <v>107.745169</v>
      </c>
      <c r="E6716">
        <v>6.5840949999999999E-3</v>
      </c>
      <c r="G6716" s="38">
        <v>438.50199999999995</v>
      </c>
      <c r="H6716" s="38">
        <v>9.4674558219041405</v>
      </c>
      <c r="I6716" s="38">
        <v>447.96945582190409</v>
      </c>
      <c r="J6716" s="38">
        <v>445.01998236767434</v>
      </c>
      <c r="K6716" s="38">
        <v>6.819</v>
      </c>
      <c r="L6716" s="38">
        <v>0.14722528346407621</v>
      </c>
      <c r="M6716" s="38">
        <v>6.9662252834640759</v>
      </c>
      <c r="N6716" s="38">
        <v>6.9203589944063468</v>
      </c>
      <c r="O6716" s="38">
        <v>32.063000000000002</v>
      </c>
      <c r="P6716" s="38">
        <v>0.69225462145603112</v>
      </c>
      <c r="Q6716" s="38">
        <v>32.755254621456032</v>
      </c>
      <c r="R6716" s="38">
        <v>32.539590913279177</v>
      </c>
      <c r="S6716" s="38">
        <v>0</v>
      </c>
      <c r="T6716" s="38">
        <v>0</v>
      </c>
      <c r="U6716" s="38">
        <v>0</v>
      </c>
      <c r="V6716" s="38">
        <v>0</v>
      </c>
      <c r="W6716" s="38">
        <v>477.38399999999996</v>
      </c>
      <c r="X6716" s="38">
        <v>10.306935726824248</v>
      </c>
      <c r="Y6716" s="38">
        <v>487.69093572682425</v>
      </c>
      <c r="Z6716" s="38">
        <v>484.47993227535989</v>
      </c>
      <c r="AB6716" s="38">
        <v>148.94200000000001</v>
      </c>
      <c r="AC6716" s="38">
        <v>3.215724911234263</v>
      </c>
      <c r="AD6716" s="38">
        <v>152.15772491123428</v>
      </c>
      <c r="AE6716" s="38">
        <v>151.15590399543484</v>
      </c>
      <c r="AF6716" s="38">
        <v>1.7109999999999985</v>
      </c>
      <c r="AG6716" s="38">
        <v>3.6941261183023044E-2</v>
      </c>
      <c r="AH6716" s="38">
        <v>1.7479412611830216</v>
      </c>
      <c r="AI6716" s="38">
        <v>1.7364326498649727</v>
      </c>
      <c r="AJ6716" s="38">
        <v>4.9299999999999988</v>
      </c>
      <c r="AK6716" s="38">
        <v>0.10644092205277833</v>
      </c>
      <c r="AL6716" s="38">
        <v>5.036440922052777</v>
      </c>
      <c r="AM6716" s="38">
        <v>5.0032805165600935</v>
      </c>
      <c r="AN6716" s="38">
        <v>0</v>
      </c>
      <c r="AO6716" s="38">
        <v>0</v>
      </c>
      <c r="AP6716" s="38">
        <v>0</v>
      </c>
      <c r="AQ6716" s="38">
        <v>0</v>
      </c>
      <c r="AR6716" s="38">
        <v>155.58300000000003</v>
      </c>
      <c r="AS6716" s="38">
        <v>3.3591070944700641</v>
      </c>
      <c r="AT6716" s="38">
        <v>158.94210709447009</v>
      </c>
      <c r="AU6716" s="38">
        <v>157.89561716185992</v>
      </c>
    </row>
    <row r="6717" spans="1:47">
      <c r="A6717" s="53">
        <v>44476</v>
      </c>
      <c r="B6717" s="54">
        <v>18</v>
      </c>
      <c r="C6717" s="54" t="s">
        <v>17</v>
      </c>
      <c r="D6717" s="55">
        <v>72.256373999999994</v>
      </c>
      <c r="E6717">
        <v>6.518818E-3</v>
      </c>
      <c r="G6717" s="38">
        <v>447.53999999999996</v>
      </c>
      <c r="H6717" s="38">
        <v>11.405062593177824</v>
      </c>
      <c r="I6717" s="38">
        <v>458.94506259317779</v>
      </c>
      <c r="J6717" s="38">
        <v>455.95328325813426</v>
      </c>
      <c r="K6717" s="38">
        <v>7</v>
      </c>
      <c r="L6717" s="38">
        <v>0.17838726851732756</v>
      </c>
      <c r="M6717" s="38">
        <v>7.1783872685173273</v>
      </c>
      <c r="N6717" s="38">
        <v>7.1315926683803461</v>
      </c>
      <c r="O6717" s="38">
        <v>33.79</v>
      </c>
      <c r="P6717" s="38">
        <v>0.86110082902864249</v>
      </c>
      <c r="Q6717" s="38">
        <v>34.651100829028643</v>
      </c>
      <c r="R6717" s="38">
        <v>34.425216609224556</v>
      </c>
      <c r="S6717" s="38">
        <v>0</v>
      </c>
      <c r="T6717" s="38">
        <v>0</v>
      </c>
      <c r="U6717" s="38">
        <v>0</v>
      </c>
      <c r="V6717" s="38">
        <v>0</v>
      </c>
      <c r="W6717" s="38">
        <v>488.33</v>
      </c>
      <c r="X6717" s="38">
        <v>12.444550690723794</v>
      </c>
      <c r="Y6717" s="38">
        <v>500.77455069072374</v>
      </c>
      <c r="Z6717" s="38">
        <v>497.51009253573915</v>
      </c>
      <c r="AB6717" s="38">
        <v>152.9249999999999</v>
      </c>
      <c r="AC6717" s="38">
        <v>3.8971247197160426</v>
      </c>
      <c r="AD6717" s="38">
        <v>156.82212471971593</v>
      </c>
      <c r="AE6717" s="38">
        <v>155.79982983029481</v>
      </c>
      <c r="AF6717" s="38">
        <v>1.7679999999999989</v>
      </c>
      <c r="AG6717" s="38">
        <v>4.5055527248376422E-2</v>
      </c>
      <c r="AH6717" s="38">
        <v>1.8130555272483753</v>
      </c>
      <c r="AI6717" s="38">
        <v>1.8012365482423491</v>
      </c>
      <c r="AJ6717" s="38">
        <v>5.1349999999999998</v>
      </c>
      <c r="AK6717" s="38">
        <v>0.130859803405211</v>
      </c>
      <c r="AL6717" s="38">
        <v>5.2658598034052106</v>
      </c>
      <c r="AM6717" s="38">
        <v>5.2315326217332965</v>
      </c>
      <c r="AN6717" s="38">
        <v>1.4999999999999999E-2</v>
      </c>
      <c r="AO6717" s="38">
        <v>3.8225843253713047E-4</v>
      </c>
      <c r="AP6717" s="38">
        <v>1.538225843253713E-2</v>
      </c>
      <c r="AQ6717" s="38">
        <v>1.5281984289386456E-2</v>
      </c>
      <c r="AR6717" s="38">
        <v>159.84299999999988</v>
      </c>
      <c r="AS6717" s="38">
        <v>4.0734223088021668</v>
      </c>
      <c r="AT6717" s="38">
        <v>163.91642230880205</v>
      </c>
      <c r="AU6717" s="38">
        <v>162.84788098455982</v>
      </c>
    </row>
    <row r="6718" spans="1:47">
      <c r="A6718" s="53">
        <v>44476</v>
      </c>
      <c r="B6718" s="54">
        <v>19</v>
      </c>
      <c r="C6718" s="54" t="s">
        <v>17</v>
      </c>
      <c r="D6718" s="55">
        <v>77.103083999999996</v>
      </c>
      <c r="E6718">
        <v>6.467876E-3</v>
      </c>
      <c r="G6718" s="38">
        <v>449.70600000000007</v>
      </c>
      <c r="H6718" s="38">
        <v>18.896810508904039</v>
      </c>
      <c r="I6718" s="38">
        <v>468.6028105089041</v>
      </c>
      <c r="J6718" s="38">
        <v>465.57194563728103</v>
      </c>
      <c r="K6718" s="38">
        <v>7.0670000000000002</v>
      </c>
      <c r="L6718" s="38">
        <v>0.29695792332418253</v>
      </c>
      <c r="M6718" s="38">
        <v>7.3639579233241825</v>
      </c>
      <c r="N6718" s="38">
        <v>7.3163287566069046</v>
      </c>
      <c r="O6718" s="38">
        <v>34.594999999999999</v>
      </c>
      <c r="P6718" s="38">
        <v>1.4536945461157627</v>
      </c>
      <c r="Q6718" s="38">
        <v>36.048694546115762</v>
      </c>
      <c r="R6718" s="38">
        <v>35.815536059829611</v>
      </c>
      <c r="S6718" s="38">
        <v>0</v>
      </c>
      <c r="T6718" s="38">
        <v>0</v>
      </c>
      <c r="U6718" s="38">
        <v>0</v>
      </c>
      <c r="V6718" s="38">
        <v>0</v>
      </c>
      <c r="W6718" s="38">
        <v>491.36800000000005</v>
      </c>
      <c r="X6718" s="38">
        <v>20.647462978343984</v>
      </c>
      <c r="Y6718" s="38">
        <v>512.01546297834398</v>
      </c>
      <c r="Z6718" s="38">
        <v>508.70381045371755</v>
      </c>
      <c r="AB6718" s="38">
        <v>152.56700000000004</v>
      </c>
      <c r="AC6718" s="38">
        <v>6.4109211104854351</v>
      </c>
      <c r="AD6718" s="38">
        <v>158.97792111048548</v>
      </c>
      <c r="AE6718" s="38">
        <v>157.94967163000507</v>
      </c>
      <c r="AF6718" s="38">
        <v>1.7769999999999988</v>
      </c>
      <c r="AG6718" s="38">
        <v>7.467018957790747E-2</v>
      </c>
      <c r="AH6718" s="38">
        <v>1.8516701895779062</v>
      </c>
      <c r="AI6718" s="38">
        <v>1.8396938163988199</v>
      </c>
      <c r="AJ6718" s="38">
        <v>5.3029999999999973</v>
      </c>
      <c r="AK6718" s="38">
        <v>0.22283399849839244</v>
      </c>
      <c r="AL6718" s="38">
        <v>5.5258339984983893</v>
      </c>
      <c r="AM6718" s="38">
        <v>5.4900935893995175</v>
      </c>
      <c r="AN6718" s="38">
        <v>1.7000000000000001E-2</v>
      </c>
      <c r="AO6718" s="38">
        <v>7.1434621430750017E-4</v>
      </c>
      <c r="AP6718" s="38">
        <v>1.7714346214307501E-2</v>
      </c>
      <c r="AQ6718" s="38">
        <v>1.7599772019572291E-2</v>
      </c>
      <c r="AR6718" s="38">
        <v>159.66400000000002</v>
      </c>
      <c r="AS6718" s="38">
        <v>6.7091396447760419</v>
      </c>
      <c r="AT6718" s="38">
        <v>166.3731396447761</v>
      </c>
      <c r="AU6718" s="38">
        <v>165.29705880782296</v>
      </c>
    </row>
    <row r="6719" spans="1:47">
      <c r="A6719" s="53">
        <v>44476</v>
      </c>
      <c r="B6719" s="54">
        <v>20</v>
      </c>
      <c r="C6719" s="54" t="s">
        <v>17</v>
      </c>
      <c r="D6719" s="55">
        <v>238.36906300000001</v>
      </c>
      <c r="E6719">
        <v>5.7969809999999997E-3</v>
      </c>
      <c r="G6719" s="38">
        <v>454.51300000000009</v>
      </c>
      <c r="H6719" s="38">
        <v>36.211236707070633</v>
      </c>
      <c r="I6719" s="38">
        <v>490.7242367070707</v>
      </c>
      <c r="J6719" s="38">
        <v>487.87951763064029</v>
      </c>
      <c r="K6719" s="38">
        <v>7.1529999999999996</v>
      </c>
      <c r="L6719" s="38">
        <v>0.56988243717050158</v>
      </c>
      <c r="M6719" s="38">
        <v>7.7228824371705009</v>
      </c>
      <c r="N6719" s="38">
        <v>7.6781130344169899</v>
      </c>
      <c r="O6719" s="38">
        <v>35.425999999999995</v>
      </c>
      <c r="P6719" s="38">
        <v>2.8224039171259867</v>
      </c>
      <c r="Q6719" s="38">
        <v>38.248403917125984</v>
      </c>
      <c r="R6719" s="38">
        <v>38.026678646338077</v>
      </c>
      <c r="S6719" s="38">
        <v>0</v>
      </c>
      <c r="T6719" s="38">
        <v>0</v>
      </c>
      <c r="U6719" s="38">
        <v>0</v>
      </c>
      <c r="V6719" s="38">
        <v>0</v>
      </c>
      <c r="W6719" s="38">
        <v>497.0920000000001</v>
      </c>
      <c r="X6719" s="38">
        <v>39.60352306136712</v>
      </c>
      <c r="Y6719" s="38">
        <v>536.69552306136711</v>
      </c>
      <c r="Z6719" s="38">
        <v>533.58430931139537</v>
      </c>
      <c r="AB6719" s="38">
        <v>153.95099999999999</v>
      </c>
      <c r="AC6719" s="38">
        <v>12.26533917025526</v>
      </c>
      <c r="AD6719" s="38">
        <v>166.21633917025525</v>
      </c>
      <c r="AE6719" s="38">
        <v>165.25278621019572</v>
      </c>
      <c r="AF6719" s="38">
        <v>1.8069999999999991</v>
      </c>
      <c r="AG6719" s="38">
        <v>0.14396442946555232</v>
      </c>
      <c r="AH6719" s="38">
        <v>1.9509644294655515</v>
      </c>
      <c r="AI6719" s="38">
        <v>1.9396547257362637</v>
      </c>
      <c r="AJ6719" s="38">
        <v>5.46</v>
      </c>
      <c r="AK6719" s="38">
        <v>0.43500043435634533</v>
      </c>
      <c r="AL6719" s="38">
        <v>5.8950004343563451</v>
      </c>
      <c r="AM6719" s="38">
        <v>5.8608272288433891</v>
      </c>
      <c r="AN6719" s="38">
        <v>1.7000000000000001E-2</v>
      </c>
      <c r="AO6719" s="38">
        <v>1.3543969567871559E-3</v>
      </c>
      <c r="AP6719" s="38">
        <v>1.8354396956787158E-2</v>
      </c>
      <c r="AQ6719" s="38">
        <v>1.8247996866362203E-2</v>
      </c>
      <c r="AR6719" s="38">
        <v>161.23499999999999</v>
      </c>
      <c r="AS6719" s="38">
        <v>12.845658431033943</v>
      </c>
      <c r="AT6719" s="38">
        <v>174.08065843103395</v>
      </c>
      <c r="AU6719" s="38">
        <v>173.07151616164174</v>
      </c>
    </row>
    <row r="6720" spans="1:47">
      <c r="A6720" s="53">
        <v>44476</v>
      </c>
      <c r="B6720" s="54">
        <v>21</v>
      </c>
      <c r="C6720" s="54" t="s">
        <v>17</v>
      </c>
      <c r="D6720" s="55">
        <v>64.118547000000007</v>
      </c>
      <c r="E6720">
        <v>4.8600120000000004E-3</v>
      </c>
      <c r="G6720" s="38">
        <v>448.63500000000005</v>
      </c>
      <c r="H6720" s="38">
        <v>37.739672205721817</v>
      </c>
      <c r="I6720" s="38">
        <v>486.37467220572188</v>
      </c>
      <c r="J6720" s="38">
        <v>484.01088546230602</v>
      </c>
      <c r="K6720" s="38">
        <v>7.0389999999999997</v>
      </c>
      <c r="L6720" s="38">
        <v>0.59212846223784554</v>
      </c>
      <c r="M6720" s="38">
        <v>7.6311284622378448</v>
      </c>
      <c r="N6720" s="38">
        <v>7.5940410863378274</v>
      </c>
      <c r="O6720" s="38">
        <v>34.913999999999994</v>
      </c>
      <c r="P6720" s="38">
        <v>2.9370042805188432</v>
      </c>
      <c r="Q6720" s="38">
        <v>37.851004280518836</v>
      </c>
      <c r="R6720" s="38">
        <v>37.667047945503462</v>
      </c>
      <c r="S6720" s="38">
        <v>2E-3</v>
      </c>
      <c r="T6720" s="38">
        <v>1.6824221117711196E-4</v>
      </c>
      <c r="U6720" s="38">
        <v>2.1682422111771122E-3</v>
      </c>
      <c r="V6720" s="38">
        <v>2.157704528011885E-3</v>
      </c>
      <c r="W6720" s="38">
        <v>490.59000000000003</v>
      </c>
      <c r="X6720" s="38">
        <v>41.268973190689678</v>
      </c>
      <c r="Y6720" s="38">
        <v>531.85897319068965</v>
      </c>
      <c r="Z6720" s="38">
        <v>529.27413219867537</v>
      </c>
      <c r="AB6720" s="38">
        <v>151.07199999999989</v>
      </c>
      <c r="AC6720" s="38">
        <v>12.70834366347432</v>
      </c>
      <c r="AD6720" s="38">
        <v>163.78034366347421</v>
      </c>
      <c r="AE6720" s="38">
        <v>162.9843692279056</v>
      </c>
      <c r="AF6720" s="38">
        <v>1.7489999999999986</v>
      </c>
      <c r="AG6720" s="38">
        <v>0.14712781367438429</v>
      </c>
      <c r="AH6720" s="38">
        <v>1.8961278136743829</v>
      </c>
      <c r="AI6720" s="38">
        <v>1.8869126097463917</v>
      </c>
      <c r="AJ6720" s="38">
        <v>5.32</v>
      </c>
      <c r="AK6720" s="38">
        <v>0.4475242817311178</v>
      </c>
      <c r="AL6720" s="38">
        <v>5.7675242817311183</v>
      </c>
      <c r="AM6720" s="38">
        <v>5.7394940445116136</v>
      </c>
      <c r="AN6720" s="38">
        <v>1.7000000000000001E-2</v>
      </c>
      <c r="AO6720" s="38">
        <v>1.4300587950054518E-3</v>
      </c>
      <c r="AP6720" s="38">
        <v>1.8430058795005453E-2</v>
      </c>
      <c r="AQ6720" s="38">
        <v>1.834048848810102E-2</v>
      </c>
      <c r="AR6720" s="38">
        <v>158.15799999999987</v>
      </c>
      <c r="AS6720" s="38">
        <v>13.304425817674828</v>
      </c>
      <c r="AT6720" s="38">
        <v>171.46242581767473</v>
      </c>
      <c r="AU6720" s="38">
        <v>170.6291163706517</v>
      </c>
    </row>
    <row r="6721" spans="1:47">
      <c r="A6721" s="53">
        <v>44476</v>
      </c>
      <c r="B6721" s="54">
        <v>22</v>
      </c>
      <c r="C6721" s="54" t="s">
        <v>17</v>
      </c>
      <c r="D6721" s="55">
        <v>72.366786000000005</v>
      </c>
      <c r="E6721">
        <v>4.8947740000000002E-3</v>
      </c>
      <c r="G6721" s="38">
        <v>425.91699999999997</v>
      </c>
      <c r="H6721" s="38">
        <v>31.562530496162463</v>
      </c>
      <c r="I6721" s="38">
        <v>457.47953049616245</v>
      </c>
      <c r="J6721" s="38">
        <v>455.24027158475764</v>
      </c>
      <c r="K6721" s="38">
        <v>6.6970000000000001</v>
      </c>
      <c r="L6721" s="38">
        <v>0.49628041785793958</v>
      </c>
      <c r="M6721" s="38">
        <v>7.1932804178579399</v>
      </c>
      <c r="N6721" s="38">
        <v>7.1580709358938996</v>
      </c>
      <c r="O6721" s="38">
        <v>33.171999999999997</v>
      </c>
      <c r="P6721" s="38">
        <v>2.4582072601438805</v>
      </c>
      <c r="Q6721" s="38">
        <v>35.630207260143877</v>
      </c>
      <c r="R6721" s="38">
        <v>35.455805448032315</v>
      </c>
      <c r="S6721" s="38">
        <v>3.0000000000000001E-3</v>
      </c>
      <c r="T6721" s="38">
        <v>2.2231465634968176E-4</v>
      </c>
      <c r="U6721" s="38">
        <v>3.2223146563496816E-3</v>
      </c>
      <c r="V6721" s="38">
        <v>3.2065421543499622E-3</v>
      </c>
      <c r="W6721" s="38">
        <v>465.78899999999993</v>
      </c>
      <c r="X6721" s="38">
        <v>34.517240488820633</v>
      </c>
      <c r="Y6721" s="38">
        <v>500.30624048882061</v>
      </c>
      <c r="Z6721" s="38">
        <v>497.85735451083821</v>
      </c>
      <c r="AB6721" s="38">
        <v>143.38000000000008</v>
      </c>
      <c r="AC6721" s="38">
        <v>10.625158475805796</v>
      </c>
      <c r="AD6721" s="38">
        <v>154.00515847580587</v>
      </c>
      <c r="AE6721" s="38">
        <v>153.2513380302326</v>
      </c>
      <c r="AF6721" s="38">
        <v>1.6959999999999993</v>
      </c>
      <c r="AG6721" s="38">
        <v>0.12568188572302003</v>
      </c>
      <c r="AH6721" s="38">
        <v>1.8216818857230193</v>
      </c>
      <c r="AI6721" s="38">
        <v>1.8127651645925111</v>
      </c>
      <c r="AJ6721" s="38">
        <v>4.9829999999999979</v>
      </c>
      <c r="AK6721" s="38">
        <v>0.36926464419682126</v>
      </c>
      <c r="AL6721" s="38">
        <v>5.3522646441968194</v>
      </c>
      <c r="AM6721" s="38">
        <v>5.3260665183752849</v>
      </c>
      <c r="AN6721" s="38">
        <v>1.7000000000000001E-2</v>
      </c>
      <c r="AO6721" s="38">
        <v>1.2597830526481968E-3</v>
      </c>
      <c r="AP6721" s="38">
        <v>1.8259783052648196E-2</v>
      </c>
      <c r="AQ6721" s="38">
        <v>1.8170405541316454E-2</v>
      </c>
      <c r="AR6721" s="38">
        <v>150.07600000000008</v>
      </c>
      <c r="AS6721" s="38">
        <v>11.121364788778285</v>
      </c>
      <c r="AT6721" s="38">
        <v>161.19736478877837</v>
      </c>
      <c r="AU6721" s="38">
        <v>160.40834011874173</v>
      </c>
    </row>
    <row r="6722" spans="1:47">
      <c r="A6722" s="53">
        <v>44476</v>
      </c>
      <c r="B6722" s="54">
        <v>23</v>
      </c>
      <c r="C6722" s="54" t="s">
        <v>17</v>
      </c>
      <c r="D6722" s="55">
        <v>58.421495</v>
      </c>
      <c r="E6722">
        <v>5.2060079999999998E-3</v>
      </c>
      <c r="G6722" s="38">
        <v>388.08500000000009</v>
      </c>
      <c r="H6722" s="38">
        <v>12.407878594882741</v>
      </c>
      <c r="I6722" s="38">
        <v>400.49287859488282</v>
      </c>
      <c r="J6722" s="38">
        <v>398.40790946497481</v>
      </c>
      <c r="K6722" s="38">
        <v>6.0070000000000006</v>
      </c>
      <c r="L6722" s="38">
        <v>0.19205619057541676</v>
      </c>
      <c r="M6722" s="38">
        <v>6.1990561905754173</v>
      </c>
      <c r="N6722" s="38">
        <v>6.1667838544548319</v>
      </c>
      <c r="O6722" s="38">
        <v>30.250000000000004</v>
      </c>
      <c r="P6722" s="38">
        <v>0.96715494671322733</v>
      </c>
      <c r="Q6722" s="38">
        <v>31.217154946713229</v>
      </c>
      <c r="R6722" s="38">
        <v>31.054638188323398</v>
      </c>
      <c r="S6722" s="38">
        <v>3.0000000000000001E-3</v>
      </c>
      <c r="T6722" s="38">
        <v>9.5916193062468825E-5</v>
      </c>
      <c r="U6722" s="38">
        <v>3.095916193062469E-3</v>
      </c>
      <c r="V6722" s="38">
        <v>3.0797988285940561E-3</v>
      </c>
      <c r="W6722" s="38">
        <v>424.34500000000008</v>
      </c>
      <c r="X6722" s="38">
        <v>13.567185648364447</v>
      </c>
      <c r="Y6722" s="38">
        <v>437.91218564836447</v>
      </c>
      <c r="Z6722" s="38">
        <v>435.63241130658162</v>
      </c>
      <c r="AB6722" s="38">
        <v>130.51599999999999</v>
      </c>
      <c r="AC6722" s="38">
        <v>4.1728659512470596</v>
      </c>
      <c r="AD6722" s="38">
        <v>134.68886595124704</v>
      </c>
      <c r="AE6722" s="38">
        <v>133.98767463759393</v>
      </c>
      <c r="AF6722" s="38">
        <v>1.4949999999999992</v>
      </c>
      <c r="AG6722" s="38">
        <v>4.7798236209463607E-2</v>
      </c>
      <c r="AH6722" s="38">
        <v>1.5427982362094628</v>
      </c>
      <c r="AI6722" s="38">
        <v>1.5347664162493704</v>
      </c>
      <c r="AJ6722" s="38">
        <v>4.492</v>
      </c>
      <c r="AK6722" s="38">
        <v>0.14361851307886997</v>
      </c>
      <c r="AL6722" s="38">
        <v>4.6356185130788701</v>
      </c>
      <c r="AM6722" s="38">
        <v>4.6114854460148331</v>
      </c>
      <c r="AN6722" s="38">
        <v>1.7000000000000001E-2</v>
      </c>
      <c r="AO6722" s="38">
        <v>5.4352509402065671E-4</v>
      </c>
      <c r="AP6722" s="38">
        <v>1.7543525094020657E-2</v>
      </c>
      <c r="AQ6722" s="38">
        <v>1.7452193362032985E-2</v>
      </c>
      <c r="AR6722" s="38">
        <v>136.51999999999998</v>
      </c>
      <c r="AS6722" s="38">
        <v>4.3648262256294137</v>
      </c>
      <c r="AT6722" s="38">
        <v>140.88482622562938</v>
      </c>
      <c r="AU6722" s="38">
        <v>140.15137869322015</v>
      </c>
    </row>
    <row r="6723" spans="1:47">
      <c r="A6723" s="53">
        <v>44476</v>
      </c>
      <c r="B6723" s="54">
        <v>24</v>
      </c>
      <c r="C6723" s="54" t="s">
        <v>16</v>
      </c>
      <c r="D6723" s="55">
        <v>53.530763999999998</v>
      </c>
      <c r="E6723">
        <v>5.1060200000000002E-3</v>
      </c>
      <c r="G6723" s="38">
        <v>341.59899999999999</v>
      </c>
      <c r="H6723" s="38">
        <v>-9.0066211505466374</v>
      </c>
      <c r="I6723" s="38">
        <v>332.59237884945333</v>
      </c>
      <c r="J6723" s="38">
        <v>330.89415551120044</v>
      </c>
      <c r="K6723" s="38">
        <v>5.3130000000000015</v>
      </c>
      <c r="L6723" s="38">
        <v>-0.14008289887515565</v>
      </c>
      <c r="M6723" s="38">
        <v>5.1729171011248463</v>
      </c>
      <c r="N6723" s="38">
        <v>5.1465040829481605</v>
      </c>
      <c r="O6723" s="38">
        <v>26.857000000000003</v>
      </c>
      <c r="P6723" s="38">
        <v>-0.70811338511011768</v>
      </c>
      <c r="Q6723" s="38">
        <v>26.148886614889886</v>
      </c>
      <c r="R6723" s="38">
        <v>26.015369876856525</v>
      </c>
      <c r="S6723" s="38">
        <v>3.0000000000000001E-3</v>
      </c>
      <c r="T6723" s="38">
        <v>-7.9098192476090127E-5</v>
      </c>
      <c r="U6723" s="38">
        <v>2.9209018075239098E-3</v>
      </c>
      <c r="V6723" s="38">
        <v>2.9059876244766562E-3</v>
      </c>
      <c r="W6723" s="38">
        <v>373.77199999999999</v>
      </c>
      <c r="X6723" s="38">
        <v>-9.8548965327243856</v>
      </c>
      <c r="Y6723" s="38">
        <v>363.91710346727552</v>
      </c>
      <c r="Z6723" s="38">
        <v>362.05893545862966</v>
      </c>
      <c r="AB6723" s="38">
        <v>114.52000000000005</v>
      </c>
      <c r="AC6723" s="38">
        <v>-3.0194416674539486</v>
      </c>
      <c r="AD6723" s="38">
        <v>111.50055833254611</v>
      </c>
      <c r="AE6723" s="38">
        <v>110.93123425168895</v>
      </c>
      <c r="AF6723" s="38">
        <v>1.2929999999999993</v>
      </c>
      <c r="AG6723" s="38">
        <v>-3.4091320957194825E-2</v>
      </c>
      <c r="AH6723" s="38">
        <v>1.2589086790428043</v>
      </c>
      <c r="AI6723" s="38">
        <v>1.2524806661494381</v>
      </c>
      <c r="AJ6723" s="38">
        <v>3.9699999999999984</v>
      </c>
      <c r="AK6723" s="38">
        <v>-0.10467327471002588</v>
      </c>
      <c r="AL6723" s="38">
        <v>3.8653267252899726</v>
      </c>
      <c r="AM6723" s="38">
        <v>3.8455902897241074</v>
      </c>
      <c r="AN6723" s="38">
        <v>1.7000000000000001E-2</v>
      </c>
      <c r="AO6723" s="38">
        <v>-4.4822309069784407E-4</v>
      </c>
      <c r="AP6723" s="38">
        <v>1.6551776909302159E-2</v>
      </c>
      <c r="AQ6723" s="38">
        <v>1.6467263205367722E-2</v>
      </c>
      <c r="AR6723" s="38">
        <v>119.80000000000004</v>
      </c>
      <c r="AS6723" s="38">
        <v>-3.1586544862118671</v>
      </c>
      <c r="AT6723" s="38">
        <v>116.64134551378818</v>
      </c>
      <c r="AU6723" s="38">
        <v>116.04577247076786</v>
      </c>
    </row>
    <row r="6724" spans="1:47">
      <c r="A6724" s="53">
        <v>44477</v>
      </c>
      <c r="B6724" s="54">
        <v>1</v>
      </c>
      <c r="C6724" s="54" t="s">
        <v>16</v>
      </c>
      <c r="D6724" s="55">
        <v>56.225126000000003</v>
      </c>
      <c r="E6724">
        <v>4.5290879999999997E-3</v>
      </c>
      <c r="G6724" s="38">
        <v>299.41400000000004</v>
      </c>
      <c r="H6724" s="38">
        <v>15.430481480257047</v>
      </c>
      <c r="I6724" s="38">
        <v>314.84448148025712</v>
      </c>
      <c r="J6724" s="38">
        <v>313.41852311731867</v>
      </c>
      <c r="K6724" s="38">
        <v>4.6070000000000002</v>
      </c>
      <c r="L6724" s="38">
        <v>0.23742452984678139</v>
      </c>
      <c r="M6724" s="38">
        <v>4.8444245298467816</v>
      </c>
      <c r="N6724" s="38">
        <v>4.8224837048417468</v>
      </c>
      <c r="O6724" s="38">
        <v>23.419000000000004</v>
      </c>
      <c r="P6724" s="38">
        <v>1.2069123213548456</v>
      </c>
      <c r="Q6724" s="38">
        <v>24.62591232135485</v>
      </c>
      <c r="R6724" s="38">
        <v>24.514379397371151</v>
      </c>
      <c r="S6724" s="38">
        <v>3.0000000000000001E-3</v>
      </c>
      <c r="T6724" s="38">
        <v>1.5460681344483268E-4</v>
      </c>
      <c r="U6724" s="38">
        <v>3.1546068134448327E-3</v>
      </c>
      <c r="V6724" s="38">
        <v>3.1403193215813418E-3</v>
      </c>
      <c r="W6724" s="38">
        <v>327.44300000000004</v>
      </c>
      <c r="X6724" s="38">
        <v>16.874972938272119</v>
      </c>
      <c r="Y6724" s="38">
        <v>344.31797293827219</v>
      </c>
      <c r="Z6724" s="38">
        <v>342.75852653885318</v>
      </c>
      <c r="AB6724" s="38">
        <v>99.730000000000047</v>
      </c>
      <c r="AC6724" s="38">
        <v>5.1396458349510574</v>
      </c>
      <c r="AD6724" s="38">
        <v>104.8696458349511</v>
      </c>
      <c r="AE6724" s="38">
        <v>104.39468198043578</v>
      </c>
      <c r="AF6724" s="38">
        <v>1.109</v>
      </c>
      <c r="AG6724" s="38">
        <v>5.7152985370106477E-2</v>
      </c>
      <c r="AH6724" s="38">
        <v>1.1661529853701065</v>
      </c>
      <c r="AI6724" s="38">
        <v>1.1608713758779026</v>
      </c>
      <c r="AJ6724" s="38">
        <v>3.4429999999999978</v>
      </c>
      <c r="AK6724" s="38">
        <v>0.1774370862301862</v>
      </c>
      <c r="AL6724" s="38">
        <v>3.6204370862301842</v>
      </c>
      <c r="AM6724" s="38">
        <v>3.6040398080681841</v>
      </c>
      <c r="AN6724" s="38">
        <v>1.6E-2</v>
      </c>
      <c r="AO6724" s="38">
        <v>8.2456967170577427E-4</v>
      </c>
      <c r="AP6724" s="38">
        <v>1.6824569671705775E-2</v>
      </c>
      <c r="AQ6724" s="38">
        <v>1.6748369715100488E-2</v>
      </c>
      <c r="AR6724" s="38">
        <v>104.29800000000004</v>
      </c>
      <c r="AS6724" s="38">
        <v>5.375060476223056</v>
      </c>
      <c r="AT6724" s="38">
        <v>109.6730604762231</v>
      </c>
      <c r="AU6724" s="38">
        <v>109.17634153409696</v>
      </c>
    </row>
    <row r="6725" spans="1:47">
      <c r="A6725" s="53">
        <v>44477</v>
      </c>
      <c r="B6725" s="54">
        <v>2</v>
      </c>
      <c r="C6725" s="54" t="s">
        <v>16</v>
      </c>
      <c r="D6725" s="55">
        <v>145.800389</v>
      </c>
      <c r="E6725">
        <v>4.5454900000000001E-3</v>
      </c>
      <c r="G6725" s="38">
        <v>268.64000000000004</v>
      </c>
      <c r="H6725" s="38">
        <v>11.320240528371661</v>
      </c>
      <c r="I6725" s="38">
        <v>279.96024052837168</v>
      </c>
      <c r="J6725" s="38">
        <v>278.68768405465238</v>
      </c>
      <c r="K6725" s="38">
        <v>4.0590000000000002</v>
      </c>
      <c r="L6725" s="38">
        <v>0.17104249666714028</v>
      </c>
      <c r="M6725" s="38">
        <v>4.2300424966671404</v>
      </c>
      <c r="N6725" s="38">
        <v>4.2108148807989645</v>
      </c>
      <c r="O6725" s="38">
        <v>20.868000000000002</v>
      </c>
      <c r="P6725" s="38">
        <v>0.87935817207437394</v>
      </c>
      <c r="Q6725" s="38">
        <v>21.747358172074374</v>
      </c>
      <c r="R6725" s="38">
        <v>21.64850577297679</v>
      </c>
      <c r="S6725" s="38">
        <v>3.0000000000000001E-3</v>
      </c>
      <c r="T6725" s="38">
        <v>1.2641721852708077E-4</v>
      </c>
      <c r="U6725" s="38">
        <v>3.1264172185270808E-3</v>
      </c>
      <c r="V6725" s="38">
        <v>3.1122061203244381E-3</v>
      </c>
      <c r="W6725" s="38">
        <v>293.57000000000005</v>
      </c>
      <c r="X6725" s="38">
        <v>12.370767614331703</v>
      </c>
      <c r="Y6725" s="38">
        <v>305.94076761433172</v>
      </c>
      <c r="Z6725" s="38">
        <v>304.55011691454848</v>
      </c>
      <c r="AB6725" s="38">
        <v>89.182000000000016</v>
      </c>
      <c r="AC6725" s="38">
        <v>3.7580467942273725</v>
      </c>
      <c r="AD6725" s="38">
        <v>92.940046794227385</v>
      </c>
      <c r="AE6725" s="38">
        <v>92.517588740924694</v>
      </c>
      <c r="AF6725" s="38">
        <v>1.0060000000000002</v>
      </c>
      <c r="AG6725" s="38">
        <v>4.2391907279414422E-2</v>
      </c>
      <c r="AH6725" s="38">
        <v>1.0483919072794146</v>
      </c>
      <c r="AI6725" s="38">
        <v>1.043626452348795</v>
      </c>
      <c r="AJ6725" s="38">
        <v>3.0769999999999986</v>
      </c>
      <c r="AK6725" s="38">
        <v>0.12966192713594243</v>
      </c>
      <c r="AL6725" s="38">
        <v>3.2066619271359409</v>
      </c>
      <c r="AM6725" s="38">
        <v>3.1920860774127635</v>
      </c>
      <c r="AN6725" s="38">
        <v>1.7000000000000001E-2</v>
      </c>
      <c r="AO6725" s="38">
        <v>7.1636423832012442E-4</v>
      </c>
      <c r="AP6725" s="38">
        <v>1.7716364238320126E-2</v>
      </c>
      <c r="AQ6725" s="38">
        <v>1.7635834681838485E-2</v>
      </c>
      <c r="AR6725" s="38">
        <v>93.282000000000011</v>
      </c>
      <c r="AS6725" s="38">
        <v>3.9308169928810495</v>
      </c>
      <c r="AT6725" s="38">
        <v>97.212816992881059</v>
      </c>
      <c r="AU6725" s="38">
        <v>96.770937105368091</v>
      </c>
    </row>
    <row r="6726" spans="1:47">
      <c r="A6726" s="53">
        <v>44477</v>
      </c>
      <c r="B6726" s="54">
        <v>3</v>
      </c>
      <c r="C6726" s="54" t="s">
        <v>16</v>
      </c>
      <c r="D6726" s="55">
        <v>45.001139999999999</v>
      </c>
      <c r="E6726">
        <v>4.3246980000000001E-3</v>
      </c>
      <c r="G6726" s="38">
        <v>248.35900000000001</v>
      </c>
      <c r="H6726" s="38">
        <v>15.607543921368881</v>
      </c>
      <c r="I6726" s="38">
        <v>263.9665439213689</v>
      </c>
      <c r="J6726" s="38">
        <v>262.82496833680523</v>
      </c>
      <c r="K6726" s="38">
        <v>3.7379999999999995</v>
      </c>
      <c r="L6726" s="38">
        <v>0.23490591916571121</v>
      </c>
      <c r="M6726" s="38">
        <v>3.9729059191657106</v>
      </c>
      <c r="N6726" s="38">
        <v>3.9557243008829066</v>
      </c>
      <c r="O6726" s="38">
        <v>19.303999999999995</v>
      </c>
      <c r="P6726" s="38">
        <v>1.2131149982811364</v>
      </c>
      <c r="Q6726" s="38">
        <v>20.51711499828113</v>
      </c>
      <c r="R6726" s="38">
        <v>20.428384672082295</v>
      </c>
      <c r="S6726" s="38">
        <v>3.0000000000000001E-3</v>
      </c>
      <c r="T6726" s="38">
        <v>1.8852802501260934E-4</v>
      </c>
      <c r="U6726" s="38">
        <v>3.1885280250126095E-3</v>
      </c>
      <c r="V6726" s="38">
        <v>3.1747386042398937E-3</v>
      </c>
      <c r="W6726" s="38">
        <v>271.404</v>
      </c>
      <c r="X6726" s="38">
        <v>17.055753366840744</v>
      </c>
      <c r="Y6726" s="38">
        <v>288.4597533668408</v>
      </c>
      <c r="Z6726" s="38">
        <v>287.21225204837469</v>
      </c>
      <c r="AB6726" s="38">
        <v>82.558000000000064</v>
      </c>
      <c r="AC6726" s="38">
        <v>5.1881655629970052</v>
      </c>
      <c r="AD6726" s="38">
        <v>87.746165562997064</v>
      </c>
      <c r="AE6726" s="38">
        <v>87.366689896279098</v>
      </c>
      <c r="AF6726" s="38">
        <v>0.88600000000000023</v>
      </c>
      <c r="AG6726" s="38">
        <v>5.5678610053723973E-2</v>
      </c>
      <c r="AH6726" s="38">
        <v>0.94167861005372422</v>
      </c>
      <c r="AI6726" s="38">
        <v>0.93760613445218211</v>
      </c>
      <c r="AJ6726" s="38">
        <v>2.8359999999999972</v>
      </c>
      <c r="AK6726" s="38">
        <v>0.17822182631191985</v>
      </c>
      <c r="AL6726" s="38">
        <v>3.0142218263119172</v>
      </c>
      <c r="AM6726" s="38">
        <v>3.0011862272081098</v>
      </c>
      <c r="AN6726" s="38">
        <v>1.7000000000000001E-2</v>
      </c>
      <c r="AO6726" s="38">
        <v>1.0683254750714531E-3</v>
      </c>
      <c r="AP6726" s="38">
        <v>1.8068325475071454E-2</v>
      </c>
      <c r="AQ6726" s="38">
        <v>1.7990185424026063E-2</v>
      </c>
      <c r="AR6726" s="38">
        <v>86.297000000000054</v>
      </c>
      <c r="AS6726" s="38">
        <v>5.4231343248377213</v>
      </c>
      <c r="AT6726" s="38">
        <v>91.720134324837773</v>
      </c>
      <c r="AU6726" s="38">
        <v>91.323472443363414</v>
      </c>
    </row>
    <row r="6727" spans="1:47">
      <c r="A6727" s="53">
        <v>44477</v>
      </c>
      <c r="B6727" s="54">
        <v>4</v>
      </c>
      <c r="C6727" s="54" t="s">
        <v>16</v>
      </c>
      <c r="D6727" s="55">
        <v>42.490079000000001</v>
      </c>
      <c r="E6727">
        <v>4.4467660000000004E-3</v>
      </c>
      <c r="G6727" s="38">
        <v>234.25200000000004</v>
      </c>
      <c r="H6727" s="38">
        <v>13.23176018964889</v>
      </c>
      <c r="I6727" s="38">
        <v>247.48376018964893</v>
      </c>
      <c r="J6727" s="38">
        <v>246.38325781928543</v>
      </c>
      <c r="K6727" s="38">
        <v>3.4969999999999999</v>
      </c>
      <c r="L6727" s="38">
        <v>0.19752858196814607</v>
      </c>
      <c r="M6727" s="38">
        <v>3.6945285819681462</v>
      </c>
      <c r="N6727" s="38">
        <v>3.6780998778838216</v>
      </c>
      <c r="O6727" s="38">
        <v>18.319000000000003</v>
      </c>
      <c r="P6727" s="38">
        <v>1.0347515279023358</v>
      </c>
      <c r="Q6727" s="38">
        <v>19.35375152790234</v>
      </c>
      <c r="R6727" s="38">
        <v>19.267689923635615</v>
      </c>
      <c r="S6727" s="38">
        <v>0</v>
      </c>
      <c r="T6727" s="38">
        <v>0</v>
      </c>
      <c r="U6727" s="38">
        <v>0</v>
      </c>
      <c r="V6727" s="38">
        <v>0</v>
      </c>
      <c r="W6727" s="38">
        <v>256.06800000000004</v>
      </c>
      <c r="X6727" s="38">
        <v>14.464040299519372</v>
      </c>
      <c r="Y6727" s="38">
        <v>270.53204029951939</v>
      </c>
      <c r="Z6727" s="38">
        <v>269.32904762080489</v>
      </c>
      <c r="AB6727" s="38">
        <v>77.948999999999998</v>
      </c>
      <c r="AC6727" s="38">
        <v>4.4029612341535653</v>
      </c>
      <c r="AD6727" s="38">
        <v>82.351961234153563</v>
      </c>
      <c r="AE6727" s="38">
        <v>81.985761332904204</v>
      </c>
      <c r="AF6727" s="38">
        <v>0.84600000000000031</v>
      </c>
      <c r="AG6727" s="38">
        <v>4.7786439904218374E-2</v>
      </c>
      <c r="AH6727" s="38">
        <v>0.89378643990421869</v>
      </c>
      <c r="AI6727" s="38">
        <v>0.88981198075199153</v>
      </c>
      <c r="AJ6727" s="38">
        <v>2.7199999999999962</v>
      </c>
      <c r="AK6727" s="38">
        <v>0.1536396176589524</v>
      </c>
      <c r="AL6727" s="38">
        <v>2.8736396176589487</v>
      </c>
      <c r="AM6727" s="38">
        <v>2.8608612147108898</v>
      </c>
      <c r="AN6727" s="38">
        <v>1.6E-2</v>
      </c>
      <c r="AO6727" s="38">
        <v>9.0376245681736845E-4</v>
      </c>
      <c r="AP6727" s="38">
        <v>1.6903762456817368E-2</v>
      </c>
      <c r="AQ6727" s="38">
        <v>1.6828595380652314E-2</v>
      </c>
      <c r="AR6727" s="38">
        <v>81.531000000000006</v>
      </c>
      <c r="AS6727" s="38">
        <v>4.6052910541735539</v>
      </c>
      <c r="AT6727" s="38">
        <v>86.136291054173554</v>
      </c>
      <c r="AU6727" s="38">
        <v>85.753263123747743</v>
      </c>
    </row>
    <row r="6728" spans="1:47">
      <c r="A6728" s="53">
        <v>44477</v>
      </c>
      <c r="B6728" s="54">
        <v>5</v>
      </c>
      <c r="C6728" s="54" t="s">
        <v>16</v>
      </c>
      <c r="D6728" s="55">
        <v>111.159657</v>
      </c>
      <c r="E6728">
        <v>4.437374E-3</v>
      </c>
      <c r="G6728" s="38">
        <v>226.267</v>
      </c>
      <c r="H6728" s="38">
        <v>10.151399806135403</v>
      </c>
      <c r="I6728" s="38">
        <v>236.4183998061354</v>
      </c>
      <c r="J6728" s="38">
        <v>235.36932294571406</v>
      </c>
      <c r="K6728" s="38">
        <v>3.3949999999999996</v>
      </c>
      <c r="L6728" s="38">
        <v>0.15231563746295168</v>
      </c>
      <c r="M6728" s="38">
        <v>3.5473156374629511</v>
      </c>
      <c r="N6728" s="38">
        <v>3.5315748712834796</v>
      </c>
      <c r="O6728" s="38">
        <v>18.176000000000005</v>
      </c>
      <c r="P6728" s="38">
        <v>0.81546068528029769</v>
      </c>
      <c r="Q6728" s="38">
        <v>18.991460685280302</v>
      </c>
      <c r="R6728" s="38">
        <v>18.907188471413416</v>
      </c>
      <c r="S6728" s="38">
        <v>0</v>
      </c>
      <c r="T6728" s="38">
        <v>0</v>
      </c>
      <c r="U6728" s="38">
        <v>0</v>
      </c>
      <c r="V6728" s="38">
        <v>0</v>
      </c>
      <c r="W6728" s="38">
        <v>247.83800000000002</v>
      </c>
      <c r="X6728" s="38">
        <v>11.119176128878653</v>
      </c>
      <c r="Y6728" s="38">
        <v>258.95717612887864</v>
      </c>
      <c r="Z6728" s="38">
        <v>257.80808628841095</v>
      </c>
      <c r="AB6728" s="38">
        <v>75.510000000000048</v>
      </c>
      <c r="AC6728" s="38">
        <v>3.3877330735868894</v>
      </c>
      <c r="AD6728" s="38">
        <v>78.897733073586934</v>
      </c>
      <c r="AE6728" s="38">
        <v>78.547634324187257</v>
      </c>
      <c r="AF6728" s="38">
        <v>0.81700000000000028</v>
      </c>
      <c r="AG6728" s="38">
        <v>3.6654455318772192E-2</v>
      </c>
      <c r="AH6728" s="38">
        <v>0.85365445531877249</v>
      </c>
      <c r="AI6728" s="38">
        <v>0.8498664712337568</v>
      </c>
      <c r="AJ6728" s="38">
        <v>2.6909999999999958</v>
      </c>
      <c r="AK6728" s="38">
        <v>0.12073089261054562</v>
      </c>
      <c r="AL6728" s="38">
        <v>2.8117308926105413</v>
      </c>
      <c r="AM6728" s="38">
        <v>2.7992541910526745</v>
      </c>
      <c r="AN6728" s="38">
        <v>1.6E-2</v>
      </c>
      <c r="AO6728" s="38">
        <v>7.1783511028195197E-4</v>
      </c>
      <c r="AP6728" s="38">
        <v>1.6717835110281951E-2</v>
      </c>
      <c r="AQ6728" s="38">
        <v>1.6643651823427297E-2</v>
      </c>
      <c r="AR6728" s="38">
        <v>79.034000000000063</v>
      </c>
      <c r="AS6728" s="38">
        <v>3.5458362566264889</v>
      </c>
      <c r="AT6728" s="38">
        <v>82.579836256626535</v>
      </c>
      <c r="AU6728" s="38">
        <v>82.213398638297107</v>
      </c>
    </row>
    <row r="6729" spans="1:47">
      <c r="A6729" s="53">
        <v>44477</v>
      </c>
      <c r="B6729" s="54">
        <v>6</v>
      </c>
      <c r="C6729" s="54" t="s">
        <v>16</v>
      </c>
      <c r="D6729" s="55">
        <v>47.350662</v>
      </c>
      <c r="E6729">
        <v>4.4140960000000002E-3</v>
      </c>
      <c r="G6729" s="38">
        <v>227.92999999999998</v>
      </c>
      <c r="H6729" s="38">
        <v>12.011946888764884</v>
      </c>
      <c r="I6729" s="38">
        <v>239.94194688876487</v>
      </c>
      <c r="J6729" s="38">
        <v>238.88282010077097</v>
      </c>
      <c r="K6729" s="38">
        <v>3.4829999999999997</v>
      </c>
      <c r="L6729" s="38">
        <v>0.18355464841647914</v>
      </c>
      <c r="M6729" s="38">
        <v>3.6665546484164788</v>
      </c>
      <c r="N6729" s="38">
        <v>3.6503701242091222</v>
      </c>
      <c r="O6729" s="38">
        <v>19.193999999999999</v>
      </c>
      <c r="P6729" s="38">
        <v>1.0115268221952056</v>
      </c>
      <c r="Q6729" s="38">
        <v>20.205526822195203</v>
      </c>
      <c r="R6729" s="38">
        <v>20.116337687071461</v>
      </c>
      <c r="S6729" s="38">
        <v>0</v>
      </c>
      <c r="T6729" s="38">
        <v>0</v>
      </c>
      <c r="U6729" s="38">
        <v>0</v>
      </c>
      <c r="V6729" s="38">
        <v>0</v>
      </c>
      <c r="W6729" s="38">
        <v>250.60699999999997</v>
      </c>
      <c r="X6729" s="38">
        <v>13.207028359376569</v>
      </c>
      <c r="Y6729" s="38">
        <v>263.81402835937655</v>
      </c>
      <c r="Z6729" s="38">
        <v>262.64952791205155</v>
      </c>
      <c r="AB6729" s="38">
        <v>76.854000000000013</v>
      </c>
      <c r="AC6729" s="38">
        <v>4.0502179010623287</v>
      </c>
      <c r="AD6729" s="38">
        <v>80.904217901062339</v>
      </c>
      <c r="AE6729" s="38">
        <v>80.547098916442138</v>
      </c>
      <c r="AF6729" s="38">
        <v>0.85900000000000032</v>
      </c>
      <c r="AG6729" s="38">
        <v>4.5269435254021141E-2</v>
      </c>
      <c r="AH6729" s="38">
        <v>0.90426943525402148</v>
      </c>
      <c r="AI6729" s="38">
        <v>0.90027790315694445</v>
      </c>
      <c r="AJ6729" s="38">
        <v>2.8579999999999979</v>
      </c>
      <c r="AK6729" s="38">
        <v>0.15061705000697589</v>
      </c>
      <c r="AL6729" s="38">
        <v>3.0086170500069738</v>
      </c>
      <c r="AM6729" s="38">
        <v>2.9953367255210064</v>
      </c>
      <c r="AN6729" s="38">
        <v>1.6E-2</v>
      </c>
      <c r="AO6729" s="38">
        <v>8.4320251928328058E-4</v>
      </c>
      <c r="AP6729" s="38">
        <v>1.6843202519283281E-2</v>
      </c>
      <c r="AQ6729" s="38">
        <v>1.6768855006415725E-2</v>
      </c>
      <c r="AR6729" s="38">
        <v>80.587000000000018</v>
      </c>
      <c r="AS6729" s="38">
        <v>4.2469475888426098</v>
      </c>
      <c r="AT6729" s="38">
        <v>84.833947588842619</v>
      </c>
      <c r="AU6729" s="38">
        <v>84.459482400126504</v>
      </c>
    </row>
    <row r="6730" spans="1:47">
      <c r="A6730" s="53">
        <v>44477</v>
      </c>
      <c r="B6730" s="54">
        <v>7</v>
      </c>
      <c r="C6730" s="54" t="s">
        <v>16</v>
      </c>
      <c r="D6730" s="55">
        <v>50.295504000000001</v>
      </c>
      <c r="E6730">
        <v>4.4705969999999998E-3</v>
      </c>
      <c r="G6730" s="38">
        <v>242.50699999999998</v>
      </c>
      <c r="H6730" s="38">
        <v>10.901885048925955</v>
      </c>
      <c r="I6730" s="38">
        <v>253.40888504892592</v>
      </c>
      <c r="J6730" s="38">
        <v>252.27599604765285</v>
      </c>
      <c r="K6730" s="38">
        <v>3.8949999999999991</v>
      </c>
      <c r="L6730" s="38">
        <v>0.17509944977079667</v>
      </c>
      <c r="M6730" s="38">
        <v>4.0700994497707956</v>
      </c>
      <c r="N6730" s="38">
        <v>4.0519036753809488</v>
      </c>
      <c r="O6730" s="38">
        <v>21.486000000000001</v>
      </c>
      <c r="P6730" s="38">
        <v>0.96590161175233336</v>
      </c>
      <c r="Q6730" s="38">
        <v>22.451901611752334</v>
      </c>
      <c r="R6730" s="38">
        <v>22.351528207762538</v>
      </c>
      <c r="S6730" s="38">
        <v>0</v>
      </c>
      <c r="T6730" s="38">
        <v>0</v>
      </c>
      <c r="U6730" s="38">
        <v>0</v>
      </c>
      <c r="V6730" s="38">
        <v>0</v>
      </c>
      <c r="W6730" s="38">
        <v>267.88799999999998</v>
      </c>
      <c r="X6730" s="38">
        <v>12.042886110449084</v>
      </c>
      <c r="Y6730" s="38">
        <v>279.93088611044902</v>
      </c>
      <c r="Z6730" s="38">
        <v>278.67942793079635</v>
      </c>
      <c r="AB6730" s="38">
        <v>82.849000000000004</v>
      </c>
      <c r="AC6730" s="38">
        <v>3.7244709407087901</v>
      </c>
      <c r="AD6730" s="38">
        <v>86.573470940708788</v>
      </c>
      <c r="AE6730" s="38">
        <v>86.186435841241675</v>
      </c>
      <c r="AF6730" s="38">
        <v>0.95200000000000029</v>
      </c>
      <c r="AG6730" s="38">
        <v>4.279709272960168E-2</v>
      </c>
      <c r="AH6730" s="38">
        <v>0.99479709272960193</v>
      </c>
      <c r="AI6730" s="38">
        <v>0.9903497558312363</v>
      </c>
      <c r="AJ6730" s="38">
        <v>3.275999999999998</v>
      </c>
      <c r="AK6730" s="38">
        <v>0.14727234851068799</v>
      </c>
      <c r="AL6730" s="38">
        <v>3.423272348510686</v>
      </c>
      <c r="AM6730" s="38">
        <v>3.4079682774192515</v>
      </c>
      <c r="AN6730" s="38">
        <v>1.6E-2</v>
      </c>
      <c r="AO6730" s="38">
        <v>7.1927886940506992E-4</v>
      </c>
      <c r="AP6730" s="38">
        <v>1.6719278869405069E-2</v>
      </c>
      <c r="AQ6730" s="38">
        <v>1.6644533711449343E-2</v>
      </c>
      <c r="AR6730" s="38">
        <v>87.093000000000004</v>
      </c>
      <c r="AS6730" s="38">
        <v>3.9152596608184846</v>
      </c>
      <c r="AT6730" s="38">
        <v>91.008259660818482</v>
      </c>
      <c r="AU6730" s="38">
        <v>90.601398408203607</v>
      </c>
    </row>
    <row r="6731" spans="1:47">
      <c r="A6731" s="53">
        <v>44477</v>
      </c>
      <c r="B6731" s="54">
        <v>8</v>
      </c>
      <c r="C6731" s="54" t="s">
        <v>17</v>
      </c>
      <c r="D6731" s="55">
        <v>63.475777999999998</v>
      </c>
      <c r="E6731">
        <v>4.5699240000000004E-3</v>
      </c>
      <c r="G6731" s="38">
        <v>256.00100000000003</v>
      </c>
      <c r="H6731" s="38">
        <v>6.8338514967283164</v>
      </c>
      <c r="I6731" s="38">
        <v>262.83485149672833</v>
      </c>
      <c r="J6731" s="38">
        <v>261.633716200837</v>
      </c>
      <c r="K6731" s="38">
        <v>4.282</v>
      </c>
      <c r="L6731" s="38">
        <v>0.11430639766637883</v>
      </c>
      <c r="M6731" s="38">
        <v>4.396306397666379</v>
      </c>
      <c r="N6731" s="38">
        <v>4.3762156115483295</v>
      </c>
      <c r="O6731" s="38">
        <v>23.673999999999999</v>
      </c>
      <c r="P6731" s="38">
        <v>0.63196862642546769</v>
      </c>
      <c r="Q6731" s="38">
        <v>24.305968626425468</v>
      </c>
      <c r="R6731" s="38">
        <v>24.194892197056319</v>
      </c>
      <c r="S6731" s="38">
        <v>0</v>
      </c>
      <c r="T6731" s="38">
        <v>0</v>
      </c>
      <c r="U6731" s="38">
        <v>0</v>
      </c>
      <c r="V6731" s="38">
        <v>0</v>
      </c>
      <c r="W6731" s="38">
        <v>283.95699999999999</v>
      </c>
      <c r="X6731" s="38">
        <v>7.5801265208201629</v>
      </c>
      <c r="Y6731" s="38">
        <v>291.53712652082015</v>
      </c>
      <c r="Z6731" s="38">
        <v>290.20482400944167</v>
      </c>
      <c r="AB6731" s="38">
        <v>88.006000000000014</v>
      </c>
      <c r="AC6731" s="38">
        <v>2.3492874434907374</v>
      </c>
      <c r="AD6731" s="38">
        <v>90.355287443490752</v>
      </c>
      <c r="AE6731" s="38">
        <v>89.942370646875844</v>
      </c>
      <c r="AF6731" s="38">
        <v>1.0530000000000002</v>
      </c>
      <c r="AG6731" s="38">
        <v>2.8109443424263646E-2</v>
      </c>
      <c r="AH6731" s="38">
        <v>1.0811094434242638</v>
      </c>
      <c r="AI6731" s="38">
        <v>1.0761688554321327</v>
      </c>
      <c r="AJ6731" s="38">
        <v>3.5719999999999983</v>
      </c>
      <c r="AK6731" s="38">
        <v>9.5353211691804052E-2</v>
      </c>
      <c r="AL6731" s="38">
        <v>3.6673532116918022</v>
      </c>
      <c r="AM6731" s="38">
        <v>3.6505936862332149</v>
      </c>
      <c r="AN6731" s="38">
        <v>1.6E-2</v>
      </c>
      <c r="AO6731" s="38">
        <v>4.2711405013126137E-4</v>
      </c>
      <c r="AP6731" s="38">
        <v>1.6427114050131263E-2</v>
      </c>
      <c r="AQ6731" s="38">
        <v>1.6352043387382831E-2</v>
      </c>
      <c r="AR6731" s="38">
        <v>92.64700000000002</v>
      </c>
      <c r="AS6731" s="38">
        <v>2.4731772126569362</v>
      </c>
      <c r="AT6731" s="38">
        <v>95.120177212656955</v>
      </c>
      <c r="AU6731" s="38">
        <v>94.685485231928581</v>
      </c>
    </row>
    <row r="6732" spans="1:47">
      <c r="A6732" s="53">
        <v>44477</v>
      </c>
      <c r="B6732" s="54">
        <v>9</v>
      </c>
      <c r="C6732" s="54" t="s">
        <v>17</v>
      </c>
      <c r="D6732" s="55">
        <v>58.649517000000003</v>
      </c>
      <c r="E6732">
        <v>4.8157859999999999E-3</v>
      </c>
      <c r="G6732" s="38">
        <v>262.09199999999993</v>
      </c>
      <c r="H6732" s="38">
        <v>5.5769020374011067</v>
      </c>
      <c r="I6732" s="38">
        <v>267.66890203740104</v>
      </c>
      <c r="J6732" s="38">
        <v>266.37986588633396</v>
      </c>
      <c r="K6732" s="38">
        <v>4.58</v>
      </c>
      <c r="L6732" s="38">
        <v>9.7455135339106422E-2</v>
      </c>
      <c r="M6732" s="38">
        <v>4.6774551353391063</v>
      </c>
      <c r="N6732" s="38">
        <v>4.6549295123827124</v>
      </c>
      <c r="O6732" s="38">
        <v>24.440999999999995</v>
      </c>
      <c r="P6732" s="38">
        <v>0.52006571240679023</v>
      </c>
      <c r="Q6732" s="38">
        <v>24.961065712406786</v>
      </c>
      <c r="R6732" s="38">
        <v>24.840858561603898</v>
      </c>
      <c r="S6732" s="38">
        <v>0</v>
      </c>
      <c r="T6732" s="38">
        <v>0</v>
      </c>
      <c r="U6732" s="38">
        <v>0</v>
      </c>
      <c r="V6732" s="38">
        <v>0</v>
      </c>
      <c r="W6732" s="38">
        <v>291.11299999999989</v>
      </c>
      <c r="X6732" s="38">
        <v>6.1944228851470031</v>
      </c>
      <c r="Y6732" s="38">
        <v>297.30742288514693</v>
      </c>
      <c r="Z6732" s="38">
        <v>295.87565396032056</v>
      </c>
      <c r="AB6732" s="38">
        <v>89.957999999999998</v>
      </c>
      <c r="AC6732" s="38">
        <v>1.9141635512740904</v>
      </c>
      <c r="AD6732" s="38">
        <v>91.872163551274085</v>
      </c>
      <c r="AE6732" s="38">
        <v>91.42972687225415</v>
      </c>
      <c r="AF6732" s="38">
        <v>1.1100000000000001</v>
      </c>
      <c r="AG6732" s="38">
        <v>2.3619039350744133E-2</v>
      </c>
      <c r="AH6732" s="38">
        <v>1.1336190393507442</v>
      </c>
      <c r="AI6732" s="38">
        <v>1.1281597726517054</v>
      </c>
      <c r="AJ6732" s="38">
        <v>3.660999999999996</v>
      </c>
      <c r="AK6732" s="38">
        <v>7.7900273029796546E-2</v>
      </c>
      <c r="AL6732" s="38">
        <v>3.7389002730297927</v>
      </c>
      <c r="AM6732" s="38">
        <v>3.7208945294395397</v>
      </c>
      <c r="AN6732" s="38">
        <v>0</v>
      </c>
      <c r="AO6732" s="38">
        <v>0</v>
      </c>
      <c r="AP6732" s="38">
        <v>0</v>
      </c>
      <c r="AQ6732" s="38">
        <v>0</v>
      </c>
      <c r="AR6732" s="38">
        <v>94.728999999999999</v>
      </c>
      <c r="AS6732" s="38">
        <v>2.0156828636546309</v>
      </c>
      <c r="AT6732" s="38">
        <v>96.744682863654631</v>
      </c>
      <c r="AU6732" s="38">
        <v>96.278781174345383</v>
      </c>
    </row>
    <row r="6733" spans="1:47">
      <c r="A6733" s="53">
        <v>44477</v>
      </c>
      <c r="B6733" s="54">
        <v>10</v>
      </c>
      <c r="C6733" s="54" t="s">
        <v>17</v>
      </c>
      <c r="D6733" s="55">
        <v>56.618515000000002</v>
      </c>
      <c r="E6733">
        <v>4.669683E-3</v>
      </c>
      <c r="G6733" s="38">
        <v>277.613</v>
      </c>
      <c r="H6733" s="38">
        <v>7.6251937035698276</v>
      </c>
      <c r="I6733" s="38">
        <v>285.23819370356983</v>
      </c>
      <c r="J6733" s="38">
        <v>283.90622175948158</v>
      </c>
      <c r="K6733" s="38">
        <v>4.7839999999999998</v>
      </c>
      <c r="L6733" s="38">
        <v>0.13140208375644533</v>
      </c>
      <c r="M6733" s="38">
        <v>4.9154020837564447</v>
      </c>
      <c r="N6733" s="38">
        <v>4.8924487142077622</v>
      </c>
      <c r="O6733" s="38">
        <v>25.29</v>
      </c>
      <c r="P6733" s="38">
        <v>0.69464019611214523</v>
      </c>
      <c r="Q6733" s="38">
        <v>25.984640196112146</v>
      </c>
      <c r="R6733" s="38">
        <v>25.863300163527242</v>
      </c>
      <c r="S6733" s="38">
        <v>0</v>
      </c>
      <c r="T6733" s="38">
        <v>0</v>
      </c>
      <c r="U6733" s="38">
        <v>0</v>
      </c>
      <c r="V6733" s="38">
        <v>0</v>
      </c>
      <c r="W6733" s="38">
        <v>307.68700000000001</v>
      </c>
      <c r="X6733" s="38">
        <v>8.4512359834384174</v>
      </c>
      <c r="Y6733" s="38">
        <v>316.13823598343839</v>
      </c>
      <c r="Z6733" s="38">
        <v>314.6619706372166</v>
      </c>
      <c r="AB6733" s="38">
        <v>94.620000000000061</v>
      </c>
      <c r="AC6733" s="38">
        <v>2.5989266649320371</v>
      </c>
      <c r="AD6733" s="38">
        <v>97.218926664932098</v>
      </c>
      <c r="AE6733" s="38">
        <v>96.76494509580661</v>
      </c>
      <c r="AF6733" s="38">
        <v>1.1599999999999997</v>
      </c>
      <c r="AG6733" s="38">
        <v>3.1861709272047775E-2</v>
      </c>
      <c r="AH6733" s="38">
        <v>1.1918617092720474</v>
      </c>
      <c r="AI6733" s="38">
        <v>1.1862960929099087</v>
      </c>
      <c r="AJ6733" s="38">
        <v>3.84</v>
      </c>
      <c r="AK6733" s="38">
        <v>0.10547324448677886</v>
      </c>
      <c r="AL6733" s="38">
        <v>3.9454732444867786</v>
      </c>
      <c r="AM6733" s="38">
        <v>3.9270491351500438</v>
      </c>
      <c r="AN6733" s="38">
        <v>0</v>
      </c>
      <c r="AO6733" s="38">
        <v>0</v>
      </c>
      <c r="AP6733" s="38">
        <v>0</v>
      </c>
      <c r="AQ6733" s="38">
        <v>0</v>
      </c>
      <c r="AR6733" s="38">
        <v>99.620000000000061</v>
      </c>
      <c r="AS6733" s="38">
        <v>2.7362616186908637</v>
      </c>
      <c r="AT6733" s="38">
        <v>102.35626161869092</v>
      </c>
      <c r="AU6733" s="38">
        <v>101.87829032386657</v>
      </c>
    </row>
    <row r="6734" spans="1:47">
      <c r="A6734" s="53">
        <v>44477</v>
      </c>
      <c r="B6734" s="54">
        <v>11</v>
      </c>
      <c r="C6734" s="54" t="s">
        <v>17</v>
      </c>
      <c r="D6734" s="55">
        <v>129.527896</v>
      </c>
      <c r="E6734">
        <v>4.9591660000000001E-3</v>
      </c>
      <c r="G6734" s="38">
        <v>302.80899999999997</v>
      </c>
      <c r="H6734" s="38">
        <v>4.2444189264333927</v>
      </c>
      <c r="I6734" s="38">
        <v>307.05341892643338</v>
      </c>
      <c r="J6734" s="38">
        <v>305.53069005110967</v>
      </c>
      <c r="K6734" s="38">
        <v>5.1430000000000007</v>
      </c>
      <c r="L6734" s="38">
        <v>7.2088499808945383E-2</v>
      </c>
      <c r="M6734" s="38">
        <v>5.215088499808946</v>
      </c>
      <c r="N6734" s="38">
        <v>5.1892260102337024</v>
      </c>
      <c r="O6734" s="38">
        <v>26.217000000000002</v>
      </c>
      <c r="P6734" s="38">
        <v>0.36747894215265825</v>
      </c>
      <c r="Q6734" s="38">
        <v>26.584478942152661</v>
      </c>
      <c r="R6734" s="38">
        <v>26.452642098055019</v>
      </c>
      <c r="S6734" s="38">
        <v>0</v>
      </c>
      <c r="T6734" s="38">
        <v>0</v>
      </c>
      <c r="U6734" s="38">
        <v>0</v>
      </c>
      <c r="V6734" s="38">
        <v>0</v>
      </c>
      <c r="W6734" s="38">
        <v>334.16899999999998</v>
      </c>
      <c r="X6734" s="38">
        <v>4.6839863683949963</v>
      </c>
      <c r="Y6734" s="38">
        <v>338.85298636839497</v>
      </c>
      <c r="Z6734" s="38">
        <v>337.17255815939842</v>
      </c>
      <c r="AB6734" s="38">
        <v>102.35699999999997</v>
      </c>
      <c r="AC6734" s="38">
        <v>1.4347195362520357</v>
      </c>
      <c r="AD6734" s="38">
        <v>103.791719536252</v>
      </c>
      <c r="AE6734" s="38">
        <v>103.27699916964629</v>
      </c>
      <c r="AF6734" s="38">
        <v>1.2199999999999998</v>
      </c>
      <c r="AG6734" s="38">
        <v>1.7100519106924627E-2</v>
      </c>
      <c r="AH6734" s="38">
        <v>1.2371005191069244</v>
      </c>
      <c r="AI6734" s="38">
        <v>1.230965532273987</v>
      </c>
      <c r="AJ6734" s="38">
        <v>3.8489999999999975</v>
      </c>
      <c r="AK6734" s="38">
        <v>5.3950736100453152E-2</v>
      </c>
      <c r="AL6734" s="38">
        <v>3.9029507361004505</v>
      </c>
      <c r="AM6734" s="38">
        <v>3.8835953555103062</v>
      </c>
      <c r="AN6734" s="38">
        <v>0</v>
      </c>
      <c r="AO6734" s="38">
        <v>0</v>
      </c>
      <c r="AP6734" s="38">
        <v>0</v>
      </c>
      <c r="AQ6734" s="38">
        <v>0</v>
      </c>
      <c r="AR6734" s="38">
        <v>107.42599999999997</v>
      </c>
      <c r="AS6734" s="38">
        <v>1.5057707914594136</v>
      </c>
      <c r="AT6734" s="38">
        <v>108.93177079145937</v>
      </c>
      <c r="AU6734" s="38">
        <v>108.39156005743058</v>
      </c>
    </row>
    <row r="6735" spans="1:47">
      <c r="A6735" s="53">
        <v>44477</v>
      </c>
      <c r="B6735" s="54">
        <v>12</v>
      </c>
      <c r="C6735" s="54" t="s">
        <v>17</v>
      </c>
      <c r="D6735" s="55">
        <v>64.088555999999997</v>
      </c>
      <c r="E6735">
        <v>5.1448120000000003E-3</v>
      </c>
      <c r="G6735" s="38">
        <v>329.54599999999999</v>
      </c>
      <c r="H6735" s="38">
        <v>8.2545313205854072</v>
      </c>
      <c r="I6735" s="38">
        <v>337.80053132058538</v>
      </c>
      <c r="J6735" s="38">
        <v>336.06261109344086</v>
      </c>
      <c r="K6735" s="38">
        <v>5.4970000000000008</v>
      </c>
      <c r="L6735" s="38">
        <v>0.13768990875100287</v>
      </c>
      <c r="M6735" s="38">
        <v>5.6346899087510041</v>
      </c>
      <c r="N6735" s="38">
        <v>5.6057004884921824</v>
      </c>
      <c r="O6735" s="38">
        <v>27.373000000000001</v>
      </c>
      <c r="P6735" s="38">
        <v>0.68564414630547588</v>
      </c>
      <c r="Q6735" s="38">
        <v>28.058644146305475</v>
      </c>
      <c r="R6735" s="38">
        <v>27.914287697197832</v>
      </c>
      <c r="S6735" s="38">
        <v>0</v>
      </c>
      <c r="T6735" s="38">
        <v>0</v>
      </c>
      <c r="U6735" s="38">
        <v>0</v>
      </c>
      <c r="V6735" s="38">
        <v>0</v>
      </c>
      <c r="W6735" s="38">
        <v>362.416</v>
      </c>
      <c r="X6735" s="38">
        <v>9.0778653756418866</v>
      </c>
      <c r="Y6735" s="38">
        <v>371.49386537564186</v>
      </c>
      <c r="Z6735" s="38">
        <v>369.58259927913087</v>
      </c>
      <c r="AB6735" s="38">
        <v>111.12399999999995</v>
      </c>
      <c r="AC6735" s="38">
        <v>2.7834552337723184</v>
      </c>
      <c r="AD6735" s="38">
        <v>113.90745523377227</v>
      </c>
      <c r="AE6735" s="38">
        <v>113.32142279119608</v>
      </c>
      <c r="AF6735" s="38">
        <v>1.3399999999999985</v>
      </c>
      <c r="AG6735" s="38">
        <v>3.3564576628405243E-2</v>
      </c>
      <c r="AH6735" s="38">
        <v>1.3735645766284037</v>
      </c>
      <c r="AI6735" s="38">
        <v>1.3664978451117908</v>
      </c>
      <c r="AJ6735" s="38">
        <v>4.0679999999999987</v>
      </c>
      <c r="AK6735" s="38">
        <v>0.1018960430778751</v>
      </c>
      <c r="AL6735" s="38">
        <v>4.1698960430778742</v>
      </c>
      <c r="AM6735" s="38">
        <v>4.1484427118766947</v>
      </c>
      <c r="AN6735" s="38">
        <v>0</v>
      </c>
      <c r="AO6735" s="38">
        <v>0</v>
      </c>
      <c r="AP6735" s="38">
        <v>0</v>
      </c>
      <c r="AQ6735" s="38">
        <v>0</v>
      </c>
      <c r="AR6735" s="38">
        <v>116.53199999999995</v>
      </c>
      <c r="AS6735" s="38">
        <v>2.9189158534785986</v>
      </c>
      <c r="AT6735" s="38">
        <v>119.45091585347853</v>
      </c>
      <c r="AU6735" s="38">
        <v>118.83636334818458</v>
      </c>
    </row>
    <row r="6736" spans="1:47">
      <c r="A6736" s="53">
        <v>44477</v>
      </c>
      <c r="B6736" s="54">
        <v>13</v>
      </c>
      <c r="C6736" s="54" t="s">
        <v>17</v>
      </c>
      <c r="D6736" s="55">
        <v>69.765202000000002</v>
      </c>
      <c r="E6736">
        <v>5.2910589999999999E-3</v>
      </c>
      <c r="G6736" s="38">
        <v>360.58099999999996</v>
      </c>
      <c r="H6736" s="38">
        <v>5.1125033996791274</v>
      </c>
      <c r="I6736" s="38">
        <v>365.69350339967912</v>
      </c>
      <c r="J6736" s="38">
        <v>363.75859749727471</v>
      </c>
      <c r="K6736" s="38">
        <v>5.9420000000000002</v>
      </c>
      <c r="L6736" s="38">
        <v>8.4248740784715156E-2</v>
      </c>
      <c r="M6736" s="38">
        <v>6.0262487407847152</v>
      </c>
      <c r="N6736" s="38">
        <v>5.9943635031485476</v>
      </c>
      <c r="O6736" s="38">
        <v>29.103000000000002</v>
      </c>
      <c r="P6736" s="38">
        <v>0.41263734484307735</v>
      </c>
      <c r="Q6736" s="38">
        <v>29.515637344843078</v>
      </c>
      <c r="R6736" s="38">
        <v>29.35946836622891</v>
      </c>
      <c r="S6736" s="38">
        <v>0</v>
      </c>
      <c r="T6736" s="38">
        <v>0</v>
      </c>
      <c r="U6736" s="38">
        <v>0</v>
      </c>
      <c r="V6736" s="38">
        <v>0</v>
      </c>
      <c r="W6736" s="38">
        <v>395.62599999999998</v>
      </c>
      <c r="X6736" s="38">
        <v>5.6093894853069202</v>
      </c>
      <c r="Y6736" s="38">
        <v>401.23538948530688</v>
      </c>
      <c r="Z6736" s="38">
        <v>399.11242936665212</v>
      </c>
      <c r="AB6736" s="38">
        <v>121.21300000000001</v>
      </c>
      <c r="AC6736" s="38">
        <v>1.7186204336482125</v>
      </c>
      <c r="AD6736" s="38">
        <v>122.93162043364822</v>
      </c>
      <c r="AE6736" s="38">
        <v>122.28118197696817</v>
      </c>
      <c r="AF6736" s="38">
        <v>1.4299999999999995</v>
      </c>
      <c r="AG6736" s="38">
        <v>2.0275277570202397E-2</v>
      </c>
      <c r="AH6736" s="38">
        <v>1.4502752775702019</v>
      </c>
      <c r="AI6736" s="38">
        <v>1.4426017855103366</v>
      </c>
      <c r="AJ6736" s="38">
        <v>4.3059999999999983</v>
      </c>
      <c r="AK6736" s="38">
        <v>6.1052688963140915E-2</v>
      </c>
      <c r="AL6736" s="38">
        <v>4.3670526889631391</v>
      </c>
      <c r="AM6736" s="38">
        <v>4.3439463555297264</v>
      </c>
      <c r="AN6736" s="38">
        <v>0</v>
      </c>
      <c r="AO6736" s="38">
        <v>0</v>
      </c>
      <c r="AP6736" s="38">
        <v>0</v>
      </c>
      <c r="AQ6736" s="38">
        <v>0</v>
      </c>
      <c r="AR6736" s="38">
        <v>126.949</v>
      </c>
      <c r="AS6736" s="38">
        <v>1.7999484001815558</v>
      </c>
      <c r="AT6736" s="38">
        <v>128.74894840018155</v>
      </c>
      <c r="AU6736" s="38">
        <v>128.06773011800823</v>
      </c>
    </row>
    <row r="6737" spans="1:47">
      <c r="A6737" s="53">
        <v>44477</v>
      </c>
      <c r="B6737" s="54">
        <v>14</v>
      </c>
      <c r="C6737" s="54" t="s">
        <v>17</v>
      </c>
      <c r="D6737" s="55">
        <v>65.989902999999998</v>
      </c>
      <c r="E6737">
        <v>5.2068390000000004E-3</v>
      </c>
      <c r="G6737" s="38">
        <v>383.63900000000001</v>
      </c>
      <c r="H6737" s="38">
        <v>5.8273059522864896</v>
      </c>
      <c r="I6737" s="38">
        <v>389.46630595228652</v>
      </c>
      <c r="J6737" s="38">
        <v>387.43841760126821</v>
      </c>
      <c r="K6737" s="38">
        <v>6.1320000000000006</v>
      </c>
      <c r="L6737" s="38">
        <v>9.3142355442019056E-2</v>
      </c>
      <c r="M6737" s="38">
        <v>6.2251423554420198</v>
      </c>
      <c r="N6737" s="38">
        <v>6.192729041445153</v>
      </c>
      <c r="O6737" s="38">
        <v>29.649999999999995</v>
      </c>
      <c r="P6737" s="38">
        <v>0.45037032597127602</v>
      </c>
      <c r="Q6737" s="38">
        <v>30.100370325971269</v>
      </c>
      <c r="R6737" s="38">
        <v>29.943642543843559</v>
      </c>
      <c r="S6737" s="38">
        <v>0</v>
      </c>
      <c r="T6737" s="38">
        <v>0</v>
      </c>
      <c r="U6737" s="38">
        <v>0</v>
      </c>
      <c r="V6737" s="38">
        <v>0</v>
      </c>
      <c r="W6737" s="38">
        <v>419.42099999999999</v>
      </c>
      <c r="X6737" s="38">
        <v>6.370818633699785</v>
      </c>
      <c r="Y6737" s="38">
        <v>425.79181863369979</v>
      </c>
      <c r="Z6737" s="38">
        <v>423.57478918655693</v>
      </c>
      <c r="AB6737" s="38">
        <v>129.07899999999998</v>
      </c>
      <c r="AC6737" s="38">
        <v>1.9606526578767738</v>
      </c>
      <c r="AD6737" s="38">
        <v>131.03965265787676</v>
      </c>
      <c r="AE6737" s="38">
        <v>130.35735028387128</v>
      </c>
      <c r="AF6737" s="38">
        <v>1.4999999999999989</v>
      </c>
      <c r="AG6737" s="38">
        <v>2.2784333522998773E-2</v>
      </c>
      <c r="AH6737" s="38">
        <v>1.5227843335229976</v>
      </c>
      <c r="AI6737" s="38">
        <v>1.514855440666621</v>
      </c>
      <c r="AJ6737" s="38">
        <v>4.3859999999999992</v>
      </c>
      <c r="AK6737" s="38">
        <v>6.6621391221248452E-2</v>
      </c>
      <c r="AL6737" s="38">
        <v>4.452621391221248</v>
      </c>
      <c r="AM6737" s="38">
        <v>4.4294373085092031</v>
      </c>
      <c r="AN6737" s="38">
        <v>0</v>
      </c>
      <c r="AO6737" s="38">
        <v>0</v>
      </c>
      <c r="AP6737" s="38">
        <v>0</v>
      </c>
      <c r="AQ6737" s="38">
        <v>0</v>
      </c>
      <c r="AR6737" s="38">
        <v>134.96499999999997</v>
      </c>
      <c r="AS6737" s="38">
        <v>2.050058382621021</v>
      </c>
      <c r="AT6737" s="38">
        <v>137.01505838262099</v>
      </c>
      <c r="AU6737" s="38">
        <v>136.3016430330471</v>
      </c>
    </row>
    <row r="6738" spans="1:47">
      <c r="A6738" s="53">
        <v>44477</v>
      </c>
      <c r="B6738" s="54">
        <v>15</v>
      </c>
      <c r="C6738" s="54" t="s">
        <v>17</v>
      </c>
      <c r="D6738" s="55">
        <v>79.237187000000006</v>
      </c>
      <c r="E6738">
        <v>5.1949709999999996E-3</v>
      </c>
      <c r="G6738" s="38">
        <v>410.31899999999996</v>
      </c>
      <c r="H6738" s="38">
        <v>8.374926183116683</v>
      </c>
      <c r="I6738" s="38">
        <v>418.69392618311662</v>
      </c>
      <c r="J6738" s="38">
        <v>416.51882337871916</v>
      </c>
      <c r="K6738" s="38">
        <v>6.4060000000000006</v>
      </c>
      <c r="L6738" s="38">
        <v>0.13075138399402775</v>
      </c>
      <c r="M6738" s="38">
        <v>6.5367513839940283</v>
      </c>
      <c r="N6738" s="38">
        <v>6.5027931501199694</v>
      </c>
      <c r="O6738" s="38">
        <v>30.416999999999998</v>
      </c>
      <c r="P6738" s="38">
        <v>0.62083435013211707</v>
      </c>
      <c r="Q6738" s="38">
        <v>31.037834350132115</v>
      </c>
      <c r="R6738" s="38">
        <v>30.876593700780376</v>
      </c>
      <c r="S6738" s="38">
        <v>0</v>
      </c>
      <c r="T6738" s="38">
        <v>0</v>
      </c>
      <c r="U6738" s="38">
        <v>0</v>
      </c>
      <c r="V6738" s="38">
        <v>0</v>
      </c>
      <c r="W6738" s="38">
        <v>447.14199999999994</v>
      </c>
      <c r="X6738" s="38">
        <v>9.1265119172428282</v>
      </c>
      <c r="Y6738" s="38">
        <v>456.26851191724279</v>
      </c>
      <c r="Z6738" s="38">
        <v>453.89821022961951</v>
      </c>
      <c r="AB6738" s="38">
        <v>138.51799999999997</v>
      </c>
      <c r="AC6738" s="38">
        <v>2.8272588523391713</v>
      </c>
      <c r="AD6738" s="38">
        <v>141.34525885233916</v>
      </c>
      <c r="AE6738" s="38">
        <v>140.61097433161376</v>
      </c>
      <c r="AF6738" s="38">
        <v>1.6049999999999989</v>
      </c>
      <c r="AG6738" s="38">
        <v>3.2759283688794001E-2</v>
      </c>
      <c r="AH6738" s="38">
        <v>1.6377592836887929</v>
      </c>
      <c r="AI6738" s="38">
        <v>1.6292511717050489</v>
      </c>
      <c r="AJ6738" s="38">
        <v>4.5279999999999978</v>
      </c>
      <c r="AK6738" s="38">
        <v>9.2419960462840678E-2</v>
      </c>
      <c r="AL6738" s="38">
        <v>4.6204199604628382</v>
      </c>
      <c r="AM6738" s="38">
        <v>4.5964170127604129</v>
      </c>
      <c r="AN6738" s="38">
        <v>0</v>
      </c>
      <c r="AO6738" s="38">
        <v>0</v>
      </c>
      <c r="AP6738" s="38">
        <v>0</v>
      </c>
      <c r="AQ6738" s="38">
        <v>0</v>
      </c>
      <c r="AR6738" s="38">
        <v>144.65099999999995</v>
      </c>
      <c r="AS6738" s="38">
        <v>2.9524380964908064</v>
      </c>
      <c r="AT6738" s="38">
        <v>147.60343809649078</v>
      </c>
      <c r="AU6738" s="38">
        <v>146.83664251607922</v>
      </c>
    </row>
    <row r="6739" spans="1:47">
      <c r="A6739" s="53">
        <v>44477</v>
      </c>
      <c r="B6739" s="54">
        <v>16</v>
      </c>
      <c r="C6739" s="54" t="s">
        <v>17</v>
      </c>
      <c r="D6739" s="55">
        <v>63.640534000000002</v>
      </c>
      <c r="E6739">
        <v>5.0906160000000001E-3</v>
      </c>
      <c r="G6739" s="38">
        <v>417.34300000000002</v>
      </c>
      <c r="H6739" s="38">
        <v>12.998979005042962</v>
      </c>
      <c r="I6739" s="38">
        <v>430.34197900504296</v>
      </c>
      <c r="J6739" s="38">
        <v>428.15127324124819</v>
      </c>
      <c r="K6739" s="38">
        <v>6.4750000000000014</v>
      </c>
      <c r="L6739" s="38">
        <v>0.20167677200205394</v>
      </c>
      <c r="M6739" s="38">
        <v>6.6766767720020557</v>
      </c>
      <c r="N6739" s="38">
        <v>6.6426883743996736</v>
      </c>
      <c r="O6739" s="38">
        <v>30.559000000000005</v>
      </c>
      <c r="P6739" s="38">
        <v>0.95182092287424958</v>
      </c>
      <c r="Q6739" s="38">
        <v>31.510820922874252</v>
      </c>
      <c r="R6739" s="38">
        <v>31.350411433711134</v>
      </c>
      <c r="S6739" s="38">
        <v>0</v>
      </c>
      <c r="T6739" s="38">
        <v>0</v>
      </c>
      <c r="U6739" s="38">
        <v>0</v>
      </c>
      <c r="V6739" s="38">
        <v>0</v>
      </c>
      <c r="W6739" s="38">
        <v>454.37700000000007</v>
      </c>
      <c r="X6739" s="38">
        <v>14.152476699919266</v>
      </c>
      <c r="Y6739" s="38">
        <v>468.52947669991926</v>
      </c>
      <c r="Z6739" s="38">
        <v>466.14437304935899</v>
      </c>
      <c r="AB6739" s="38">
        <v>141.35300000000001</v>
      </c>
      <c r="AC6739" s="38">
        <v>4.4027207340241423</v>
      </c>
      <c r="AD6739" s="38">
        <v>145.75572073402415</v>
      </c>
      <c r="AE6739" s="38">
        <v>145.013734329964</v>
      </c>
      <c r="AF6739" s="38">
        <v>1.6499999999999988</v>
      </c>
      <c r="AG6739" s="38">
        <v>5.1392536494731841E-2</v>
      </c>
      <c r="AH6739" s="38">
        <v>1.7013925364947307</v>
      </c>
      <c r="AI6739" s="38">
        <v>1.69273140042617</v>
      </c>
      <c r="AJ6739" s="38">
        <v>4.6759999999999984</v>
      </c>
      <c r="AK6739" s="38">
        <v>0.14564333372688859</v>
      </c>
      <c r="AL6739" s="38">
        <v>4.8216433337268869</v>
      </c>
      <c r="AM6739" s="38">
        <v>4.7970981990259229</v>
      </c>
      <c r="AN6739" s="38">
        <v>8.9999999999999993E-3</v>
      </c>
      <c r="AO6739" s="38">
        <v>2.8032292633490115E-4</v>
      </c>
      <c r="AP6739" s="38">
        <v>9.2803229263349E-3</v>
      </c>
      <c r="AQ6739" s="38">
        <v>9.2330803659609328E-3</v>
      </c>
      <c r="AR6739" s="38">
        <v>147.68799999999999</v>
      </c>
      <c r="AS6739" s="38">
        <v>4.6000369271720976</v>
      </c>
      <c r="AT6739" s="38">
        <v>152.2880369271721</v>
      </c>
      <c r="AU6739" s="38">
        <v>151.51279700978205</v>
      </c>
    </row>
    <row r="6740" spans="1:47">
      <c r="A6740" s="53">
        <v>44477</v>
      </c>
      <c r="B6740" s="54">
        <v>17</v>
      </c>
      <c r="C6740" s="54" t="s">
        <v>17</v>
      </c>
      <c r="D6740" s="55">
        <v>61.716414</v>
      </c>
      <c r="E6740">
        <v>5.1345219999999999E-3</v>
      </c>
      <c r="G6740" s="38">
        <v>428.36899999999991</v>
      </c>
      <c r="H6740" s="38">
        <v>10.482445680090454</v>
      </c>
      <c r="I6740" s="38">
        <v>438.85144568009036</v>
      </c>
      <c r="J6740" s="38">
        <v>436.59815327751414</v>
      </c>
      <c r="K6740" s="38">
        <v>6.6080000000000005</v>
      </c>
      <c r="L6740" s="38">
        <v>0.16170171290181534</v>
      </c>
      <c r="M6740" s="38">
        <v>6.7697017129018162</v>
      </c>
      <c r="N6740" s="38">
        <v>6.734942530523484</v>
      </c>
      <c r="O6740" s="38">
        <v>31.779</v>
      </c>
      <c r="P6740" s="38">
        <v>0.77765114017959891</v>
      </c>
      <c r="Q6740" s="38">
        <v>32.556651140179596</v>
      </c>
      <c r="R6740" s="38">
        <v>32.389488298654022</v>
      </c>
      <c r="S6740" s="38">
        <v>0</v>
      </c>
      <c r="T6740" s="38">
        <v>0</v>
      </c>
      <c r="U6740" s="38">
        <v>0</v>
      </c>
      <c r="V6740" s="38">
        <v>0</v>
      </c>
      <c r="W6740" s="38">
        <v>466.75599999999991</v>
      </c>
      <c r="X6740" s="38">
        <v>11.421798533171867</v>
      </c>
      <c r="Y6740" s="38">
        <v>478.17779853317177</v>
      </c>
      <c r="Z6740" s="38">
        <v>475.72258410669167</v>
      </c>
      <c r="AB6740" s="38">
        <v>145.28799999999993</v>
      </c>
      <c r="AC6740" s="38">
        <v>3.5552842711983859</v>
      </c>
      <c r="AD6740" s="38">
        <v>148.84328427119831</v>
      </c>
      <c r="AE6740" s="38">
        <v>148.0790451535556</v>
      </c>
      <c r="AF6740" s="38">
        <v>1.6919999999999984</v>
      </c>
      <c r="AG6740" s="38">
        <v>4.1404252153430882E-2</v>
      </c>
      <c r="AH6740" s="38">
        <v>1.7334042521534292</v>
      </c>
      <c r="AI6740" s="38">
        <v>1.7245040498858539</v>
      </c>
      <c r="AJ6740" s="38">
        <v>4.8920000000000003</v>
      </c>
      <c r="AK6740" s="38">
        <v>0.11971016639159816</v>
      </c>
      <c r="AL6740" s="38">
        <v>5.0117101663915982</v>
      </c>
      <c r="AM6740" s="38">
        <v>4.9859774302846374</v>
      </c>
      <c r="AN6740" s="38">
        <v>1.6E-2</v>
      </c>
      <c r="AO6740" s="38">
        <v>3.9152957119083616E-4</v>
      </c>
      <c r="AP6740" s="38">
        <v>1.6391529571190836E-2</v>
      </c>
      <c r="AQ6740" s="38">
        <v>1.6307366901993907E-2</v>
      </c>
      <c r="AR6740" s="38">
        <v>151.88799999999992</v>
      </c>
      <c r="AS6740" s="38">
        <v>3.7167902193146061</v>
      </c>
      <c r="AT6740" s="38">
        <v>155.60479021931454</v>
      </c>
      <c r="AU6740" s="38">
        <v>154.8058340006281</v>
      </c>
    </row>
    <row r="6741" spans="1:47">
      <c r="A6741" s="53">
        <v>44477</v>
      </c>
      <c r="B6741" s="54">
        <v>18</v>
      </c>
      <c r="C6741" s="54" t="s">
        <v>17</v>
      </c>
      <c r="D6741" s="55">
        <v>63.771984000000003</v>
      </c>
      <c r="E6741">
        <v>5.0913210000000002E-3</v>
      </c>
      <c r="G6741" s="38">
        <v>435.34399999999994</v>
      </c>
      <c r="H6741" s="38">
        <v>12.638756701483832</v>
      </c>
      <c r="I6741" s="38">
        <v>447.98275670148377</v>
      </c>
      <c r="J6741" s="38">
        <v>445.70193268465164</v>
      </c>
      <c r="K6741" s="38">
        <v>6.8169999999999984</v>
      </c>
      <c r="L6741" s="38">
        <v>0.19790879036811179</v>
      </c>
      <c r="M6741" s="38">
        <v>7.0149087903681098</v>
      </c>
      <c r="N6741" s="38">
        <v>6.9791936379306243</v>
      </c>
      <c r="O6741" s="38">
        <v>32.94</v>
      </c>
      <c r="P6741" s="38">
        <v>0.95630270716233001</v>
      </c>
      <c r="Q6741" s="38">
        <v>33.896302707162327</v>
      </c>
      <c r="R6741" s="38">
        <v>33.723725749366999</v>
      </c>
      <c r="S6741" s="38">
        <v>0</v>
      </c>
      <c r="T6741" s="38">
        <v>0</v>
      </c>
      <c r="U6741" s="38">
        <v>0</v>
      </c>
      <c r="V6741" s="38">
        <v>0</v>
      </c>
      <c r="W6741" s="38">
        <v>475.10099999999994</v>
      </c>
      <c r="X6741" s="38">
        <v>13.792968199014274</v>
      </c>
      <c r="Y6741" s="38">
        <v>488.89396819901418</v>
      </c>
      <c r="Z6741" s="38">
        <v>486.40485207194928</v>
      </c>
      <c r="AB6741" s="38">
        <v>148.17700000000005</v>
      </c>
      <c r="AC6741" s="38">
        <v>4.3018235045292235</v>
      </c>
      <c r="AD6741" s="38">
        <v>152.47882350452926</v>
      </c>
      <c r="AE6741" s="38">
        <v>151.70250486836537</v>
      </c>
      <c r="AF6741" s="38">
        <v>1.7279999999999986</v>
      </c>
      <c r="AG6741" s="38">
        <v>5.0166699392122191E-2</v>
      </c>
      <c r="AH6741" s="38">
        <v>1.7781666993921208</v>
      </c>
      <c r="AI6741" s="38">
        <v>1.7691134819340051</v>
      </c>
      <c r="AJ6741" s="38">
        <v>5.1030000000000006</v>
      </c>
      <c r="AK6741" s="38">
        <v>0.14814853414236098</v>
      </c>
      <c r="AL6741" s="38">
        <v>5.251148534142362</v>
      </c>
      <c r="AM6741" s="38">
        <v>5.2244132513363635</v>
      </c>
      <c r="AN6741" s="38">
        <v>1.6E-2</v>
      </c>
      <c r="AO6741" s="38">
        <v>4.6450647585298365E-4</v>
      </c>
      <c r="AP6741" s="38">
        <v>1.6464506475852982E-2</v>
      </c>
      <c r="AQ6741" s="38">
        <v>1.6380680388277835E-2</v>
      </c>
      <c r="AR6741" s="38">
        <v>155.02400000000006</v>
      </c>
      <c r="AS6741" s="38">
        <v>4.5006032445395601</v>
      </c>
      <c r="AT6741" s="38">
        <v>159.52460324453961</v>
      </c>
      <c r="AU6741" s="38">
        <v>158.71241228202399</v>
      </c>
    </row>
    <row r="6742" spans="1:47">
      <c r="A6742" s="53">
        <v>44477</v>
      </c>
      <c r="B6742" s="54">
        <v>19</v>
      </c>
      <c r="C6742" s="54" t="s">
        <v>17</v>
      </c>
      <c r="D6742" s="55">
        <v>69.236457000000001</v>
      </c>
      <c r="E6742">
        <v>5.2233319999999998E-3</v>
      </c>
      <c r="G6742" s="38">
        <v>430.25800000000004</v>
      </c>
      <c r="H6742" s="38">
        <v>13.024575185123762</v>
      </c>
      <c r="I6742" s="38">
        <v>443.28257518512379</v>
      </c>
      <c r="J6742" s="38">
        <v>440.96716312511694</v>
      </c>
      <c r="K6742" s="38">
        <v>6.875</v>
      </c>
      <c r="L6742" s="38">
        <v>0.2081168842827463</v>
      </c>
      <c r="M6742" s="38">
        <v>7.0831168842827461</v>
      </c>
      <c r="N6742" s="38">
        <v>7.0461194132013318</v>
      </c>
      <c r="O6742" s="38">
        <v>32.784999999999997</v>
      </c>
      <c r="P6742" s="38">
        <v>0.99245266199415794</v>
      </c>
      <c r="Q6742" s="38">
        <v>33.777452661994154</v>
      </c>
      <c r="R6742" s="38">
        <v>33.601021812626271</v>
      </c>
      <c r="S6742" s="38">
        <v>0</v>
      </c>
      <c r="T6742" s="38">
        <v>0</v>
      </c>
      <c r="U6742" s="38">
        <v>0</v>
      </c>
      <c r="V6742" s="38">
        <v>0</v>
      </c>
      <c r="W6742" s="38">
        <v>469.91800000000001</v>
      </c>
      <c r="X6742" s="38">
        <v>14.225144731400666</v>
      </c>
      <c r="Y6742" s="38">
        <v>484.1431447314007</v>
      </c>
      <c r="Z6742" s="38">
        <v>481.61430435094451</v>
      </c>
      <c r="AB6742" s="38">
        <v>146.15800000000002</v>
      </c>
      <c r="AC6742" s="38">
        <v>4.4244287378905645</v>
      </c>
      <c r="AD6742" s="38">
        <v>150.58242873789058</v>
      </c>
      <c r="AE6742" s="38">
        <v>149.79588671922625</v>
      </c>
      <c r="AF6742" s="38">
        <v>1.6939999999999991</v>
      </c>
      <c r="AG6742" s="38">
        <v>5.1280000287268659E-2</v>
      </c>
      <c r="AH6742" s="38">
        <v>1.7452800002872677</v>
      </c>
      <c r="AI6742" s="38">
        <v>1.7361638234128072</v>
      </c>
      <c r="AJ6742" s="38">
        <v>5.0759999999999987</v>
      </c>
      <c r="AK6742" s="38">
        <v>0.15365837158097745</v>
      </c>
      <c r="AL6742" s="38">
        <v>5.2296583715809764</v>
      </c>
      <c r="AM6742" s="38">
        <v>5.2023421296596295</v>
      </c>
      <c r="AN6742" s="38">
        <v>1.7000000000000001E-2</v>
      </c>
      <c r="AO6742" s="38">
        <v>5.1461629568097262E-4</v>
      </c>
      <c r="AP6742" s="38">
        <v>1.7514616295680973E-2</v>
      </c>
      <c r="AQ6742" s="38">
        <v>1.7423131639916021E-2</v>
      </c>
      <c r="AR6742" s="38">
        <v>152.94499999999999</v>
      </c>
      <c r="AS6742" s="38">
        <v>4.6298817260544922</v>
      </c>
      <c r="AT6742" s="38">
        <v>157.57488172605449</v>
      </c>
      <c r="AU6742" s="38">
        <v>156.7518158039386</v>
      </c>
    </row>
    <row r="6743" spans="1:47">
      <c r="A6743" s="53">
        <v>44477</v>
      </c>
      <c r="B6743" s="54">
        <v>20</v>
      </c>
      <c r="C6743" s="54" t="s">
        <v>17</v>
      </c>
      <c r="D6743" s="55">
        <v>114.695463</v>
      </c>
      <c r="E6743">
        <v>5.3533909999999999E-3</v>
      </c>
      <c r="G6743" s="38">
        <v>429.92199999999997</v>
      </c>
      <c r="H6743" s="38">
        <v>12.308178777317877</v>
      </c>
      <c r="I6743" s="38">
        <v>442.23017877731786</v>
      </c>
      <c r="J6743" s="38">
        <v>439.86274771832296</v>
      </c>
      <c r="K6743" s="38">
        <v>6.9339999999999984</v>
      </c>
      <c r="L6743" s="38">
        <v>0.19851254795502934</v>
      </c>
      <c r="M6743" s="38">
        <v>7.1325125479550273</v>
      </c>
      <c r="N6743" s="38">
        <v>7.0943294194734179</v>
      </c>
      <c r="O6743" s="38">
        <v>32.827000000000005</v>
      </c>
      <c r="P6743" s="38">
        <v>0.93979974209976236</v>
      </c>
      <c r="Q6743" s="38">
        <v>33.766799742099771</v>
      </c>
      <c r="R6743" s="38">
        <v>33.586032860261611</v>
      </c>
      <c r="S6743" s="38">
        <v>0</v>
      </c>
      <c r="T6743" s="38">
        <v>0</v>
      </c>
      <c r="U6743" s="38">
        <v>0</v>
      </c>
      <c r="V6743" s="38">
        <v>0</v>
      </c>
      <c r="W6743" s="38">
        <v>469.68299999999999</v>
      </c>
      <c r="X6743" s="38">
        <v>13.446491067372669</v>
      </c>
      <c r="Y6743" s="38">
        <v>483.12949106737261</v>
      </c>
      <c r="Z6743" s="38">
        <v>480.54310999805796</v>
      </c>
      <c r="AB6743" s="38">
        <v>145.23699999999988</v>
      </c>
      <c r="AC6743" s="38">
        <v>4.1579704250569058</v>
      </c>
      <c r="AD6743" s="38">
        <v>149.39497042505678</v>
      </c>
      <c r="AE6743" s="38">
        <v>148.59520073493803</v>
      </c>
      <c r="AF6743" s="38">
        <v>1.6949999999999992</v>
      </c>
      <c r="AG6743" s="38">
        <v>4.8525925697112011E-2</v>
      </c>
      <c r="AH6743" s="38">
        <v>1.7435259256971112</v>
      </c>
      <c r="AI6743" s="38">
        <v>1.7341921496982176</v>
      </c>
      <c r="AJ6743" s="38">
        <v>5.1079999999999988</v>
      </c>
      <c r="AK6743" s="38">
        <v>0.14623624097985144</v>
      </c>
      <c r="AL6743" s="38">
        <v>5.25423624097985</v>
      </c>
      <c r="AM6743" s="38">
        <v>5.2261082599755149</v>
      </c>
      <c r="AN6743" s="38">
        <v>1.7000000000000001E-2</v>
      </c>
      <c r="AO6743" s="38">
        <v>4.866907002070234E-4</v>
      </c>
      <c r="AP6743" s="38">
        <v>1.7486690700207023E-2</v>
      </c>
      <c r="AQ6743" s="38">
        <v>1.739307760759275E-2</v>
      </c>
      <c r="AR6743" s="38">
        <v>152.05699999999987</v>
      </c>
      <c r="AS6743" s="38">
        <v>4.3532192824340763</v>
      </c>
      <c r="AT6743" s="38">
        <v>156.41021928243393</v>
      </c>
      <c r="AU6743" s="38">
        <v>155.57289422221936</v>
      </c>
    </row>
    <row r="6744" spans="1:47">
      <c r="A6744" s="53">
        <v>44477</v>
      </c>
      <c r="B6744" s="54">
        <v>21</v>
      </c>
      <c r="C6744" s="54" t="s">
        <v>17</v>
      </c>
      <c r="D6744" s="55">
        <v>74.477090000000004</v>
      </c>
      <c r="E6744">
        <v>5.2176319999999998E-3</v>
      </c>
      <c r="G6744" s="38">
        <v>422.47399999999999</v>
      </c>
      <c r="H6744" s="38">
        <v>15.572439144590511</v>
      </c>
      <c r="I6744" s="38">
        <v>438.04643914459052</v>
      </c>
      <c r="J6744" s="38">
        <v>435.76087402622363</v>
      </c>
      <c r="K6744" s="38">
        <v>6.6759999999999993</v>
      </c>
      <c r="L6744" s="38">
        <v>0.24607811067494387</v>
      </c>
      <c r="M6744" s="38">
        <v>6.9220781106749429</v>
      </c>
      <c r="N6744" s="38">
        <v>6.8859612544181852</v>
      </c>
      <c r="O6744" s="38">
        <v>32.317</v>
      </c>
      <c r="P6744" s="38">
        <v>1.1912082538469386</v>
      </c>
      <c r="Q6744" s="38">
        <v>33.508208253846938</v>
      </c>
      <c r="R6744" s="38">
        <v>33.333374754198999</v>
      </c>
      <c r="S6744" s="38">
        <v>2E-3</v>
      </c>
      <c r="T6744" s="38">
        <v>7.3720224887640471E-5</v>
      </c>
      <c r="U6744" s="38">
        <v>2.0737202248876404E-3</v>
      </c>
      <c r="V6744" s="38">
        <v>2.0629003158832196E-3</v>
      </c>
      <c r="W6744" s="38">
        <v>461.46899999999999</v>
      </c>
      <c r="X6744" s="38">
        <v>17.009799229337279</v>
      </c>
      <c r="Y6744" s="38">
        <v>478.47879922933726</v>
      </c>
      <c r="Z6744" s="38">
        <v>475.98227293515669</v>
      </c>
      <c r="AB6744" s="38">
        <v>142.29699999999997</v>
      </c>
      <c r="AC6744" s="38">
        <v>5.245083420418287</v>
      </c>
      <c r="AD6744" s="38">
        <v>147.54208342041827</v>
      </c>
      <c r="AE6744" s="38">
        <v>146.77226312461721</v>
      </c>
      <c r="AF6744" s="38">
        <v>1.6029999999999991</v>
      </c>
      <c r="AG6744" s="38">
        <v>5.9086760247443797E-2</v>
      </c>
      <c r="AH6744" s="38">
        <v>1.662086760247443</v>
      </c>
      <c r="AI6744" s="38">
        <v>1.6534146031803996</v>
      </c>
      <c r="AJ6744" s="38">
        <v>4.9789999999999983</v>
      </c>
      <c r="AK6744" s="38">
        <v>0.18352649985778088</v>
      </c>
      <c r="AL6744" s="38">
        <v>5.1625264998577789</v>
      </c>
      <c r="AM6744" s="38">
        <v>5.1355903363912727</v>
      </c>
      <c r="AN6744" s="38">
        <v>1.7000000000000001E-2</v>
      </c>
      <c r="AO6744" s="38">
        <v>6.2662191154494397E-4</v>
      </c>
      <c r="AP6744" s="38">
        <v>1.7626621911544946E-2</v>
      </c>
      <c r="AQ6744" s="38">
        <v>1.7534652685007368E-2</v>
      </c>
      <c r="AR6744" s="38">
        <v>148.89599999999996</v>
      </c>
      <c r="AS6744" s="38">
        <v>5.488323302435056</v>
      </c>
      <c r="AT6744" s="38">
        <v>154.38432330243504</v>
      </c>
      <c r="AU6744" s="38">
        <v>153.57880271687389</v>
      </c>
    </row>
    <row r="6745" spans="1:47">
      <c r="A6745" s="53">
        <v>44477</v>
      </c>
      <c r="B6745" s="54">
        <v>22</v>
      </c>
      <c r="C6745" s="54" t="s">
        <v>17</v>
      </c>
      <c r="D6745" s="55">
        <v>62.803229000000002</v>
      </c>
      <c r="E6745">
        <v>5.0983249999999999E-3</v>
      </c>
      <c r="G6745" s="38">
        <v>400.99399999999997</v>
      </c>
      <c r="H6745" s="38">
        <v>14.350063565584961</v>
      </c>
      <c r="I6745" s="38">
        <v>415.34406356558492</v>
      </c>
      <c r="J6745" s="38">
        <v>413.22650454270695</v>
      </c>
      <c r="K6745" s="38">
        <v>6.28</v>
      </c>
      <c r="L6745" s="38">
        <v>0.22473752522948862</v>
      </c>
      <c r="M6745" s="38">
        <v>6.5047375252294888</v>
      </c>
      <c r="N6745" s="38">
        <v>6.4715742592861734</v>
      </c>
      <c r="O6745" s="38">
        <v>30.795000000000002</v>
      </c>
      <c r="P6745" s="38">
        <v>1.1020369569175321</v>
      </c>
      <c r="Q6745" s="38">
        <v>31.897036956917535</v>
      </c>
      <c r="R6745" s="38">
        <v>31.734415495974162</v>
      </c>
      <c r="S6745" s="38">
        <v>4.0000000000000001E-3</v>
      </c>
      <c r="T6745" s="38">
        <v>1.4314492052833669E-4</v>
      </c>
      <c r="U6745" s="38">
        <v>4.1431449205283364E-3</v>
      </c>
      <c r="V6745" s="38">
        <v>4.1220218212013838E-3</v>
      </c>
      <c r="W6745" s="38">
        <v>438.07299999999998</v>
      </c>
      <c r="X6745" s="38">
        <v>15.67698119265251</v>
      </c>
      <c r="Y6745" s="38">
        <v>453.74998119265246</v>
      </c>
      <c r="Z6745" s="38">
        <v>451.43661631978853</v>
      </c>
      <c r="AB6745" s="38">
        <v>135.73300000000006</v>
      </c>
      <c r="AC6745" s="38">
        <v>4.8573723745181834</v>
      </c>
      <c r="AD6745" s="38">
        <v>140.59037237451824</v>
      </c>
      <c r="AE6745" s="38">
        <v>139.87359696428192</v>
      </c>
      <c r="AF6745" s="38">
        <v>1.5299999999999987</v>
      </c>
      <c r="AG6745" s="38">
        <v>5.4752932102088737E-2</v>
      </c>
      <c r="AH6745" s="38">
        <v>1.5847529321020875</v>
      </c>
      <c r="AI6745" s="38">
        <v>1.5766733466095282</v>
      </c>
      <c r="AJ6745" s="38">
        <v>4.7499999999999982</v>
      </c>
      <c r="AK6745" s="38">
        <v>0.16998459312739975</v>
      </c>
      <c r="AL6745" s="38">
        <v>4.9199845931273982</v>
      </c>
      <c r="AM6745" s="38">
        <v>4.8949009126766425</v>
      </c>
      <c r="AN6745" s="38">
        <v>1.7000000000000001E-2</v>
      </c>
      <c r="AO6745" s="38">
        <v>6.0836591224543103E-4</v>
      </c>
      <c r="AP6745" s="38">
        <v>1.7608365912245433E-2</v>
      </c>
      <c r="AQ6745" s="38">
        <v>1.7518592740105886E-2</v>
      </c>
      <c r="AR6745" s="38">
        <v>142.03000000000006</v>
      </c>
      <c r="AS6745" s="38">
        <v>5.082718265659917</v>
      </c>
      <c r="AT6745" s="38">
        <v>147.11271826565996</v>
      </c>
      <c r="AU6745" s="38">
        <v>146.3626898163082</v>
      </c>
    </row>
    <row r="6746" spans="1:47">
      <c r="A6746" s="53">
        <v>44477</v>
      </c>
      <c r="B6746" s="54">
        <v>23</v>
      </c>
      <c r="C6746" s="54" t="s">
        <v>17</v>
      </c>
      <c r="D6746" s="55">
        <v>96.676167000000007</v>
      </c>
      <c r="E6746">
        <v>4.8916400000000001E-3</v>
      </c>
      <c r="G6746" s="38">
        <v>371.12699999999995</v>
      </c>
      <c r="H6746" s="38">
        <v>14.289784924201689</v>
      </c>
      <c r="I6746" s="38">
        <v>385.41678492420164</v>
      </c>
      <c r="J6746" s="38">
        <v>383.53146476239505</v>
      </c>
      <c r="K6746" s="38">
        <v>5.7410000000000005</v>
      </c>
      <c r="L6746" s="38">
        <v>0.22105008595397779</v>
      </c>
      <c r="M6746" s="38">
        <v>5.9620500859539787</v>
      </c>
      <c r="N6746" s="38">
        <v>5.9328858832715232</v>
      </c>
      <c r="O6746" s="38">
        <v>28.510999999999999</v>
      </c>
      <c r="P6746" s="38">
        <v>1.0977807003368509</v>
      </c>
      <c r="Q6746" s="38">
        <v>29.608780700336851</v>
      </c>
      <c r="R6746" s="38">
        <v>29.463945204311855</v>
      </c>
      <c r="S6746" s="38">
        <v>4.0000000000000001E-3</v>
      </c>
      <c r="T6746" s="38">
        <v>1.5401503985645551E-4</v>
      </c>
      <c r="U6746" s="38">
        <v>4.1540150398564554E-3</v>
      </c>
      <c r="V6746" s="38">
        <v>4.1336950937268923E-3</v>
      </c>
      <c r="W6746" s="38">
        <v>405.38299999999998</v>
      </c>
      <c r="X6746" s="38">
        <v>15.608769725532374</v>
      </c>
      <c r="Y6746" s="38">
        <v>420.99176972553232</v>
      </c>
      <c r="Z6746" s="38">
        <v>418.93242954507218</v>
      </c>
      <c r="AB6746" s="38">
        <v>126.07000000000004</v>
      </c>
      <c r="AC6746" s="38">
        <v>4.8541690186758375</v>
      </c>
      <c r="AD6746" s="38">
        <v>130.92416901867588</v>
      </c>
      <c r="AE6746" s="38">
        <v>130.28373511653737</v>
      </c>
      <c r="AF6746" s="38">
        <v>1.4319999999999993</v>
      </c>
      <c r="AG6746" s="38">
        <v>5.5137384268611048E-2</v>
      </c>
      <c r="AH6746" s="38">
        <v>1.4871373842686104</v>
      </c>
      <c r="AI6746" s="38">
        <v>1.4798628435542267</v>
      </c>
      <c r="AJ6746" s="38">
        <v>4.3409999999999966</v>
      </c>
      <c r="AK6746" s="38">
        <v>0.16714482200421821</v>
      </c>
      <c r="AL6746" s="38">
        <v>4.5081448220042146</v>
      </c>
      <c r="AM6746" s="38">
        <v>4.4860926004671065</v>
      </c>
      <c r="AN6746" s="38">
        <v>1.7000000000000001E-2</v>
      </c>
      <c r="AO6746" s="38">
        <v>6.5456391938993597E-4</v>
      </c>
      <c r="AP6746" s="38">
        <v>1.7654563919389937E-2</v>
      </c>
      <c r="AQ6746" s="38">
        <v>1.7568204148339293E-2</v>
      </c>
      <c r="AR6746" s="38">
        <v>131.86000000000004</v>
      </c>
      <c r="AS6746" s="38">
        <v>5.0771057888680566</v>
      </c>
      <c r="AT6746" s="38">
        <v>136.93710578886811</v>
      </c>
      <c r="AU6746" s="38">
        <v>136.26725876470707</v>
      </c>
    </row>
    <row r="6747" spans="1:47">
      <c r="A6747" s="53">
        <v>44477</v>
      </c>
      <c r="B6747" s="54">
        <v>24</v>
      </c>
      <c r="C6747" s="54" t="s">
        <v>16</v>
      </c>
      <c r="D6747" s="55">
        <v>47.076577999999998</v>
      </c>
      <c r="E6747">
        <v>5.0605989999999998E-3</v>
      </c>
      <c r="G6747" s="38">
        <v>337.89699999999999</v>
      </c>
      <c r="H6747" s="38">
        <v>22.991411613829833</v>
      </c>
      <c r="I6747" s="38">
        <v>360.88841161382982</v>
      </c>
      <c r="J6747" s="38">
        <v>359.0621000789053</v>
      </c>
      <c r="K6747" s="38">
        <v>5.1930000000000005</v>
      </c>
      <c r="L6747" s="38">
        <v>0.35334554763912773</v>
      </c>
      <c r="M6747" s="38">
        <v>5.5463455476391283</v>
      </c>
      <c r="N6747" s="38">
        <v>5.5182777169070913</v>
      </c>
      <c r="O6747" s="38">
        <v>26.123999999999999</v>
      </c>
      <c r="P6747" s="38">
        <v>1.7775465215722261</v>
      </c>
      <c r="Q6747" s="38">
        <v>27.901546521572225</v>
      </c>
      <c r="R6747" s="38">
        <v>27.760347983146705</v>
      </c>
      <c r="S6747" s="38">
        <v>4.0000000000000001E-3</v>
      </c>
      <c r="T6747" s="38">
        <v>2.7217065098334505E-4</v>
      </c>
      <c r="U6747" s="38">
        <v>4.272170650983345E-3</v>
      </c>
      <c r="V6747" s="38">
        <v>4.2505509084591496E-3</v>
      </c>
      <c r="W6747" s="38">
        <v>369.21800000000002</v>
      </c>
      <c r="X6747" s="38">
        <v>25.122575853692169</v>
      </c>
      <c r="Y6747" s="38">
        <v>394.3405758536922</v>
      </c>
      <c r="Z6747" s="38">
        <v>392.34497632986756</v>
      </c>
      <c r="AB6747" s="38">
        <v>114.07900000000001</v>
      </c>
      <c r="AC6747" s="38">
        <v>7.7622389233822551</v>
      </c>
      <c r="AD6747" s="38">
        <v>121.84123892338226</v>
      </c>
      <c r="AE6747" s="38">
        <v>121.22464927152784</v>
      </c>
      <c r="AF6747" s="38">
        <v>1.2889999999999993</v>
      </c>
      <c r="AG6747" s="38">
        <v>8.7706992279382889E-2</v>
      </c>
      <c r="AH6747" s="38">
        <v>1.3767069922793822</v>
      </c>
      <c r="AI6747" s="38">
        <v>1.3697400302509601</v>
      </c>
      <c r="AJ6747" s="38">
        <v>4.0069999999999997</v>
      </c>
      <c r="AK6747" s="38">
        <v>0.27264694962256586</v>
      </c>
      <c r="AL6747" s="38">
        <v>4.2796469496225651</v>
      </c>
      <c r="AM6747" s="38">
        <v>4.2579893725489519</v>
      </c>
      <c r="AN6747" s="38">
        <v>1.6E-2</v>
      </c>
      <c r="AO6747" s="38">
        <v>1.0886826039333802E-3</v>
      </c>
      <c r="AP6747" s="38">
        <v>1.708868260393338E-2</v>
      </c>
      <c r="AQ6747" s="38">
        <v>1.7002203633836598E-2</v>
      </c>
      <c r="AR6747" s="38">
        <v>119.39100000000002</v>
      </c>
      <c r="AS6747" s="38">
        <v>8.1236815478881379</v>
      </c>
      <c r="AT6747" s="38">
        <v>127.51468154788813</v>
      </c>
      <c r="AU6747" s="38">
        <v>126.86938087796159</v>
      </c>
    </row>
    <row r="6748" spans="1:47">
      <c r="A6748" s="53">
        <v>44478</v>
      </c>
      <c r="B6748" s="54">
        <v>1</v>
      </c>
      <c r="C6748" s="54" t="s">
        <v>16</v>
      </c>
      <c r="D6748" s="55">
        <v>62.291722</v>
      </c>
      <c r="E6748">
        <v>6.4123879999999998E-3</v>
      </c>
      <c r="G6748" s="38">
        <v>300.76799999999997</v>
      </c>
      <c r="H6748" s="38">
        <v>19.180856612527521</v>
      </c>
      <c r="I6748" s="38">
        <v>319.94885661252749</v>
      </c>
      <c r="J6748" s="38">
        <v>317.8972204037716</v>
      </c>
      <c r="K6748" s="38">
        <v>4.6289999999999996</v>
      </c>
      <c r="L6748" s="38">
        <v>0.2952048930052063</v>
      </c>
      <c r="M6748" s="38">
        <v>4.9242048930052063</v>
      </c>
      <c r="N6748" s="38">
        <v>4.892628980639758</v>
      </c>
      <c r="O6748" s="38">
        <v>23.553000000000001</v>
      </c>
      <c r="P6748" s="38">
        <v>1.5020438204691346</v>
      </c>
      <c r="Q6748" s="38">
        <v>25.055043820469134</v>
      </c>
      <c r="R6748" s="38">
        <v>24.894381158135285</v>
      </c>
      <c r="S6748" s="38">
        <v>4.0000000000000001E-3</v>
      </c>
      <c r="T6748" s="38">
        <v>2.5509172003042243E-4</v>
      </c>
      <c r="U6748" s="38">
        <v>4.2550917200304223E-3</v>
      </c>
      <c r="V6748" s="38">
        <v>4.227806420946E-3</v>
      </c>
      <c r="W6748" s="38">
        <v>328.95400000000001</v>
      </c>
      <c r="X6748" s="38">
        <v>20.978360417721891</v>
      </c>
      <c r="Y6748" s="38">
        <v>349.93236041772184</v>
      </c>
      <c r="Z6748" s="38">
        <v>347.68845834896757</v>
      </c>
      <c r="AB6748" s="38">
        <v>100.79600000000001</v>
      </c>
      <c r="AC6748" s="38">
        <v>6.4280562530466145</v>
      </c>
      <c r="AD6748" s="38">
        <v>107.22405625304663</v>
      </c>
      <c r="AE6748" s="38">
        <v>106.53649400141826</v>
      </c>
      <c r="AF6748" s="38">
        <v>1.1269999999999996</v>
      </c>
      <c r="AG6748" s="38">
        <v>7.1872092118571484E-2</v>
      </c>
      <c r="AH6748" s="38">
        <v>1.1988720921185712</v>
      </c>
      <c r="AI6748" s="38">
        <v>1.1911844591015353</v>
      </c>
      <c r="AJ6748" s="38">
        <v>3.546999999999997</v>
      </c>
      <c r="AK6748" s="38">
        <v>0.22620258273697691</v>
      </c>
      <c r="AL6748" s="38">
        <v>3.7732025827369737</v>
      </c>
      <c r="AM6748" s="38">
        <v>3.749007343773862</v>
      </c>
      <c r="AN6748" s="38">
        <v>1.6E-2</v>
      </c>
      <c r="AO6748" s="38">
        <v>1.0203668801216897E-3</v>
      </c>
      <c r="AP6748" s="38">
        <v>1.7020366880121689E-2</v>
      </c>
      <c r="AQ6748" s="38">
        <v>1.6911225683784E-2</v>
      </c>
      <c r="AR6748" s="38">
        <v>105.486</v>
      </c>
      <c r="AS6748" s="38">
        <v>6.727151294782284</v>
      </c>
      <c r="AT6748" s="38">
        <v>112.21315129478229</v>
      </c>
      <c r="AU6748" s="38">
        <v>111.49359702997745</v>
      </c>
    </row>
    <row r="6749" spans="1:47">
      <c r="A6749" s="53">
        <v>44478</v>
      </c>
      <c r="B6749" s="54">
        <v>2</v>
      </c>
      <c r="C6749" s="54" t="s">
        <v>16</v>
      </c>
      <c r="D6749" s="55">
        <v>46.429901000000001</v>
      </c>
      <c r="E6749">
        <v>6.6142509999999998E-3</v>
      </c>
      <c r="G6749" s="38">
        <v>271.0449999999999</v>
      </c>
      <c r="H6749" s="38">
        <v>17.882800537329107</v>
      </c>
      <c r="I6749" s="38">
        <v>288.92780053732901</v>
      </c>
      <c r="J6749" s="38">
        <v>287.01675954369716</v>
      </c>
      <c r="K6749" s="38">
        <v>4.16</v>
      </c>
      <c r="L6749" s="38">
        <v>0.27446531105642646</v>
      </c>
      <c r="M6749" s="38">
        <v>4.4344653110564263</v>
      </c>
      <c r="N6749" s="38">
        <v>4.4051346444383057</v>
      </c>
      <c r="O6749" s="38">
        <v>21.137999999999998</v>
      </c>
      <c r="P6749" s="38">
        <v>1.3946268618054669</v>
      </c>
      <c r="Q6749" s="38">
        <v>22.532626861805465</v>
      </c>
      <c r="R6749" s="38">
        <v>22.38359041205214</v>
      </c>
      <c r="S6749" s="38">
        <v>4.0000000000000001E-3</v>
      </c>
      <c r="T6749" s="38">
        <v>2.6390895293887162E-4</v>
      </c>
      <c r="U6749" s="38">
        <v>4.2639089529388713E-3</v>
      </c>
      <c r="V6749" s="38">
        <v>4.2357063888829862E-3</v>
      </c>
      <c r="W6749" s="38">
        <v>296.34699999999992</v>
      </c>
      <c r="X6749" s="38">
        <v>19.55215661914394</v>
      </c>
      <c r="Y6749" s="38">
        <v>315.89915661914387</v>
      </c>
      <c r="Z6749" s="38">
        <v>313.80972030657648</v>
      </c>
      <c r="AB6749" s="38">
        <v>89.898000000000039</v>
      </c>
      <c r="AC6749" s="38">
        <v>5.9312217628246726</v>
      </c>
      <c r="AD6749" s="38">
        <v>95.829221762824716</v>
      </c>
      <c r="AE6749" s="38">
        <v>95.195383236950732</v>
      </c>
      <c r="AF6749" s="38">
        <v>1.0070000000000001</v>
      </c>
      <c r="AG6749" s="38">
        <v>6.6439078902360935E-2</v>
      </c>
      <c r="AH6749" s="38">
        <v>1.0734390789023611</v>
      </c>
      <c r="AI6749" s="38">
        <v>1.066339083401292</v>
      </c>
      <c r="AJ6749" s="38">
        <v>3.151999999999997</v>
      </c>
      <c r="AK6749" s="38">
        <v>0.20796025491583062</v>
      </c>
      <c r="AL6749" s="38">
        <v>3.3599602549158276</v>
      </c>
      <c r="AM6749" s="38">
        <v>3.3377366344397905</v>
      </c>
      <c r="AN6749" s="38">
        <v>1.6E-2</v>
      </c>
      <c r="AO6749" s="38">
        <v>1.0556358117554865E-3</v>
      </c>
      <c r="AP6749" s="38">
        <v>1.7055635811755485E-2</v>
      </c>
      <c r="AQ6749" s="38">
        <v>1.6942825555531945E-2</v>
      </c>
      <c r="AR6749" s="38">
        <v>94.07300000000005</v>
      </c>
      <c r="AS6749" s="38">
        <v>6.2066767324546195</v>
      </c>
      <c r="AT6749" s="38">
        <v>100.27967673245467</v>
      </c>
      <c r="AU6749" s="38">
        <v>99.616401780347346</v>
      </c>
    </row>
    <row r="6750" spans="1:47">
      <c r="A6750" s="53">
        <v>44478</v>
      </c>
      <c r="B6750" s="54">
        <v>3</v>
      </c>
      <c r="C6750" s="54" t="s">
        <v>16</v>
      </c>
      <c r="D6750" s="55">
        <v>37.099545999999997</v>
      </c>
      <c r="E6750">
        <v>6.5813390000000003E-3</v>
      </c>
      <c r="G6750" s="38">
        <v>249.33199999999999</v>
      </c>
      <c r="H6750" s="38">
        <v>16.706150997541677</v>
      </c>
      <c r="I6750" s="38">
        <v>266.03815099754166</v>
      </c>
      <c r="J6750" s="38">
        <v>264.28726373889367</v>
      </c>
      <c r="K6750" s="38">
        <v>3.8129999999999993</v>
      </c>
      <c r="L6750" s="38">
        <v>0.25548487058871866</v>
      </c>
      <c r="M6750" s="38">
        <v>4.0684848705887182</v>
      </c>
      <c r="N6750" s="38">
        <v>4.0417087924390023</v>
      </c>
      <c r="O6750" s="38">
        <v>19.445</v>
      </c>
      <c r="P6750" s="38">
        <v>1.3028857352734424</v>
      </c>
      <c r="Q6750" s="38">
        <v>20.747885735273442</v>
      </c>
      <c r="R6750" s="38">
        <v>20.611336865716343</v>
      </c>
      <c r="S6750" s="38">
        <v>3.0000000000000001E-3</v>
      </c>
      <c r="T6750" s="38">
        <v>2.0101091313038451E-4</v>
      </c>
      <c r="U6750" s="38">
        <v>3.2010109131303845E-3</v>
      </c>
      <c r="V6750" s="38">
        <v>3.1799439751683737E-3</v>
      </c>
      <c r="W6750" s="38">
        <v>272.59299999999996</v>
      </c>
      <c r="X6750" s="38">
        <v>18.26472261431697</v>
      </c>
      <c r="Y6750" s="38">
        <v>290.85772261431691</v>
      </c>
      <c r="Z6750" s="38">
        <v>288.94348934102419</v>
      </c>
      <c r="AB6750" s="38">
        <v>82.718000000000046</v>
      </c>
      <c r="AC6750" s="38">
        <v>5.542406904106385</v>
      </c>
      <c r="AD6750" s="38">
        <v>88.260406904106432</v>
      </c>
      <c r="AE6750" s="38">
        <v>87.679535245992568</v>
      </c>
      <c r="AF6750" s="38">
        <v>0.93700000000000039</v>
      </c>
      <c r="AG6750" s="38">
        <v>6.2782408534390127E-2</v>
      </c>
      <c r="AH6750" s="38">
        <v>0.99978240853439049</v>
      </c>
      <c r="AI6750" s="38">
        <v>0.99320250157758916</v>
      </c>
      <c r="AJ6750" s="38">
        <v>2.9199999999999973</v>
      </c>
      <c r="AK6750" s="38">
        <v>0.19565062211357409</v>
      </c>
      <c r="AL6750" s="38">
        <v>3.1156506221135714</v>
      </c>
      <c r="AM6750" s="38">
        <v>3.0951454691638811</v>
      </c>
      <c r="AN6750" s="38">
        <v>1.7000000000000001E-2</v>
      </c>
      <c r="AO6750" s="38">
        <v>1.1390618410721789E-3</v>
      </c>
      <c r="AP6750" s="38">
        <v>1.8139061841072179E-2</v>
      </c>
      <c r="AQ6750" s="38">
        <v>1.8019682525954119E-2</v>
      </c>
      <c r="AR6750" s="38">
        <v>86.592000000000041</v>
      </c>
      <c r="AS6750" s="38">
        <v>5.8019789965954205</v>
      </c>
      <c r="AT6750" s="38">
        <v>92.393978996595465</v>
      </c>
      <c r="AU6750" s="38">
        <v>91.785902899259995</v>
      </c>
    </row>
    <row r="6751" spans="1:47">
      <c r="A6751" s="53">
        <v>44478</v>
      </c>
      <c r="B6751" s="54">
        <v>4</v>
      </c>
      <c r="C6751" s="54" t="s">
        <v>16</v>
      </c>
      <c r="D6751" s="55">
        <v>36.495353000000001</v>
      </c>
      <c r="E6751">
        <v>6.517732E-3</v>
      </c>
      <c r="G6751" s="38">
        <v>235.22799999999998</v>
      </c>
      <c r="H6751" s="38">
        <v>14.32716769864215</v>
      </c>
      <c r="I6751" s="38">
        <v>249.55516769864212</v>
      </c>
      <c r="J6751" s="38">
        <v>247.9286339963673</v>
      </c>
      <c r="K6751" s="38">
        <v>3.5859999999999999</v>
      </c>
      <c r="L6751" s="38">
        <v>0.21841457380639528</v>
      </c>
      <c r="M6751" s="38">
        <v>3.8044145738063952</v>
      </c>
      <c r="N6751" s="38">
        <v>3.7796184191974307</v>
      </c>
      <c r="O6751" s="38">
        <v>18.457000000000004</v>
      </c>
      <c r="P6751" s="38">
        <v>1.1241711625054767</v>
      </c>
      <c r="Q6751" s="38">
        <v>19.581171162505481</v>
      </c>
      <c r="R6751" s="38">
        <v>19.453546336622139</v>
      </c>
      <c r="S6751" s="38">
        <v>0</v>
      </c>
      <c r="T6751" s="38">
        <v>0</v>
      </c>
      <c r="U6751" s="38">
        <v>0</v>
      </c>
      <c r="V6751" s="38">
        <v>0</v>
      </c>
      <c r="W6751" s="38">
        <v>257.27100000000002</v>
      </c>
      <c r="X6751" s="38">
        <v>15.669753434954021</v>
      </c>
      <c r="Y6751" s="38">
        <v>272.94075343495399</v>
      </c>
      <c r="Z6751" s="38">
        <v>271.16179875218688</v>
      </c>
      <c r="AB6751" s="38">
        <v>78.218000000000018</v>
      </c>
      <c r="AC6751" s="38">
        <v>4.7640689163381573</v>
      </c>
      <c r="AD6751" s="38">
        <v>82.982068916338179</v>
      </c>
      <c r="AE6751" s="38">
        <v>82.441214030335956</v>
      </c>
      <c r="AF6751" s="38">
        <v>0.86500000000000021</v>
      </c>
      <c r="AG6751" s="38">
        <v>5.2685054752518681E-2</v>
      </c>
      <c r="AH6751" s="38">
        <v>0.91768505475251894</v>
      </c>
      <c r="AI6751" s="38">
        <v>0.91170382950523665</v>
      </c>
      <c r="AJ6751" s="38">
        <v>2.7779999999999974</v>
      </c>
      <c r="AK6751" s="38">
        <v>0.16920125098554534</v>
      </c>
      <c r="AL6751" s="38">
        <v>2.9472012509855428</v>
      </c>
      <c r="AM6751" s="38">
        <v>2.9279921830815541</v>
      </c>
      <c r="AN6751" s="38">
        <v>1.7000000000000001E-2</v>
      </c>
      <c r="AO6751" s="38">
        <v>1.0354288217258004E-3</v>
      </c>
      <c r="AP6751" s="38">
        <v>1.8035428821725801E-2</v>
      </c>
      <c r="AQ6751" s="38">
        <v>1.7917878730160715E-2</v>
      </c>
      <c r="AR6751" s="38">
        <v>81.878</v>
      </c>
      <c r="AS6751" s="38">
        <v>4.9869906508979467</v>
      </c>
      <c r="AT6751" s="38">
        <v>86.864990650897965</v>
      </c>
      <c r="AU6751" s="38">
        <v>86.298827921652915</v>
      </c>
    </row>
    <row r="6752" spans="1:47">
      <c r="A6752" s="53">
        <v>44478</v>
      </c>
      <c r="B6752" s="54">
        <v>5</v>
      </c>
      <c r="C6752" s="54" t="s">
        <v>16</v>
      </c>
      <c r="D6752" s="55">
        <v>39.324800000000003</v>
      </c>
      <c r="E6752">
        <v>6.8279830000000001E-3</v>
      </c>
      <c r="G6752" s="38">
        <v>225.55100000000002</v>
      </c>
      <c r="H6752" s="38">
        <v>15.813500612794199</v>
      </c>
      <c r="I6752" s="38">
        <v>241.36450061279422</v>
      </c>
      <c r="J6752" s="38">
        <v>239.71646790580658</v>
      </c>
      <c r="K6752" s="38">
        <v>3.403</v>
      </c>
      <c r="L6752" s="38">
        <v>0.23858614054177837</v>
      </c>
      <c r="M6752" s="38">
        <v>3.6415861405417784</v>
      </c>
      <c r="N6752" s="38">
        <v>3.6167214522811237</v>
      </c>
      <c r="O6752" s="38">
        <v>17.892000000000003</v>
      </c>
      <c r="P6752" s="38">
        <v>1.2544176393104614</v>
      </c>
      <c r="Q6752" s="38">
        <v>19.146417639310464</v>
      </c>
      <c r="R6752" s="38">
        <v>19.015686225158351</v>
      </c>
      <c r="S6752" s="38">
        <v>0</v>
      </c>
      <c r="T6752" s="38">
        <v>0</v>
      </c>
      <c r="U6752" s="38">
        <v>0</v>
      </c>
      <c r="V6752" s="38">
        <v>0</v>
      </c>
      <c r="W6752" s="38">
        <v>246.846</v>
      </c>
      <c r="X6752" s="38">
        <v>17.306504392646438</v>
      </c>
      <c r="Y6752" s="38">
        <v>264.15250439264645</v>
      </c>
      <c r="Z6752" s="38">
        <v>262.34887558324607</v>
      </c>
      <c r="AB6752" s="38">
        <v>75.350000000000037</v>
      </c>
      <c r="AC6752" s="38">
        <v>5.2828285894278606</v>
      </c>
      <c r="AD6752" s="38">
        <v>80.632828589427902</v>
      </c>
      <c r="AE6752" s="38">
        <v>80.082269006577377</v>
      </c>
      <c r="AF6752" s="38">
        <v>0.83100000000000029</v>
      </c>
      <c r="AG6752" s="38">
        <v>5.8261852127598567E-2</v>
      </c>
      <c r="AH6752" s="38">
        <v>0.8892618521275989</v>
      </c>
      <c r="AI6752" s="38">
        <v>0.88318998731872311</v>
      </c>
      <c r="AJ6752" s="38">
        <v>2.700999999999997</v>
      </c>
      <c r="AK6752" s="38">
        <v>0.18936854704770575</v>
      </c>
      <c r="AL6752" s="38">
        <v>2.8903685470477027</v>
      </c>
      <c r="AM6752" s="38">
        <v>2.8706331597447265</v>
      </c>
      <c r="AN6752" s="38">
        <v>1.7000000000000001E-2</v>
      </c>
      <c r="AO6752" s="38">
        <v>1.1918790447282494E-3</v>
      </c>
      <c r="AP6752" s="38">
        <v>1.819187904472825E-2</v>
      </c>
      <c r="AQ6752" s="38">
        <v>1.806766520387279E-2</v>
      </c>
      <c r="AR6752" s="38">
        <v>78.899000000000029</v>
      </c>
      <c r="AS6752" s="38">
        <v>5.531650867647893</v>
      </c>
      <c r="AT6752" s="38">
        <v>84.430650867647927</v>
      </c>
      <c r="AU6752" s="38">
        <v>83.854159818844707</v>
      </c>
    </row>
    <row r="6753" spans="1:47">
      <c r="A6753" s="53">
        <v>44478</v>
      </c>
      <c r="B6753" s="54">
        <v>6</v>
      </c>
      <c r="C6753" s="54" t="s">
        <v>16</v>
      </c>
      <c r="D6753" s="55">
        <v>41.298614000000001</v>
      </c>
      <c r="E6753">
        <v>7.1610329999999998E-3</v>
      </c>
      <c r="G6753" s="38">
        <v>221.928</v>
      </c>
      <c r="H6753" s="38">
        <v>15.609121852819797</v>
      </c>
      <c r="I6753" s="38">
        <v>237.53712185281978</v>
      </c>
      <c r="J6753" s="38">
        <v>235.83611068450671</v>
      </c>
      <c r="K6753" s="38">
        <v>3.3909999999999996</v>
      </c>
      <c r="L6753" s="38">
        <v>0.23850317311430699</v>
      </c>
      <c r="M6753" s="38">
        <v>3.6295031731143066</v>
      </c>
      <c r="N6753" s="38">
        <v>3.6035121811180302</v>
      </c>
      <c r="O6753" s="38">
        <v>17.904</v>
      </c>
      <c r="P6753" s="38">
        <v>1.2592629936415669</v>
      </c>
      <c r="Q6753" s="38">
        <v>19.163262993641567</v>
      </c>
      <c r="R6753" s="38">
        <v>19.02603423495642</v>
      </c>
      <c r="S6753" s="38">
        <v>0</v>
      </c>
      <c r="T6753" s="38">
        <v>0</v>
      </c>
      <c r="U6753" s="38">
        <v>0</v>
      </c>
      <c r="V6753" s="38">
        <v>0</v>
      </c>
      <c r="W6753" s="38">
        <v>243.22299999999998</v>
      </c>
      <c r="X6753" s="38">
        <v>17.106888019575671</v>
      </c>
      <c r="Y6753" s="38">
        <v>260.32988801957566</v>
      </c>
      <c r="Z6753" s="38">
        <v>258.46565710058115</v>
      </c>
      <c r="AB6753" s="38">
        <v>74.574000000000069</v>
      </c>
      <c r="AC6753" s="38">
        <v>5.2451004517329247</v>
      </c>
      <c r="AD6753" s="38">
        <v>79.819100451732993</v>
      </c>
      <c r="AE6753" s="38">
        <v>79.247513239367819</v>
      </c>
      <c r="AF6753" s="38">
        <v>0.86900000000000022</v>
      </c>
      <c r="AG6753" s="38">
        <v>6.1120394407647556E-2</v>
      </c>
      <c r="AH6753" s="38">
        <v>0.93012039440764782</v>
      </c>
      <c r="AI6753" s="38">
        <v>0.92345977156932157</v>
      </c>
      <c r="AJ6753" s="38">
        <v>2.7039999999999984</v>
      </c>
      <c r="AK6753" s="38">
        <v>0.19018359778858326</v>
      </c>
      <c r="AL6753" s="38">
        <v>2.8941835977885817</v>
      </c>
      <c r="AM6753" s="38">
        <v>2.873458253536759</v>
      </c>
      <c r="AN6753" s="38">
        <v>1.6E-2</v>
      </c>
      <c r="AO6753" s="38">
        <v>1.1253467324768248E-3</v>
      </c>
      <c r="AP6753" s="38">
        <v>1.7125346732476825E-2</v>
      </c>
      <c r="AQ6753" s="38">
        <v>1.7002711559389115E-2</v>
      </c>
      <c r="AR6753" s="38">
        <v>78.163000000000068</v>
      </c>
      <c r="AS6753" s="38">
        <v>5.4975297906616323</v>
      </c>
      <c r="AT6753" s="38">
        <v>83.660529790661698</v>
      </c>
      <c r="AU6753" s="38">
        <v>83.061433976033285</v>
      </c>
    </row>
    <row r="6754" spans="1:47">
      <c r="A6754" s="53">
        <v>44478</v>
      </c>
      <c r="B6754" s="54">
        <v>7</v>
      </c>
      <c r="C6754" s="54" t="s">
        <v>16</v>
      </c>
      <c r="D6754" s="55">
        <v>43.626766000000003</v>
      </c>
      <c r="E6754">
        <v>6.8785469999999996E-3</v>
      </c>
      <c r="G6754" s="38">
        <v>225.98199999999997</v>
      </c>
      <c r="H6754" s="38">
        <v>15.907124397780125</v>
      </c>
      <c r="I6754" s="38">
        <v>241.88912439778011</v>
      </c>
      <c r="J6754" s="38">
        <v>240.22527868682113</v>
      </c>
      <c r="K6754" s="38">
        <v>3.4949999999999997</v>
      </c>
      <c r="L6754" s="38">
        <v>0.24601693838554192</v>
      </c>
      <c r="M6754" s="38">
        <v>3.7410169383855414</v>
      </c>
      <c r="N6754" s="38">
        <v>3.7152841775470602</v>
      </c>
      <c r="O6754" s="38">
        <v>18.670999999999999</v>
      </c>
      <c r="P6754" s="38">
        <v>1.3142724625454802</v>
      </c>
      <c r="Q6754" s="38">
        <v>19.985272462545481</v>
      </c>
      <c r="R6754" s="38">
        <v>19.847802826604056</v>
      </c>
      <c r="S6754" s="38">
        <v>0</v>
      </c>
      <c r="T6754" s="38">
        <v>0</v>
      </c>
      <c r="U6754" s="38">
        <v>0</v>
      </c>
      <c r="V6754" s="38">
        <v>0</v>
      </c>
      <c r="W6754" s="38">
        <v>248.14799999999997</v>
      </c>
      <c r="X6754" s="38">
        <v>17.467413798711149</v>
      </c>
      <c r="Y6754" s="38">
        <v>265.61541379871113</v>
      </c>
      <c r="Z6754" s="38">
        <v>263.78836569097223</v>
      </c>
      <c r="AB6754" s="38">
        <v>76.794999999999987</v>
      </c>
      <c r="AC6754" s="38">
        <v>5.4056854887890387</v>
      </c>
      <c r="AD6754" s="38">
        <v>82.20068548878902</v>
      </c>
      <c r="AE6754" s="38">
        <v>81.635264210222161</v>
      </c>
      <c r="AF6754" s="38">
        <v>0.87500000000000033</v>
      </c>
      <c r="AG6754" s="38">
        <v>6.1592223487081342E-2</v>
      </c>
      <c r="AH6754" s="38">
        <v>0.93659222348708171</v>
      </c>
      <c r="AI6754" s="38">
        <v>0.93014982985799133</v>
      </c>
      <c r="AJ6754" s="38">
        <v>2.8219999999999983</v>
      </c>
      <c r="AK6754" s="38">
        <v>0.19864371963490673</v>
      </c>
      <c r="AL6754" s="38">
        <v>3.0206437196349052</v>
      </c>
      <c r="AM6754" s="38">
        <v>2.9998660798391414</v>
      </c>
      <c r="AN6754" s="38">
        <v>1.6E-2</v>
      </c>
      <c r="AO6754" s="38">
        <v>1.1262578009066299E-3</v>
      </c>
      <c r="AP6754" s="38">
        <v>1.7126257800906632E-2</v>
      </c>
      <c r="AQ6754" s="38">
        <v>1.7008454031688977E-2</v>
      </c>
      <c r="AR6754" s="38">
        <v>80.507999999999996</v>
      </c>
      <c r="AS6754" s="38">
        <v>5.667047689711934</v>
      </c>
      <c r="AT6754" s="38">
        <v>86.175047689711917</v>
      </c>
      <c r="AU6754" s="38">
        <v>85.582288573950976</v>
      </c>
    </row>
    <row r="6755" spans="1:47">
      <c r="A6755" s="53">
        <v>44478</v>
      </c>
      <c r="B6755" s="54">
        <v>8</v>
      </c>
      <c r="C6755" s="54" t="s">
        <v>16</v>
      </c>
      <c r="D6755" s="55">
        <v>77.472767000000005</v>
      </c>
      <c r="E6755">
        <v>6.9696710000000002E-3</v>
      </c>
      <c r="G6755" s="38">
        <v>239.94100000000003</v>
      </c>
      <c r="H6755" s="38">
        <v>15.721945660714542</v>
      </c>
      <c r="I6755" s="38">
        <v>255.66294566071457</v>
      </c>
      <c r="J6755" s="38">
        <v>253.88105904256849</v>
      </c>
      <c r="K6755" s="38">
        <v>3.8439999999999994</v>
      </c>
      <c r="L6755" s="38">
        <v>0.25187508229017413</v>
      </c>
      <c r="M6755" s="38">
        <v>4.0958750822901733</v>
      </c>
      <c r="N6755" s="38">
        <v>4.0673281805095129</v>
      </c>
      <c r="O6755" s="38">
        <v>20.518000000000001</v>
      </c>
      <c r="P6755" s="38">
        <v>1.3444258424635263</v>
      </c>
      <c r="Q6755" s="38">
        <v>21.862425842463526</v>
      </c>
      <c r="R6755" s="38">
        <v>21.710051927079657</v>
      </c>
      <c r="S6755" s="38">
        <v>0</v>
      </c>
      <c r="T6755" s="38">
        <v>0</v>
      </c>
      <c r="U6755" s="38">
        <v>0</v>
      </c>
      <c r="V6755" s="38">
        <v>0</v>
      </c>
      <c r="W6755" s="38">
        <v>264.303</v>
      </c>
      <c r="X6755" s="38">
        <v>17.318246585468245</v>
      </c>
      <c r="Y6755" s="38">
        <v>281.62124658546827</v>
      </c>
      <c r="Z6755" s="38">
        <v>279.65843915015762</v>
      </c>
      <c r="AB6755" s="38">
        <v>82.561000000000035</v>
      </c>
      <c r="AC6755" s="38">
        <v>5.4097447109675034</v>
      </c>
      <c r="AD6755" s="38">
        <v>87.970744710967537</v>
      </c>
      <c r="AE6755" s="38">
        <v>87.357617562707105</v>
      </c>
      <c r="AF6755" s="38">
        <v>0.97600000000000031</v>
      </c>
      <c r="AG6755" s="38">
        <v>6.3951633796880888E-2</v>
      </c>
      <c r="AH6755" s="38">
        <v>1.0399516337968813</v>
      </c>
      <c r="AI6755" s="38">
        <v>1.0327035130534046</v>
      </c>
      <c r="AJ6755" s="38">
        <v>3.1859999999999973</v>
      </c>
      <c r="AK6755" s="38">
        <v>0.2087601488492441</v>
      </c>
      <c r="AL6755" s="38">
        <v>3.3947601488492412</v>
      </c>
      <c r="AM6755" s="38">
        <v>3.371099787487851</v>
      </c>
      <c r="AN6755" s="38">
        <v>1.6E-2</v>
      </c>
      <c r="AO6755" s="38">
        <v>1.0483874392931288E-3</v>
      </c>
      <c r="AP6755" s="38">
        <v>1.7048387439293128E-2</v>
      </c>
      <c r="AQ6755" s="38">
        <v>1.6929565787760722E-2</v>
      </c>
      <c r="AR6755" s="38">
        <v>86.739000000000033</v>
      </c>
      <c r="AS6755" s="38">
        <v>5.6835048810529214</v>
      </c>
      <c r="AT6755" s="38">
        <v>92.422504881052944</v>
      </c>
      <c r="AU6755" s="38">
        <v>91.778350429036124</v>
      </c>
    </row>
    <row r="6756" spans="1:47">
      <c r="A6756" s="53">
        <v>44478</v>
      </c>
      <c r="B6756" s="54">
        <v>9</v>
      </c>
      <c r="C6756" s="54" t="s">
        <v>16</v>
      </c>
      <c r="D6756" s="55">
        <v>49.065441999999997</v>
      </c>
      <c r="E6756">
        <v>6.996927E-3</v>
      </c>
      <c r="G6756" s="38">
        <v>263.37300000000005</v>
      </c>
      <c r="H6756" s="38">
        <v>15.934417738667431</v>
      </c>
      <c r="I6756" s="38">
        <v>279.30741773866748</v>
      </c>
      <c r="J6756" s="38">
        <v>277.35312412619152</v>
      </c>
      <c r="K6756" s="38">
        <v>4.2929999999999993</v>
      </c>
      <c r="L6756" s="38">
        <v>0.25973222521708478</v>
      </c>
      <c r="M6756" s="38">
        <v>4.5527322252170839</v>
      </c>
      <c r="N6756" s="38">
        <v>4.5208770901866924</v>
      </c>
      <c r="O6756" s="38">
        <v>23.477999999999998</v>
      </c>
      <c r="P6756" s="38">
        <v>1.4204503106561184</v>
      </c>
      <c r="Q6756" s="38">
        <v>24.898450310656116</v>
      </c>
      <c r="R6756" s="38">
        <v>24.724237671419328</v>
      </c>
      <c r="S6756" s="38">
        <v>0</v>
      </c>
      <c r="T6756" s="38">
        <v>0</v>
      </c>
      <c r="U6756" s="38">
        <v>0</v>
      </c>
      <c r="V6756" s="38">
        <v>0</v>
      </c>
      <c r="W6756" s="38">
        <v>291.14400000000006</v>
      </c>
      <c r="X6756" s="38">
        <v>17.614600274540635</v>
      </c>
      <c r="Y6756" s="38">
        <v>308.7586002745407</v>
      </c>
      <c r="Z6756" s="38">
        <v>306.59823888779749</v>
      </c>
      <c r="AB6756" s="38">
        <v>90.646000000000001</v>
      </c>
      <c r="AC6756" s="38">
        <v>5.4842038870318817</v>
      </c>
      <c r="AD6756" s="38">
        <v>96.130203887031882</v>
      </c>
      <c r="AE6756" s="38">
        <v>95.45758786793921</v>
      </c>
      <c r="AF6756" s="38">
        <v>1.125</v>
      </c>
      <c r="AG6756" s="38">
        <v>6.8064000318942552E-2</v>
      </c>
      <c r="AH6756" s="38">
        <v>1.1930640003189426</v>
      </c>
      <c r="AI6756" s="38">
        <v>1.184716218602383</v>
      </c>
      <c r="AJ6756" s="38">
        <v>3.727999999999998</v>
      </c>
      <c r="AK6756" s="38">
        <v>0.22554897172357127</v>
      </c>
      <c r="AL6756" s="38">
        <v>3.9535489717235692</v>
      </c>
      <c r="AM6756" s="38">
        <v>3.9258862781774946</v>
      </c>
      <c r="AN6756" s="38">
        <v>5.0000000000000001E-3</v>
      </c>
      <c r="AO6756" s="38">
        <v>3.0250666808418912E-4</v>
      </c>
      <c r="AP6756" s="38">
        <v>5.3025066680841889E-3</v>
      </c>
      <c r="AQ6756" s="38">
        <v>5.2654054160105905E-3</v>
      </c>
      <c r="AR6756" s="38">
        <v>95.503999999999991</v>
      </c>
      <c r="AS6756" s="38">
        <v>5.7781193657424801</v>
      </c>
      <c r="AT6756" s="38">
        <v>101.28211936574247</v>
      </c>
      <c r="AU6756" s="38">
        <v>100.57345577013511</v>
      </c>
    </row>
    <row r="6757" spans="1:47">
      <c r="A6757" s="53">
        <v>44478</v>
      </c>
      <c r="B6757" s="54">
        <v>10</v>
      </c>
      <c r="C6757" s="54" t="s">
        <v>16</v>
      </c>
      <c r="D6757" s="55">
        <v>61.299053999999998</v>
      </c>
      <c r="E6757">
        <v>6.9899460000000004E-3</v>
      </c>
      <c r="G6757" s="38">
        <v>284.73399999999992</v>
      </c>
      <c r="H6757" s="38">
        <v>15.974784996679002</v>
      </c>
      <c r="I6757" s="38">
        <v>300.7087849966789</v>
      </c>
      <c r="J6757" s="38">
        <v>298.60684682782647</v>
      </c>
      <c r="K6757" s="38">
        <v>4.7940000000000005</v>
      </c>
      <c r="L6757" s="38">
        <v>0.26896373202385088</v>
      </c>
      <c r="M6757" s="38">
        <v>5.0629637320238512</v>
      </c>
      <c r="N6757" s="38">
        <v>5.027573888937046</v>
      </c>
      <c r="O6757" s="38">
        <v>26.151</v>
      </c>
      <c r="P6757" s="38">
        <v>1.4671820100449986</v>
      </c>
      <c r="Q6757" s="38">
        <v>27.618182010044997</v>
      </c>
      <c r="R6757" s="38">
        <v>27.425132409176609</v>
      </c>
      <c r="S6757" s="38">
        <v>0</v>
      </c>
      <c r="T6757" s="38">
        <v>0</v>
      </c>
      <c r="U6757" s="38">
        <v>0</v>
      </c>
      <c r="V6757" s="38">
        <v>0</v>
      </c>
      <c r="W6757" s="38">
        <v>315.67899999999992</v>
      </c>
      <c r="X6757" s="38">
        <v>17.710930738747852</v>
      </c>
      <c r="Y6757" s="38">
        <v>333.38993073874775</v>
      </c>
      <c r="Z6757" s="38">
        <v>331.05955312594017</v>
      </c>
      <c r="AB6757" s="38">
        <v>97.896000000000058</v>
      </c>
      <c r="AC6757" s="38">
        <v>5.4923807906147104</v>
      </c>
      <c r="AD6757" s="38">
        <v>103.38838079061478</v>
      </c>
      <c r="AE6757" s="38">
        <v>102.66570159186094</v>
      </c>
      <c r="AF6757" s="38">
        <v>1.1880000000000002</v>
      </c>
      <c r="AG6757" s="38">
        <v>6.6651838473995598E-2</v>
      </c>
      <c r="AH6757" s="38">
        <v>1.2546518384739958</v>
      </c>
      <c r="AI6757" s="38">
        <v>1.2458818898742618</v>
      </c>
      <c r="AJ6757" s="38">
        <v>4.1069999999999975</v>
      </c>
      <c r="AK6757" s="38">
        <v>0.23042011836085832</v>
      </c>
      <c r="AL6757" s="38">
        <v>4.3374201183608561</v>
      </c>
      <c r="AM6757" s="38">
        <v>4.3071017859541998</v>
      </c>
      <c r="AN6757" s="38">
        <v>0</v>
      </c>
      <c r="AO6757" s="38">
        <v>0</v>
      </c>
      <c r="AP6757" s="38">
        <v>0</v>
      </c>
      <c r="AQ6757" s="38">
        <v>0</v>
      </c>
      <c r="AR6757" s="38">
        <v>103.19100000000006</v>
      </c>
      <c r="AS6757" s="38">
        <v>5.7894527474495643</v>
      </c>
      <c r="AT6757" s="38">
        <v>108.98045274744962</v>
      </c>
      <c r="AU6757" s="38">
        <v>108.21868526768939</v>
      </c>
    </row>
    <row r="6758" spans="1:47">
      <c r="A6758" s="53">
        <v>44478</v>
      </c>
      <c r="B6758" s="54">
        <v>11</v>
      </c>
      <c r="C6758" s="54" t="s">
        <v>16</v>
      </c>
      <c r="D6758" s="55">
        <v>76.532814999999999</v>
      </c>
      <c r="E6758">
        <v>6.8707270000000001E-3</v>
      </c>
      <c r="G6758" s="38">
        <v>298.23599999999999</v>
      </c>
      <c r="H6758" s="38">
        <v>16.724582767490539</v>
      </c>
      <c r="I6758" s="38">
        <v>314.96058276749051</v>
      </c>
      <c r="J6758" s="38">
        <v>312.79657458753417</v>
      </c>
      <c r="K6758" s="38">
        <v>5.1109999999999998</v>
      </c>
      <c r="L6758" s="38">
        <v>0.28661644645396311</v>
      </c>
      <c r="M6758" s="38">
        <v>5.3976164464539629</v>
      </c>
      <c r="N6758" s="38">
        <v>5.3605308973996673</v>
      </c>
      <c r="O6758" s="38">
        <v>27.401999999999997</v>
      </c>
      <c r="P6758" s="38">
        <v>1.5366589445766969</v>
      </c>
      <c r="Q6758" s="38">
        <v>28.938658944576694</v>
      </c>
      <c r="R6758" s="38">
        <v>28.739829319222398</v>
      </c>
      <c r="S6758" s="38">
        <v>0</v>
      </c>
      <c r="T6758" s="38">
        <v>0</v>
      </c>
      <c r="U6758" s="38">
        <v>0</v>
      </c>
      <c r="V6758" s="38">
        <v>0</v>
      </c>
      <c r="W6758" s="38">
        <v>330.74899999999997</v>
      </c>
      <c r="X6758" s="38">
        <v>18.547858158521198</v>
      </c>
      <c r="Y6758" s="38">
        <v>349.29685815852116</v>
      </c>
      <c r="Z6758" s="38">
        <v>346.89693480415622</v>
      </c>
      <c r="AB6758" s="38">
        <v>102.60499999999999</v>
      </c>
      <c r="AC6758" s="38">
        <v>5.7539190937994302</v>
      </c>
      <c r="AD6758" s="38">
        <v>108.35891909379941</v>
      </c>
      <c r="AE6758" s="38">
        <v>107.61441454269082</v>
      </c>
      <c r="AF6758" s="38">
        <v>1.2659999999999991</v>
      </c>
      <c r="AG6758" s="38">
        <v>7.0995191001901214E-2</v>
      </c>
      <c r="AH6758" s="38">
        <v>1.3369951910019005</v>
      </c>
      <c r="AI6758" s="38">
        <v>1.3278090620442136</v>
      </c>
      <c r="AJ6758" s="38">
        <v>4.302999999999999</v>
      </c>
      <c r="AK6758" s="38">
        <v>0.24130513971657272</v>
      </c>
      <c r="AL6758" s="38">
        <v>4.5443051397165721</v>
      </c>
      <c r="AM6758" s="38">
        <v>4.513082459696883</v>
      </c>
      <c r="AN6758" s="38">
        <v>0</v>
      </c>
      <c r="AO6758" s="38">
        <v>0</v>
      </c>
      <c r="AP6758" s="38">
        <v>0</v>
      </c>
      <c r="AQ6758" s="38">
        <v>0</v>
      </c>
      <c r="AR6758" s="38">
        <v>108.17399999999999</v>
      </c>
      <c r="AS6758" s="38">
        <v>6.0662194245179046</v>
      </c>
      <c r="AT6758" s="38">
        <v>114.24021942451789</v>
      </c>
      <c r="AU6758" s="38">
        <v>113.45530606443192</v>
      </c>
    </row>
    <row r="6759" spans="1:47">
      <c r="A6759" s="53">
        <v>44478</v>
      </c>
      <c r="B6759" s="54">
        <v>12</v>
      </c>
      <c r="C6759" s="54" t="s">
        <v>16</v>
      </c>
      <c r="D6759" s="55">
        <v>48.793210000000002</v>
      </c>
      <c r="E6759">
        <v>6.8018879999999999E-3</v>
      </c>
      <c r="G6759" s="38">
        <v>307.57199999999995</v>
      </c>
      <c r="H6759" s="38">
        <v>15.971453170126308</v>
      </c>
      <c r="I6759" s="38">
        <v>323.54345317012627</v>
      </c>
      <c r="J6759" s="38">
        <v>321.34274683852982</v>
      </c>
      <c r="K6759" s="38">
        <v>5.3</v>
      </c>
      <c r="L6759" s="38">
        <v>0.27521589026852067</v>
      </c>
      <c r="M6759" s="38">
        <v>5.5752158902685203</v>
      </c>
      <c r="N6759" s="38">
        <v>5.5372938962070934</v>
      </c>
      <c r="O6759" s="38">
        <v>28.630999999999997</v>
      </c>
      <c r="P6759" s="38">
        <v>1.4867370102411348</v>
      </c>
      <c r="Q6759" s="38">
        <v>30.117737010241132</v>
      </c>
      <c r="R6759" s="38">
        <v>29.912879536284017</v>
      </c>
      <c r="S6759" s="38">
        <v>0</v>
      </c>
      <c r="T6759" s="38">
        <v>0</v>
      </c>
      <c r="U6759" s="38">
        <v>0</v>
      </c>
      <c r="V6759" s="38">
        <v>0</v>
      </c>
      <c r="W6759" s="38">
        <v>341.50299999999993</v>
      </c>
      <c r="X6759" s="38">
        <v>17.733406070635965</v>
      </c>
      <c r="Y6759" s="38">
        <v>359.23640607063589</v>
      </c>
      <c r="Z6759" s="38">
        <v>356.79292027102093</v>
      </c>
      <c r="AB6759" s="38">
        <v>105.62299999999998</v>
      </c>
      <c r="AC6759" s="38">
        <v>5.4847411278928213</v>
      </c>
      <c r="AD6759" s="38">
        <v>111.10774112789279</v>
      </c>
      <c r="AE6759" s="38">
        <v>110.35199871680787</v>
      </c>
      <c r="AF6759" s="38">
        <v>1.2939999999999992</v>
      </c>
      <c r="AG6759" s="38">
        <v>6.7194219246691611E-2</v>
      </c>
      <c r="AH6759" s="38">
        <v>1.3611942192466908</v>
      </c>
      <c r="AI6759" s="38">
        <v>1.3519355286211274</v>
      </c>
      <c r="AJ6759" s="38">
        <v>4.3589999999999982</v>
      </c>
      <c r="AK6759" s="38">
        <v>0.22635208786424174</v>
      </c>
      <c r="AL6759" s="38">
        <v>4.5853520878642398</v>
      </c>
      <c r="AM6759" s="38">
        <v>4.5541630365220209</v>
      </c>
      <c r="AN6759" s="38">
        <v>4.0000000000000001E-3</v>
      </c>
      <c r="AO6759" s="38">
        <v>2.0771010586303449E-4</v>
      </c>
      <c r="AP6759" s="38">
        <v>4.2077101058630344E-3</v>
      </c>
      <c r="AQ6759" s="38">
        <v>4.1790897329864862E-3</v>
      </c>
      <c r="AR6759" s="38">
        <v>111.27999999999997</v>
      </c>
      <c r="AS6759" s="38">
        <v>5.7784951451096171</v>
      </c>
      <c r="AT6759" s="38">
        <v>117.05849514510957</v>
      </c>
      <c r="AU6759" s="38">
        <v>116.26227637168401</v>
      </c>
    </row>
    <row r="6760" spans="1:47">
      <c r="A6760" s="53">
        <v>44478</v>
      </c>
      <c r="B6760" s="54">
        <v>13</v>
      </c>
      <c r="C6760" s="54" t="s">
        <v>16</v>
      </c>
      <c r="D6760" s="55">
        <v>48.053009000000003</v>
      </c>
      <c r="E6760">
        <v>6.9176039999999999E-3</v>
      </c>
      <c r="G6760" s="38">
        <v>314.637</v>
      </c>
      <c r="H6760" s="38">
        <v>15.551694466368744</v>
      </c>
      <c r="I6760" s="38">
        <v>330.18869446636876</v>
      </c>
      <c r="J6760" s="38">
        <v>327.90457983277344</v>
      </c>
      <c r="K6760" s="38">
        <v>5.4409999999999998</v>
      </c>
      <c r="L6760" s="38">
        <v>0.26893458045783664</v>
      </c>
      <c r="M6760" s="38">
        <v>5.7099345804578361</v>
      </c>
      <c r="N6760" s="38">
        <v>5.670435514164323</v>
      </c>
      <c r="O6760" s="38">
        <v>28.631999999999998</v>
      </c>
      <c r="P6760" s="38">
        <v>1.4152058275443442</v>
      </c>
      <c r="Q6760" s="38">
        <v>30.047205827544342</v>
      </c>
      <c r="R6760" s="38">
        <v>29.839351156322898</v>
      </c>
      <c r="S6760" s="38">
        <v>0</v>
      </c>
      <c r="T6760" s="38">
        <v>0</v>
      </c>
      <c r="U6760" s="38">
        <v>0</v>
      </c>
      <c r="V6760" s="38">
        <v>0</v>
      </c>
      <c r="W6760" s="38">
        <v>348.71</v>
      </c>
      <c r="X6760" s="38">
        <v>17.235834874370923</v>
      </c>
      <c r="Y6760" s="38">
        <v>365.94583487437097</v>
      </c>
      <c r="Z6760" s="38">
        <v>363.41436650326062</v>
      </c>
      <c r="AB6760" s="38">
        <v>108.11400000000005</v>
      </c>
      <c r="AC6760" s="38">
        <v>5.3437958521629412</v>
      </c>
      <c r="AD6760" s="38">
        <v>113.45779585216299</v>
      </c>
      <c r="AE6760" s="38">
        <v>112.67293974974488</v>
      </c>
      <c r="AF6760" s="38">
        <v>1.2849999999999993</v>
      </c>
      <c r="AG6760" s="38">
        <v>6.3514231922131945E-2</v>
      </c>
      <c r="AH6760" s="38">
        <v>1.3485142319221313</v>
      </c>
      <c r="AI6760" s="38">
        <v>1.3391857444773299</v>
      </c>
      <c r="AJ6760" s="38">
        <v>4.3839999999999995</v>
      </c>
      <c r="AK6760" s="38">
        <v>0.21668979980282219</v>
      </c>
      <c r="AL6760" s="38">
        <v>4.6006897998028213</v>
      </c>
      <c r="AM6760" s="38">
        <v>4.5688640496409461</v>
      </c>
      <c r="AN6760" s="38">
        <v>3.0000000000000001E-3</v>
      </c>
      <c r="AO6760" s="38">
        <v>1.4828225351470498E-4</v>
      </c>
      <c r="AP6760" s="38">
        <v>3.148282253514705E-3</v>
      </c>
      <c r="AQ6760" s="38">
        <v>3.1265036836046626E-3</v>
      </c>
      <c r="AR6760" s="38">
        <v>113.78600000000004</v>
      </c>
      <c r="AS6760" s="38">
        <v>5.6241481661414099</v>
      </c>
      <c r="AT6760" s="38">
        <v>119.41014816614147</v>
      </c>
      <c r="AU6760" s="38">
        <v>118.58411604754677</v>
      </c>
    </row>
    <row r="6761" spans="1:47">
      <c r="A6761" s="53">
        <v>44478</v>
      </c>
      <c r="B6761" s="54">
        <v>14</v>
      </c>
      <c r="C6761" s="54" t="s">
        <v>16</v>
      </c>
      <c r="D6761" s="55">
        <v>54.197409999999998</v>
      </c>
      <c r="E6761">
        <v>6.8779440000000004E-3</v>
      </c>
      <c r="G6761" s="38">
        <v>316.57499999999999</v>
      </c>
      <c r="H6761" s="38">
        <v>15.116511694918712</v>
      </c>
      <c r="I6761" s="38">
        <v>331.69151169491869</v>
      </c>
      <c r="J6761" s="38">
        <v>329.41015605220571</v>
      </c>
      <c r="K6761" s="38">
        <v>5.44</v>
      </c>
      <c r="L6761" s="38">
        <v>0.2597609527611397</v>
      </c>
      <c r="M6761" s="38">
        <v>5.6997609527611397</v>
      </c>
      <c r="N6761" s="38">
        <v>5.6605583161146624</v>
      </c>
      <c r="O6761" s="38">
        <v>28.446000000000002</v>
      </c>
      <c r="P6761" s="38">
        <v>1.3583014820300332</v>
      </c>
      <c r="Q6761" s="38">
        <v>29.804301482030034</v>
      </c>
      <c r="R6761" s="38">
        <v>29.599309165477514</v>
      </c>
      <c r="S6761" s="38">
        <v>0</v>
      </c>
      <c r="T6761" s="38">
        <v>0</v>
      </c>
      <c r="U6761" s="38">
        <v>0</v>
      </c>
      <c r="V6761" s="38">
        <v>0</v>
      </c>
      <c r="W6761" s="38">
        <v>350.46100000000001</v>
      </c>
      <c r="X6761" s="38">
        <v>16.734574129709884</v>
      </c>
      <c r="Y6761" s="38">
        <v>367.19557412970988</v>
      </c>
      <c r="Z6761" s="38">
        <v>364.67002353379786</v>
      </c>
      <c r="AB6761" s="38">
        <v>108.95899999999997</v>
      </c>
      <c r="AC6761" s="38">
        <v>5.2028113330700387</v>
      </c>
      <c r="AD6761" s="38">
        <v>114.16181133307002</v>
      </c>
      <c r="AE6761" s="38">
        <v>113.37661278778261</v>
      </c>
      <c r="AF6761" s="38">
        <v>1.2889999999999988</v>
      </c>
      <c r="AG6761" s="38">
        <v>6.1549975755350872E-2</v>
      </c>
      <c r="AH6761" s="38">
        <v>1.3505499757553496</v>
      </c>
      <c r="AI6761" s="38">
        <v>1.3412609686529031</v>
      </c>
      <c r="AJ6761" s="38">
        <v>4.2569999999999997</v>
      </c>
      <c r="AK6761" s="38">
        <v>0.20327249557061977</v>
      </c>
      <c r="AL6761" s="38">
        <v>4.460272495570619</v>
      </c>
      <c r="AM6761" s="38">
        <v>4.4295949911213439</v>
      </c>
      <c r="AN6761" s="38">
        <v>0.01</v>
      </c>
      <c r="AO6761" s="38">
        <v>4.7750175139915386E-4</v>
      </c>
      <c r="AP6761" s="38">
        <v>1.0477501751399155E-2</v>
      </c>
      <c r="AQ6761" s="38">
        <v>1.040543808109313E-2</v>
      </c>
      <c r="AR6761" s="38">
        <v>114.51499999999999</v>
      </c>
      <c r="AS6761" s="38">
        <v>5.4681113061474074</v>
      </c>
      <c r="AT6761" s="38">
        <v>119.98311130614739</v>
      </c>
      <c r="AU6761" s="38">
        <v>119.15787418563795</v>
      </c>
    </row>
    <row r="6762" spans="1:47">
      <c r="A6762" s="53">
        <v>44478</v>
      </c>
      <c r="B6762" s="54">
        <v>15</v>
      </c>
      <c r="C6762" s="54" t="s">
        <v>16</v>
      </c>
      <c r="D6762" s="55">
        <v>64.511334000000005</v>
      </c>
      <c r="E6762">
        <v>7.026661E-3</v>
      </c>
      <c r="G6762" s="38">
        <v>318.12799999999993</v>
      </c>
      <c r="H6762" s="38">
        <v>13.436187205273034</v>
      </c>
      <c r="I6762" s="38">
        <v>331.56418720527296</v>
      </c>
      <c r="J6762" s="38">
        <v>329.23439806204095</v>
      </c>
      <c r="K6762" s="38">
        <v>5.359</v>
      </c>
      <c r="L6762" s="38">
        <v>0.2263382262267333</v>
      </c>
      <c r="M6762" s="38">
        <v>5.5853382262267335</v>
      </c>
      <c r="N6762" s="38">
        <v>5.5460919479406963</v>
      </c>
      <c r="O6762" s="38">
        <v>28.015999999999998</v>
      </c>
      <c r="P6762" s="38">
        <v>1.1832602623564394</v>
      </c>
      <c r="Q6762" s="38">
        <v>29.199260262356439</v>
      </c>
      <c r="R6762" s="38">
        <v>28.99408695904209</v>
      </c>
      <c r="S6762" s="38">
        <v>0</v>
      </c>
      <c r="T6762" s="38">
        <v>0</v>
      </c>
      <c r="U6762" s="38">
        <v>0</v>
      </c>
      <c r="V6762" s="38">
        <v>0</v>
      </c>
      <c r="W6762" s="38">
        <v>351.50299999999993</v>
      </c>
      <c r="X6762" s="38">
        <v>14.845785693856207</v>
      </c>
      <c r="Y6762" s="38">
        <v>366.34878569385614</v>
      </c>
      <c r="Z6762" s="38">
        <v>363.77457696902371</v>
      </c>
      <c r="AB6762" s="38">
        <v>109.27999999999993</v>
      </c>
      <c r="AC6762" s="38">
        <v>4.6154583620185479</v>
      </c>
      <c r="AD6762" s="38">
        <v>113.89545836201847</v>
      </c>
      <c r="AE6762" s="38">
        <v>113.09515358666894</v>
      </c>
      <c r="AF6762" s="38">
        <v>1.2599999999999989</v>
      </c>
      <c r="AG6762" s="38">
        <v>5.3216302490330977E-2</v>
      </c>
      <c r="AH6762" s="38">
        <v>1.3132163024903298</v>
      </c>
      <c r="AI6762" s="38">
        <v>1.3039887767130567</v>
      </c>
      <c r="AJ6762" s="38">
        <v>4.266</v>
      </c>
      <c r="AK6762" s="38">
        <v>0.18017519557440645</v>
      </c>
      <c r="AL6762" s="38">
        <v>4.4461751955744067</v>
      </c>
      <c r="AM6762" s="38">
        <v>4.4149334297284968</v>
      </c>
      <c r="AN6762" s="38">
        <v>0</v>
      </c>
      <c r="AO6762" s="38">
        <v>0</v>
      </c>
      <c r="AP6762" s="38">
        <v>0</v>
      </c>
      <c r="AQ6762" s="38">
        <v>0</v>
      </c>
      <c r="AR6762" s="38">
        <v>114.80599999999994</v>
      </c>
      <c r="AS6762" s="38">
        <v>4.8488498600832859</v>
      </c>
      <c r="AT6762" s="38">
        <v>119.65484986008322</v>
      </c>
      <c r="AU6762" s="38">
        <v>118.81407579311049</v>
      </c>
    </row>
    <row r="6763" spans="1:47">
      <c r="A6763" s="53">
        <v>44478</v>
      </c>
      <c r="B6763" s="54">
        <v>16</v>
      </c>
      <c r="C6763" s="54" t="s">
        <v>16</v>
      </c>
      <c r="D6763" s="55">
        <v>72.507356999999999</v>
      </c>
      <c r="E6763">
        <v>7.2856739999999998E-3</v>
      </c>
      <c r="G6763" s="38">
        <v>326.84499999999991</v>
      </c>
      <c r="H6763" s="38">
        <v>13.006934713876968</v>
      </c>
      <c r="I6763" s="38">
        <v>339.85193471387686</v>
      </c>
      <c r="J6763" s="38">
        <v>337.37588430928224</v>
      </c>
      <c r="K6763" s="38">
        <v>5.5380000000000003</v>
      </c>
      <c r="L6763" s="38">
        <v>0.2203870472103005</v>
      </c>
      <c r="M6763" s="38">
        <v>5.7583870472103005</v>
      </c>
      <c r="N6763" s="38">
        <v>5.7164333164185033</v>
      </c>
      <c r="O6763" s="38">
        <v>28.218999999999998</v>
      </c>
      <c r="P6763" s="38">
        <v>1.122987014306152</v>
      </c>
      <c r="Q6763" s="38">
        <v>29.341987014306149</v>
      </c>
      <c r="R6763" s="38">
        <v>29.128210862407681</v>
      </c>
      <c r="S6763" s="38">
        <v>0</v>
      </c>
      <c r="T6763" s="38">
        <v>0</v>
      </c>
      <c r="U6763" s="38">
        <v>0</v>
      </c>
      <c r="V6763" s="38">
        <v>0</v>
      </c>
      <c r="W6763" s="38">
        <v>360.60199999999992</v>
      </c>
      <c r="X6763" s="38">
        <v>14.350308775393419</v>
      </c>
      <c r="Y6763" s="38">
        <v>374.95230877539331</v>
      </c>
      <c r="Z6763" s="38">
        <v>372.22052848810841</v>
      </c>
      <c r="AB6763" s="38">
        <v>111.76900000000005</v>
      </c>
      <c r="AC6763" s="38">
        <v>4.4478945250357684</v>
      </c>
      <c r="AD6763" s="38">
        <v>116.21689452503581</v>
      </c>
      <c r="AE6763" s="38">
        <v>115.37017611823401</v>
      </c>
      <c r="AF6763" s="38">
        <v>1.2899999999999989</v>
      </c>
      <c r="AG6763" s="38">
        <v>5.1336094420600824E-2</v>
      </c>
      <c r="AH6763" s="38">
        <v>1.3413360944205996</v>
      </c>
      <c r="AI6763" s="38">
        <v>1.3315635569122179</v>
      </c>
      <c r="AJ6763" s="38">
        <v>4.3379999999999965</v>
      </c>
      <c r="AK6763" s="38">
        <v>0.17263254077253209</v>
      </c>
      <c r="AL6763" s="38">
        <v>4.5106325407725283</v>
      </c>
      <c r="AM6763" s="38">
        <v>4.4777695425466675</v>
      </c>
      <c r="AN6763" s="38">
        <v>0</v>
      </c>
      <c r="AO6763" s="38">
        <v>0</v>
      </c>
      <c r="AP6763" s="38">
        <v>0</v>
      </c>
      <c r="AQ6763" s="38">
        <v>0</v>
      </c>
      <c r="AR6763" s="38">
        <v>117.39700000000003</v>
      </c>
      <c r="AS6763" s="38">
        <v>4.6718631602289014</v>
      </c>
      <c r="AT6763" s="38">
        <v>122.06886316022894</v>
      </c>
      <c r="AU6763" s="38">
        <v>121.1795092176929</v>
      </c>
    </row>
    <row r="6764" spans="1:47">
      <c r="A6764" s="53">
        <v>44478</v>
      </c>
      <c r="B6764" s="54">
        <v>17</v>
      </c>
      <c r="C6764" s="54" t="s">
        <v>16</v>
      </c>
      <c r="D6764" s="55">
        <v>74.564252999999994</v>
      </c>
      <c r="E6764">
        <v>7.3180980000000003E-3</v>
      </c>
      <c r="G6764" s="38">
        <v>346.50599999999997</v>
      </c>
      <c r="H6764" s="38">
        <v>13.851735525477228</v>
      </c>
      <c r="I6764" s="38">
        <v>360.35773552547721</v>
      </c>
      <c r="J6764" s="38">
        <v>357.72060230184366</v>
      </c>
      <c r="K6764" s="38">
        <v>5.8520000000000003</v>
      </c>
      <c r="L6764" s="38">
        <v>0.23393637136180251</v>
      </c>
      <c r="M6764" s="38">
        <v>6.0859363713618029</v>
      </c>
      <c r="N6764" s="38">
        <v>6.0413988925744126</v>
      </c>
      <c r="O6764" s="38">
        <v>29.51</v>
      </c>
      <c r="P6764" s="38">
        <v>1.1796757209307576</v>
      </c>
      <c r="Q6764" s="38">
        <v>30.689675720930758</v>
      </c>
      <c r="R6764" s="38">
        <v>30.465085666416766</v>
      </c>
      <c r="S6764" s="38">
        <v>0</v>
      </c>
      <c r="T6764" s="38">
        <v>0</v>
      </c>
      <c r="U6764" s="38">
        <v>0</v>
      </c>
      <c r="V6764" s="38">
        <v>0</v>
      </c>
      <c r="W6764" s="38">
        <v>381.86799999999994</v>
      </c>
      <c r="X6764" s="38">
        <v>15.265347617769788</v>
      </c>
      <c r="Y6764" s="38">
        <v>397.1333476177698</v>
      </c>
      <c r="Z6764" s="38">
        <v>394.22708686083485</v>
      </c>
      <c r="AB6764" s="38">
        <v>117.81299999999993</v>
      </c>
      <c r="AC6764" s="38">
        <v>4.709628455100483</v>
      </c>
      <c r="AD6764" s="38">
        <v>122.52262845510042</v>
      </c>
      <c r="AE6764" s="38">
        <v>121.62599585284839</v>
      </c>
      <c r="AF6764" s="38">
        <v>1.3829999999999987</v>
      </c>
      <c r="AG6764" s="38">
        <v>5.5286056321492236E-2</v>
      </c>
      <c r="AH6764" s="38">
        <v>1.438286056321491</v>
      </c>
      <c r="AI6764" s="38">
        <v>1.4277605380092968</v>
      </c>
      <c r="AJ6764" s="38">
        <v>4.4599999999999973</v>
      </c>
      <c r="AK6764" s="38">
        <v>0.17829053593192729</v>
      </c>
      <c r="AL6764" s="38">
        <v>4.6382905359319242</v>
      </c>
      <c r="AM6764" s="38">
        <v>4.6043470712375019</v>
      </c>
      <c r="AN6764" s="38">
        <v>0</v>
      </c>
      <c r="AO6764" s="38">
        <v>0</v>
      </c>
      <c r="AP6764" s="38">
        <v>0</v>
      </c>
      <c r="AQ6764" s="38">
        <v>0</v>
      </c>
      <c r="AR6764" s="38">
        <v>123.65599999999992</v>
      </c>
      <c r="AS6764" s="38">
        <v>4.943205047353902</v>
      </c>
      <c r="AT6764" s="38">
        <v>128.59920504735382</v>
      </c>
      <c r="AU6764" s="38">
        <v>127.65810346209518</v>
      </c>
    </row>
    <row r="6765" spans="1:47">
      <c r="A6765" s="53">
        <v>44478</v>
      </c>
      <c r="B6765" s="54">
        <v>18</v>
      </c>
      <c r="C6765" s="54" t="s">
        <v>16</v>
      </c>
      <c r="D6765" s="55">
        <v>55.076548000000003</v>
      </c>
      <c r="E6765">
        <v>7.2802129999999998E-3</v>
      </c>
      <c r="G6765" s="38">
        <v>354.86500000000007</v>
      </c>
      <c r="H6765" s="38">
        <v>15.825966675395774</v>
      </c>
      <c r="I6765" s="38">
        <v>370.69096667539583</v>
      </c>
      <c r="J6765" s="38">
        <v>367.99225748082301</v>
      </c>
      <c r="K6765" s="38">
        <v>5.9910000000000005</v>
      </c>
      <c r="L6765" s="38">
        <v>0.26718150945372487</v>
      </c>
      <c r="M6765" s="38">
        <v>6.2581815094537259</v>
      </c>
      <c r="N6765" s="38">
        <v>6.2126206150722414</v>
      </c>
      <c r="O6765" s="38">
        <v>30.035</v>
      </c>
      <c r="P6765" s="38">
        <v>1.3394753190523496</v>
      </c>
      <c r="Q6765" s="38">
        <v>31.374475319052351</v>
      </c>
      <c r="R6765" s="38">
        <v>31.146062455966405</v>
      </c>
      <c r="S6765" s="38">
        <v>0</v>
      </c>
      <c r="T6765" s="38">
        <v>0</v>
      </c>
      <c r="U6765" s="38">
        <v>0</v>
      </c>
      <c r="V6765" s="38">
        <v>0</v>
      </c>
      <c r="W6765" s="38">
        <v>390.89100000000008</v>
      </c>
      <c r="X6765" s="38">
        <v>17.432623503901851</v>
      </c>
      <c r="Y6765" s="38">
        <v>408.3236235039019</v>
      </c>
      <c r="Z6765" s="38">
        <v>405.35094055186164</v>
      </c>
      <c r="AB6765" s="38">
        <v>120.84300000000006</v>
      </c>
      <c r="AC6765" s="38">
        <v>5.3892530707588868</v>
      </c>
      <c r="AD6765" s="38">
        <v>126.23225307075894</v>
      </c>
      <c r="AE6765" s="38">
        <v>125.31325538093391</v>
      </c>
      <c r="AF6765" s="38">
        <v>1.4559999999999991</v>
      </c>
      <c r="AG6765" s="38">
        <v>6.493344646379956E-2</v>
      </c>
      <c r="AH6765" s="38">
        <v>1.5209334464637987</v>
      </c>
      <c r="AI6765" s="38">
        <v>1.5098607270147182</v>
      </c>
      <c r="AJ6765" s="38">
        <v>4.607999999999997</v>
      </c>
      <c r="AK6765" s="38">
        <v>0.20550365474257443</v>
      </c>
      <c r="AL6765" s="38">
        <v>4.8135036547425711</v>
      </c>
      <c r="AM6765" s="38">
        <v>4.7784603228597664</v>
      </c>
      <c r="AN6765" s="38">
        <v>2E-3</v>
      </c>
      <c r="AO6765" s="38">
        <v>8.9194294593131316E-5</v>
      </c>
      <c r="AP6765" s="38">
        <v>2.0891942945931315E-3</v>
      </c>
      <c r="AQ6765" s="38">
        <v>2.0739845151301088E-3</v>
      </c>
      <c r="AR6765" s="38">
        <v>126.90900000000006</v>
      </c>
      <c r="AS6765" s="38">
        <v>5.659779366259853</v>
      </c>
      <c r="AT6765" s="38">
        <v>132.56877936625992</v>
      </c>
      <c r="AU6765" s="38">
        <v>131.60365041532353</v>
      </c>
    </row>
    <row r="6766" spans="1:47">
      <c r="A6766" s="53">
        <v>44478</v>
      </c>
      <c r="B6766" s="54">
        <v>19</v>
      </c>
      <c r="C6766" s="54" t="s">
        <v>16</v>
      </c>
      <c r="D6766" s="55">
        <v>51.596128</v>
      </c>
      <c r="E6766">
        <v>7.1640109999999996E-3</v>
      </c>
      <c r="G6766" s="38">
        <v>349.32199999999989</v>
      </c>
      <c r="H6766" s="38">
        <v>16.797749061102621</v>
      </c>
      <c r="I6766" s="38">
        <v>366.11974906110254</v>
      </c>
      <c r="J6766" s="38">
        <v>363.49686315151155</v>
      </c>
      <c r="K6766" s="38">
        <v>5.944</v>
      </c>
      <c r="L6766" s="38">
        <v>0.28582746125120662</v>
      </c>
      <c r="M6766" s="38">
        <v>6.2298274612512063</v>
      </c>
      <c r="N6766" s="38">
        <v>6.1851969087907008</v>
      </c>
      <c r="O6766" s="38">
        <v>29.563000000000002</v>
      </c>
      <c r="P6766" s="38">
        <v>1.4215876912801853</v>
      </c>
      <c r="Q6766" s="38">
        <v>30.984587691280186</v>
      </c>
      <c r="R6766" s="38">
        <v>30.762613764229393</v>
      </c>
      <c r="S6766" s="38">
        <v>0</v>
      </c>
      <c r="T6766" s="38">
        <v>0</v>
      </c>
      <c r="U6766" s="38">
        <v>0</v>
      </c>
      <c r="V6766" s="38">
        <v>0</v>
      </c>
      <c r="W6766" s="38">
        <v>384.82899999999989</v>
      </c>
      <c r="X6766" s="38">
        <v>18.505164213634011</v>
      </c>
      <c r="Y6766" s="38">
        <v>403.33416421363393</v>
      </c>
      <c r="Z6766" s="38">
        <v>400.44467382453166</v>
      </c>
      <c r="AB6766" s="38">
        <v>119.28700000000006</v>
      </c>
      <c r="AC6766" s="38">
        <v>5.7361205198978302</v>
      </c>
      <c r="AD6766" s="38">
        <v>125.02312051989789</v>
      </c>
      <c r="AE6766" s="38">
        <v>124.12745350923902</v>
      </c>
      <c r="AF6766" s="38">
        <v>1.4109999999999989</v>
      </c>
      <c r="AG6766" s="38">
        <v>6.7850361343447546E-2</v>
      </c>
      <c r="AH6766" s="38">
        <v>1.4788503613434465</v>
      </c>
      <c r="AI6766" s="38">
        <v>1.4682558610874281</v>
      </c>
      <c r="AJ6766" s="38">
        <v>4.5749999999999975</v>
      </c>
      <c r="AK6766" s="38">
        <v>0.21999674213059717</v>
      </c>
      <c r="AL6766" s="38">
        <v>4.7949967421305946</v>
      </c>
      <c r="AM6766" s="38">
        <v>4.7606453327250069</v>
      </c>
      <c r="AN6766" s="38">
        <v>1.7999999999999999E-2</v>
      </c>
      <c r="AO6766" s="38">
        <v>8.6556095264497292E-4</v>
      </c>
      <c r="AP6766" s="38">
        <v>1.8865560952644973E-2</v>
      </c>
      <c r="AQ6766" s="38">
        <v>1.8730407866459055E-2</v>
      </c>
      <c r="AR6766" s="38">
        <v>125.29100000000007</v>
      </c>
      <c r="AS6766" s="38">
        <v>6.0248331843245202</v>
      </c>
      <c r="AT6766" s="38">
        <v>131.31583318432456</v>
      </c>
      <c r="AU6766" s="38">
        <v>130.37508511091792</v>
      </c>
    </row>
    <row r="6767" spans="1:47">
      <c r="A6767" s="53">
        <v>44478</v>
      </c>
      <c r="B6767" s="54">
        <v>20</v>
      </c>
      <c r="C6767" s="54" t="s">
        <v>16</v>
      </c>
      <c r="D6767" s="55">
        <v>48.354334000000001</v>
      </c>
      <c r="E6767">
        <v>7.1470759999999996E-3</v>
      </c>
      <c r="G6767" s="38">
        <v>351.41099999999989</v>
      </c>
      <c r="H6767" s="38">
        <v>18.400949989879457</v>
      </c>
      <c r="I6767" s="38">
        <v>369.81194998987934</v>
      </c>
      <c r="J6767" s="38">
        <v>367.16887587759351</v>
      </c>
      <c r="K6767" s="38">
        <v>5.9669999999999996</v>
      </c>
      <c r="L6767" s="38">
        <v>0.31245028923286622</v>
      </c>
      <c r="M6767" s="38">
        <v>6.2794502892328659</v>
      </c>
      <c r="N6767" s="38">
        <v>6.2345705807774969</v>
      </c>
      <c r="O6767" s="38">
        <v>29.565999999999999</v>
      </c>
      <c r="P6767" s="38">
        <v>1.54816578707205</v>
      </c>
      <c r="Q6767" s="38">
        <v>31.11416578707205</v>
      </c>
      <c r="R6767" s="38">
        <v>30.891790479515247</v>
      </c>
      <c r="S6767" s="38">
        <v>0</v>
      </c>
      <c r="T6767" s="38">
        <v>0</v>
      </c>
      <c r="U6767" s="38">
        <v>0</v>
      </c>
      <c r="V6767" s="38">
        <v>0</v>
      </c>
      <c r="W6767" s="38">
        <v>386.94399999999985</v>
      </c>
      <c r="X6767" s="38">
        <v>20.261566066184376</v>
      </c>
      <c r="Y6767" s="38">
        <v>407.20556606618425</v>
      </c>
      <c r="Z6767" s="38">
        <v>404.29523693788622</v>
      </c>
      <c r="AB6767" s="38">
        <v>120.04500000000004</v>
      </c>
      <c r="AC6767" s="38">
        <v>6.285921731348993</v>
      </c>
      <c r="AD6767" s="38">
        <v>126.33092173134904</v>
      </c>
      <c r="AE6767" s="38">
        <v>125.42802503258504</v>
      </c>
      <c r="AF6767" s="38">
        <v>1.4589999999999983</v>
      </c>
      <c r="AG6767" s="38">
        <v>7.6397682586014967E-2</v>
      </c>
      <c r="AH6767" s="38">
        <v>1.5353976825860132</v>
      </c>
      <c r="AI6767" s="38">
        <v>1.5244240786583472</v>
      </c>
      <c r="AJ6767" s="38">
        <v>4.5759999999999961</v>
      </c>
      <c r="AK6767" s="38">
        <v>0.23961329370363577</v>
      </c>
      <c r="AL6767" s="38">
        <v>4.815613293703632</v>
      </c>
      <c r="AM6767" s="38">
        <v>4.7811957395069218</v>
      </c>
      <c r="AN6767" s="38">
        <v>1.7000000000000001E-2</v>
      </c>
      <c r="AO6767" s="38">
        <v>8.9017176419620017E-4</v>
      </c>
      <c r="AP6767" s="38">
        <v>1.7890171764196203E-2</v>
      </c>
      <c r="AQ6767" s="38">
        <v>1.7762309346944439E-2</v>
      </c>
      <c r="AR6767" s="38">
        <v>126.09700000000004</v>
      </c>
      <c r="AS6767" s="38">
        <v>6.6028228794028401</v>
      </c>
      <c r="AT6767" s="38">
        <v>132.69982287940289</v>
      </c>
      <c r="AU6767" s="38">
        <v>131.75140716009724</v>
      </c>
    </row>
    <row r="6768" spans="1:47">
      <c r="A6768" s="53">
        <v>44478</v>
      </c>
      <c r="B6768" s="54">
        <v>21</v>
      </c>
      <c r="C6768" s="54" t="s">
        <v>16</v>
      </c>
      <c r="D6768" s="55">
        <v>48.439123000000002</v>
      </c>
      <c r="E6768">
        <v>7.0078629999999996E-3</v>
      </c>
      <c r="G6768" s="38">
        <v>343.125</v>
      </c>
      <c r="H6768" s="38">
        <v>20.980815806641427</v>
      </c>
      <c r="I6768" s="38">
        <v>364.10581580664143</v>
      </c>
      <c r="J6768" s="38">
        <v>361.55421213196524</v>
      </c>
      <c r="K6768" s="38">
        <v>5.7910000000000004</v>
      </c>
      <c r="L6768" s="38">
        <v>0.35409808185431113</v>
      </c>
      <c r="M6768" s="38">
        <v>6.1450980818543117</v>
      </c>
      <c r="N6768" s="38">
        <v>6.102034076375114</v>
      </c>
      <c r="O6768" s="38">
        <v>28.785999999999998</v>
      </c>
      <c r="P6768" s="38">
        <v>1.7601566886993953</v>
      </c>
      <c r="Q6768" s="38">
        <v>30.546156688699394</v>
      </c>
      <c r="R6768" s="38">
        <v>30.332093407448454</v>
      </c>
      <c r="S6768" s="38">
        <v>2E-3</v>
      </c>
      <c r="T6768" s="38">
        <v>1.2229255114982253E-4</v>
      </c>
      <c r="U6768" s="38">
        <v>2.1222925511498224E-3</v>
      </c>
      <c r="V6768" s="38">
        <v>2.1074198157054439E-3</v>
      </c>
      <c r="W6768" s="38">
        <v>377.70400000000001</v>
      </c>
      <c r="X6768" s="38">
        <v>23.095192869746285</v>
      </c>
      <c r="Y6768" s="38">
        <v>400.79919286974632</v>
      </c>
      <c r="Z6768" s="38">
        <v>397.99044703560452</v>
      </c>
      <c r="AB6768" s="38">
        <v>117.39099999999999</v>
      </c>
      <c r="AC6768" s="38">
        <v>7.1780224360144071</v>
      </c>
      <c r="AD6768" s="38">
        <v>124.56902243601439</v>
      </c>
      <c r="AE6768" s="38">
        <v>123.69605979273888</v>
      </c>
      <c r="AF6768" s="38">
        <v>1.393999999999999</v>
      </c>
      <c r="AG6768" s="38">
        <v>8.5237908151426248E-2</v>
      </c>
      <c r="AH6768" s="38">
        <v>1.4792379081514253</v>
      </c>
      <c r="AI6768" s="38">
        <v>1.4688716115466935</v>
      </c>
      <c r="AJ6768" s="38">
        <v>4.4899999999999984</v>
      </c>
      <c r="AK6768" s="38">
        <v>0.27454677733135147</v>
      </c>
      <c r="AL6768" s="38">
        <v>4.7645467773313497</v>
      </c>
      <c r="AM6768" s="38">
        <v>4.73115748625872</v>
      </c>
      <c r="AN6768" s="38">
        <v>1.7000000000000001E-2</v>
      </c>
      <c r="AO6768" s="38">
        <v>1.0394866847734914E-3</v>
      </c>
      <c r="AP6768" s="38">
        <v>1.8039486684773492E-2</v>
      </c>
      <c r="AQ6768" s="38">
        <v>1.7913068433496274E-2</v>
      </c>
      <c r="AR6768" s="38">
        <v>123.29199999999999</v>
      </c>
      <c r="AS6768" s="38">
        <v>7.5388466081819585</v>
      </c>
      <c r="AT6768" s="38">
        <v>130.83084660818196</v>
      </c>
      <c r="AU6768" s="38">
        <v>129.91400195897779</v>
      </c>
    </row>
    <row r="6769" spans="1:47">
      <c r="A6769" s="53">
        <v>44478</v>
      </c>
      <c r="B6769" s="54">
        <v>22</v>
      </c>
      <c r="C6769" s="54" t="s">
        <v>16</v>
      </c>
      <c r="D6769" s="55">
        <v>45.364587</v>
      </c>
      <c r="E6769">
        <v>6.4606300000000002E-3</v>
      </c>
      <c r="G6769" s="38">
        <v>326.12799999999993</v>
      </c>
      <c r="H6769" s="38">
        <v>19.290470232088758</v>
      </c>
      <c r="I6769" s="38">
        <v>345.41847023208868</v>
      </c>
      <c r="J6769" s="38">
        <v>343.18684930075312</v>
      </c>
      <c r="K6769" s="38">
        <v>5.4889999999999999</v>
      </c>
      <c r="L6769" s="38">
        <v>0.32467433370926507</v>
      </c>
      <c r="M6769" s="38">
        <v>5.8136743337092653</v>
      </c>
      <c r="N6769" s="38">
        <v>5.7761143348986739</v>
      </c>
      <c r="O6769" s="38">
        <v>27.166999999999998</v>
      </c>
      <c r="P6769" s="38">
        <v>1.6069279693713983</v>
      </c>
      <c r="Q6769" s="38">
        <v>28.773927969371396</v>
      </c>
      <c r="R6769" s="38">
        <v>28.588030267114636</v>
      </c>
      <c r="S6769" s="38">
        <v>4.0000000000000001E-3</v>
      </c>
      <c r="T6769" s="38">
        <v>2.3659998812844971E-4</v>
      </c>
      <c r="U6769" s="38">
        <v>4.2365999881284495E-3</v>
      </c>
      <c r="V6769" s="38">
        <v>4.2092288831471472E-3</v>
      </c>
      <c r="W6769" s="38">
        <v>358.7879999999999</v>
      </c>
      <c r="X6769" s="38">
        <v>21.222309135157548</v>
      </c>
      <c r="Y6769" s="38">
        <v>380.01030913515751</v>
      </c>
      <c r="Z6769" s="38">
        <v>377.55520313164959</v>
      </c>
      <c r="AB6769" s="38">
        <v>111.81500000000001</v>
      </c>
      <c r="AC6769" s="38">
        <v>6.6138569181456521</v>
      </c>
      <c r="AD6769" s="38">
        <v>118.42885691814567</v>
      </c>
      <c r="AE6769" s="38">
        <v>117.6637318922746</v>
      </c>
      <c r="AF6769" s="38">
        <v>1.3389999999999991</v>
      </c>
      <c r="AG6769" s="38">
        <v>7.9201846025998487E-2</v>
      </c>
      <c r="AH6769" s="38">
        <v>1.4182018460259975</v>
      </c>
      <c r="AI6769" s="38">
        <v>1.4090393686335065</v>
      </c>
      <c r="AJ6769" s="38">
        <v>4.1749999999999972</v>
      </c>
      <c r="AK6769" s="38">
        <v>0.2469512376090692</v>
      </c>
      <c r="AL6769" s="38">
        <v>4.4219512376090666</v>
      </c>
      <c r="AM6769" s="38">
        <v>4.3933826467848327</v>
      </c>
      <c r="AN6769" s="38">
        <v>1.6E-2</v>
      </c>
      <c r="AO6769" s="38">
        <v>9.4639995251379885E-4</v>
      </c>
      <c r="AP6769" s="38">
        <v>1.6946399952513798E-2</v>
      </c>
      <c r="AQ6769" s="38">
        <v>1.6836915532588589E-2</v>
      </c>
      <c r="AR6769" s="38">
        <v>117.34500000000001</v>
      </c>
      <c r="AS6769" s="38">
        <v>6.9409564017332341</v>
      </c>
      <c r="AT6769" s="38">
        <v>124.28595640173324</v>
      </c>
      <c r="AU6769" s="38">
        <v>123.48299082322552</v>
      </c>
    </row>
    <row r="6770" spans="1:47">
      <c r="A6770" s="53">
        <v>44478</v>
      </c>
      <c r="B6770" s="54">
        <v>23</v>
      </c>
      <c r="C6770" s="54" t="s">
        <v>16</v>
      </c>
      <c r="D6770" s="55">
        <v>47.647331000000001</v>
      </c>
      <c r="E6770">
        <v>6.450931E-3</v>
      </c>
      <c r="G6770" s="38">
        <v>304.31399999999996</v>
      </c>
      <c r="H6770" s="38">
        <v>19.307161736350562</v>
      </c>
      <c r="I6770" s="38">
        <v>323.62116173635053</v>
      </c>
      <c r="J6770" s="38">
        <v>321.53350395184947</v>
      </c>
      <c r="K6770" s="38">
        <v>5.1270000000000007</v>
      </c>
      <c r="L6770" s="38">
        <v>0.32528184119780673</v>
      </c>
      <c r="M6770" s="38">
        <v>5.4522818411978076</v>
      </c>
      <c r="N6770" s="38">
        <v>5.4171095472476871</v>
      </c>
      <c r="O6770" s="38">
        <v>25.468999999999998</v>
      </c>
      <c r="P6770" s="38">
        <v>1.6158773578051371</v>
      </c>
      <c r="Q6770" s="38">
        <v>27.084877357805134</v>
      </c>
      <c r="R6770" s="38">
        <v>26.910154682826469</v>
      </c>
      <c r="S6770" s="38">
        <v>4.0000000000000001E-3</v>
      </c>
      <c r="T6770" s="38">
        <v>2.5377947431075228E-4</v>
      </c>
      <c r="U6770" s="38">
        <v>4.2537794743107522E-3</v>
      </c>
      <c r="V6770" s="38">
        <v>4.2263386364327568E-3</v>
      </c>
      <c r="W6770" s="38">
        <v>334.91399999999999</v>
      </c>
      <c r="X6770" s="38">
        <v>21.248574714827814</v>
      </c>
      <c r="Y6770" s="38">
        <v>356.16257471482777</v>
      </c>
      <c r="Z6770" s="38">
        <v>353.86499452056006</v>
      </c>
      <c r="AB6770" s="38">
        <v>104.21300000000001</v>
      </c>
      <c r="AC6770" s="38">
        <v>6.6117800890866061</v>
      </c>
      <c r="AD6770" s="38">
        <v>110.82478008908662</v>
      </c>
      <c r="AE6770" s="38">
        <v>110.10985707964174</v>
      </c>
      <c r="AF6770" s="38">
        <v>1.2359999999999995</v>
      </c>
      <c r="AG6770" s="38">
        <v>7.8417857562022408E-2</v>
      </c>
      <c r="AH6770" s="38">
        <v>1.314417857562022</v>
      </c>
      <c r="AI6770" s="38">
        <v>1.3059386386577214</v>
      </c>
      <c r="AJ6770" s="38">
        <v>3.9079999999999977</v>
      </c>
      <c r="AK6770" s="38">
        <v>0.24794254640160479</v>
      </c>
      <c r="AL6770" s="38">
        <v>4.1559425464016027</v>
      </c>
      <c r="AM6770" s="38">
        <v>4.1291328477948017</v>
      </c>
      <c r="AN6770" s="38">
        <v>1.6E-2</v>
      </c>
      <c r="AO6770" s="38">
        <v>1.0151178972430091E-3</v>
      </c>
      <c r="AP6770" s="38">
        <v>1.7015117897243009E-2</v>
      </c>
      <c r="AQ6770" s="38">
        <v>1.6905354545731027E-2</v>
      </c>
      <c r="AR6770" s="38">
        <v>109.37300000000002</v>
      </c>
      <c r="AS6770" s="38">
        <v>6.9391556109474761</v>
      </c>
      <c r="AT6770" s="38">
        <v>116.31215561094749</v>
      </c>
      <c r="AU6770" s="38">
        <v>115.56183392064</v>
      </c>
    </row>
    <row r="6771" spans="1:47">
      <c r="A6771" s="53">
        <v>44478</v>
      </c>
      <c r="B6771" s="54">
        <v>24</v>
      </c>
      <c r="C6771" s="54" t="s">
        <v>16</v>
      </c>
      <c r="D6771" s="55">
        <v>43.352229000000001</v>
      </c>
      <c r="E6771">
        <v>6.3318990000000002E-3</v>
      </c>
      <c r="G6771" s="38">
        <v>275.73899999999998</v>
      </c>
      <c r="H6771" s="38">
        <v>18.018077531509288</v>
      </c>
      <c r="I6771" s="38">
        <v>293.75707753150925</v>
      </c>
      <c r="J6771" s="38">
        <v>291.89703738604459</v>
      </c>
      <c r="K6771" s="38">
        <v>4.6059999999999999</v>
      </c>
      <c r="L6771" s="38">
        <v>0.30097760966033743</v>
      </c>
      <c r="M6771" s="38">
        <v>4.9069776096603377</v>
      </c>
      <c r="N6771" s="38">
        <v>4.8759071230407072</v>
      </c>
      <c r="O6771" s="38">
        <v>23.221999999999998</v>
      </c>
      <c r="P6771" s="38">
        <v>1.5174342274277801</v>
      </c>
      <c r="Q6771" s="38">
        <v>24.739434227427779</v>
      </c>
      <c r="R6771" s="38">
        <v>24.582786628582564</v>
      </c>
      <c r="S6771" s="38">
        <v>4.0000000000000001E-3</v>
      </c>
      <c r="T6771" s="38">
        <v>2.6137873179360612E-4</v>
      </c>
      <c r="U6771" s="38">
        <v>4.2613787317936063E-3</v>
      </c>
      <c r="V6771" s="38">
        <v>4.2343961120631414E-3</v>
      </c>
      <c r="W6771" s="38">
        <v>303.57099999999997</v>
      </c>
      <c r="X6771" s="38">
        <v>19.836750747329198</v>
      </c>
      <c r="Y6771" s="38">
        <v>323.40775074732909</v>
      </c>
      <c r="Z6771" s="38">
        <v>321.35996553377987</v>
      </c>
      <c r="AB6771" s="38">
        <v>94.146000000000029</v>
      </c>
      <c r="AC6771" s="38">
        <v>6.1519405208602116</v>
      </c>
      <c r="AD6771" s="38">
        <v>100.29794052086024</v>
      </c>
      <c r="AE6771" s="38">
        <v>99.66286409157415</v>
      </c>
      <c r="AF6771" s="38">
        <v>1.1169999999999995</v>
      </c>
      <c r="AG6771" s="38">
        <v>7.299001085336447E-2</v>
      </c>
      <c r="AH6771" s="38">
        <v>1.1899900108533641</v>
      </c>
      <c r="AI6771" s="38">
        <v>1.1824551142936317</v>
      </c>
      <c r="AJ6771" s="38">
        <v>3.5479999999999974</v>
      </c>
      <c r="AK6771" s="38">
        <v>0.23184293510092846</v>
      </c>
      <c r="AL6771" s="38">
        <v>3.7798429351009259</v>
      </c>
      <c r="AM6771" s="38">
        <v>3.7559093514000033</v>
      </c>
      <c r="AN6771" s="38">
        <v>1.6E-2</v>
      </c>
      <c r="AO6771" s="38">
        <v>1.0455149271744245E-3</v>
      </c>
      <c r="AP6771" s="38">
        <v>1.7045514927174425E-2</v>
      </c>
      <c r="AQ6771" s="38">
        <v>1.6937584448252566E-2</v>
      </c>
      <c r="AR6771" s="38">
        <v>98.827000000000041</v>
      </c>
      <c r="AS6771" s="38">
        <v>6.4578189817416787</v>
      </c>
      <c r="AT6771" s="38">
        <v>105.28481898174171</v>
      </c>
      <c r="AU6771" s="38">
        <v>104.61816614171605</v>
      </c>
    </row>
    <row r="6772" spans="1:47">
      <c r="A6772" s="53">
        <v>44479</v>
      </c>
      <c r="B6772" s="54">
        <v>1</v>
      </c>
      <c r="C6772" s="54" t="s">
        <v>16</v>
      </c>
      <c r="D6772" s="55">
        <v>39.692588999999998</v>
      </c>
      <c r="E6772">
        <v>6.5718219999999997E-3</v>
      </c>
      <c r="G6772" s="38">
        <v>247.18200000000004</v>
      </c>
      <c r="H6772" s="38">
        <v>16.99540530266286</v>
      </c>
      <c r="I6772" s="38">
        <v>264.17740530266292</v>
      </c>
      <c r="J6772" s="38">
        <v>262.44127841859199</v>
      </c>
      <c r="K6772" s="38">
        <v>4.0880000000000001</v>
      </c>
      <c r="L6772" s="38">
        <v>0.28107716936219368</v>
      </c>
      <c r="M6772" s="38">
        <v>4.3690771693621935</v>
      </c>
      <c r="N6772" s="38">
        <v>4.3403643719008818</v>
      </c>
      <c r="O6772" s="38">
        <v>20.911999999999999</v>
      </c>
      <c r="P6772" s="38">
        <v>1.4378389837823371</v>
      </c>
      <c r="Q6772" s="38">
        <v>22.349838983782337</v>
      </c>
      <c r="R6772" s="38">
        <v>22.202959820252261</v>
      </c>
      <c r="S6772" s="38">
        <v>4.0000000000000001E-3</v>
      </c>
      <c r="T6772" s="38">
        <v>2.7502658450312493E-4</v>
      </c>
      <c r="U6772" s="38">
        <v>4.2750265845031251E-3</v>
      </c>
      <c r="V6772" s="38">
        <v>4.2469318707445032E-3</v>
      </c>
      <c r="W6772" s="38">
        <v>272.18600000000004</v>
      </c>
      <c r="X6772" s="38">
        <v>18.714596482391897</v>
      </c>
      <c r="Y6772" s="38">
        <v>290.9005964823919</v>
      </c>
      <c r="Z6772" s="38">
        <v>288.98884954261587</v>
      </c>
      <c r="AB6772" s="38">
        <v>83.801000000000002</v>
      </c>
      <c r="AC6772" s="38">
        <v>5.7618757019865932</v>
      </c>
      <c r="AD6772" s="38">
        <v>89.562875701986599</v>
      </c>
      <c r="AE6772" s="38">
        <v>88.974284425065022</v>
      </c>
      <c r="AF6772" s="38">
        <v>0.98400000000000032</v>
      </c>
      <c r="AG6772" s="38">
        <v>6.7656539787768755E-2</v>
      </c>
      <c r="AH6772" s="38">
        <v>1.0516565397877691</v>
      </c>
      <c r="AI6772" s="38">
        <v>1.0447452402031481</v>
      </c>
      <c r="AJ6772" s="38">
        <v>3.1529999999999969</v>
      </c>
      <c r="AK6772" s="38">
        <v>0.21678970523458801</v>
      </c>
      <c r="AL6772" s="38">
        <v>3.3697897052345849</v>
      </c>
      <c r="AM6772" s="38">
        <v>3.3476440471143509</v>
      </c>
      <c r="AN6772" s="38">
        <v>1.6E-2</v>
      </c>
      <c r="AO6772" s="38">
        <v>1.1001063380124997E-3</v>
      </c>
      <c r="AP6772" s="38">
        <v>1.71001063380125E-2</v>
      </c>
      <c r="AQ6772" s="38">
        <v>1.6987727482978013E-2</v>
      </c>
      <c r="AR6772" s="38">
        <v>87.953999999999994</v>
      </c>
      <c r="AS6772" s="38">
        <v>6.0474220533469625</v>
      </c>
      <c r="AT6772" s="38">
        <v>94.001422053346957</v>
      </c>
      <c r="AU6772" s="38">
        <v>93.383661439865506</v>
      </c>
    </row>
    <row r="6773" spans="1:47">
      <c r="A6773" s="53">
        <v>44479</v>
      </c>
      <c r="B6773" s="54">
        <v>2</v>
      </c>
      <c r="C6773" s="54" t="s">
        <v>16</v>
      </c>
      <c r="D6773" s="55">
        <v>37.926110000000001</v>
      </c>
      <c r="E6773">
        <v>6.9183919999999998E-3</v>
      </c>
      <c r="G6773" s="38">
        <v>223.88599999999997</v>
      </c>
      <c r="H6773" s="38">
        <v>17.255298865812293</v>
      </c>
      <c r="I6773" s="38">
        <v>241.14129886581225</v>
      </c>
      <c r="J6773" s="38">
        <v>239.47298883286939</v>
      </c>
      <c r="K6773" s="38">
        <v>3.6989999999999998</v>
      </c>
      <c r="L6773" s="38">
        <v>0.28508861878205732</v>
      </c>
      <c r="M6773" s="38">
        <v>3.984088618782057</v>
      </c>
      <c r="N6773" s="38">
        <v>3.9565251319545842</v>
      </c>
      <c r="O6773" s="38">
        <v>19.002000000000002</v>
      </c>
      <c r="P6773" s="38">
        <v>1.4645185007019881</v>
      </c>
      <c r="Q6773" s="38">
        <v>20.466518500701991</v>
      </c>
      <c r="R6773" s="38">
        <v>20.324923102838881</v>
      </c>
      <c r="S6773" s="38">
        <v>4.0000000000000001E-3</v>
      </c>
      <c r="T6773" s="38">
        <v>3.0828723307062158E-4</v>
      </c>
      <c r="U6773" s="38">
        <v>4.3082872330706219E-3</v>
      </c>
      <c r="V6773" s="38">
        <v>4.2784808131436439E-3</v>
      </c>
      <c r="W6773" s="38">
        <v>246.59099999999998</v>
      </c>
      <c r="X6773" s="38">
        <v>19.005214272529411</v>
      </c>
      <c r="Y6773" s="38">
        <v>265.59621427252938</v>
      </c>
      <c r="Z6773" s="38">
        <v>263.75871554847595</v>
      </c>
      <c r="AB6773" s="38">
        <v>75.728000000000023</v>
      </c>
      <c r="AC6773" s="38">
        <v>5.8364938964930095</v>
      </c>
      <c r="AD6773" s="38">
        <v>81.564493896493033</v>
      </c>
      <c r="AE6773" s="38">
        <v>81.000198754435488</v>
      </c>
      <c r="AF6773" s="38">
        <v>0.86500000000000021</v>
      </c>
      <c r="AG6773" s="38">
        <v>6.6667114151521933E-2</v>
      </c>
      <c r="AH6773" s="38">
        <v>0.93166711415152215</v>
      </c>
      <c r="AI6773" s="38">
        <v>0.92522147584231318</v>
      </c>
      <c r="AJ6773" s="38">
        <v>2.8159999999999976</v>
      </c>
      <c r="AK6773" s="38">
        <v>0.21703421208171741</v>
      </c>
      <c r="AL6773" s="38">
        <v>3.0330342120817151</v>
      </c>
      <c r="AM6773" s="38">
        <v>3.0120504924531226</v>
      </c>
      <c r="AN6773" s="38">
        <v>1.6E-2</v>
      </c>
      <c r="AO6773" s="38">
        <v>1.2331489322824863E-3</v>
      </c>
      <c r="AP6773" s="38">
        <v>1.7233148932282488E-2</v>
      </c>
      <c r="AQ6773" s="38">
        <v>1.7113923252574575E-2</v>
      </c>
      <c r="AR6773" s="38">
        <v>79.425000000000026</v>
      </c>
      <c r="AS6773" s="38">
        <v>6.1214283716585314</v>
      </c>
      <c r="AT6773" s="38">
        <v>85.54642837165855</v>
      </c>
      <c r="AU6773" s="38">
        <v>84.954584645983502</v>
      </c>
    </row>
    <row r="6774" spans="1:47">
      <c r="A6774" s="53">
        <v>44479</v>
      </c>
      <c r="B6774" s="54">
        <v>3</v>
      </c>
      <c r="C6774" s="54" t="s">
        <v>16</v>
      </c>
      <c r="D6774" s="55">
        <v>34.353397000000001</v>
      </c>
      <c r="E6774">
        <v>7.194888E-3</v>
      </c>
      <c r="G6774" s="38">
        <v>208.173</v>
      </c>
      <c r="H6774" s="38">
        <v>18.473522907386641</v>
      </c>
      <c r="I6774" s="38">
        <v>226.64652290738664</v>
      </c>
      <c r="J6774" s="38">
        <v>225.01582655947857</v>
      </c>
      <c r="K6774" s="38">
        <v>3.3539999999999996</v>
      </c>
      <c r="L6774" s="38">
        <v>0.2976380021970898</v>
      </c>
      <c r="M6774" s="38">
        <v>3.6516380021970893</v>
      </c>
      <c r="N6774" s="38">
        <v>3.6253648757547374</v>
      </c>
      <c r="O6774" s="38">
        <v>17.496000000000002</v>
      </c>
      <c r="P6774" s="38">
        <v>1.5526161259511881</v>
      </c>
      <c r="Q6774" s="38">
        <v>19.048616125951192</v>
      </c>
      <c r="R6774" s="38">
        <v>18.91156346636998</v>
      </c>
      <c r="S6774" s="38">
        <v>4.0000000000000001E-3</v>
      </c>
      <c r="T6774" s="38">
        <v>3.5496482074787102E-4</v>
      </c>
      <c r="U6774" s="38">
        <v>4.3549648207478709E-3</v>
      </c>
      <c r="V6774" s="38">
        <v>4.3236313366186501E-3</v>
      </c>
      <c r="W6774" s="38">
        <v>229.02700000000002</v>
      </c>
      <c r="X6774" s="38">
        <v>20.324132000355668</v>
      </c>
      <c r="Y6774" s="38">
        <v>249.35113200035568</v>
      </c>
      <c r="Z6774" s="38">
        <v>247.55707853293993</v>
      </c>
      <c r="AB6774" s="38">
        <v>70.424999999999983</v>
      </c>
      <c r="AC6774" s="38">
        <v>6.2495993752922026</v>
      </c>
      <c r="AD6774" s="38">
        <v>76.674599375292189</v>
      </c>
      <c r="AE6774" s="38">
        <v>76.122934220342088</v>
      </c>
      <c r="AF6774" s="38">
        <v>0.80500000000000027</v>
      </c>
      <c r="AG6774" s="38">
        <v>7.1436670175509059E-2</v>
      </c>
      <c r="AH6774" s="38">
        <v>0.8764366701755093</v>
      </c>
      <c r="AI6774" s="38">
        <v>0.87013080649450358</v>
      </c>
      <c r="AJ6774" s="38">
        <v>2.6089999999999978</v>
      </c>
      <c r="AK6774" s="38">
        <v>0.23152580433279871</v>
      </c>
      <c r="AL6774" s="38">
        <v>2.8405258043327963</v>
      </c>
      <c r="AM6774" s="38">
        <v>2.8200885393095119</v>
      </c>
      <c r="AN6774" s="38">
        <v>1.6E-2</v>
      </c>
      <c r="AO6774" s="38">
        <v>1.4198592829914841E-3</v>
      </c>
      <c r="AP6774" s="38">
        <v>1.7419859282991484E-2</v>
      </c>
      <c r="AQ6774" s="38">
        <v>1.7294525346474601E-2</v>
      </c>
      <c r="AR6774" s="38">
        <v>73.85499999999999</v>
      </c>
      <c r="AS6774" s="38">
        <v>6.5539817090835024</v>
      </c>
      <c r="AT6774" s="38">
        <v>80.408981709083491</v>
      </c>
      <c r="AU6774" s="38">
        <v>79.83044809149257</v>
      </c>
    </row>
    <row r="6775" spans="1:47">
      <c r="A6775" s="53">
        <v>44479</v>
      </c>
      <c r="B6775" s="54">
        <v>4</v>
      </c>
      <c r="C6775" s="54" t="s">
        <v>16</v>
      </c>
      <c r="D6775" s="55">
        <v>30.263687000000001</v>
      </c>
      <c r="E6775">
        <v>7.0618190000000004E-3</v>
      </c>
      <c r="G6775" s="38">
        <v>197.37699999999995</v>
      </c>
      <c r="H6775" s="38">
        <v>17.457551225297859</v>
      </c>
      <c r="I6775" s="38">
        <v>214.83455122529782</v>
      </c>
      <c r="J6775" s="38">
        <v>213.31742850959853</v>
      </c>
      <c r="K6775" s="38">
        <v>3.1829999999999998</v>
      </c>
      <c r="L6775" s="38">
        <v>0.28152918298546992</v>
      </c>
      <c r="M6775" s="38">
        <v>3.4645291829854696</v>
      </c>
      <c r="N6775" s="38">
        <v>3.4400633049750082</v>
      </c>
      <c r="O6775" s="38">
        <v>16.501999999999999</v>
      </c>
      <c r="P6775" s="38">
        <v>1.4595647432064793</v>
      </c>
      <c r="Q6775" s="38">
        <v>17.961564743206477</v>
      </c>
      <c r="R6775" s="38">
        <v>17.834723424033172</v>
      </c>
      <c r="S6775" s="38">
        <v>0</v>
      </c>
      <c r="T6775" s="38">
        <v>0</v>
      </c>
      <c r="U6775" s="38">
        <v>0</v>
      </c>
      <c r="V6775" s="38">
        <v>0</v>
      </c>
      <c r="W6775" s="38">
        <v>217.06199999999995</v>
      </c>
      <c r="X6775" s="38">
        <v>19.198645151489806</v>
      </c>
      <c r="Y6775" s="38">
        <v>236.26064515148977</v>
      </c>
      <c r="Z6775" s="38">
        <v>234.59221523860671</v>
      </c>
      <c r="AB6775" s="38">
        <v>67.080000000000041</v>
      </c>
      <c r="AC6775" s="38">
        <v>5.9330749590528855</v>
      </c>
      <c r="AD6775" s="38">
        <v>73.013074959052929</v>
      </c>
      <c r="AE6775" s="38">
        <v>72.497469839058667</v>
      </c>
      <c r="AF6775" s="38">
        <v>0.78500000000000025</v>
      </c>
      <c r="AG6775" s="38">
        <v>6.9431482451647486E-2</v>
      </c>
      <c r="AH6775" s="38">
        <v>0.85443148245164768</v>
      </c>
      <c r="AI6775" s="38">
        <v>0.84839764197467249</v>
      </c>
      <c r="AJ6775" s="38">
        <v>2.4729999999999976</v>
      </c>
      <c r="AK6775" s="38">
        <v>0.21873128165977582</v>
      </c>
      <c r="AL6775" s="38">
        <v>2.6917312816597736</v>
      </c>
      <c r="AM6775" s="38">
        <v>2.6727227625520542</v>
      </c>
      <c r="AN6775" s="38">
        <v>1.6E-2</v>
      </c>
      <c r="AO6775" s="38">
        <v>1.4151639735367637E-3</v>
      </c>
      <c r="AP6775" s="38">
        <v>1.7415163973536762E-2</v>
      </c>
      <c r="AQ6775" s="38">
        <v>1.7292181237700325E-2</v>
      </c>
      <c r="AR6775" s="38">
        <v>70.354000000000042</v>
      </c>
      <c r="AS6775" s="38">
        <v>6.222652887137845</v>
      </c>
      <c r="AT6775" s="38">
        <v>76.576652887137882</v>
      </c>
      <c r="AU6775" s="38">
        <v>76.0358824248231</v>
      </c>
    </row>
    <row r="6776" spans="1:47">
      <c r="A6776" s="53">
        <v>44479</v>
      </c>
      <c r="B6776" s="54">
        <v>5</v>
      </c>
      <c r="C6776" s="54" t="s">
        <v>16</v>
      </c>
      <c r="D6776" s="55">
        <v>31.216339000000001</v>
      </c>
      <c r="E6776">
        <v>7.0663219999999999E-3</v>
      </c>
      <c r="G6776" s="38">
        <v>191.11500000000004</v>
      </c>
      <c r="H6776" s="38">
        <v>18.358090333481478</v>
      </c>
      <c r="I6776" s="38">
        <v>209.47309033348151</v>
      </c>
      <c r="J6776" s="38">
        <v>207.99288602685004</v>
      </c>
      <c r="K6776" s="38">
        <v>3.0750000000000002</v>
      </c>
      <c r="L6776" s="38">
        <v>0.29537779753266641</v>
      </c>
      <c r="M6776" s="38">
        <v>3.3703777975326665</v>
      </c>
      <c r="N6776" s="38">
        <v>3.3465616227536499</v>
      </c>
      <c r="O6776" s="38">
        <v>15.997999999999999</v>
      </c>
      <c r="P6776" s="38">
        <v>1.5367330097325518</v>
      </c>
      <c r="Q6776" s="38">
        <v>17.534733009732552</v>
      </c>
      <c r="R6776" s="38">
        <v>17.410826940101753</v>
      </c>
      <c r="S6776" s="38">
        <v>0</v>
      </c>
      <c r="T6776" s="38">
        <v>0</v>
      </c>
      <c r="U6776" s="38">
        <v>0</v>
      </c>
      <c r="V6776" s="38">
        <v>0</v>
      </c>
      <c r="W6776" s="38">
        <v>210.18800000000002</v>
      </c>
      <c r="X6776" s="38">
        <v>20.190201140746694</v>
      </c>
      <c r="Y6776" s="38">
        <v>230.37820114074671</v>
      </c>
      <c r="Z6776" s="38">
        <v>228.75027458970544</v>
      </c>
      <c r="AB6776" s="38">
        <v>65.307000000000045</v>
      </c>
      <c r="AC6776" s="38">
        <v>6.2732480726718238</v>
      </c>
      <c r="AD6776" s="38">
        <v>71.580248072671864</v>
      </c>
      <c r="AE6776" s="38">
        <v>71.074438990950483</v>
      </c>
      <c r="AF6776" s="38">
        <v>0.76500000000000024</v>
      </c>
      <c r="AG6776" s="38">
        <v>7.3484232556907267E-2</v>
      </c>
      <c r="AH6776" s="38">
        <v>0.83848423255690752</v>
      </c>
      <c r="AI6776" s="38">
        <v>0.83255923297773748</v>
      </c>
      <c r="AJ6776" s="38">
        <v>2.4219999999999975</v>
      </c>
      <c r="AK6776" s="38">
        <v>0.23265204085337146</v>
      </c>
      <c r="AL6776" s="38">
        <v>2.6546520408533691</v>
      </c>
      <c r="AM6776" s="38">
        <v>2.6358934147347419</v>
      </c>
      <c r="AN6776" s="38">
        <v>1.6E-2</v>
      </c>
      <c r="AO6776" s="38">
        <v>1.5369251253732235E-3</v>
      </c>
      <c r="AP6776" s="38">
        <v>1.7536925125373224E-2</v>
      </c>
      <c r="AQ6776" s="38">
        <v>1.7413003565547445E-2</v>
      </c>
      <c r="AR6776" s="38">
        <v>68.510000000000048</v>
      </c>
      <c r="AS6776" s="38">
        <v>6.5809212712074761</v>
      </c>
      <c r="AT6776" s="38">
        <v>75.090921271207506</v>
      </c>
      <c r="AU6776" s="38">
        <v>74.560304642228516</v>
      </c>
    </row>
    <row r="6777" spans="1:47">
      <c r="A6777" s="53">
        <v>44479</v>
      </c>
      <c r="B6777" s="54">
        <v>6</v>
      </c>
      <c r="C6777" s="54" t="s">
        <v>16</v>
      </c>
      <c r="D6777" s="55">
        <v>30.187605000000001</v>
      </c>
      <c r="E6777">
        <v>7.1328900000000002E-3</v>
      </c>
      <c r="G6777" s="38">
        <v>189.70200000000003</v>
      </c>
      <c r="H6777" s="38">
        <v>17.508589890597435</v>
      </c>
      <c r="I6777" s="38">
        <v>207.21058989059748</v>
      </c>
      <c r="J6777" s="38">
        <v>205.73257954607274</v>
      </c>
      <c r="K6777" s="38">
        <v>3.0689999999999995</v>
      </c>
      <c r="L6777" s="38">
        <v>0.28325406360630628</v>
      </c>
      <c r="M6777" s="38">
        <v>3.3522540636063058</v>
      </c>
      <c r="N6777" s="38">
        <v>3.3283428041185492</v>
      </c>
      <c r="O6777" s="38">
        <v>16.077999999999999</v>
      </c>
      <c r="P6777" s="38">
        <v>1.4839227222750713</v>
      </c>
      <c r="Q6777" s="38">
        <v>17.561922722275071</v>
      </c>
      <c r="R6777" s="38">
        <v>17.436655459308582</v>
      </c>
      <c r="S6777" s="38">
        <v>0</v>
      </c>
      <c r="T6777" s="38">
        <v>0</v>
      </c>
      <c r="U6777" s="38">
        <v>0</v>
      </c>
      <c r="V6777" s="38">
        <v>0</v>
      </c>
      <c r="W6777" s="38">
        <v>208.84900000000002</v>
      </c>
      <c r="X6777" s="38">
        <v>19.275766676478813</v>
      </c>
      <c r="Y6777" s="38">
        <v>228.12476667647883</v>
      </c>
      <c r="Z6777" s="38">
        <v>226.49757780949989</v>
      </c>
      <c r="AB6777" s="38">
        <v>65.206999999999994</v>
      </c>
      <c r="AC6777" s="38">
        <v>6.0182951207482622</v>
      </c>
      <c r="AD6777" s="38">
        <v>71.225295120748257</v>
      </c>
      <c r="AE6777" s="38">
        <v>70.717252925434423</v>
      </c>
      <c r="AF6777" s="38">
        <v>0.75800000000000023</v>
      </c>
      <c r="AG6777" s="38">
        <v>6.9959785015829348E-2</v>
      </c>
      <c r="AH6777" s="38">
        <v>0.82795978501582956</v>
      </c>
      <c r="AI6777" s="38">
        <v>0.82205403894488804</v>
      </c>
      <c r="AJ6777" s="38">
        <v>2.4809999999999972</v>
      </c>
      <c r="AK6777" s="38">
        <v>0.22898446784204798</v>
      </c>
      <c r="AL6777" s="38">
        <v>2.7099844678420451</v>
      </c>
      <c r="AM6777" s="38">
        <v>2.6906544467312195</v>
      </c>
      <c r="AN6777" s="38">
        <v>1.6E-2</v>
      </c>
      <c r="AO6777" s="38">
        <v>1.4767236942655269E-3</v>
      </c>
      <c r="AP6777" s="38">
        <v>1.7476723694265527E-2</v>
      </c>
      <c r="AQ6777" s="38">
        <v>1.7352064146593939E-2</v>
      </c>
      <c r="AR6777" s="38">
        <v>68.461999999999989</v>
      </c>
      <c r="AS6777" s="38">
        <v>6.3187160973004053</v>
      </c>
      <c r="AT6777" s="38">
        <v>74.780716097300399</v>
      </c>
      <c r="AU6777" s="38">
        <v>74.247313475257116</v>
      </c>
    </row>
    <row r="6778" spans="1:47">
      <c r="A6778" s="53">
        <v>44479</v>
      </c>
      <c r="B6778" s="54">
        <v>7</v>
      </c>
      <c r="C6778" s="54" t="s">
        <v>16</v>
      </c>
      <c r="D6778" s="55">
        <v>32.063611000000002</v>
      </c>
      <c r="E6778">
        <v>7.4376770000000002E-3</v>
      </c>
      <c r="G6778" s="38">
        <v>194.52599999999998</v>
      </c>
      <c r="H6778" s="38">
        <v>16.907149255223082</v>
      </c>
      <c r="I6778" s="38">
        <v>211.43314925522307</v>
      </c>
      <c r="J6778" s="38">
        <v>209.86057778396994</v>
      </c>
      <c r="K6778" s="38">
        <v>3.1359999999999997</v>
      </c>
      <c r="L6778" s="38">
        <v>0.27256418198276622</v>
      </c>
      <c r="M6778" s="38">
        <v>3.4085641819827659</v>
      </c>
      <c r="N6778" s="38">
        <v>3.3832123825634088</v>
      </c>
      <c r="O6778" s="38">
        <v>16.831999999999997</v>
      </c>
      <c r="P6778" s="38">
        <v>1.4629465277850513</v>
      </c>
      <c r="Q6778" s="38">
        <v>18.294946527785047</v>
      </c>
      <c r="R6778" s="38">
        <v>18.158874624779109</v>
      </c>
      <c r="S6778" s="38">
        <v>0</v>
      </c>
      <c r="T6778" s="38">
        <v>0</v>
      </c>
      <c r="U6778" s="38">
        <v>0</v>
      </c>
      <c r="V6778" s="38">
        <v>0</v>
      </c>
      <c r="W6778" s="38">
        <v>214.49399999999997</v>
      </c>
      <c r="X6778" s="38">
        <v>18.642659964990898</v>
      </c>
      <c r="Y6778" s="38">
        <v>233.13665996499088</v>
      </c>
      <c r="Z6778" s="38">
        <v>231.40266479131247</v>
      </c>
      <c r="AB6778" s="38">
        <v>67.596000000000004</v>
      </c>
      <c r="AC6778" s="38">
        <v>5.8750792236310811</v>
      </c>
      <c r="AD6778" s="38">
        <v>73.471079223631079</v>
      </c>
      <c r="AE6778" s="38">
        <v>72.924625067524303</v>
      </c>
      <c r="AF6778" s="38">
        <v>0.79200000000000026</v>
      </c>
      <c r="AG6778" s="38">
        <v>6.8836362286463948E-2</v>
      </c>
      <c r="AH6778" s="38">
        <v>0.86083636228646421</v>
      </c>
      <c r="AI6778" s="38">
        <v>0.85443373947392254</v>
      </c>
      <c r="AJ6778" s="38">
        <v>2.6259999999999986</v>
      </c>
      <c r="AK6778" s="38">
        <v>0.228237736571028</v>
      </c>
      <c r="AL6778" s="38">
        <v>2.8542377365710268</v>
      </c>
      <c r="AM6778" s="38">
        <v>2.8330088382052003</v>
      </c>
      <c r="AN6778" s="38">
        <v>1.6E-2</v>
      </c>
      <c r="AO6778" s="38">
        <v>1.3906335815447258E-3</v>
      </c>
      <c r="AP6778" s="38">
        <v>1.7390633581544725E-2</v>
      </c>
      <c r="AQ6778" s="38">
        <v>1.7261287666139841E-2</v>
      </c>
      <c r="AR6778" s="38">
        <v>71.030000000000015</v>
      </c>
      <c r="AS6778" s="38">
        <v>6.1735439560701177</v>
      </c>
      <c r="AT6778" s="38">
        <v>77.203543956070106</v>
      </c>
      <c r="AU6778" s="38">
        <v>76.629328932869569</v>
      </c>
    </row>
    <row r="6779" spans="1:47">
      <c r="A6779" s="53">
        <v>44479</v>
      </c>
      <c r="B6779" s="54">
        <v>8</v>
      </c>
      <c r="C6779" s="54" t="s">
        <v>16</v>
      </c>
      <c r="D6779" s="55">
        <v>31.283387000000001</v>
      </c>
      <c r="E6779">
        <v>7.4078349999999998E-3</v>
      </c>
      <c r="G6779" s="38">
        <v>207.91900000000004</v>
      </c>
      <c r="H6779" s="38">
        <v>14.834485526213715</v>
      </c>
      <c r="I6779" s="38">
        <v>222.75348552621375</v>
      </c>
      <c r="J6779" s="38">
        <v>221.10336445976068</v>
      </c>
      <c r="K6779" s="38">
        <v>3.4439999999999991</v>
      </c>
      <c r="L6779" s="38">
        <v>0.2457205361332058</v>
      </c>
      <c r="M6779" s="38">
        <v>3.6897205361332048</v>
      </c>
      <c r="N6779" s="38">
        <v>3.6623876952054184</v>
      </c>
      <c r="O6779" s="38">
        <v>18.958000000000002</v>
      </c>
      <c r="P6779" s="38">
        <v>1.352604507553228</v>
      </c>
      <c r="Q6779" s="38">
        <v>20.310604507553229</v>
      </c>
      <c r="R6779" s="38">
        <v>20.160146900611018</v>
      </c>
      <c r="S6779" s="38">
        <v>0</v>
      </c>
      <c r="T6779" s="38">
        <v>0</v>
      </c>
      <c r="U6779" s="38">
        <v>0</v>
      </c>
      <c r="V6779" s="38">
        <v>0</v>
      </c>
      <c r="W6779" s="38">
        <v>230.32100000000003</v>
      </c>
      <c r="X6779" s="38">
        <v>16.432810569900148</v>
      </c>
      <c r="Y6779" s="38">
        <v>246.75381056990017</v>
      </c>
      <c r="Z6779" s="38">
        <v>244.9258990555771</v>
      </c>
      <c r="AB6779" s="38">
        <v>73.3</v>
      </c>
      <c r="AC6779" s="38">
        <v>5.2297663468536548</v>
      </c>
      <c r="AD6779" s="38">
        <v>78.529766346853648</v>
      </c>
      <c r="AE6779" s="38">
        <v>77.948030795167611</v>
      </c>
      <c r="AF6779" s="38">
        <v>0.91400000000000026</v>
      </c>
      <c r="AG6779" s="38">
        <v>6.5211547626524452E-2</v>
      </c>
      <c r="AH6779" s="38">
        <v>0.97921154762652474</v>
      </c>
      <c r="AI6779" s="38">
        <v>0.9719577100516128</v>
      </c>
      <c r="AJ6779" s="38">
        <v>2.9819999999999971</v>
      </c>
      <c r="AK6779" s="38">
        <v>0.21275802518850728</v>
      </c>
      <c r="AL6779" s="38">
        <v>3.1947580251885044</v>
      </c>
      <c r="AM6779" s="38">
        <v>3.1710917848729823</v>
      </c>
      <c r="AN6779" s="38">
        <v>1.6E-2</v>
      </c>
      <c r="AO6779" s="38">
        <v>1.1415588205956138E-3</v>
      </c>
      <c r="AP6779" s="38">
        <v>1.7141558820595613E-2</v>
      </c>
      <c r="AQ6779" s="38">
        <v>1.7014576981209846E-2</v>
      </c>
      <c r="AR6779" s="38">
        <v>77.212000000000003</v>
      </c>
      <c r="AS6779" s="38">
        <v>5.508877478489282</v>
      </c>
      <c r="AT6779" s="38">
        <v>82.720877478489271</v>
      </c>
      <c r="AU6779" s="38">
        <v>82.108094867073419</v>
      </c>
    </row>
    <row r="6780" spans="1:47">
      <c r="A6780" s="53">
        <v>44479</v>
      </c>
      <c r="B6780" s="54">
        <v>9</v>
      </c>
      <c r="C6780" s="54" t="s">
        <v>16</v>
      </c>
      <c r="D6780" s="55">
        <v>33.140247000000002</v>
      </c>
      <c r="E6780">
        <v>7.8057270000000002E-3</v>
      </c>
      <c r="G6780" s="38">
        <v>230.87800000000004</v>
      </c>
      <c r="H6780" s="38">
        <v>14.672450820027116</v>
      </c>
      <c r="I6780" s="38">
        <v>245.55045082002715</v>
      </c>
      <c r="J6780" s="38">
        <v>243.63375103619907</v>
      </c>
      <c r="K6780" s="38">
        <v>3.9679999999999995</v>
      </c>
      <c r="L6780" s="38">
        <v>0.25216904535671469</v>
      </c>
      <c r="M6780" s="38">
        <v>4.2201690453567142</v>
      </c>
      <c r="N6780" s="38">
        <v>4.1872275578948086</v>
      </c>
      <c r="O6780" s="38">
        <v>22.323</v>
      </c>
      <c r="P6780" s="38">
        <v>1.4186415321315382</v>
      </c>
      <c r="Q6780" s="38">
        <v>23.741641532131538</v>
      </c>
      <c r="R6780" s="38">
        <v>23.556320759799856</v>
      </c>
      <c r="S6780" s="38">
        <v>0</v>
      </c>
      <c r="T6780" s="38">
        <v>0</v>
      </c>
      <c r="U6780" s="38">
        <v>0</v>
      </c>
      <c r="V6780" s="38">
        <v>0</v>
      </c>
      <c r="W6780" s="38">
        <v>257.16900000000004</v>
      </c>
      <c r="X6780" s="38">
        <v>16.34326139751537</v>
      </c>
      <c r="Y6780" s="38">
        <v>273.51226139751543</v>
      </c>
      <c r="Z6780" s="38">
        <v>271.3772993538937</v>
      </c>
      <c r="AB6780" s="38">
        <v>81.360000000000014</v>
      </c>
      <c r="AC6780" s="38">
        <v>5.1704822404794131</v>
      </c>
      <c r="AD6780" s="38">
        <v>86.530482240479429</v>
      </c>
      <c r="AE6780" s="38">
        <v>85.855048918931899</v>
      </c>
      <c r="AF6780" s="38">
        <v>0.98800000000000032</v>
      </c>
      <c r="AG6780" s="38">
        <v>6.2788058672488462E-2</v>
      </c>
      <c r="AH6780" s="38">
        <v>1.0507880586724887</v>
      </c>
      <c r="AI6780" s="38">
        <v>1.0425858939516313</v>
      </c>
      <c r="AJ6780" s="38">
        <v>3.5549999999999971</v>
      </c>
      <c r="AK6780" s="38">
        <v>0.2259226200209476</v>
      </c>
      <c r="AL6780" s="38">
        <v>3.7809226200209447</v>
      </c>
      <c r="AM6780" s="38">
        <v>3.7514097702409361</v>
      </c>
      <c r="AN6780" s="38">
        <v>8.0000000000000002E-3</v>
      </c>
      <c r="AO6780" s="38">
        <v>5.0840533338047326E-4</v>
      </c>
      <c r="AP6780" s="38">
        <v>8.5084053333804727E-3</v>
      </c>
      <c r="AQ6780" s="38">
        <v>8.44199104414276E-3</v>
      </c>
      <c r="AR6780" s="38">
        <v>85.911000000000001</v>
      </c>
      <c r="AS6780" s="38">
        <v>5.4597013245062289</v>
      </c>
      <c r="AT6780" s="38">
        <v>91.370701324506257</v>
      </c>
      <c r="AU6780" s="38">
        <v>90.657486574168601</v>
      </c>
    </row>
    <row r="6781" spans="1:47">
      <c r="A6781" s="53">
        <v>44479</v>
      </c>
      <c r="B6781" s="54">
        <v>10</v>
      </c>
      <c r="C6781" s="54" t="s">
        <v>16</v>
      </c>
      <c r="D6781" s="55">
        <v>44.646276999999998</v>
      </c>
      <c r="E6781">
        <v>8.1060939999999995E-3</v>
      </c>
      <c r="G6781" s="38">
        <v>253.70500000000001</v>
      </c>
      <c r="H6781" s="38">
        <v>16.063472916450351</v>
      </c>
      <c r="I6781" s="38">
        <v>269.76847291645038</v>
      </c>
      <c r="J6781" s="38">
        <v>267.58170431675319</v>
      </c>
      <c r="K6781" s="38">
        <v>4.4400000000000004</v>
      </c>
      <c r="L6781" s="38">
        <v>0.28112106481559118</v>
      </c>
      <c r="M6781" s="38">
        <v>4.7211210648155912</v>
      </c>
      <c r="N6781" s="38">
        <v>4.6828512136788163</v>
      </c>
      <c r="O6781" s="38">
        <v>25.537999999999997</v>
      </c>
      <c r="P6781" s="38">
        <v>1.616952647130758</v>
      </c>
      <c r="Q6781" s="38">
        <v>27.154952647130756</v>
      </c>
      <c r="R6781" s="38">
        <v>26.934832048407568</v>
      </c>
      <c r="S6781" s="38">
        <v>0</v>
      </c>
      <c r="T6781" s="38">
        <v>0</v>
      </c>
      <c r="U6781" s="38">
        <v>0</v>
      </c>
      <c r="V6781" s="38">
        <v>0</v>
      </c>
      <c r="W6781" s="38">
        <v>283.68300000000005</v>
      </c>
      <c r="X6781" s="38">
        <v>17.9615466283967</v>
      </c>
      <c r="Y6781" s="38">
        <v>301.64454662839671</v>
      </c>
      <c r="Z6781" s="38">
        <v>299.19938757883955</v>
      </c>
      <c r="AB6781" s="38">
        <v>87.976999999999904</v>
      </c>
      <c r="AC6781" s="38">
        <v>5.5703125944327105</v>
      </c>
      <c r="AD6781" s="38">
        <v>93.547312594432611</v>
      </c>
      <c r="AE6781" s="38">
        <v>92.789009285094764</v>
      </c>
      <c r="AF6781" s="38">
        <v>1.1020000000000001</v>
      </c>
      <c r="AG6781" s="38">
        <v>6.9773741762788624E-2</v>
      </c>
      <c r="AH6781" s="38">
        <v>1.1717737417627887</v>
      </c>
      <c r="AI6781" s="38">
        <v>1.1622752336653279</v>
      </c>
      <c r="AJ6781" s="38">
        <v>3.892999999999998</v>
      </c>
      <c r="AK6781" s="38">
        <v>0.24648745615475129</v>
      </c>
      <c r="AL6781" s="38">
        <v>4.1394874561547494</v>
      </c>
      <c r="AM6781" s="38">
        <v>4.1059323817233384</v>
      </c>
      <c r="AN6781" s="38">
        <v>0</v>
      </c>
      <c r="AO6781" s="38">
        <v>0</v>
      </c>
      <c r="AP6781" s="38">
        <v>0</v>
      </c>
      <c r="AQ6781" s="38">
        <v>0</v>
      </c>
      <c r="AR6781" s="38">
        <v>92.971999999999909</v>
      </c>
      <c r="AS6781" s="38">
        <v>5.8865737923502506</v>
      </c>
      <c r="AT6781" s="38">
        <v>98.858573792350157</v>
      </c>
      <c r="AU6781" s="38">
        <v>98.057216900483425</v>
      </c>
    </row>
    <row r="6782" spans="1:47">
      <c r="A6782" s="53">
        <v>44479</v>
      </c>
      <c r="B6782" s="54">
        <v>11</v>
      </c>
      <c r="C6782" s="54" t="s">
        <v>16</v>
      </c>
      <c r="D6782" s="55">
        <v>45.766210999999998</v>
      </c>
      <c r="E6782">
        <v>8.1628269999999992E-3</v>
      </c>
      <c r="G6782" s="38">
        <v>274.678</v>
      </c>
      <c r="H6782" s="38">
        <v>14.133903989984276</v>
      </c>
      <c r="I6782" s="38">
        <v>288.81190398998427</v>
      </c>
      <c r="J6782" s="38">
        <v>286.45438238217343</v>
      </c>
      <c r="K6782" s="38">
        <v>4.9050000000000002</v>
      </c>
      <c r="L6782" s="38">
        <v>0.25239298040204489</v>
      </c>
      <c r="M6782" s="38">
        <v>5.1573929804020455</v>
      </c>
      <c r="N6782" s="38">
        <v>5.1152940737320094</v>
      </c>
      <c r="O6782" s="38">
        <v>27.713999999999999</v>
      </c>
      <c r="P6782" s="38">
        <v>1.4260589314703918</v>
      </c>
      <c r="Q6782" s="38">
        <v>29.140058931470392</v>
      </c>
      <c r="R6782" s="38">
        <v>28.902193671642994</v>
      </c>
      <c r="S6782" s="38">
        <v>0</v>
      </c>
      <c r="T6782" s="38">
        <v>0</v>
      </c>
      <c r="U6782" s="38">
        <v>0</v>
      </c>
      <c r="V6782" s="38">
        <v>0</v>
      </c>
      <c r="W6782" s="38">
        <v>307.29699999999997</v>
      </c>
      <c r="X6782" s="38">
        <v>15.812355901856712</v>
      </c>
      <c r="Y6782" s="38">
        <v>323.1093559018567</v>
      </c>
      <c r="Z6782" s="38">
        <v>320.47187012754841</v>
      </c>
      <c r="AB6782" s="38">
        <v>93.385000000000048</v>
      </c>
      <c r="AC6782" s="38">
        <v>4.8052433180112075</v>
      </c>
      <c r="AD6782" s="38">
        <v>98.190243318011255</v>
      </c>
      <c r="AE6782" s="38">
        <v>97.388733348718418</v>
      </c>
      <c r="AF6782" s="38">
        <v>1.1929999999999994</v>
      </c>
      <c r="AG6782" s="38">
        <v>6.1387324285349515E-2</v>
      </c>
      <c r="AH6782" s="38">
        <v>1.2543873242853489</v>
      </c>
      <c r="AI6782" s="38">
        <v>1.2441479775662148</v>
      </c>
      <c r="AJ6782" s="38">
        <v>4.1579999999999968</v>
      </c>
      <c r="AK6782" s="38">
        <v>0.21395515035916449</v>
      </c>
      <c r="AL6782" s="38">
        <v>4.3719551503591614</v>
      </c>
      <c r="AM6782" s="38">
        <v>4.3362676368150206</v>
      </c>
      <c r="AN6782" s="38">
        <v>0</v>
      </c>
      <c r="AO6782" s="38">
        <v>0</v>
      </c>
      <c r="AP6782" s="38">
        <v>0</v>
      </c>
      <c r="AQ6782" s="38">
        <v>0</v>
      </c>
      <c r="AR6782" s="38">
        <v>98.736000000000047</v>
      </c>
      <c r="AS6782" s="38">
        <v>5.0805857926557216</v>
      </c>
      <c r="AT6782" s="38">
        <v>103.81658579265576</v>
      </c>
      <c r="AU6782" s="38">
        <v>102.96914896309966</v>
      </c>
    </row>
    <row r="6783" spans="1:47">
      <c r="A6783" s="53">
        <v>44479</v>
      </c>
      <c r="B6783" s="54">
        <v>12</v>
      </c>
      <c r="C6783" s="54" t="s">
        <v>16</v>
      </c>
      <c r="D6783" s="55">
        <v>44.115242000000002</v>
      </c>
      <c r="E6783">
        <v>7.9266649999999994E-3</v>
      </c>
      <c r="G6783" s="38">
        <v>296.44699999999995</v>
      </c>
      <c r="H6783" s="38">
        <v>15.858532382896126</v>
      </c>
      <c r="I6783" s="38">
        <v>312.30553238289605</v>
      </c>
      <c r="J6783" s="38">
        <v>309.82999105005018</v>
      </c>
      <c r="K6783" s="38">
        <v>5.2369999999999992</v>
      </c>
      <c r="L6783" s="38">
        <v>0.2801550836717086</v>
      </c>
      <c r="M6783" s="38">
        <v>5.5171550836717076</v>
      </c>
      <c r="N6783" s="38">
        <v>5.4734224435703949</v>
      </c>
      <c r="O6783" s="38">
        <v>28.986999999999998</v>
      </c>
      <c r="P6783" s="38">
        <v>1.5506693546671415</v>
      </c>
      <c r="Q6783" s="38">
        <v>30.537669354667141</v>
      </c>
      <c r="R6783" s="38">
        <v>30.295607479811927</v>
      </c>
      <c r="S6783" s="38">
        <v>0</v>
      </c>
      <c r="T6783" s="38">
        <v>0</v>
      </c>
      <c r="U6783" s="38">
        <v>0</v>
      </c>
      <c r="V6783" s="38">
        <v>0</v>
      </c>
      <c r="W6783" s="38">
        <v>330.67099999999999</v>
      </c>
      <c r="X6783" s="38">
        <v>17.689356821234977</v>
      </c>
      <c r="Y6783" s="38">
        <v>348.36035682123486</v>
      </c>
      <c r="Z6783" s="38">
        <v>345.59902097343246</v>
      </c>
      <c r="AB6783" s="38">
        <v>99.866999999999976</v>
      </c>
      <c r="AC6783" s="38">
        <v>5.3424188926947727</v>
      </c>
      <c r="AD6783" s="38">
        <v>105.20941889269474</v>
      </c>
      <c r="AE6783" s="38">
        <v>104.37545907428768</v>
      </c>
      <c r="AF6783" s="38">
        <v>1.2619999999999993</v>
      </c>
      <c r="AG6783" s="38">
        <v>6.7511116210367803E-2</v>
      </c>
      <c r="AH6783" s="38">
        <v>1.3295111162103672</v>
      </c>
      <c r="AI6783" s="38">
        <v>1.3189725269783914</v>
      </c>
      <c r="AJ6783" s="38">
        <v>4.2119999999999989</v>
      </c>
      <c r="AK6783" s="38">
        <v>0.22532236250243204</v>
      </c>
      <c r="AL6783" s="38">
        <v>4.4373223625024307</v>
      </c>
      <c r="AM6783" s="38">
        <v>4.4021491946378655</v>
      </c>
      <c r="AN6783" s="38">
        <v>0</v>
      </c>
      <c r="AO6783" s="38">
        <v>0</v>
      </c>
      <c r="AP6783" s="38">
        <v>0</v>
      </c>
      <c r="AQ6783" s="38">
        <v>0</v>
      </c>
      <c r="AR6783" s="38">
        <v>105.34099999999998</v>
      </c>
      <c r="AS6783" s="38">
        <v>5.6352523714075726</v>
      </c>
      <c r="AT6783" s="38">
        <v>110.97625237140754</v>
      </c>
      <c r="AU6783" s="38">
        <v>110.09658079590393</v>
      </c>
    </row>
    <row r="6784" spans="1:47">
      <c r="A6784" s="53">
        <v>44479</v>
      </c>
      <c r="B6784" s="54">
        <v>13</v>
      </c>
      <c r="C6784" s="54" t="s">
        <v>16</v>
      </c>
      <c r="D6784" s="55">
        <v>45.327201000000002</v>
      </c>
      <c r="E6784">
        <v>7.0779140000000003E-3</v>
      </c>
      <c r="G6784" s="38">
        <v>325.88499999999993</v>
      </c>
      <c r="H6784" s="38">
        <v>16.33602861940696</v>
      </c>
      <c r="I6784" s="38">
        <v>342.22102861940687</v>
      </c>
      <c r="J6784" s="38">
        <v>339.79881760984716</v>
      </c>
      <c r="K6784" s="38">
        <v>5.6079999999999997</v>
      </c>
      <c r="L6784" s="38">
        <v>0.28111894839478418</v>
      </c>
      <c r="M6784" s="38">
        <v>5.8891189483947839</v>
      </c>
      <c r="N6784" s="38">
        <v>5.8474362709422749</v>
      </c>
      <c r="O6784" s="38">
        <v>30.370000000000005</v>
      </c>
      <c r="P6784" s="38">
        <v>1.5223934491350926</v>
      </c>
      <c r="Q6784" s="38">
        <v>31.892393449135096</v>
      </c>
      <c r="R6784" s="38">
        <v>31.666661831047954</v>
      </c>
      <c r="S6784" s="38">
        <v>0</v>
      </c>
      <c r="T6784" s="38">
        <v>0</v>
      </c>
      <c r="U6784" s="38">
        <v>0</v>
      </c>
      <c r="V6784" s="38">
        <v>0</v>
      </c>
      <c r="W6784" s="38">
        <v>361.86299999999994</v>
      </c>
      <c r="X6784" s="38">
        <v>18.139541016936835</v>
      </c>
      <c r="Y6784" s="38">
        <v>380.00254101693679</v>
      </c>
      <c r="Z6784" s="38">
        <v>377.31291571183743</v>
      </c>
      <c r="AB6784" s="38">
        <v>109.41100000000003</v>
      </c>
      <c r="AC6784" s="38">
        <v>5.4845765447257033</v>
      </c>
      <c r="AD6784" s="38">
        <v>114.89557654472573</v>
      </c>
      <c r="AE6784" s="38">
        <v>114.08235553496174</v>
      </c>
      <c r="AF6784" s="38">
        <v>1.3349999999999986</v>
      </c>
      <c r="AG6784" s="38">
        <v>6.6921147665306102E-2</v>
      </c>
      <c r="AH6784" s="38">
        <v>1.4019211476653046</v>
      </c>
      <c r="AI6784" s="38">
        <v>1.3919984703473482</v>
      </c>
      <c r="AJ6784" s="38">
        <v>4.4470000000000001</v>
      </c>
      <c r="AK6784" s="38">
        <v>0.22292010761619213</v>
      </c>
      <c r="AL6784" s="38">
        <v>4.6699201076161918</v>
      </c>
      <c r="AM6784" s="38">
        <v>4.6368668147076137</v>
      </c>
      <c r="AN6784" s="38">
        <v>0</v>
      </c>
      <c r="AO6784" s="38">
        <v>0</v>
      </c>
      <c r="AP6784" s="38">
        <v>0</v>
      </c>
      <c r="AQ6784" s="38">
        <v>0</v>
      </c>
      <c r="AR6784" s="38">
        <v>115.19300000000003</v>
      </c>
      <c r="AS6784" s="38">
        <v>5.7744178000072015</v>
      </c>
      <c r="AT6784" s="38">
        <v>120.96741780000723</v>
      </c>
      <c r="AU6784" s="38">
        <v>120.1112208200167</v>
      </c>
    </row>
    <row r="6785" spans="1:47">
      <c r="A6785" s="53">
        <v>44479</v>
      </c>
      <c r="B6785" s="54">
        <v>14</v>
      </c>
      <c r="C6785" s="54" t="s">
        <v>16</v>
      </c>
      <c r="D6785" s="55">
        <v>54.867607999999997</v>
      </c>
      <c r="E6785">
        <v>7.1906899999999996E-3</v>
      </c>
      <c r="G6785" s="38">
        <v>355.27100000000002</v>
      </c>
      <c r="H6785" s="38">
        <v>16.302382315058747</v>
      </c>
      <c r="I6785" s="38">
        <v>371.57338231505878</v>
      </c>
      <c r="J6785" s="38">
        <v>368.90151331057967</v>
      </c>
      <c r="K6785" s="38">
        <v>5.8280000000000012</v>
      </c>
      <c r="L6785" s="38">
        <v>0.26743045205536731</v>
      </c>
      <c r="M6785" s="38">
        <v>6.0954304520553686</v>
      </c>
      <c r="N6785" s="38">
        <v>6.051600101258078</v>
      </c>
      <c r="O6785" s="38">
        <v>31.202000000000005</v>
      </c>
      <c r="P6785" s="38">
        <v>1.4317716137665699</v>
      </c>
      <c r="Q6785" s="38">
        <v>32.633771613766577</v>
      </c>
      <c r="R6785" s="38">
        <v>32.399112278561176</v>
      </c>
      <c r="S6785" s="38">
        <v>0</v>
      </c>
      <c r="T6785" s="38">
        <v>0</v>
      </c>
      <c r="U6785" s="38">
        <v>0</v>
      </c>
      <c r="V6785" s="38">
        <v>0</v>
      </c>
      <c r="W6785" s="38">
        <v>392.30099999999999</v>
      </c>
      <c r="X6785" s="38">
        <v>18.001584380880686</v>
      </c>
      <c r="Y6785" s="38">
        <v>410.30258438088072</v>
      </c>
      <c r="Z6785" s="38">
        <v>407.35222569039894</v>
      </c>
      <c r="AB6785" s="38">
        <v>118.949</v>
      </c>
      <c r="AC6785" s="38">
        <v>5.4582335006063625</v>
      </c>
      <c r="AD6785" s="38">
        <v>124.40723350060637</v>
      </c>
      <c r="AE6785" s="38">
        <v>123.51265965074589</v>
      </c>
      <c r="AF6785" s="38">
        <v>1.4029999999999994</v>
      </c>
      <c r="AG6785" s="38">
        <v>6.4379705599464668E-2</v>
      </c>
      <c r="AH6785" s="38">
        <v>1.467379705599464</v>
      </c>
      <c r="AI6785" s="38">
        <v>1.4568282330242068</v>
      </c>
      <c r="AJ6785" s="38">
        <v>4.5139999999999985</v>
      </c>
      <c r="AK6785" s="38">
        <v>0.20713470497219069</v>
      </c>
      <c r="AL6785" s="38">
        <v>4.7211347049721892</v>
      </c>
      <c r="AM6785" s="38">
        <v>4.6871864888604922</v>
      </c>
      <c r="AN6785" s="38">
        <v>0</v>
      </c>
      <c r="AO6785" s="38">
        <v>0</v>
      </c>
      <c r="AP6785" s="38">
        <v>0</v>
      </c>
      <c r="AQ6785" s="38">
        <v>0</v>
      </c>
      <c r="AR6785" s="38">
        <v>124.866</v>
      </c>
      <c r="AS6785" s="38">
        <v>5.7297479111780181</v>
      </c>
      <c r="AT6785" s="38">
        <v>130.59574791117802</v>
      </c>
      <c r="AU6785" s="38">
        <v>129.65667437263059</v>
      </c>
    </row>
    <row r="6786" spans="1:47">
      <c r="A6786" s="53">
        <v>44479</v>
      </c>
      <c r="B6786" s="54">
        <v>15</v>
      </c>
      <c r="C6786" s="54" t="s">
        <v>16</v>
      </c>
      <c r="D6786" s="55">
        <v>56.190584000000001</v>
      </c>
      <c r="E6786">
        <v>7.2086579999999997E-3</v>
      </c>
      <c r="G6786" s="38">
        <v>383.38499999999999</v>
      </c>
      <c r="H6786" s="38">
        <v>15.529467128240663</v>
      </c>
      <c r="I6786" s="38">
        <v>398.91446712824063</v>
      </c>
      <c r="J6786" s="38">
        <v>396.03882916346089</v>
      </c>
      <c r="K6786" s="38">
        <v>6.234</v>
      </c>
      <c r="L6786" s="38">
        <v>0.2525156124455894</v>
      </c>
      <c r="M6786" s="38">
        <v>6.4865156124455892</v>
      </c>
      <c r="N6786" s="38">
        <v>6.4397565397838079</v>
      </c>
      <c r="O6786" s="38">
        <v>31.842000000000002</v>
      </c>
      <c r="P6786" s="38">
        <v>1.2897982244934967</v>
      </c>
      <c r="Q6786" s="38">
        <v>33.131798224493501</v>
      </c>
      <c r="R6786" s="38">
        <v>32.892962422168118</v>
      </c>
      <c r="S6786" s="38">
        <v>0</v>
      </c>
      <c r="T6786" s="38">
        <v>0</v>
      </c>
      <c r="U6786" s="38">
        <v>0</v>
      </c>
      <c r="V6786" s="38">
        <v>0</v>
      </c>
      <c r="W6786" s="38">
        <v>421.46099999999996</v>
      </c>
      <c r="X6786" s="38">
        <v>17.071780965179748</v>
      </c>
      <c r="Y6786" s="38">
        <v>438.53278096517971</v>
      </c>
      <c r="Z6786" s="38">
        <v>435.3715481254128</v>
      </c>
      <c r="AB6786" s="38">
        <v>127.976</v>
      </c>
      <c r="AC6786" s="38">
        <v>5.1838206638332931</v>
      </c>
      <c r="AD6786" s="38">
        <v>133.1598206638333</v>
      </c>
      <c r="AE6786" s="38">
        <v>132.19991705732639</v>
      </c>
      <c r="AF6786" s="38">
        <v>1.4649999999999992</v>
      </c>
      <c r="AG6786" s="38">
        <v>5.9341573986651949E-2</v>
      </c>
      <c r="AH6786" s="38">
        <v>1.524341573986651</v>
      </c>
      <c r="AI6786" s="38">
        <v>1.5133531169045995</v>
      </c>
      <c r="AJ6786" s="38">
        <v>4.7860000000000031</v>
      </c>
      <c r="AK6786" s="38">
        <v>0.19386264375434578</v>
      </c>
      <c r="AL6786" s="38">
        <v>4.9798626437543492</v>
      </c>
      <c r="AM6786" s="38">
        <v>4.9439645170685482</v>
      </c>
      <c r="AN6786" s="38">
        <v>0</v>
      </c>
      <c r="AO6786" s="38">
        <v>0</v>
      </c>
      <c r="AP6786" s="38">
        <v>0</v>
      </c>
      <c r="AQ6786" s="38">
        <v>0</v>
      </c>
      <c r="AR6786" s="38">
        <v>134.227</v>
      </c>
      <c r="AS6786" s="38">
        <v>5.437024881574291</v>
      </c>
      <c r="AT6786" s="38">
        <v>139.66402488157431</v>
      </c>
      <c r="AU6786" s="38">
        <v>138.65723469129952</v>
      </c>
    </row>
    <row r="6787" spans="1:47">
      <c r="A6787" s="53">
        <v>44479</v>
      </c>
      <c r="B6787" s="54">
        <v>16</v>
      </c>
      <c r="C6787" s="54" t="s">
        <v>16</v>
      </c>
      <c r="D6787" s="55">
        <v>54.679243999999997</v>
      </c>
      <c r="E6787">
        <v>7.19982E-3</v>
      </c>
      <c r="G6787" s="38">
        <v>414.59699999999998</v>
      </c>
      <c r="H6787" s="38">
        <v>14.488870246382159</v>
      </c>
      <c r="I6787" s="38">
        <v>429.08587024638211</v>
      </c>
      <c r="J6787" s="38">
        <v>425.9965292160648</v>
      </c>
      <c r="K6787" s="38">
        <v>6.6230000000000011</v>
      </c>
      <c r="L6787" s="38">
        <v>0.23145316449899317</v>
      </c>
      <c r="M6787" s="38">
        <v>6.8544531644989943</v>
      </c>
      <c r="N6787" s="38">
        <v>6.8051023355161711</v>
      </c>
      <c r="O6787" s="38">
        <v>33.027000000000001</v>
      </c>
      <c r="P6787" s="38">
        <v>1.1541904973438391</v>
      </c>
      <c r="Q6787" s="38">
        <v>34.181190497343842</v>
      </c>
      <c r="R6787" s="38">
        <v>33.935092078377259</v>
      </c>
      <c r="S6787" s="38">
        <v>0</v>
      </c>
      <c r="T6787" s="38">
        <v>0</v>
      </c>
      <c r="U6787" s="38">
        <v>0</v>
      </c>
      <c r="V6787" s="38">
        <v>0</v>
      </c>
      <c r="W6787" s="38">
        <v>454.24699999999996</v>
      </c>
      <c r="X6787" s="38">
        <v>15.874513908224991</v>
      </c>
      <c r="Y6787" s="38">
        <v>470.12151390822493</v>
      </c>
      <c r="Z6787" s="38">
        <v>466.73672362995819</v>
      </c>
      <c r="AB6787" s="38">
        <v>138.36900000000003</v>
      </c>
      <c r="AC6787" s="38">
        <v>4.8355643845026703</v>
      </c>
      <c r="AD6787" s="38">
        <v>143.2045643845027</v>
      </c>
      <c r="AE6787" s="38">
        <v>142.17351729775586</v>
      </c>
      <c r="AF6787" s="38">
        <v>1.5899999999999992</v>
      </c>
      <c r="AG6787" s="38">
        <v>5.556553398058265E-2</v>
      </c>
      <c r="AH6787" s="38">
        <v>1.6455655339805819</v>
      </c>
      <c r="AI6787" s="38">
        <v>1.6337177583377178</v>
      </c>
      <c r="AJ6787" s="38">
        <v>4.891</v>
      </c>
      <c r="AK6787" s="38">
        <v>0.1709251740245471</v>
      </c>
      <c r="AL6787" s="38">
        <v>5.0619251740245472</v>
      </c>
      <c r="AM6787" s="38">
        <v>5.0254802239181018</v>
      </c>
      <c r="AN6787" s="38">
        <v>2E-3</v>
      </c>
      <c r="AO6787" s="38">
        <v>6.9893753434695184E-5</v>
      </c>
      <c r="AP6787" s="38">
        <v>2.0698937534346954E-3</v>
      </c>
      <c r="AQ6787" s="38">
        <v>2.0549908909908415E-3</v>
      </c>
      <c r="AR6787" s="38">
        <v>144.85200000000003</v>
      </c>
      <c r="AS6787" s="38">
        <v>5.0621249862612352</v>
      </c>
      <c r="AT6787" s="38">
        <v>149.91412498626124</v>
      </c>
      <c r="AU6787" s="38">
        <v>148.83477027090268</v>
      </c>
    </row>
    <row r="6788" spans="1:47">
      <c r="A6788" s="53">
        <v>44479</v>
      </c>
      <c r="B6788" s="54">
        <v>17</v>
      </c>
      <c r="C6788" s="54" t="s">
        <v>16</v>
      </c>
      <c r="D6788" s="55">
        <v>68.427949999999996</v>
      </c>
      <c r="E6788">
        <v>7.338341E-3</v>
      </c>
      <c r="G6788" s="38">
        <v>442.923</v>
      </c>
      <c r="H6788" s="38">
        <v>17.592723467923371</v>
      </c>
      <c r="I6788" s="38">
        <v>460.51572346792335</v>
      </c>
      <c r="J6788" s="38">
        <v>457.13630205325404</v>
      </c>
      <c r="K6788" s="38">
        <v>6.9820000000000002</v>
      </c>
      <c r="L6788" s="38">
        <v>0.27732223265226907</v>
      </c>
      <c r="M6788" s="38">
        <v>7.2593222326522691</v>
      </c>
      <c r="N6788" s="38">
        <v>7.2060508506801852</v>
      </c>
      <c r="O6788" s="38">
        <v>34.466999999999999</v>
      </c>
      <c r="P6788" s="38">
        <v>1.3690153813843824</v>
      </c>
      <c r="Q6788" s="38">
        <v>35.836015381384378</v>
      </c>
      <c r="R6788" s="38">
        <v>35.573038480434533</v>
      </c>
      <c r="S6788" s="38">
        <v>0</v>
      </c>
      <c r="T6788" s="38">
        <v>0</v>
      </c>
      <c r="U6788" s="38">
        <v>0</v>
      </c>
      <c r="V6788" s="38">
        <v>0</v>
      </c>
      <c r="W6788" s="38">
        <v>484.37200000000001</v>
      </c>
      <c r="X6788" s="38">
        <v>19.239061081960024</v>
      </c>
      <c r="Y6788" s="38">
        <v>503.61106108195997</v>
      </c>
      <c r="Z6788" s="38">
        <v>499.91539138436877</v>
      </c>
      <c r="AB6788" s="38">
        <v>148.54899999999989</v>
      </c>
      <c r="AC6788" s="38">
        <v>5.9003065508825401</v>
      </c>
      <c r="AD6788" s="38">
        <v>154.44930655088243</v>
      </c>
      <c r="AE6788" s="38">
        <v>153.31590487219853</v>
      </c>
      <c r="AF6788" s="38">
        <v>1.7389999999999988</v>
      </c>
      <c r="AG6788" s="38">
        <v>6.9072380776610667E-2</v>
      </c>
      <c r="AH6788" s="38">
        <v>1.8080723807766095</v>
      </c>
      <c r="AI6788" s="38">
        <v>1.7948041290937888</v>
      </c>
      <c r="AJ6788" s="38">
        <v>5.2970000000000015</v>
      </c>
      <c r="AK6788" s="38">
        <v>0.21039471016314376</v>
      </c>
      <c r="AL6788" s="38">
        <v>5.5073947101631449</v>
      </c>
      <c r="AM6788" s="38">
        <v>5.4669795697583714</v>
      </c>
      <c r="AN6788" s="38">
        <v>1.7000000000000001E-2</v>
      </c>
      <c r="AO6788" s="38">
        <v>6.7523316457871309E-4</v>
      </c>
      <c r="AP6788" s="38">
        <v>1.7675233164578714E-2</v>
      </c>
      <c r="AQ6788" s="38">
        <v>1.7545526276362525E-2</v>
      </c>
      <c r="AR6788" s="38">
        <v>155.60199999999989</v>
      </c>
      <c r="AS6788" s="38">
        <v>6.1804488749868725</v>
      </c>
      <c r="AT6788" s="38">
        <v>161.78244887498676</v>
      </c>
      <c r="AU6788" s="38">
        <v>160.59523409732705</v>
      </c>
    </row>
    <row r="6789" spans="1:47">
      <c r="A6789" s="53">
        <v>44479</v>
      </c>
      <c r="B6789" s="54">
        <v>18</v>
      </c>
      <c r="C6789" s="54" t="s">
        <v>16</v>
      </c>
      <c r="D6789" s="55">
        <v>69.925805999999994</v>
      </c>
      <c r="E6789">
        <v>7.3235239999999997E-3</v>
      </c>
      <c r="G6789" s="38">
        <v>458.59499999999997</v>
      </c>
      <c r="H6789" s="38">
        <v>18.286919175819346</v>
      </c>
      <c r="I6789" s="38">
        <v>476.88191917581929</v>
      </c>
      <c r="J6789" s="38">
        <v>473.38946299556909</v>
      </c>
      <c r="K6789" s="38">
        <v>7.5619999999999994</v>
      </c>
      <c r="L6789" s="38">
        <v>0.30154206392905697</v>
      </c>
      <c r="M6789" s="38">
        <v>7.8635420639290565</v>
      </c>
      <c r="N6789" s="38">
        <v>7.8059532248988628</v>
      </c>
      <c r="O6789" s="38">
        <v>35.789000000000001</v>
      </c>
      <c r="P6789" s="38">
        <v>1.4271209899440653</v>
      </c>
      <c r="Q6789" s="38">
        <v>37.216120989944066</v>
      </c>
      <c r="R6789" s="38">
        <v>36.943567834687308</v>
      </c>
      <c r="S6789" s="38">
        <v>0</v>
      </c>
      <c r="T6789" s="38">
        <v>0</v>
      </c>
      <c r="U6789" s="38">
        <v>0</v>
      </c>
      <c r="V6789" s="38">
        <v>0</v>
      </c>
      <c r="W6789" s="38">
        <v>501.94599999999997</v>
      </c>
      <c r="X6789" s="38">
        <v>20.015582229692466</v>
      </c>
      <c r="Y6789" s="38">
        <v>521.96158222969245</v>
      </c>
      <c r="Z6789" s="38">
        <v>518.13898405515522</v>
      </c>
      <c r="AB6789" s="38">
        <v>154.20799999999997</v>
      </c>
      <c r="AC6789" s="38">
        <v>6.1491931492160825</v>
      </c>
      <c r="AD6789" s="38">
        <v>160.35719314921604</v>
      </c>
      <c r="AE6789" s="38">
        <v>159.18281339661513</v>
      </c>
      <c r="AF6789" s="38">
        <v>1.8559999999999985</v>
      </c>
      <c r="AG6789" s="38">
        <v>7.4009795114034563E-2</v>
      </c>
      <c r="AH6789" s="38">
        <v>1.9300097951140331</v>
      </c>
      <c r="AI6789" s="38">
        <v>1.9158753220592804</v>
      </c>
      <c r="AJ6789" s="38">
        <v>5.5619999999999967</v>
      </c>
      <c r="AK6789" s="38">
        <v>0.22179012953893334</v>
      </c>
      <c r="AL6789" s="38">
        <v>5.7837901295389305</v>
      </c>
      <c r="AM6789" s="38">
        <v>5.7414324037142892</v>
      </c>
      <c r="AN6789" s="38">
        <v>1.7000000000000001E-2</v>
      </c>
      <c r="AO6789" s="38">
        <v>6.7789144231604991E-4</v>
      </c>
      <c r="AP6789" s="38">
        <v>1.767789144231605E-2</v>
      </c>
      <c r="AQ6789" s="38">
        <v>1.7548426980068851E-2</v>
      </c>
      <c r="AR6789" s="38">
        <v>161.64299999999994</v>
      </c>
      <c r="AS6789" s="38">
        <v>6.4456709653113666</v>
      </c>
      <c r="AT6789" s="38">
        <v>168.08867096531134</v>
      </c>
      <c r="AU6789" s="38">
        <v>166.85766954936878</v>
      </c>
    </row>
    <row r="6790" spans="1:47">
      <c r="A6790" s="53">
        <v>44479</v>
      </c>
      <c r="B6790" s="54">
        <v>19</v>
      </c>
      <c r="C6790" s="54" t="s">
        <v>16</v>
      </c>
      <c r="D6790" s="55">
        <v>63.783355999999998</v>
      </c>
      <c r="E6790">
        <v>7.1285469999999998E-3</v>
      </c>
      <c r="G6790" s="38">
        <v>449.63900000000001</v>
      </c>
      <c r="H6790" s="38">
        <v>16.998199420993743</v>
      </c>
      <c r="I6790" s="38">
        <v>466.63719942099374</v>
      </c>
      <c r="J6790" s="38">
        <v>463.31075421297282</v>
      </c>
      <c r="K6790" s="38">
        <v>7.2289999999999992</v>
      </c>
      <c r="L6790" s="38">
        <v>0.27328586624906592</v>
      </c>
      <c r="M6790" s="38">
        <v>7.502285866249065</v>
      </c>
      <c r="N6790" s="38">
        <v>7.448805468844073</v>
      </c>
      <c r="O6790" s="38">
        <v>35.105999999999995</v>
      </c>
      <c r="P6790" s="38">
        <v>1.3271508674145396</v>
      </c>
      <c r="Q6790" s="38">
        <v>36.433150867414533</v>
      </c>
      <c r="R6790" s="38">
        <v>36.173435439098078</v>
      </c>
      <c r="S6790" s="38">
        <v>0</v>
      </c>
      <c r="T6790" s="38">
        <v>0</v>
      </c>
      <c r="U6790" s="38">
        <v>0</v>
      </c>
      <c r="V6790" s="38">
        <v>0</v>
      </c>
      <c r="W6790" s="38">
        <v>491.97399999999999</v>
      </c>
      <c r="X6790" s="38">
        <v>18.598636154657346</v>
      </c>
      <c r="Y6790" s="38">
        <v>510.57263615465735</v>
      </c>
      <c r="Z6790" s="38">
        <v>506.93299512091494</v>
      </c>
      <c r="AB6790" s="38">
        <v>150.74300000000008</v>
      </c>
      <c r="AC6790" s="38">
        <v>5.6987040165974499</v>
      </c>
      <c r="AD6790" s="38">
        <v>156.44170401659753</v>
      </c>
      <c r="AE6790" s="38">
        <v>155.32650197675511</v>
      </c>
      <c r="AF6790" s="38">
        <v>1.8159999999999985</v>
      </c>
      <c r="AG6790" s="38">
        <v>6.8652252470369796E-2</v>
      </c>
      <c r="AH6790" s="38">
        <v>1.8846522524703684</v>
      </c>
      <c r="AI6790" s="38">
        <v>1.8712174203099776</v>
      </c>
      <c r="AJ6790" s="38">
        <v>5.5119999999999996</v>
      </c>
      <c r="AK6790" s="38">
        <v>0.20837622005323714</v>
      </c>
      <c r="AL6790" s="38">
        <v>5.7203762200532369</v>
      </c>
      <c r="AM6790" s="38">
        <v>5.6795982493109047</v>
      </c>
      <c r="AN6790" s="38">
        <v>1.7000000000000001E-2</v>
      </c>
      <c r="AO6790" s="38">
        <v>6.4266976431513647E-4</v>
      </c>
      <c r="AP6790" s="38">
        <v>1.7642669764315139E-2</v>
      </c>
      <c r="AQ6790" s="38">
        <v>1.7516903163694739E-2</v>
      </c>
      <c r="AR6790" s="38">
        <v>158.08800000000008</v>
      </c>
      <c r="AS6790" s="38">
        <v>5.9763751588853724</v>
      </c>
      <c r="AT6790" s="38">
        <v>164.06437515888544</v>
      </c>
      <c r="AU6790" s="38">
        <v>162.89483454953969</v>
      </c>
    </row>
    <row r="6791" spans="1:47">
      <c r="A6791" s="53">
        <v>44479</v>
      </c>
      <c r="B6791" s="54">
        <v>20</v>
      </c>
      <c r="C6791" s="54" t="s">
        <v>16</v>
      </c>
      <c r="D6791" s="55">
        <v>58.064714000000002</v>
      </c>
      <c r="E6791">
        <v>7.0428280000000001E-3</v>
      </c>
      <c r="G6791" s="38">
        <v>446.73499999999996</v>
      </c>
      <c r="H6791" s="38">
        <v>19.03009269322904</v>
      </c>
      <c r="I6791" s="38">
        <v>465.76509269322901</v>
      </c>
      <c r="J6791" s="38">
        <v>462.48478925698652</v>
      </c>
      <c r="K6791" s="38">
        <v>7.2040000000000006</v>
      </c>
      <c r="L6791" s="38">
        <v>0.30687720407405289</v>
      </c>
      <c r="M6791" s="38">
        <v>7.5108772040740535</v>
      </c>
      <c r="N6791" s="38">
        <v>7.4579793877966392</v>
      </c>
      <c r="O6791" s="38">
        <v>35.636999999999993</v>
      </c>
      <c r="P6791" s="38">
        <v>1.5180709219304582</v>
      </c>
      <c r="Q6791" s="38">
        <v>37.155070921930452</v>
      </c>
      <c r="R6791" s="38">
        <v>36.893394148099496</v>
      </c>
      <c r="S6791" s="38">
        <v>0</v>
      </c>
      <c r="T6791" s="38">
        <v>0</v>
      </c>
      <c r="U6791" s="38">
        <v>0</v>
      </c>
      <c r="V6791" s="38">
        <v>0</v>
      </c>
      <c r="W6791" s="38">
        <v>489.57599999999996</v>
      </c>
      <c r="X6791" s="38">
        <v>20.855040819233551</v>
      </c>
      <c r="Y6791" s="38">
        <v>510.43104081923354</v>
      </c>
      <c r="Z6791" s="38">
        <v>506.83616279288265</v>
      </c>
      <c r="AB6791" s="38">
        <v>149.83500000000001</v>
      </c>
      <c r="AC6791" s="38">
        <v>6.3826965397606497</v>
      </c>
      <c r="AD6791" s="38">
        <v>156.21769653976065</v>
      </c>
      <c r="AE6791" s="38">
        <v>155.11748217247492</v>
      </c>
      <c r="AF6791" s="38">
        <v>1.8179999999999983</v>
      </c>
      <c r="AG6791" s="38">
        <v>7.7443469878765644E-2</v>
      </c>
      <c r="AH6791" s="38">
        <v>1.8954434698787639</v>
      </c>
      <c r="AI6791" s="38">
        <v>1.8820941875366846</v>
      </c>
      <c r="AJ6791" s="38">
        <v>5.5950000000000006</v>
      </c>
      <c r="AK6791" s="38">
        <v>0.23833675135956778</v>
      </c>
      <c r="AL6791" s="38">
        <v>5.8333367513595684</v>
      </c>
      <c r="AM6791" s="38">
        <v>5.7922535639536639</v>
      </c>
      <c r="AN6791" s="38">
        <v>1.7000000000000001E-2</v>
      </c>
      <c r="AO6791" s="38">
        <v>7.2416886025248467E-4</v>
      </c>
      <c r="AP6791" s="38">
        <v>1.7724168860252486E-2</v>
      </c>
      <c r="AQ6791" s="38">
        <v>1.7599340587526772E-2</v>
      </c>
      <c r="AR6791" s="38">
        <v>157.26500000000001</v>
      </c>
      <c r="AS6791" s="38">
        <v>6.6992009298592361</v>
      </c>
      <c r="AT6791" s="38">
        <v>163.96420092985923</v>
      </c>
      <c r="AU6791" s="38">
        <v>162.80942926455282</v>
      </c>
    </row>
    <row r="6792" spans="1:47">
      <c r="A6792" s="53">
        <v>44479</v>
      </c>
      <c r="B6792" s="54">
        <v>21</v>
      </c>
      <c r="C6792" s="54" t="s">
        <v>16</v>
      </c>
      <c r="D6792" s="55">
        <v>53.494093999999997</v>
      </c>
      <c r="E6792">
        <v>7.0688169999999998E-3</v>
      </c>
      <c r="G6792" s="38">
        <v>428.83100000000002</v>
      </c>
      <c r="H6792" s="38">
        <v>23.855622023925761</v>
      </c>
      <c r="I6792" s="38">
        <v>452.68662202392579</v>
      </c>
      <c r="J6792" s="38">
        <v>449.48666313449053</v>
      </c>
      <c r="K6792" s="38">
        <v>6.9669999999999987</v>
      </c>
      <c r="L6792" s="38">
        <v>0.38757020514069818</v>
      </c>
      <c r="M6792" s="38">
        <v>7.3545702051406971</v>
      </c>
      <c r="N6792" s="38">
        <v>7.3025820942469055</v>
      </c>
      <c r="O6792" s="38">
        <v>34.538999999999994</v>
      </c>
      <c r="P6792" s="38">
        <v>1.9213847158539652</v>
      </c>
      <c r="Q6792" s="38">
        <v>36.460384715853962</v>
      </c>
      <c r="R6792" s="38">
        <v>36.202652928547998</v>
      </c>
      <c r="S6792" s="38">
        <v>2E-3</v>
      </c>
      <c r="T6792" s="38">
        <v>1.1125885033463421E-4</v>
      </c>
      <c r="U6792" s="38">
        <v>2.1112588503346343E-3</v>
      </c>
      <c r="V6792" s="38">
        <v>2.0963347478819886E-3</v>
      </c>
      <c r="W6792" s="38">
        <v>470.339</v>
      </c>
      <c r="X6792" s="38">
        <v>26.164688203770758</v>
      </c>
      <c r="Y6792" s="38">
        <v>496.50368820377076</v>
      </c>
      <c r="Z6792" s="38">
        <v>492.99399449203332</v>
      </c>
      <c r="AB6792" s="38">
        <v>143.06</v>
      </c>
      <c r="AC6792" s="38">
        <v>7.9583455644363852</v>
      </c>
      <c r="AD6792" s="38">
        <v>151.0183455644364</v>
      </c>
      <c r="AE6792" s="38">
        <v>149.95082451599865</v>
      </c>
      <c r="AF6792" s="38">
        <v>1.7149999999999987</v>
      </c>
      <c r="AG6792" s="38">
        <v>9.5404464161948768E-2</v>
      </c>
      <c r="AH6792" s="38">
        <v>1.8104044641619474</v>
      </c>
      <c r="AI6792" s="38">
        <v>1.7976070463088036</v>
      </c>
      <c r="AJ6792" s="38">
        <v>5.3989999999999965</v>
      </c>
      <c r="AK6792" s="38">
        <v>0.30034326647834486</v>
      </c>
      <c r="AL6792" s="38">
        <v>5.6993432664783414</v>
      </c>
      <c r="AM6792" s="38">
        <v>5.6590556519074244</v>
      </c>
      <c r="AN6792" s="38">
        <v>1.6E-2</v>
      </c>
      <c r="AO6792" s="38">
        <v>8.9007080267707365E-4</v>
      </c>
      <c r="AP6792" s="38">
        <v>1.6890070802677074E-2</v>
      </c>
      <c r="AQ6792" s="38">
        <v>1.6770677983055909E-2</v>
      </c>
      <c r="AR6792" s="38">
        <v>150.19</v>
      </c>
      <c r="AS6792" s="38">
        <v>8.354983365879356</v>
      </c>
      <c r="AT6792" s="38">
        <v>158.54498336587935</v>
      </c>
      <c r="AU6792" s="38">
        <v>157.42425789219794</v>
      </c>
    </row>
    <row r="6793" spans="1:47">
      <c r="A6793" s="53">
        <v>44479</v>
      </c>
      <c r="B6793" s="54">
        <v>22</v>
      </c>
      <c r="C6793" s="54" t="s">
        <v>16</v>
      </c>
      <c r="D6793" s="55">
        <v>52.458593</v>
      </c>
      <c r="E6793">
        <v>6.9408500000000001E-3</v>
      </c>
      <c r="G6793" s="38">
        <v>393.02800000000002</v>
      </c>
      <c r="H6793" s="38">
        <v>21.653406592468187</v>
      </c>
      <c r="I6793" s="38">
        <v>414.68140659246819</v>
      </c>
      <c r="J6793" s="38">
        <v>411.80316515152089</v>
      </c>
      <c r="K6793" s="38">
        <v>6.39</v>
      </c>
      <c r="L6793" s="38">
        <v>0.35204939120335366</v>
      </c>
      <c r="M6793" s="38">
        <v>6.742049391203353</v>
      </c>
      <c r="N6793" s="38">
        <v>6.695253837686419</v>
      </c>
      <c r="O6793" s="38">
        <v>31.762000000000004</v>
      </c>
      <c r="P6793" s="38">
        <v>1.7498893213459972</v>
      </c>
      <c r="Q6793" s="38">
        <v>33.511889321346004</v>
      </c>
      <c r="R6793" s="38">
        <v>33.279288324349942</v>
      </c>
      <c r="S6793" s="38">
        <v>3.0000000000000001E-3</v>
      </c>
      <c r="T6793" s="38">
        <v>1.6528140432082335E-4</v>
      </c>
      <c r="U6793" s="38">
        <v>3.1652814043208236E-3</v>
      </c>
      <c r="V6793" s="38">
        <v>3.1433116608856433E-3</v>
      </c>
      <c r="W6793" s="38">
        <v>431.18299999999999</v>
      </c>
      <c r="X6793" s="38">
        <v>23.75551058642186</v>
      </c>
      <c r="Y6793" s="38">
        <v>454.9385105864219</v>
      </c>
      <c r="Z6793" s="38">
        <v>451.78085062521814</v>
      </c>
      <c r="AB6793" s="38">
        <v>131.51100000000005</v>
      </c>
      <c r="AC6793" s="38">
        <v>7.2454409212119364</v>
      </c>
      <c r="AD6793" s="38">
        <v>138.75644092121198</v>
      </c>
      <c r="AE6793" s="38">
        <v>137.79335327824398</v>
      </c>
      <c r="AF6793" s="38">
        <v>1.5599999999999992</v>
      </c>
      <c r="AG6793" s="38">
        <v>8.5946330246828087E-2</v>
      </c>
      <c r="AH6793" s="38">
        <v>1.6459463302468273</v>
      </c>
      <c r="AI6793" s="38">
        <v>1.6345220636605338</v>
      </c>
      <c r="AJ6793" s="38">
        <v>4.8609999999999962</v>
      </c>
      <c r="AK6793" s="38">
        <v>0.26781096880117389</v>
      </c>
      <c r="AL6793" s="38">
        <v>5.1288109688011705</v>
      </c>
      <c r="AM6793" s="38">
        <v>5.0932126611883666</v>
      </c>
      <c r="AN6793" s="38">
        <v>1.6E-2</v>
      </c>
      <c r="AO6793" s="38">
        <v>8.8150082304439112E-4</v>
      </c>
      <c r="AP6793" s="38">
        <v>1.688150082304439E-2</v>
      </c>
      <c r="AQ6793" s="38">
        <v>1.6764328858056763E-2</v>
      </c>
      <c r="AR6793" s="38">
        <v>137.94800000000004</v>
      </c>
      <c r="AS6793" s="38">
        <v>7.6000797210829827</v>
      </c>
      <c r="AT6793" s="38">
        <v>145.54807972108301</v>
      </c>
      <c r="AU6793" s="38">
        <v>144.53785233195094</v>
      </c>
    </row>
    <row r="6794" spans="1:47">
      <c r="A6794" s="53">
        <v>44479</v>
      </c>
      <c r="B6794" s="54">
        <v>23</v>
      </c>
      <c r="C6794" s="54" t="s">
        <v>16</v>
      </c>
      <c r="D6794" s="55">
        <v>45.955036</v>
      </c>
      <c r="E6794">
        <v>6.85398E-3</v>
      </c>
      <c r="G6794" s="38">
        <v>349.59099999999995</v>
      </c>
      <c r="H6794" s="38">
        <v>21.791365629780376</v>
      </c>
      <c r="I6794" s="38">
        <v>371.38236562978034</v>
      </c>
      <c r="J6794" s="38">
        <v>368.83691832340111</v>
      </c>
      <c r="K6794" s="38">
        <v>5.641</v>
      </c>
      <c r="L6794" s="38">
        <v>0.35162545236459497</v>
      </c>
      <c r="M6794" s="38">
        <v>5.992625452364595</v>
      </c>
      <c r="N6794" s="38">
        <v>5.9515521173665968</v>
      </c>
      <c r="O6794" s="38">
        <v>28.646999999999998</v>
      </c>
      <c r="P6794" s="38">
        <v>1.7856788395476957</v>
      </c>
      <c r="Q6794" s="38">
        <v>30.432678839547695</v>
      </c>
      <c r="R6794" s="38">
        <v>30.224093867435009</v>
      </c>
      <c r="S6794" s="38">
        <v>3.0000000000000001E-3</v>
      </c>
      <c r="T6794" s="38">
        <v>1.8700165876507443E-4</v>
      </c>
      <c r="U6794" s="38">
        <v>3.1870016587650747E-3</v>
      </c>
      <c r="V6794" s="38">
        <v>3.165158013135932E-3</v>
      </c>
      <c r="W6794" s="38">
        <v>383.88199999999995</v>
      </c>
      <c r="X6794" s="38">
        <v>23.928856923351432</v>
      </c>
      <c r="Y6794" s="38">
        <v>407.81085692335142</v>
      </c>
      <c r="Z6794" s="38">
        <v>405.01572946621582</v>
      </c>
      <c r="AB6794" s="38">
        <v>117.19700000000007</v>
      </c>
      <c r="AC6794" s="38">
        <v>7.3053444674301469</v>
      </c>
      <c r="AD6794" s="38">
        <v>124.50234446743022</v>
      </c>
      <c r="AE6794" s="38">
        <v>123.64900788849734</v>
      </c>
      <c r="AF6794" s="38">
        <v>1.4189999999999989</v>
      </c>
      <c r="AG6794" s="38">
        <v>8.8451784595880142E-2</v>
      </c>
      <c r="AH6794" s="38">
        <v>1.507451784595879</v>
      </c>
      <c r="AI6794" s="38">
        <v>1.4971197402132945</v>
      </c>
      <c r="AJ6794" s="38">
        <v>4.3299999999999983</v>
      </c>
      <c r="AK6794" s="38">
        <v>0.26990572748425734</v>
      </c>
      <c r="AL6794" s="38">
        <v>4.5999057274842556</v>
      </c>
      <c r="AM6794" s="38">
        <v>4.5683780656261925</v>
      </c>
      <c r="AN6794" s="38">
        <v>1.6E-2</v>
      </c>
      <c r="AO6794" s="38">
        <v>9.9734218008039701E-4</v>
      </c>
      <c r="AP6794" s="38">
        <v>1.6997342180080397E-2</v>
      </c>
      <c r="AQ6794" s="38">
        <v>1.6880842736724969E-2</v>
      </c>
      <c r="AR6794" s="38">
        <v>122.96200000000007</v>
      </c>
      <c r="AS6794" s="38">
        <v>7.6646993216903647</v>
      </c>
      <c r="AT6794" s="38">
        <v>130.62669932169044</v>
      </c>
      <c r="AU6794" s="38">
        <v>129.73138653707355</v>
      </c>
    </row>
    <row r="6795" spans="1:47">
      <c r="A6795" s="53">
        <v>44479</v>
      </c>
      <c r="B6795" s="54">
        <v>24</v>
      </c>
      <c r="C6795" s="54" t="s">
        <v>16</v>
      </c>
      <c r="D6795" s="55">
        <v>44.978842</v>
      </c>
      <c r="E6795">
        <v>6.8551970000000004E-3</v>
      </c>
      <c r="G6795" s="38">
        <v>301.93699999999995</v>
      </c>
      <c r="H6795" s="38">
        <v>16.665833188936023</v>
      </c>
      <c r="I6795" s="38">
        <v>318.60283318893596</v>
      </c>
      <c r="J6795" s="38">
        <v>316.41874800266766</v>
      </c>
      <c r="K6795" s="38">
        <v>4.9110000000000005</v>
      </c>
      <c r="L6795" s="38">
        <v>0.2710694840011818</v>
      </c>
      <c r="M6795" s="38">
        <v>5.1820694840011825</v>
      </c>
      <c r="N6795" s="38">
        <v>5.1465453768206659</v>
      </c>
      <c r="O6795" s="38">
        <v>24.624000000000002</v>
      </c>
      <c r="P6795" s="38">
        <v>1.3591559710945023</v>
      </c>
      <c r="Q6795" s="38">
        <v>25.983155971094504</v>
      </c>
      <c r="R6795" s="38">
        <v>25.805036318230925</v>
      </c>
      <c r="S6795" s="38">
        <v>3.0000000000000001E-3</v>
      </c>
      <c r="T6795" s="38">
        <v>1.6558917776492475E-4</v>
      </c>
      <c r="U6795" s="38">
        <v>3.1655891777649246E-3</v>
      </c>
      <c r="V6795" s="38">
        <v>3.1438884403302779E-3</v>
      </c>
      <c r="W6795" s="38">
        <v>331.47499999999997</v>
      </c>
      <c r="X6795" s="38">
        <v>18.296224233209472</v>
      </c>
      <c r="Y6795" s="38">
        <v>349.77122423320941</v>
      </c>
      <c r="Z6795" s="38">
        <v>347.37347358615955</v>
      </c>
      <c r="AB6795" s="38">
        <v>101.09200000000006</v>
      </c>
      <c r="AC6795" s="38">
        <v>5.5799137195372595</v>
      </c>
      <c r="AD6795" s="38">
        <v>106.67191371953732</v>
      </c>
      <c r="AE6795" s="38">
        <v>105.94065673662288</v>
      </c>
      <c r="AF6795" s="38">
        <v>1.2039999999999993</v>
      </c>
      <c r="AG6795" s="38">
        <v>6.6456456676323078E-2</v>
      </c>
      <c r="AH6795" s="38">
        <v>1.2704564566763223</v>
      </c>
      <c r="AI6795" s="38">
        <v>1.2617472273858841</v>
      </c>
      <c r="AJ6795" s="38">
        <v>3.7019999999999968</v>
      </c>
      <c r="AK6795" s="38">
        <v>0.20433704536191694</v>
      </c>
      <c r="AL6795" s="38">
        <v>3.906337045361914</v>
      </c>
      <c r="AM6795" s="38">
        <v>3.8795583353675598</v>
      </c>
      <c r="AN6795" s="38">
        <v>1.6E-2</v>
      </c>
      <c r="AO6795" s="38">
        <v>8.8314228141293197E-4</v>
      </c>
      <c r="AP6795" s="38">
        <v>1.6883142281412931E-2</v>
      </c>
      <c r="AQ6795" s="38">
        <v>1.6767405015094817E-2</v>
      </c>
      <c r="AR6795" s="38">
        <v>106.01400000000005</v>
      </c>
      <c r="AS6795" s="38">
        <v>5.8515903638569124</v>
      </c>
      <c r="AT6795" s="38">
        <v>111.86559036385697</v>
      </c>
      <c r="AU6795" s="38">
        <v>111.09872970439142</v>
      </c>
    </row>
    <row r="6796" spans="1:47">
      <c r="A6796" s="53">
        <v>44480</v>
      </c>
      <c r="B6796" s="54">
        <v>1</v>
      </c>
      <c r="C6796" s="54" t="s">
        <v>16</v>
      </c>
      <c r="D6796" s="55">
        <v>33.032086999999997</v>
      </c>
      <c r="E6796">
        <v>6.9186630000000002E-3</v>
      </c>
      <c r="G6796" s="38">
        <v>262.72199999999998</v>
      </c>
      <c r="H6796" s="38">
        <v>14.934892109559057</v>
      </c>
      <c r="I6796" s="38">
        <v>277.65689210955901</v>
      </c>
      <c r="J6796" s="38">
        <v>275.73587764342562</v>
      </c>
      <c r="K6796" s="38">
        <v>4.2439999999999998</v>
      </c>
      <c r="L6796" s="38">
        <v>0.24125761113636709</v>
      </c>
      <c r="M6796" s="38">
        <v>4.4852576111363671</v>
      </c>
      <c r="N6796" s="38">
        <v>4.4542256252567292</v>
      </c>
      <c r="O6796" s="38">
        <v>21.475000000000001</v>
      </c>
      <c r="P6796" s="38">
        <v>1.2207839771803686</v>
      </c>
      <c r="Q6796" s="38">
        <v>22.695783977180369</v>
      </c>
      <c r="R6796" s="38">
        <v>22.538759496321457</v>
      </c>
      <c r="S6796" s="38">
        <v>3.0000000000000001E-3</v>
      </c>
      <c r="T6796" s="38">
        <v>1.7054025292391643E-4</v>
      </c>
      <c r="U6796" s="38">
        <v>3.1705402529239165E-3</v>
      </c>
      <c r="V6796" s="38">
        <v>3.1486043533860012E-3</v>
      </c>
      <c r="W6796" s="38">
        <v>288.44400000000002</v>
      </c>
      <c r="X6796" s="38">
        <v>16.397104238128716</v>
      </c>
      <c r="Y6796" s="38">
        <v>304.84110423812871</v>
      </c>
      <c r="Z6796" s="38">
        <v>302.73201136935722</v>
      </c>
      <c r="AB6796" s="38">
        <v>87.625000000000057</v>
      </c>
      <c r="AC6796" s="38">
        <v>4.9811965541527288</v>
      </c>
      <c r="AD6796" s="38">
        <v>92.606196554152788</v>
      </c>
      <c r="AE6796" s="38">
        <v>91.965485488482841</v>
      </c>
      <c r="AF6796" s="38">
        <v>1.05</v>
      </c>
      <c r="AG6796" s="38">
        <v>5.9689088523370758E-2</v>
      </c>
      <c r="AH6796" s="38">
        <v>1.1096890885233708</v>
      </c>
      <c r="AI6796" s="38">
        <v>1.1020115236851005</v>
      </c>
      <c r="AJ6796" s="38">
        <v>3.1649999999999974</v>
      </c>
      <c r="AK6796" s="38">
        <v>0.17991996683473169</v>
      </c>
      <c r="AL6796" s="38">
        <v>3.3449199668347291</v>
      </c>
      <c r="AM6796" s="38">
        <v>3.3217775928222286</v>
      </c>
      <c r="AN6796" s="38">
        <v>1.6E-2</v>
      </c>
      <c r="AO6796" s="38">
        <v>9.0954801559422105E-4</v>
      </c>
      <c r="AP6796" s="38">
        <v>1.690954801559422E-2</v>
      </c>
      <c r="AQ6796" s="38">
        <v>1.6792556551392005E-2</v>
      </c>
      <c r="AR6796" s="38">
        <v>91.856000000000051</v>
      </c>
      <c r="AS6796" s="38">
        <v>5.2217151575264245</v>
      </c>
      <c r="AT6796" s="38">
        <v>97.07771515752647</v>
      </c>
      <c r="AU6796" s="38">
        <v>96.406067161541571</v>
      </c>
    </row>
    <row r="6797" spans="1:47">
      <c r="A6797" s="53">
        <v>44480</v>
      </c>
      <c r="B6797" s="54">
        <v>2</v>
      </c>
      <c r="C6797" s="54" t="s">
        <v>16</v>
      </c>
      <c r="D6797" s="55">
        <v>31.698409000000002</v>
      </c>
      <c r="E6797">
        <v>6.5884890000000003E-3</v>
      </c>
      <c r="G6797" s="38">
        <v>233.91000000000003</v>
      </c>
      <c r="H6797" s="38">
        <v>14.857313898893969</v>
      </c>
      <c r="I6797" s="38">
        <v>248.767313898894</v>
      </c>
      <c r="J6797" s="38">
        <v>247.1283131877116</v>
      </c>
      <c r="K6797" s="38">
        <v>3.7589999999999999</v>
      </c>
      <c r="L6797" s="38">
        <v>0.23876124554718661</v>
      </c>
      <c r="M6797" s="38">
        <v>3.9977612455471867</v>
      </c>
      <c r="N6797" s="38">
        <v>3.9714220395562729</v>
      </c>
      <c r="O6797" s="38">
        <v>18.939999999999994</v>
      </c>
      <c r="P6797" s="38">
        <v>1.2030162252364229</v>
      </c>
      <c r="Q6797" s="38">
        <v>20.143016225236416</v>
      </c>
      <c r="R6797" s="38">
        <v>20.010304184409623</v>
      </c>
      <c r="S6797" s="38">
        <v>3.0000000000000001E-3</v>
      </c>
      <c r="T6797" s="38">
        <v>1.9055167242393187E-4</v>
      </c>
      <c r="U6797" s="38">
        <v>3.1905516724239319E-3</v>
      </c>
      <c r="V6797" s="38">
        <v>3.1695307578262352E-3</v>
      </c>
      <c r="W6797" s="38">
        <v>256.61199999999997</v>
      </c>
      <c r="X6797" s="38">
        <v>16.299281921350001</v>
      </c>
      <c r="Y6797" s="38">
        <v>272.91128192135005</v>
      </c>
      <c r="Z6797" s="38">
        <v>271.11320894243534</v>
      </c>
      <c r="AB6797" s="38">
        <v>78.172000000000025</v>
      </c>
      <c r="AC6797" s="38">
        <v>4.9652684455745355</v>
      </c>
      <c r="AD6797" s="38">
        <v>83.137268445574563</v>
      </c>
      <c r="AE6797" s="38">
        <v>82.589519466930852</v>
      </c>
      <c r="AF6797" s="38">
        <v>0.90300000000000036</v>
      </c>
      <c r="AG6797" s="38">
        <v>5.7356053399603514E-2</v>
      </c>
      <c r="AH6797" s="38">
        <v>0.96035605339960384</v>
      </c>
      <c r="AI6797" s="38">
        <v>0.95402875810569721</v>
      </c>
      <c r="AJ6797" s="38">
        <v>2.8339999999999974</v>
      </c>
      <c r="AK6797" s="38">
        <v>0.18000781321647416</v>
      </c>
      <c r="AL6797" s="38">
        <v>3.0140078132164714</v>
      </c>
      <c r="AM6797" s="38">
        <v>2.9941500558931806</v>
      </c>
      <c r="AN6797" s="38">
        <v>1.6E-2</v>
      </c>
      <c r="AO6797" s="38">
        <v>1.01627558626097E-3</v>
      </c>
      <c r="AP6797" s="38">
        <v>1.7016275586260971E-2</v>
      </c>
      <c r="AQ6797" s="38">
        <v>1.6904164041739923E-2</v>
      </c>
      <c r="AR6797" s="38">
        <v>81.92500000000004</v>
      </c>
      <c r="AS6797" s="38">
        <v>5.2036485877768746</v>
      </c>
      <c r="AT6797" s="38">
        <v>87.128648587776894</v>
      </c>
      <c r="AU6797" s="38">
        <v>86.554602444971465</v>
      </c>
    </row>
    <row r="6798" spans="1:47">
      <c r="A6798" s="53">
        <v>44480</v>
      </c>
      <c r="B6798" s="54">
        <v>3</v>
      </c>
      <c r="C6798" s="54" t="s">
        <v>16</v>
      </c>
      <c r="D6798" s="55">
        <v>31.521806000000002</v>
      </c>
      <c r="E6798">
        <v>6.4973820000000003E-3</v>
      </c>
      <c r="G6798" s="38">
        <v>215.78199999999998</v>
      </c>
      <c r="H6798" s="38">
        <v>14.873131524143769</v>
      </c>
      <c r="I6798" s="38">
        <v>230.65513152414374</v>
      </c>
      <c r="J6798" s="38">
        <v>229.15647702437113</v>
      </c>
      <c r="K6798" s="38">
        <v>3.4</v>
      </c>
      <c r="L6798" s="38">
        <v>0.23435062786557184</v>
      </c>
      <c r="M6798" s="38">
        <v>3.6343506278655719</v>
      </c>
      <c r="N6798" s="38">
        <v>3.6107368635143895</v>
      </c>
      <c r="O6798" s="38">
        <v>17.597999999999995</v>
      </c>
      <c r="P6798" s="38">
        <v>1.2129712791700977</v>
      </c>
      <c r="Q6798" s="38">
        <v>18.810971279170094</v>
      </c>
      <c r="R6798" s="38">
        <v>18.688749212978294</v>
      </c>
      <c r="S6798" s="38">
        <v>3.0000000000000001E-3</v>
      </c>
      <c r="T6798" s="38">
        <v>2.0677996576373985E-4</v>
      </c>
      <c r="U6798" s="38">
        <v>3.2067799657637397E-3</v>
      </c>
      <c r="V6798" s="38">
        <v>3.1859442913362256E-3</v>
      </c>
      <c r="W6798" s="38">
        <v>236.78299999999996</v>
      </c>
      <c r="X6798" s="38">
        <v>16.320660211145203</v>
      </c>
      <c r="Y6798" s="38">
        <v>253.10366021114515</v>
      </c>
      <c r="Z6798" s="38">
        <v>251.45914904515516</v>
      </c>
      <c r="AB6798" s="38">
        <v>72.492999999999995</v>
      </c>
      <c r="AC6798" s="38">
        <v>4.9967000193702642</v>
      </c>
      <c r="AD6798" s="38">
        <v>77.489700019370261</v>
      </c>
      <c r="AE6798" s="38">
        <v>76.986219837278995</v>
      </c>
      <c r="AF6798" s="38">
        <v>0.82600000000000029</v>
      </c>
      <c r="AG6798" s="38">
        <v>5.6933417240283057E-2</v>
      </c>
      <c r="AH6798" s="38">
        <v>0.8829334172402834</v>
      </c>
      <c r="AI6798" s="38">
        <v>0.87719666154790787</v>
      </c>
      <c r="AJ6798" s="38">
        <v>2.6449999999999978</v>
      </c>
      <c r="AK6798" s="38">
        <v>0.18231100314836382</v>
      </c>
      <c r="AL6798" s="38">
        <v>2.8273110031483615</v>
      </c>
      <c r="AM6798" s="38">
        <v>2.8089408835281033</v>
      </c>
      <c r="AN6798" s="38">
        <v>1.6E-2</v>
      </c>
      <c r="AO6798" s="38">
        <v>1.1028264840732792E-3</v>
      </c>
      <c r="AP6798" s="38">
        <v>1.710282648407328E-2</v>
      </c>
      <c r="AQ6798" s="38">
        <v>1.6991702887126536E-2</v>
      </c>
      <c r="AR6798" s="38">
        <v>75.97999999999999</v>
      </c>
      <c r="AS6798" s="38">
        <v>5.2370472662429846</v>
      </c>
      <c r="AT6798" s="38">
        <v>81.217047266242986</v>
      </c>
      <c r="AU6798" s="38">
        <v>80.689349085242142</v>
      </c>
    </row>
    <row r="6799" spans="1:47">
      <c r="A6799" s="53">
        <v>44480</v>
      </c>
      <c r="B6799" s="54">
        <v>4</v>
      </c>
      <c r="C6799" s="54" t="s">
        <v>16</v>
      </c>
      <c r="D6799" s="55">
        <v>30.331811999999999</v>
      </c>
      <c r="E6799">
        <v>6.4433440000000002E-3</v>
      </c>
      <c r="G6799" s="38">
        <v>204.95699999999999</v>
      </c>
      <c r="H6799" s="38">
        <v>15.42239398380273</v>
      </c>
      <c r="I6799" s="38">
        <v>220.37939398380271</v>
      </c>
      <c r="J6799" s="38">
        <v>218.95941373785354</v>
      </c>
      <c r="K6799" s="38">
        <v>3.19</v>
      </c>
      <c r="L6799" s="38">
        <v>0.24003784602785319</v>
      </c>
      <c r="M6799" s="38">
        <v>3.4300378460278531</v>
      </c>
      <c r="N6799" s="38">
        <v>3.4079369322528765</v>
      </c>
      <c r="O6799" s="38">
        <v>16.867000000000004</v>
      </c>
      <c r="P6799" s="38">
        <v>1.2691907050005646</v>
      </c>
      <c r="Q6799" s="38">
        <v>18.136190705000569</v>
      </c>
      <c r="R6799" s="38">
        <v>18.019332989438649</v>
      </c>
      <c r="S6799" s="38">
        <v>0</v>
      </c>
      <c r="T6799" s="38">
        <v>0</v>
      </c>
      <c r="U6799" s="38">
        <v>0</v>
      </c>
      <c r="V6799" s="38">
        <v>0</v>
      </c>
      <c r="W6799" s="38">
        <v>225.01400000000001</v>
      </c>
      <c r="X6799" s="38">
        <v>16.931622534831149</v>
      </c>
      <c r="Y6799" s="38">
        <v>241.94562253483113</v>
      </c>
      <c r="Z6799" s="38">
        <v>240.38668365954507</v>
      </c>
      <c r="AB6799" s="38">
        <v>69.260000000000019</v>
      </c>
      <c r="AC6799" s="38">
        <v>5.2116053968304445</v>
      </c>
      <c r="AD6799" s="38">
        <v>74.471605396830469</v>
      </c>
      <c r="AE6799" s="38">
        <v>73.991759225026428</v>
      </c>
      <c r="AF6799" s="38">
        <v>0.77800000000000025</v>
      </c>
      <c r="AG6799" s="38">
        <v>5.8542145520272683E-2</v>
      </c>
      <c r="AH6799" s="38">
        <v>0.83654214552027295</v>
      </c>
      <c r="AI6799" s="38">
        <v>0.83115201670618777</v>
      </c>
      <c r="AJ6799" s="38">
        <v>2.5489999999999982</v>
      </c>
      <c r="AK6799" s="38">
        <v>0.1918045359012531</v>
      </c>
      <c r="AL6799" s="38">
        <v>2.7408045359012512</v>
      </c>
      <c r="AM6799" s="38">
        <v>2.7231445894396789</v>
      </c>
      <c r="AN6799" s="38">
        <v>1.6E-2</v>
      </c>
      <c r="AO6799" s="38">
        <v>1.2039515788230882E-3</v>
      </c>
      <c r="AP6799" s="38">
        <v>1.7203951578823089E-2</v>
      </c>
      <c r="AQ6799" s="38">
        <v>1.7093100600641387E-2</v>
      </c>
      <c r="AR6799" s="38">
        <v>72.603000000000023</v>
      </c>
      <c r="AS6799" s="38">
        <v>5.4631560298307935</v>
      </c>
      <c r="AT6799" s="38">
        <v>78.066156029830807</v>
      </c>
      <c r="AU6799" s="38">
        <v>77.563148931772943</v>
      </c>
    </row>
    <row r="6800" spans="1:47">
      <c r="A6800" s="53">
        <v>44480</v>
      </c>
      <c r="B6800" s="54">
        <v>5</v>
      </c>
      <c r="C6800" s="54" t="s">
        <v>16</v>
      </c>
      <c r="D6800" s="55">
        <v>30.714082999999999</v>
      </c>
      <c r="E6800">
        <v>6.3326390000000001E-3</v>
      </c>
      <c r="G6800" s="38">
        <v>199.81599999999997</v>
      </c>
      <c r="H6800" s="38">
        <v>14.227507094635737</v>
      </c>
      <c r="I6800" s="38">
        <v>214.04350709463571</v>
      </c>
      <c r="J6800" s="38">
        <v>212.68804683391144</v>
      </c>
      <c r="K6800" s="38">
        <v>3.1230000000000002</v>
      </c>
      <c r="L6800" s="38">
        <v>0.22236710101567148</v>
      </c>
      <c r="M6800" s="38">
        <v>3.3453671010156718</v>
      </c>
      <c r="N6800" s="38">
        <v>3.3241820988424631</v>
      </c>
      <c r="O6800" s="38">
        <v>16.738000000000003</v>
      </c>
      <c r="P6800" s="38">
        <v>1.1917965215498911</v>
      </c>
      <c r="Q6800" s="38">
        <v>17.929796521549893</v>
      </c>
      <c r="R6800" s="38">
        <v>17.816253592835462</v>
      </c>
      <c r="S6800" s="38">
        <v>0</v>
      </c>
      <c r="T6800" s="38">
        <v>0</v>
      </c>
      <c r="U6800" s="38">
        <v>0</v>
      </c>
      <c r="V6800" s="38">
        <v>0</v>
      </c>
      <c r="W6800" s="38">
        <v>219.67699999999996</v>
      </c>
      <c r="X6800" s="38">
        <v>15.641670717201299</v>
      </c>
      <c r="Y6800" s="38">
        <v>235.31867071720129</v>
      </c>
      <c r="Z6800" s="38">
        <v>233.82848252558938</v>
      </c>
      <c r="AB6800" s="38">
        <v>67.912000000000035</v>
      </c>
      <c r="AC6800" s="38">
        <v>4.835541006780752</v>
      </c>
      <c r="AD6800" s="38">
        <v>72.747541006780793</v>
      </c>
      <c r="AE6800" s="38">
        <v>72.286857091447146</v>
      </c>
      <c r="AF6800" s="38">
        <v>0.76400000000000023</v>
      </c>
      <c r="AG6800" s="38">
        <v>5.4399124295860732E-2</v>
      </c>
      <c r="AH6800" s="38">
        <v>0.81839912429586092</v>
      </c>
      <c r="AI6800" s="38">
        <v>0.81321649808377905</v>
      </c>
      <c r="AJ6800" s="38">
        <v>2.5689999999999977</v>
      </c>
      <c r="AK6800" s="38">
        <v>0.18292061559694511</v>
      </c>
      <c r="AL6800" s="38">
        <v>2.7519206155969429</v>
      </c>
      <c r="AM6800" s="38">
        <v>2.7344936957817096</v>
      </c>
      <c r="AN6800" s="38">
        <v>1.6E-2</v>
      </c>
      <c r="AO6800" s="38">
        <v>1.139248676353104E-3</v>
      </c>
      <c r="AP6800" s="38">
        <v>1.7139248676353105E-2</v>
      </c>
      <c r="AQ6800" s="38">
        <v>1.703071200175453E-2</v>
      </c>
      <c r="AR6800" s="38">
        <v>71.261000000000038</v>
      </c>
      <c r="AS6800" s="38">
        <v>5.0739999953499115</v>
      </c>
      <c r="AT6800" s="38">
        <v>76.33499999534996</v>
      </c>
      <c r="AU6800" s="38">
        <v>75.851597997314386</v>
      </c>
    </row>
    <row r="6801" spans="1:47">
      <c r="A6801" s="53">
        <v>44480</v>
      </c>
      <c r="B6801" s="54">
        <v>6</v>
      </c>
      <c r="C6801" s="54" t="s">
        <v>16</v>
      </c>
      <c r="D6801" s="55">
        <v>35.274295000000002</v>
      </c>
      <c r="E6801">
        <v>5.7913670000000004E-3</v>
      </c>
      <c r="G6801" s="38">
        <v>202.93799999999999</v>
      </c>
      <c r="H6801" s="38">
        <v>28.084181757553793</v>
      </c>
      <c r="I6801" s="38">
        <v>231.02218175755377</v>
      </c>
      <c r="J6801" s="38">
        <v>229.68424751785506</v>
      </c>
      <c r="K6801" s="38">
        <v>3.2259999999999995</v>
      </c>
      <c r="L6801" s="38">
        <v>0.44643965324320006</v>
      </c>
      <c r="M6801" s="38">
        <v>3.6724396532431998</v>
      </c>
      <c r="N6801" s="38">
        <v>3.6511712074259153</v>
      </c>
      <c r="O6801" s="38">
        <v>17.690000000000001</v>
      </c>
      <c r="P6801" s="38">
        <v>2.4480835294086205</v>
      </c>
      <c r="Q6801" s="38">
        <v>20.138083529408622</v>
      </c>
      <c r="R6801" s="38">
        <v>20.021456497013162</v>
      </c>
      <c r="S6801" s="38">
        <v>0</v>
      </c>
      <c r="T6801" s="38">
        <v>0</v>
      </c>
      <c r="U6801" s="38">
        <v>0</v>
      </c>
      <c r="V6801" s="38">
        <v>0</v>
      </c>
      <c r="W6801" s="38">
        <v>223.85399999999998</v>
      </c>
      <c r="X6801" s="38">
        <v>30.978704940205613</v>
      </c>
      <c r="Y6801" s="38">
        <v>254.83270494020559</v>
      </c>
      <c r="Z6801" s="38">
        <v>253.35687522229412</v>
      </c>
      <c r="AB6801" s="38">
        <v>69.628999999999976</v>
      </c>
      <c r="AC6801" s="38">
        <v>9.635817301819829</v>
      </c>
      <c r="AD6801" s="38">
        <v>79.264817301819804</v>
      </c>
      <c r="AE6801" s="38">
        <v>78.805765654637014</v>
      </c>
      <c r="AF6801" s="38">
        <v>0.79400000000000026</v>
      </c>
      <c r="AG6801" s="38">
        <v>0.10988006344547459</v>
      </c>
      <c r="AH6801" s="38">
        <v>0.90388006344547489</v>
      </c>
      <c r="AI6801" s="38">
        <v>0.89864536227407887</v>
      </c>
      <c r="AJ6801" s="38">
        <v>2.6899999999999968</v>
      </c>
      <c r="AK6801" s="38">
        <v>0.37226369101804302</v>
      </c>
      <c r="AL6801" s="38">
        <v>3.0622636910180399</v>
      </c>
      <c r="AM6801" s="38">
        <v>3.0445289981325798</v>
      </c>
      <c r="AN6801" s="38">
        <v>1.6E-2</v>
      </c>
      <c r="AO6801" s="38">
        <v>2.2142078276166156E-3</v>
      </c>
      <c r="AP6801" s="38">
        <v>1.8214207827616617E-2</v>
      </c>
      <c r="AQ6801" s="38">
        <v>1.8108722665472615E-2</v>
      </c>
      <c r="AR6801" s="38">
        <v>73.128999999999976</v>
      </c>
      <c r="AS6801" s="38">
        <v>10.120175264110964</v>
      </c>
      <c r="AT6801" s="38">
        <v>83.249175264110931</v>
      </c>
      <c r="AU6801" s="38">
        <v>82.767048737709146</v>
      </c>
    </row>
    <row r="6802" spans="1:47">
      <c r="A6802" s="53">
        <v>44480</v>
      </c>
      <c r="B6802" s="54">
        <v>7</v>
      </c>
      <c r="C6802" s="54" t="s">
        <v>16</v>
      </c>
      <c r="D6802" s="55">
        <v>46.852558999999999</v>
      </c>
      <c r="E6802">
        <v>5.2015250000000002E-3</v>
      </c>
      <c r="G6802" s="38">
        <v>215.4</v>
      </c>
      <c r="H6802" s="38">
        <v>20.322720908268362</v>
      </c>
      <c r="I6802" s="38">
        <v>235.72272090826837</v>
      </c>
      <c r="J6802" s="38">
        <v>234.49660328239599</v>
      </c>
      <c r="K6802" s="38">
        <v>3.4839999999999995</v>
      </c>
      <c r="L6802" s="38">
        <v>0.32871104755992087</v>
      </c>
      <c r="M6802" s="38">
        <v>3.8127110475599206</v>
      </c>
      <c r="N6802" s="38">
        <v>3.7928791357282612</v>
      </c>
      <c r="O6802" s="38">
        <v>19.797999999999998</v>
      </c>
      <c r="P6802" s="38">
        <v>1.8679165670468754</v>
      </c>
      <c r="Q6802" s="38">
        <v>21.665916567046875</v>
      </c>
      <c r="R6802" s="38">
        <v>21.553220760375464</v>
      </c>
      <c r="S6802" s="38">
        <v>0</v>
      </c>
      <c r="T6802" s="38">
        <v>0</v>
      </c>
      <c r="U6802" s="38">
        <v>0</v>
      </c>
      <c r="V6802" s="38">
        <v>0</v>
      </c>
      <c r="W6802" s="38">
        <v>238.68200000000002</v>
      </c>
      <c r="X6802" s="38">
        <v>22.519348522875159</v>
      </c>
      <c r="Y6802" s="38">
        <v>261.20134852287515</v>
      </c>
      <c r="Z6802" s="38">
        <v>259.84270317849973</v>
      </c>
      <c r="AB6802" s="38">
        <v>74.840000000000089</v>
      </c>
      <c r="AC6802" s="38">
        <v>7.0610605049898147</v>
      </c>
      <c r="AD6802" s="38">
        <v>81.9010605049899</v>
      </c>
      <c r="AE6802" s="38">
        <v>81.475050091246672</v>
      </c>
      <c r="AF6802" s="38">
        <v>0.88100000000000023</v>
      </c>
      <c r="AG6802" s="38">
        <v>8.3121249397327901E-2</v>
      </c>
      <c r="AH6802" s="38">
        <v>0.96412124939732813</v>
      </c>
      <c r="AI6802" s="38">
        <v>0.95910634861555666</v>
      </c>
      <c r="AJ6802" s="38">
        <v>3.0549999999999979</v>
      </c>
      <c r="AK6802" s="38">
        <v>0.28823543349470659</v>
      </c>
      <c r="AL6802" s="38">
        <v>3.3432354334947045</v>
      </c>
      <c r="AM6802" s="38">
        <v>3.3258455108064959</v>
      </c>
      <c r="AN6802" s="38">
        <v>1.6E-2</v>
      </c>
      <c r="AO6802" s="38">
        <v>1.5095800117562385E-3</v>
      </c>
      <c r="AP6802" s="38">
        <v>1.7509580011756239E-2</v>
      </c>
      <c r="AQ6802" s="38">
        <v>1.7418503493585587E-2</v>
      </c>
      <c r="AR6802" s="38">
        <v>78.792000000000087</v>
      </c>
      <c r="AS6802" s="38">
        <v>7.4339267678936061</v>
      </c>
      <c r="AT6802" s="38">
        <v>86.225926767893682</v>
      </c>
      <c r="AU6802" s="38">
        <v>85.777420454162325</v>
      </c>
    </row>
    <row r="6803" spans="1:47">
      <c r="A6803" s="53">
        <v>44480</v>
      </c>
      <c r="B6803" s="54">
        <v>8</v>
      </c>
      <c r="C6803" s="54" t="s">
        <v>17</v>
      </c>
      <c r="D6803" s="55">
        <v>43.738011</v>
      </c>
      <c r="E6803">
        <v>5.0773440000000001E-3</v>
      </c>
      <c r="G6803" s="38">
        <v>227.351</v>
      </c>
      <c r="H6803" s="38">
        <v>17.177230577577244</v>
      </c>
      <c r="I6803" s="38">
        <v>244.52823057757723</v>
      </c>
      <c r="J6803" s="38">
        <v>243.28667663322355</v>
      </c>
      <c r="K6803" s="38">
        <v>3.8829999999999996</v>
      </c>
      <c r="L6803" s="38">
        <v>0.29337538138267449</v>
      </c>
      <c r="M6803" s="38">
        <v>4.1763753813826741</v>
      </c>
      <c r="N6803" s="38">
        <v>4.1551704868982631</v>
      </c>
      <c r="O6803" s="38">
        <v>21.683999999999997</v>
      </c>
      <c r="P6803" s="38">
        <v>1.6383084650790403</v>
      </c>
      <c r="Q6803" s="38">
        <v>23.322308465079036</v>
      </c>
      <c r="R6803" s="38">
        <v>23.203893082127717</v>
      </c>
      <c r="S6803" s="38">
        <v>0</v>
      </c>
      <c r="T6803" s="38">
        <v>0</v>
      </c>
      <c r="U6803" s="38">
        <v>0</v>
      </c>
      <c r="V6803" s="38">
        <v>0</v>
      </c>
      <c r="W6803" s="38">
        <v>252.91800000000001</v>
      </c>
      <c r="X6803" s="38">
        <v>19.108914424038957</v>
      </c>
      <c r="Y6803" s="38">
        <v>272.02691442403898</v>
      </c>
      <c r="Z6803" s="38">
        <v>270.64574020224956</v>
      </c>
      <c r="AB6803" s="38">
        <v>79.211000000000041</v>
      </c>
      <c r="AC6803" s="38">
        <v>5.9846915618601706</v>
      </c>
      <c r="AD6803" s="38">
        <v>85.195691561860215</v>
      </c>
      <c r="AE6803" s="38">
        <v>84.763123728482753</v>
      </c>
      <c r="AF6803" s="38">
        <v>0.99300000000000033</v>
      </c>
      <c r="AG6803" s="38">
        <v>7.5024917258046844E-2</v>
      </c>
      <c r="AH6803" s="38">
        <v>1.0680249172580472</v>
      </c>
      <c r="AI6803" s="38">
        <v>1.0626021873525564</v>
      </c>
      <c r="AJ6803" s="38">
        <v>3.4069999999999974</v>
      </c>
      <c r="AK6803" s="38">
        <v>0.25741177552685329</v>
      </c>
      <c r="AL6803" s="38">
        <v>3.6644117755268506</v>
      </c>
      <c r="AM6803" s="38">
        <v>3.6458062963848499</v>
      </c>
      <c r="AN6803" s="38">
        <v>1.6E-2</v>
      </c>
      <c r="AO6803" s="38">
        <v>1.2088607010360011E-3</v>
      </c>
      <c r="AP6803" s="38">
        <v>1.7208860701036003E-2</v>
      </c>
      <c r="AQ6803" s="38">
        <v>1.712148539540876E-2</v>
      </c>
      <c r="AR6803" s="38">
        <v>83.627000000000038</v>
      </c>
      <c r="AS6803" s="38">
        <v>6.3183371153461074</v>
      </c>
      <c r="AT6803" s="38">
        <v>89.945337115346135</v>
      </c>
      <c r="AU6803" s="38">
        <v>89.488653697615561</v>
      </c>
    </row>
    <row r="6804" spans="1:47">
      <c r="A6804" s="53">
        <v>44480</v>
      </c>
      <c r="B6804" s="54">
        <v>9</v>
      </c>
      <c r="C6804" s="54" t="s">
        <v>17</v>
      </c>
      <c r="D6804" s="55">
        <v>50.409847999999997</v>
      </c>
      <c r="E6804">
        <v>5.2975560000000001E-3</v>
      </c>
      <c r="G6804" s="38">
        <v>234.40499999999997</v>
      </c>
      <c r="H6804" s="38">
        <v>1.7318695327091356</v>
      </c>
      <c r="I6804" s="38">
        <v>236.13686953270911</v>
      </c>
      <c r="J6804" s="38">
        <v>234.88592124269488</v>
      </c>
      <c r="K6804" s="38">
        <v>4.28</v>
      </c>
      <c r="L6804" s="38">
        <v>3.1622199185150066E-2</v>
      </c>
      <c r="M6804" s="38">
        <v>4.31162219918515</v>
      </c>
      <c r="N6804" s="38">
        <v>4.2887811391341231</v>
      </c>
      <c r="O6804" s="38">
        <v>22.978999999999999</v>
      </c>
      <c r="P6804" s="38">
        <v>0.16977722314849611</v>
      </c>
      <c r="Q6804" s="38">
        <v>23.148777223148496</v>
      </c>
      <c r="R6804" s="38">
        <v>23.02614527947734</v>
      </c>
      <c r="S6804" s="38">
        <v>0</v>
      </c>
      <c r="T6804" s="38">
        <v>0</v>
      </c>
      <c r="U6804" s="38">
        <v>0</v>
      </c>
      <c r="V6804" s="38">
        <v>0</v>
      </c>
      <c r="W6804" s="38">
        <v>261.66399999999999</v>
      </c>
      <c r="X6804" s="38">
        <v>1.9332689550427817</v>
      </c>
      <c r="Y6804" s="38">
        <v>263.59726895504275</v>
      </c>
      <c r="Z6804" s="38">
        <v>262.20084766130634</v>
      </c>
      <c r="AB6804" s="38">
        <v>81.536000000000001</v>
      </c>
      <c r="AC6804" s="38">
        <v>0.6024176712057</v>
      </c>
      <c r="AD6804" s="38">
        <v>82.138417671205701</v>
      </c>
      <c r="AE6804" s="38">
        <v>81.7032848038411</v>
      </c>
      <c r="AF6804" s="38">
        <v>1.0550000000000002</v>
      </c>
      <c r="AG6804" s="38">
        <v>7.7947243318535796E-3</v>
      </c>
      <c r="AH6804" s="38">
        <v>1.0627947243318538</v>
      </c>
      <c r="AI6804" s="38">
        <v>1.0571645097632012</v>
      </c>
      <c r="AJ6804" s="38">
        <v>3.5649999999999977</v>
      </c>
      <c r="AK6804" s="38">
        <v>2.6339518713799047E-2</v>
      </c>
      <c r="AL6804" s="38">
        <v>3.5913395187137969</v>
      </c>
      <c r="AM6804" s="38">
        <v>3.5723141964983975</v>
      </c>
      <c r="AN6804" s="38">
        <v>0</v>
      </c>
      <c r="AO6804" s="38">
        <v>0</v>
      </c>
      <c r="AP6804" s="38">
        <v>0</v>
      </c>
      <c r="AQ6804" s="38">
        <v>0</v>
      </c>
      <c r="AR6804" s="38">
        <v>86.156000000000006</v>
      </c>
      <c r="AS6804" s="38">
        <v>0.6365519142513526</v>
      </c>
      <c r="AT6804" s="38">
        <v>86.792551914251348</v>
      </c>
      <c r="AU6804" s="38">
        <v>86.332763510102694</v>
      </c>
    </row>
    <row r="6805" spans="1:47">
      <c r="A6805" s="53">
        <v>44480</v>
      </c>
      <c r="B6805" s="54">
        <v>10</v>
      </c>
      <c r="C6805" s="54" t="s">
        <v>17</v>
      </c>
      <c r="D6805" s="55">
        <v>44.997777999999997</v>
      </c>
      <c r="E6805">
        <v>5.7176950000000001E-3</v>
      </c>
      <c r="G6805" s="38">
        <v>244.881</v>
      </c>
      <c r="H6805" s="38">
        <v>5.378041336649364</v>
      </c>
      <c r="I6805" s="38">
        <v>250.25904133664937</v>
      </c>
      <c r="J6805" s="38">
        <v>248.82813646729403</v>
      </c>
      <c r="K6805" s="38">
        <v>4.370000000000001</v>
      </c>
      <c r="L6805" s="38">
        <v>9.5973312103257186E-2</v>
      </c>
      <c r="M6805" s="38">
        <v>4.4659733121032579</v>
      </c>
      <c r="N6805" s="38">
        <v>4.4404382388265118</v>
      </c>
      <c r="O6805" s="38">
        <v>23.717000000000002</v>
      </c>
      <c r="P6805" s="38">
        <v>0.5208693462592564</v>
      </c>
      <c r="Q6805" s="38">
        <v>24.237869346259259</v>
      </c>
      <c r="R6805" s="38">
        <v>24.099284601887501</v>
      </c>
      <c r="S6805" s="38">
        <v>0</v>
      </c>
      <c r="T6805" s="38">
        <v>0</v>
      </c>
      <c r="U6805" s="38">
        <v>0</v>
      </c>
      <c r="V6805" s="38">
        <v>0</v>
      </c>
      <c r="W6805" s="38">
        <v>272.96800000000002</v>
      </c>
      <c r="X6805" s="38">
        <v>5.9948839950118771</v>
      </c>
      <c r="Y6805" s="38">
        <v>278.96288399501191</v>
      </c>
      <c r="Z6805" s="38">
        <v>277.36785930800806</v>
      </c>
      <c r="AB6805" s="38">
        <v>84.483999999999952</v>
      </c>
      <c r="AC6805" s="38">
        <v>1.8554254690461267</v>
      </c>
      <c r="AD6805" s="38">
        <v>86.339425469046077</v>
      </c>
      <c r="AE6805" s="38">
        <v>85.845762967738835</v>
      </c>
      <c r="AF6805" s="38">
        <v>1.093</v>
      </c>
      <c r="AG6805" s="38">
        <v>2.4004308953972556E-2</v>
      </c>
      <c r="AH6805" s="38">
        <v>1.1170043089539725</v>
      </c>
      <c r="AI6805" s="38">
        <v>1.1106176190016879</v>
      </c>
      <c r="AJ6805" s="38">
        <v>3.7419999999999973</v>
      </c>
      <c r="AK6805" s="38">
        <v>8.2181266336473241E-2</v>
      </c>
      <c r="AL6805" s="38">
        <v>3.8241812663364705</v>
      </c>
      <c r="AM6805" s="38">
        <v>3.8023157642308449</v>
      </c>
      <c r="AN6805" s="38">
        <v>0</v>
      </c>
      <c r="AO6805" s="38">
        <v>0</v>
      </c>
      <c r="AP6805" s="38">
        <v>0</v>
      </c>
      <c r="AQ6805" s="38">
        <v>0</v>
      </c>
      <c r="AR6805" s="38">
        <v>89.31899999999996</v>
      </c>
      <c r="AS6805" s="38">
        <v>1.9616110443365724</v>
      </c>
      <c r="AT6805" s="38">
        <v>91.28061104433651</v>
      </c>
      <c r="AU6805" s="38">
        <v>90.758696350971363</v>
      </c>
    </row>
    <row r="6806" spans="1:47">
      <c r="A6806" s="53">
        <v>44480</v>
      </c>
      <c r="B6806" s="54">
        <v>11</v>
      </c>
      <c r="C6806" s="54" t="s">
        <v>17</v>
      </c>
      <c r="D6806" s="55">
        <v>56.872176000000003</v>
      </c>
      <c r="E6806">
        <v>5.7389629999999997E-3</v>
      </c>
      <c r="G6806" s="38">
        <v>258.61099999999999</v>
      </c>
      <c r="H6806" s="38">
        <v>7.8281711000179843</v>
      </c>
      <c r="I6806" s="38">
        <v>266.43917110001797</v>
      </c>
      <c r="J6806" s="38">
        <v>264.91008655532431</v>
      </c>
      <c r="K6806" s="38">
        <v>4.5030000000000001</v>
      </c>
      <c r="L6806" s="38">
        <v>0.13630609085994402</v>
      </c>
      <c r="M6806" s="38">
        <v>4.6393060908599439</v>
      </c>
      <c r="N6806" s="38">
        <v>4.6126812848588239</v>
      </c>
      <c r="O6806" s="38">
        <v>24.543000000000003</v>
      </c>
      <c r="P6806" s="38">
        <v>0.74291814078960838</v>
      </c>
      <c r="Q6806" s="38">
        <v>25.285918140789612</v>
      </c>
      <c r="R6806" s="38">
        <v>25.140803192158593</v>
      </c>
      <c r="S6806" s="38">
        <v>0</v>
      </c>
      <c r="T6806" s="38">
        <v>0</v>
      </c>
      <c r="U6806" s="38">
        <v>0</v>
      </c>
      <c r="V6806" s="38">
        <v>0</v>
      </c>
      <c r="W6806" s="38">
        <v>287.65699999999998</v>
      </c>
      <c r="X6806" s="38">
        <v>8.7073953316675361</v>
      </c>
      <c r="Y6806" s="38">
        <v>296.36439533166748</v>
      </c>
      <c r="Z6806" s="38">
        <v>294.66357103234174</v>
      </c>
      <c r="AB6806" s="38">
        <v>88.653999999999982</v>
      </c>
      <c r="AC6806" s="38">
        <v>2.6835621095042139</v>
      </c>
      <c r="AD6806" s="38">
        <v>91.337562109504191</v>
      </c>
      <c r="AE6806" s="38">
        <v>90.813379220047551</v>
      </c>
      <c r="AF6806" s="38">
        <v>1.1439999999999997</v>
      </c>
      <c r="AG6806" s="38">
        <v>3.4628951353270251E-2</v>
      </c>
      <c r="AH6806" s="38">
        <v>1.1786289513532699</v>
      </c>
      <c r="AI6806" s="38">
        <v>1.1718648434107248</v>
      </c>
      <c r="AJ6806" s="38">
        <v>3.7059999999999986</v>
      </c>
      <c r="AK6806" s="38">
        <v>0.11218085114966742</v>
      </c>
      <c r="AL6806" s="38">
        <v>3.8181808511496662</v>
      </c>
      <c r="AM6806" s="38">
        <v>3.79626845251761</v>
      </c>
      <c r="AN6806" s="38">
        <v>0</v>
      </c>
      <c r="AO6806" s="38">
        <v>0</v>
      </c>
      <c r="AP6806" s="38">
        <v>0</v>
      </c>
      <c r="AQ6806" s="38">
        <v>0</v>
      </c>
      <c r="AR6806" s="38">
        <v>93.503999999999991</v>
      </c>
      <c r="AS6806" s="38">
        <v>2.8303719120071515</v>
      </c>
      <c r="AT6806" s="38">
        <v>96.334371912007128</v>
      </c>
      <c r="AU6806" s="38">
        <v>95.781512515975891</v>
      </c>
    </row>
    <row r="6807" spans="1:47">
      <c r="A6807" s="53">
        <v>44480</v>
      </c>
      <c r="B6807" s="54">
        <v>12</v>
      </c>
      <c r="C6807" s="54" t="s">
        <v>17</v>
      </c>
      <c r="D6807" s="55">
        <v>51.916151999999997</v>
      </c>
      <c r="E6807">
        <v>5.4220300000000004E-3</v>
      </c>
      <c r="G6807" s="38">
        <v>277.73299999999995</v>
      </c>
      <c r="H6807" s="38">
        <v>8.8059111149004998</v>
      </c>
      <c r="I6807" s="38">
        <v>286.53891111490043</v>
      </c>
      <c r="J6807" s="38">
        <v>284.98528854266812</v>
      </c>
      <c r="K6807" s="38">
        <v>4.7690000000000001</v>
      </c>
      <c r="L6807" s="38">
        <v>0.15120777907904531</v>
      </c>
      <c r="M6807" s="38">
        <v>4.9202077790790453</v>
      </c>
      <c r="N6807" s="38">
        <v>4.893530264894645</v>
      </c>
      <c r="O6807" s="38">
        <v>25.52</v>
      </c>
      <c r="P6807" s="38">
        <v>0.80914710046073302</v>
      </c>
      <c r="Q6807" s="38">
        <v>26.329147100460734</v>
      </c>
      <c r="R6807" s="38">
        <v>26.186389675007625</v>
      </c>
      <c r="S6807" s="38">
        <v>0</v>
      </c>
      <c r="T6807" s="38">
        <v>0</v>
      </c>
      <c r="U6807" s="38">
        <v>0</v>
      </c>
      <c r="V6807" s="38">
        <v>0</v>
      </c>
      <c r="W6807" s="38">
        <v>308.02199999999993</v>
      </c>
      <c r="X6807" s="38">
        <v>9.7662659944402783</v>
      </c>
      <c r="Y6807" s="38">
        <v>317.78826599444017</v>
      </c>
      <c r="Z6807" s="38">
        <v>316.06520848257037</v>
      </c>
      <c r="AB6807" s="38">
        <v>94.438999999999979</v>
      </c>
      <c r="AC6807" s="38">
        <v>2.9943198675709697</v>
      </c>
      <c r="AD6807" s="38">
        <v>97.433319867570944</v>
      </c>
      <c r="AE6807" s="38">
        <v>96.905033484249387</v>
      </c>
      <c r="AF6807" s="38">
        <v>1.2289999999999996</v>
      </c>
      <c r="AG6807" s="38">
        <v>3.8967154642094069E-2</v>
      </c>
      <c r="AH6807" s="38">
        <v>1.2679671546420936</v>
      </c>
      <c r="AI6807" s="38">
        <v>1.2610921986906096</v>
      </c>
      <c r="AJ6807" s="38">
        <v>3.8649999999999975</v>
      </c>
      <c r="AK6807" s="38">
        <v>0.1225452015392136</v>
      </c>
      <c r="AL6807" s="38">
        <v>3.987545201539211</v>
      </c>
      <c r="AM6807" s="38">
        <v>3.9659246118301095</v>
      </c>
      <c r="AN6807" s="38">
        <v>0</v>
      </c>
      <c r="AO6807" s="38">
        <v>0</v>
      </c>
      <c r="AP6807" s="38">
        <v>0</v>
      </c>
      <c r="AQ6807" s="38">
        <v>0</v>
      </c>
      <c r="AR6807" s="38">
        <v>99.532999999999973</v>
      </c>
      <c r="AS6807" s="38">
        <v>3.1558322237522773</v>
      </c>
      <c r="AT6807" s="38">
        <v>102.68883222375224</v>
      </c>
      <c r="AU6807" s="38">
        <v>102.1320502947701</v>
      </c>
    </row>
    <row r="6808" spans="1:47">
      <c r="A6808" s="53">
        <v>44480</v>
      </c>
      <c r="B6808" s="54">
        <v>13</v>
      </c>
      <c r="C6808" s="54" t="s">
        <v>17</v>
      </c>
      <c r="D6808" s="55">
        <v>51.995531</v>
      </c>
      <c r="E6808">
        <v>5.484343E-3</v>
      </c>
      <c r="G6808" s="38">
        <v>307.4729999999999</v>
      </c>
      <c r="H6808" s="38">
        <v>9.7390962603616185</v>
      </c>
      <c r="I6808" s="38">
        <v>317.21209626036153</v>
      </c>
      <c r="J6808" s="38">
        <v>315.47239632072069</v>
      </c>
      <c r="K6808" s="38">
        <v>5.1470000000000002</v>
      </c>
      <c r="L6808" s="38">
        <v>0.16302936665034418</v>
      </c>
      <c r="M6808" s="38">
        <v>5.310029366650344</v>
      </c>
      <c r="N6808" s="38">
        <v>5.2809073442635608</v>
      </c>
      <c r="O6808" s="38">
        <v>27.111000000000004</v>
      </c>
      <c r="P6808" s="38">
        <v>0.85873113644015564</v>
      </c>
      <c r="Q6808" s="38">
        <v>27.96973113644016</v>
      </c>
      <c r="R6808" s="38">
        <v>27.816335537270142</v>
      </c>
      <c r="S6808" s="38">
        <v>0</v>
      </c>
      <c r="T6808" s="38">
        <v>0</v>
      </c>
      <c r="U6808" s="38">
        <v>0</v>
      </c>
      <c r="V6808" s="38">
        <v>0</v>
      </c>
      <c r="W6808" s="38">
        <v>339.73099999999988</v>
      </c>
      <c r="X6808" s="38">
        <v>10.760856763452118</v>
      </c>
      <c r="Y6808" s="38">
        <v>350.49185676345201</v>
      </c>
      <c r="Z6808" s="38">
        <v>348.56963920225439</v>
      </c>
      <c r="AB6808" s="38">
        <v>103.72799999999999</v>
      </c>
      <c r="AC6808" s="38">
        <v>3.2855469484956084</v>
      </c>
      <c r="AD6808" s="38">
        <v>107.0135469484956</v>
      </c>
      <c r="AE6808" s="38">
        <v>106.42664795138344</v>
      </c>
      <c r="AF6808" s="38">
        <v>1.3209999999999988</v>
      </c>
      <c r="AG6808" s="38">
        <v>4.1842198046455115E-2</v>
      </c>
      <c r="AH6808" s="38">
        <v>1.362842198046454</v>
      </c>
      <c r="AI6808" s="38">
        <v>1.3553679039774933</v>
      </c>
      <c r="AJ6808" s="38">
        <v>4.1279999999999983</v>
      </c>
      <c r="AK6808" s="38">
        <v>0.13075290956530417</v>
      </c>
      <c r="AL6808" s="38">
        <v>4.2587529095653025</v>
      </c>
      <c r="AM6808" s="38">
        <v>4.2353964478569983</v>
      </c>
      <c r="AN6808" s="38">
        <v>0</v>
      </c>
      <c r="AO6808" s="38">
        <v>0</v>
      </c>
      <c r="AP6808" s="38">
        <v>0</v>
      </c>
      <c r="AQ6808" s="38">
        <v>0</v>
      </c>
      <c r="AR6808" s="38">
        <v>109.17699999999999</v>
      </c>
      <c r="AS6808" s="38">
        <v>3.4581420561073677</v>
      </c>
      <c r="AT6808" s="38">
        <v>112.63514205610736</v>
      </c>
      <c r="AU6808" s="38">
        <v>112.01741230321794</v>
      </c>
    </row>
    <row r="6809" spans="1:47">
      <c r="A6809" s="53">
        <v>44480</v>
      </c>
      <c r="B6809" s="54">
        <v>14</v>
      </c>
      <c r="C6809" s="54" t="s">
        <v>17</v>
      </c>
      <c r="D6809" s="55">
        <v>63.670394999999999</v>
      </c>
      <c r="E6809">
        <v>5.2542780000000002E-3</v>
      </c>
      <c r="G6809" s="38">
        <v>336.38899999999995</v>
      </c>
      <c r="H6809" s="38">
        <v>4.7813756779868362</v>
      </c>
      <c r="I6809" s="38">
        <v>341.17037567798678</v>
      </c>
      <c r="J6809" s="38">
        <v>339.37777167881018</v>
      </c>
      <c r="K6809" s="38">
        <v>5.4850000000000003</v>
      </c>
      <c r="L6809" s="38">
        <v>7.796285132319368E-2</v>
      </c>
      <c r="M6809" s="38">
        <v>5.5629628513231939</v>
      </c>
      <c r="N6809" s="38">
        <v>5.5337334979986688</v>
      </c>
      <c r="O6809" s="38">
        <v>28.188999999999997</v>
      </c>
      <c r="P6809" s="38">
        <v>0.40067362186864292</v>
      </c>
      <c r="Q6809" s="38">
        <v>28.589673621868638</v>
      </c>
      <c r="R6809" s="38">
        <v>28.439455528730072</v>
      </c>
      <c r="S6809" s="38">
        <v>0</v>
      </c>
      <c r="T6809" s="38">
        <v>0</v>
      </c>
      <c r="U6809" s="38">
        <v>0</v>
      </c>
      <c r="V6809" s="38">
        <v>0</v>
      </c>
      <c r="W6809" s="38">
        <v>370.06299999999999</v>
      </c>
      <c r="X6809" s="38">
        <v>5.2600121511786728</v>
      </c>
      <c r="Y6809" s="38">
        <v>375.32301215117866</v>
      </c>
      <c r="Z6809" s="38">
        <v>373.35096070553897</v>
      </c>
      <c r="AB6809" s="38">
        <v>112.80499999999995</v>
      </c>
      <c r="AC6809" s="38">
        <v>1.6033909650889444</v>
      </c>
      <c r="AD6809" s="38">
        <v>114.4083909650889</v>
      </c>
      <c r="AE6809" s="38">
        <v>113.80725747342564</v>
      </c>
      <c r="AF6809" s="38">
        <v>1.421999999999999</v>
      </c>
      <c r="AG6809" s="38">
        <v>2.0212064645684841E-2</v>
      </c>
      <c r="AH6809" s="38">
        <v>1.442212064645684</v>
      </c>
      <c r="AI6809" s="38">
        <v>1.4346342815230815</v>
      </c>
      <c r="AJ6809" s="38">
        <v>4.2329999999999988</v>
      </c>
      <c r="AK6809" s="38">
        <v>6.0167137584517548E-2</v>
      </c>
      <c r="AL6809" s="38">
        <v>4.2931671375845166</v>
      </c>
      <c r="AM6809" s="38">
        <v>4.2706096439431835</v>
      </c>
      <c r="AN6809" s="38">
        <v>0</v>
      </c>
      <c r="AO6809" s="38">
        <v>0</v>
      </c>
      <c r="AP6809" s="38">
        <v>0</v>
      </c>
      <c r="AQ6809" s="38">
        <v>0</v>
      </c>
      <c r="AR6809" s="38">
        <v>118.45999999999995</v>
      </c>
      <c r="AS6809" s="38">
        <v>1.683770167319147</v>
      </c>
      <c r="AT6809" s="38">
        <v>120.1437701673191</v>
      </c>
      <c r="AU6809" s="38">
        <v>119.51250139889191</v>
      </c>
    </row>
    <row r="6810" spans="1:47">
      <c r="A6810" s="53">
        <v>44480</v>
      </c>
      <c r="B6810" s="54">
        <v>15</v>
      </c>
      <c r="C6810" s="54" t="s">
        <v>17</v>
      </c>
      <c r="D6810" s="55">
        <v>74.592715999999996</v>
      </c>
      <c r="E6810">
        <v>5.3686029999999996E-3</v>
      </c>
      <c r="G6810" s="38">
        <v>366.94699999999989</v>
      </c>
      <c r="H6810" s="38">
        <v>6.4723113447276992</v>
      </c>
      <c r="I6810" s="38">
        <v>373.41931134472759</v>
      </c>
      <c r="J6810" s="38">
        <v>371.41457130958435</v>
      </c>
      <c r="K6810" s="38">
        <v>5.8930000000000007</v>
      </c>
      <c r="L6810" s="38">
        <v>0.10394234250308722</v>
      </c>
      <c r="M6810" s="38">
        <v>5.9969423425030879</v>
      </c>
      <c r="N6810" s="38">
        <v>5.9647471398522987</v>
      </c>
      <c r="O6810" s="38">
        <v>29.234999999999992</v>
      </c>
      <c r="P6810" s="38">
        <v>0.51565490973659489</v>
      </c>
      <c r="Q6810" s="38">
        <v>29.750654909736586</v>
      </c>
      <c r="R6810" s="38">
        <v>29.590935454536211</v>
      </c>
      <c r="S6810" s="38">
        <v>0</v>
      </c>
      <c r="T6810" s="38">
        <v>0</v>
      </c>
      <c r="U6810" s="38">
        <v>0</v>
      </c>
      <c r="V6810" s="38">
        <v>0</v>
      </c>
      <c r="W6810" s="38">
        <v>402.07499999999993</v>
      </c>
      <c r="X6810" s="38">
        <v>7.0919085969673814</v>
      </c>
      <c r="Y6810" s="38">
        <v>409.16690859696723</v>
      </c>
      <c r="Z6810" s="38">
        <v>406.97025390397289</v>
      </c>
      <c r="AB6810" s="38">
        <v>122.938</v>
      </c>
      <c r="AC6810" s="38">
        <v>2.1684140001093732</v>
      </c>
      <c r="AD6810" s="38">
        <v>125.10641400010938</v>
      </c>
      <c r="AE6810" s="38">
        <v>124.43476733058915</v>
      </c>
      <c r="AF6810" s="38">
        <v>1.5379999999999996</v>
      </c>
      <c r="AG6810" s="38">
        <v>2.7127663799380294E-2</v>
      </c>
      <c r="AH6810" s="38">
        <v>1.5651276637993798</v>
      </c>
      <c r="AI6810" s="38">
        <v>1.5567251147281236</v>
      </c>
      <c r="AJ6810" s="38">
        <v>4.387999999999999</v>
      </c>
      <c r="AK6810" s="38">
        <v>7.7396741711105818E-2</v>
      </c>
      <c r="AL6810" s="38">
        <v>4.4653967417111051</v>
      </c>
      <c r="AM6810" s="38">
        <v>4.4414237993673646</v>
      </c>
      <c r="AN6810" s="38">
        <v>0</v>
      </c>
      <c r="AO6810" s="38">
        <v>0</v>
      </c>
      <c r="AP6810" s="38">
        <v>0</v>
      </c>
      <c r="AQ6810" s="38">
        <v>0</v>
      </c>
      <c r="AR6810" s="38">
        <v>128.864</v>
      </c>
      <c r="AS6810" s="38">
        <v>2.2729384056198594</v>
      </c>
      <c r="AT6810" s="38">
        <v>131.13693840561987</v>
      </c>
      <c r="AU6810" s="38">
        <v>130.43291624468463</v>
      </c>
    </row>
    <row r="6811" spans="1:47">
      <c r="A6811" s="53">
        <v>44480</v>
      </c>
      <c r="B6811" s="54">
        <v>16</v>
      </c>
      <c r="C6811" s="54" t="s">
        <v>17</v>
      </c>
      <c r="D6811" s="55">
        <v>55.194324999999999</v>
      </c>
      <c r="E6811">
        <v>5.3139240000000003E-3</v>
      </c>
      <c r="G6811" s="38">
        <v>404.50799999999998</v>
      </c>
      <c r="H6811" s="38">
        <v>13.239595573695894</v>
      </c>
      <c r="I6811" s="38">
        <v>417.74759557369589</v>
      </c>
      <c r="J6811" s="38">
        <v>415.52771659963457</v>
      </c>
      <c r="K6811" s="38">
        <v>6.4159999999999995</v>
      </c>
      <c r="L6811" s="38">
        <v>0.20999645297703101</v>
      </c>
      <c r="M6811" s="38">
        <v>6.6259964529770308</v>
      </c>
      <c r="N6811" s="38">
        <v>6.5907864114016412</v>
      </c>
      <c r="O6811" s="38">
        <v>30.99</v>
      </c>
      <c r="P6811" s="38">
        <v>1.0143064335658027</v>
      </c>
      <c r="Q6811" s="38">
        <v>32.004306433565802</v>
      </c>
      <c r="R6811" s="38">
        <v>31.834237981505122</v>
      </c>
      <c r="S6811" s="38">
        <v>0</v>
      </c>
      <c r="T6811" s="38">
        <v>0</v>
      </c>
      <c r="U6811" s="38">
        <v>0</v>
      </c>
      <c r="V6811" s="38">
        <v>0</v>
      </c>
      <c r="W6811" s="38">
        <v>441.91399999999999</v>
      </c>
      <c r="X6811" s="38">
        <v>14.463898460238727</v>
      </c>
      <c r="Y6811" s="38">
        <v>456.37789846023873</v>
      </c>
      <c r="Z6811" s="38">
        <v>453.95274099254135</v>
      </c>
      <c r="AB6811" s="38">
        <v>135.60100000000006</v>
      </c>
      <c r="AC6811" s="38">
        <v>4.4382370667298003</v>
      </c>
      <c r="AD6811" s="38">
        <v>140.03923706672987</v>
      </c>
      <c r="AE6811" s="38">
        <v>139.29507920393928</v>
      </c>
      <c r="AF6811" s="38">
        <v>1.6059999999999992</v>
      </c>
      <c r="AG6811" s="38">
        <v>5.2564573485210667E-2</v>
      </c>
      <c r="AH6811" s="38">
        <v>1.6585645734852099</v>
      </c>
      <c r="AI6811" s="38">
        <v>1.6497510873926171</v>
      </c>
      <c r="AJ6811" s="38">
        <v>4.6309999999999993</v>
      </c>
      <c r="AK6811" s="38">
        <v>0.15157318792653218</v>
      </c>
      <c r="AL6811" s="38">
        <v>4.7825731879265314</v>
      </c>
      <c r="AM6811" s="38">
        <v>4.7571589574814519</v>
      </c>
      <c r="AN6811" s="38">
        <v>0</v>
      </c>
      <c r="AO6811" s="38">
        <v>0</v>
      </c>
      <c r="AP6811" s="38">
        <v>0</v>
      </c>
      <c r="AQ6811" s="38">
        <v>0</v>
      </c>
      <c r="AR6811" s="38">
        <v>141.83800000000005</v>
      </c>
      <c r="AS6811" s="38">
        <v>4.6423748281415431</v>
      </c>
      <c r="AT6811" s="38">
        <v>146.48037482814163</v>
      </c>
      <c r="AU6811" s="38">
        <v>145.70198924881336</v>
      </c>
    </row>
    <row r="6812" spans="1:47">
      <c r="A6812" s="53">
        <v>44480</v>
      </c>
      <c r="B6812" s="54">
        <v>17</v>
      </c>
      <c r="C6812" s="54" t="s">
        <v>17</v>
      </c>
      <c r="D6812" s="55">
        <v>63.237067000000003</v>
      </c>
      <c r="E6812">
        <v>5.4518689999999998E-3</v>
      </c>
      <c r="G6812" s="38">
        <v>440.94400000000002</v>
      </c>
      <c r="H6812" s="38">
        <v>9.3059888820162193</v>
      </c>
      <c r="I6812" s="38">
        <v>450.24998888201623</v>
      </c>
      <c r="J6812" s="38">
        <v>447.79528492537997</v>
      </c>
      <c r="K6812" s="38">
        <v>6.9729999999999999</v>
      </c>
      <c r="L6812" s="38">
        <v>0.14716304218744128</v>
      </c>
      <c r="M6812" s="38">
        <v>7.1201630421874409</v>
      </c>
      <c r="N6812" s="38">
        <v>7.0813448460227928</v>
      </c>
      <c r="O6812" s="38">
        <v>33.458999999999996</v>
      </c>
      <c r="P6812" s="38">
        <v>0.70614200897025625</v>
      </c>
      <c r="Q6812" s="38">
        <v>34.16514200897025</v>
      </c>
      <c r="R6812" s="38">
        <v>33.978878130370944</v>
      </c>
      <c r="S6812" s="38">
        <v>0</v>
      </c>
      <c r="T6812" s="38">
        <v>0</v>
      </c>
      <c r="U6812" s="38">
        <v>0</v>
      </c>
      <c r="V6812" s="38">
        <v>0</v>
      </c>
      <c r="W6812" s="38">
        <v>481.37600000000003</v>
      </c>
      <c r="X6812" s="38">
        <v>10.159293933173917</v>
      </c>
      <c r="Y6812" s="38">
        <v>491.53529393317388</v>
      </c>
      <c r="Z6812" s="38">
        <v>488.85550790177371</v>
      </c>
      <c r="AB6812" s="38">
        <v>148.69499999999988</v>
      </c>
      <c r="AC6812" s="38">
        <v>3.1381627073084126</v>
      </c>
      <c r="AD6812" s="38">
        <v>151.8331627073083</v>
      </c>
      <c r="AE6812" s="38">
        <v>151.00538819437236</v>
      </c>
      <c r="AF6812" s="38">
        <v>1.800999999999999</v>
      </c>
      <c r="AG6812" s="38">
        <v>3.8009556715844196E-2</v>
      </c>
      <c r="AH6812" s="38">
        <v>1.8390095567158433</v>
      </c>
      <c r="AI6812" s="38">
        <v>1.8289835175228804</v>
      </c>
      <c r="AJ6812" s="38">
        <v>5.0979999999999999</v>
      </c>
      <c r="AK6812" s="38">
        <v>0.10759173799965231</v>
      </c>
      <c r="AL6812" s="38">
        <v>5.2055917379996526</v>
      </c>
      <c r="AM6812" s="38">
        <v>5.177211533776596</v>
      </c>
      <c r="AN6812" s="38">
        <v>0</v>
      </c>
      <c r="AO6812" s="38">
        <v>0</v>
      </c>
      <c r="AP6812" s="38">
        <v>0</v>
      </c>
      <c r="AQ6812" s="38">
        <v>0</v>
      </c>
      <c r="AR6812" s="38">
        <v>155.59399999999988</v>
      </c>
      <c r="AS6812" s="38">
        <v>3.2837640020239092</v>
      </c>
      <c r="AT6812" s="38">
        <v>158.87776400202378</v>
      </c>
      <c r="AU6812" s="38">
        <v>158.01158324567183</v>
      </c>
    </row>
    <row r="6813" spans="1:47">
      <c r="A6813" s="53">
        <v>44480</v>
      </c>
      <c r="B6813" s="54">
        <v>18</v>
      </c>
      <c r="C6813" s="54" t="s">
        <v>17</v>
      </c>
      <c r="D6813" s="55">
        <v>66.183194</v>
      </c>
      <c r="E6813">
        <v>5.5222240000000001E-3</v>
      </c>
      <c r="G6813" s="38">
        <v>463.93499999999995</v>
      </c>
      <c r="H6813" s="38">
        <v>8.9684952048639666</v>
      </c>
      <c r="I6813" s="38">
        <v>472.90349520486393</v>
      </c>
      <c r="J6813" s="38">
        <v>470.29201617395972</v>
      </c>
      <c r="K6813" s="38">
        <v>7.26</v>
      </c>
      <c r="L6813" s="38">
        <v>0.14034568460519772</v>
      </c>
      <c r="M6813" s="38">
        <v>7.4003456846051971</v>
      </c>
      <c r="N6813" s="38">
        <v>7.3594793180573737</v>
      </c>
      <c r="O6813" s="38">
        <v>35.579000000000001</v>
      </c>
      <c r="P6813" s="38">
        <v>0.68779051137304825</v>
      </c>
      <c r="Q6813" s="38">
        <v>36.266790511373046</v>
      </c>
      <c r="R6813" s="38">
        <v>36.066517170408169</v>
      </c>
      <c r="S6813" s="38">
        <v>0</v>
      </c>
      <c r="T6813" s="38">
        <v>0</v>
      </c>
      <c r="U6813" s="38">
        <v>0</v>
      </c>
      <c r="V6813" s="38">
        <v>0</v>
      </c>
      <c r="W6813" s="38">
        <v>506.77399999999994</v>
      </c>
      <c r="X6813" s="38">
        <v>9.7966314008422124</v>
      </c>
      <c r="Y6813" s="38">
        <v>516.57063140084222</v>
      </c>
      <c r="Z6813" s="38">
        <v>513.71801266242528</v>
      </c>
      <c r="AB6813" s="38">
        <v>156.01699999999997</v>
      </c>
      <c r="AC6813" s="38">
        <v>3.0160210296210921</v>
      </c>
      <c r="AD6813" s="38">
        <v>159.03302102962107</v>
      </c>
      <c r="AE6813" s="38">
        <v>158.15480506409878</v>
      </c>
      <c r="AF6813" s="38">
        <v>1.8269999999999995</v>
      </c>
      <c r="AG6813" s="38">
        <v>3.5318397489489839E-2</v>
      </c>
      <c r="AH6813" s="38">
        <v>1.8623183974894895</v>
      </c>
      <c r="AI6813" s="38">
        <v>1.8520342581392315</v>
      </c>
      <c r="AJ6813" s="38">
        <v>5.5169999999999977</v>
      </c>
      <c r="AK6813" s="38">
        <v>0.10665112148304072</v>
      </c>
      <c r="AL6813" s="38">
        <v>5.6236511214830385</v>
      </c>
      <c r="AM6813" s="38">
        <v>5.5925960602923581</v>
      </c>
      <c r="AN6813" s="38">
        <v>4.0000000000000001E-3</v>
      </c>
      <c r="AO6813" s="38">
        <v>7.7325446063469821E-5</v>
      </c>
      <c r="AP6813" s="38">
        <v>4.0773254460634697E-3</v>
      </c>
      <c r="AQ6813" s="38">
        <v>4.0548095416294075E-3</v>
      </c>
      <c r="AR6813" s="38">
        <v>163.36499999999995</v>
      </c>
      <c r="AS6813" s="38">
        <v>3.1580678740396864</v>
      </c>
      <c r="AT6813" s="38">
        <v>166.5230678740397</v>
      </c>
      <c r="AU6813" s="38">
        <v>165.603490192072</v>
      </c>
    </row>
    <row r="6814" spans="1:47">
      <c r="A6814" s="53">
        <v>44480</v>
      </c>
      <c r="B6814" s="54">
        <v>19</v>
      </c>
      <c r="C6814" s="54" t="s">
        <v>17</v>
      </c>
      <c r="D6814" s="55">
        <v>58.941865</v>
      </c>
      <c r="E6814">
        <v>5.3562970000000003E-3</v>
      </c>
      <c r="G6814" s="38">
        <v>454.23499999999996</v>
      </c>
      <c r="H6814" s="38">
        <v>9.9858865169253868</v>
      </c>
      <c r="I6814" s="38">
        <v>464.22088651692536</v>
      </c>
      <c r="J6814" s="38">
        <v>461.73438157513743</v>
      </c>
      <c r="K6814" s="38">
        <v>7.0729999999999995</v>
      </c>
      <c r="L6814" s="38">
        <v>0.15549258717230785</v>
      </c>
      <c r="M6814" s="38">
        <v>7.2284925871723074</v>
      </c>
      <c r="N6814" s="38">
        <v>7.1897746340131148</v>
      </c>
      <c r="O6814" s="38">
        <v>35.720999999999997</v>
      </c>
      <c r="P6814" s="38">
        <v>0.7852892275388107</v>
      </c>
      <c r="Q6814" s="38">
        <v>36.506289227538808</v>
      </c>
      <c r="R6814" s="38">
        <v>36.310750700068212</v>
      </c>
      <c r="S6814" s="38">
        <v>0</v>
      </c>
      <c r="T6814" s="38">
        <v>0</v>
      </c>
      <c r="U6814" s="38">
        <v>0</v>
      </c>
      <c r="V6814" s="38">
        <v>0</v>
      </c>
      <c r="W6814" s="38">
        <v>497.02899999999994</v>
      </c>
      <c r="X6814" s="38">
        <v>10.926668331636506</v>
      </c>
      <c r="Y6814" s="38">
        <v>507.95566833163645</v>
      </c>
      <c r="Z6814" s="38">
        <v>505.23490690921881</v>
      </c>
      <c r="AB6814" s="38">
        <v>152.40299999999991</v>
      </c>
      <c r="AC6814" s="38">
        <v>3.3504222766607126</v>
      </c>
      <c r="AD6814" s="38">
        <v>155.75342227666061</v>
      </c>
      <c r="AE6814" s="38">
        <v>154.9191606881804</v>
      </c>
      <c r="AF6814" s="38">
        <v>1.7729999999999988</v>
      </c>
      <c r="AG6814" s="38">
        <v>3.897757062865851E-2</v>
      </c>
      <c r="AH6814" s="38">
        <v>1.8119775706286574</v>
      </c>
      <c r="AI6814" s="38">
        <v>1.8022720806030319</v>
      </c>
      <c r="AJ6814" s="38">
        <v>5.5419999999999989</v>
      </c>
      <c r="AK6814" s="38">
        <v>0.12183513616696309</v>
      </c>
      <c r="AL6814" s="38">
        <v>5.6638351361669619</v>
      </c>
      <c r="AM6814" s="38">
        <v>5.6334979530186162</v>
      </c>
      <c r="AN6814" s="38">
        <v>1.6E-2</v>
      </c>
      <c r="AO6814" s="38">
        <v>3.5174344616950738E-4</v>
      </c>
      <c r="AP6814" s="38">
        <v>1.6351743446169506E-2</v>
      </c>
      <c r="AQ6814" s="38">
        <v>1.6264158651804018E-2</v>
      </c>
      <c r="AR6814" s="38">
        <v>159.7339999999999</v>
      </c>
      <c r="AS6814" s="38">
        <v>3.5115867269025038</v>
      </c>
      <c r="AT6814" s="38">
        <v>163.24558672690242</v>
      </c>
      <c r="AU6814" s="38">
        <v>162.37119488045383</v>
      </c>
    </row>
    <row r="6815" spans="1:47">
      <c r="A6815" s="53">
        <v>44480</v>
      </c>
      <c r="B6815" s="54">
        <v>20</v>
      </c>
      <c r="C6815" s="54" t="s">
        <v>17</v>
      </c>
      <c r="D6815" s="55">
        <v>63.390815000000003</v>
      </c>
      <c r="E6815">
        <v>5.4854639999999998E-3</v>
      </c>
      <c r="G6815" s="38">
        <v>449.19799999999998</v>
      </c>
      <c r="H6815" s="38">
        <v>9.94626342614999</v>
      </c>
      <c r="I6815" s="38">
        <v>459.14426342614996</v>
      </c>
      <c r="J6815" s="38">
        <v>456.6256440983193</v>
      </c>
      <c r="K6815" s="38">
        <v>7.117</v>
      </c>
      <c r="L6815" s="38">
        <v>0.15758653601287068</v>
      </c>
      <c r="M6815" s="38">
        <v>7.2745865360128708</v>
      </c>
      <c r="N6815" s="38">
        <v>7.2346820534546872</v>
      </c>
      <c r="O6815" s="38">
        <v>36.477000000000004</v>
      </c>
      <c r="P6815" s="38">
        <v>0.80768358495735348</v>
      </c>
      <c r="Q6815" s="38">
        <v>37.284683584957357</v>
      </c>
      <c r="R6815" s="38">
        <v>37.080159795400682</v>
      </c>
      <c r="S6815" s="38">
        <v>0</v>
      </c>
      <c r="T6815" s="38">
        <v>0</v>
      </c>
      <c r="U6815" s="38">
        <v>0</v>
      </c>
      <c r="V6815" s="38">
        <v>0</v>
      </c>
      <c r="W6815" s="38">
        <v>492.79200000000003</v>
      </c>
      <c r="X6815" s="38">
        <v>10.911533547120213</v>
      </c>
      <c r="Y6815" s="38">
        <v>503.70353354712017</v>
      </c>
      <c r="Z6815" s="38">
        <v>500.94048594717464</v>
      </c>
      <c r="AB6815" s="38">
        <v>150.45499999999998</v>
      </c>
      <c r="AC6815" s="38">
        <v>3.3314152417895824</v>
      </c>
      <c r="AD6815" s="38">
        <v>153.78641524178957</v>
      </c>
      <c r="AE6815" s="38">
        <v>152.94282539729167</v>
      </c>
      <c r="AF6815" s="38">
        <v>1.776999999999999</v>
      </c>
      <c r="AG6815" s="38">
        <v>3.9346813895583962E-2</v>
      </c>
      <c r="AH6815" s="38">
        <v>1.8163468138955829</v>
      </c>
      <c r="AI6815" s="38">
        <v>1.8063833088364438</v>
      </c>
      <c r="AJ6815" s="38">
        <v>5.6499999999999995</v>
      </c>
      <c r="AK6815" s="38">
        <v>0.12510382583570595</v>
      </c>
      <c r="AL6815" s="38">
        <v>5.7751038258357053</v>
      </c>
      <c r="AM6815" s="38">
        <v>5.7434247017028213</v>
      </c>
      <c r="AN6815" s="38">
        <v>1.6E-2</v>
      </c>
      <c r="AO6815" s="38">
        <v>3.5427632095067174E-4</v>
      </c>
      <c r="AP6815" s="38">
        <v>1.6354276320950673E-2</v>
      </c>
      <c r="AQ6815" s="38">
        <v>1.6264565526946044E-2</v>
      </c>
      <c r="AR6815" s="38">
        <v>157.89799999999997</v>
      </c>
      <c r="AS6815" s="38">
        <v>3.4962201578418228</v>
      </c>
      <c r="AT6815" s="38">
        <v>161.39422015784183</v>
      </c>
      <c r="AU6815" s="38">
        <v>160.50889797335788</v>
      </c>
    </row>
    <row r="6816" spans="1:47">
      <c r="A6816" s="53">
        <v>44480</v>
      </c>
      <c r="B6816" s="54">
        <v>21</v>
      </c>
      <c r="C6816" s="54" t="s">
        <v>17</v>
      </c>
      <c r="D6816" s="55">
        <v>69.675717000000006</v>
      </c>
      <c r="E6816">
        <v>5.5510799999999999E-3</v>
      </c>
      <c r="G6816" s="38">
        <v>429.87699999999995</v>
      </c>
      <c r="H6816" s="38">
        <v>8.8984046254467426</v>
      </c>
      <c r="I6816" s="38">
        <v>438.7754046254467</v>
      </c>
      <c r="J6816" s="38">
        <v>436.33972725233843</v>
      </c>
      <c r="K6816" s="38">
        <v>6.867</v>
      </c>
      <c r="L6816" s="38">
        <v>0.14214611287168838</v>
      </c>
      <c r="M6816" s="38">
        <v>7.0091461128716883</v>
      </c>
      <c r="N6816" s="38">
        <v>6.9702377820674482</v>
      </c>
      <c r="O6816" s="38">
        <v>35.199000000000012</v>
      </c>
      <c r="P6816" s="38">
        <v>0.72861526532263887</v>
      </c>
      <c r="Q6816" s="38">
        <v>35.92761526532265</v>
      </c>
      <c r="R6816" s="38">
        <v>35.728178198775623</v>
      </c>
      <c r="S6816" s="38">
        <v>2E-3</v>
      </c>
      <c r="T6816" s="38">
        <v>4.1399770750455336E-5</v>
      </c>
      <c r="U6816" s="38">
        <v>2.0413997707504554E-3</v>
      </c>
      <c r="V6816" s="38">
        <v>2.0300677973110379E-3</v>
      </c>
      <c r="W6816" s="38">
        <v>471.94499999999999</v>
      </c>
      <c r="X6816" s="38">
        <v>9.769207403411821</v>
      </c>
      <c r="Y6816" s="38">
        <v>481.71420740341176</v>
      </c>
      <c r="Z6816" s="38">
        <v>479.04017330097878</v>
      </c>
      <c r="AB6816" s="38">
        <v>143.41800000000001</v>
      </c>
      <c r="AC6816" s="38">
        <v>2.9687361607444016</v>
      </c>
      <c r="AD6816" s="38">
        <v>146.38673616074442</v>
      </c>
      <c r="AE6816" s="38">
        <v>145.57413167737724</v>
      </c>
      <c r="AF6816" s="38">
        <v>1.6649999999999987</v>
      </c>
      <c r="AG6816" s="38">
        <v>3.4465309149754042E-2</v>
      </c>
      <c r="AH6816" s="38">
        <v>1.6994653091497527</v>
      </c>
      <c r="AI6816" s="38">
        <v>1.6900314412614377</v>
      </c>
      <c r="AJ6816" s="38">
        <v>5.3469999999999942</v>
      </c>
      <c r="AK6816" s="38">
        <v>0.11068228710134222</v>
      </c>
      <c r="AL6816" s="38">
        <v>5.4576822871013366</v>
      </c>
      <c r="AM6816" s="38">
        <v>5.4273862561110535</v>
      </c>
      <c r="AN6816" s="38">
        <v>1.6E-2</v>
      </c>
      <c r="AO6816" s="38">
        <v>3.3119816600364269E-4</v>
      </c>
      <c r="AP6816" s="38">
        <v>1.6331198166003643E-2</v>
      </c>
      <c r="AQ6816" s="38">
        <v>1.6240542378488303E-2</v>
      </c>
      <c r="AR6816" s="38">
        <v>150.446</v>
      </c>
      <c r="AS6816" s="38">
        <v>3.1142149551615019</v>
      </c>
      <c r="AT6816" s="38">
        <v>153.56021495516151</v>
      </c>
      <c r="AU6816" s="38">
        <v>152.7077899171282</v>
      </c>
    </row>
    <row r="6817" spans="1:47">
      <c r="A6817" s="53">
        <v>44480</v>
      </c>
      <c r="B6817" s="54">
        <v>22</v>
      </c>
      <c r="C6817" s="54" t="s">
        <v>17</v>
      </c>
      <c r="D6817" s="55">
        <v>53.225659</v>
      </c>
      <c r="E6817">
        <v>5.5926910000000003E-3</v>
      </c>
      <c r="G6817" s="38">
        <v>393.81100000000004</v>
      </c>
      <c r="H6817" s="38">
        <v>-9.7050733515566208</v>
      </c>
      <c r="I6817" s="38">
        <v>384.10592664844341</v>
      </c>
      <c r="J6817" s="38">
        <v>381.95774088943</v>
      </c>
      <c r="K6817" s="38">
        <v>6.3129999999999988</v>
      </c>
      <c r="L6817" s="38">
        <v>-0.15557749293030648</v>
      </c>
      <c r="M6817" s="38">
        <v>6.1574225070696924</v>
      </c>
      <c r="N6817" s="38">
        <v>6.1229859456312061</v>
      </c>
      <c r="O6817" s="38">
        <v>32.406999999999996</v>
      </c>
      <c r="P6817" s="38">
        <v>-0.79863770210556673</v>
      </c>
      <c r="Q6817" s="38">
        <v>31.608362297894431</v>
      </c>
      <c r="R6817" s="38">
        <v>31.431586494546256</v>
      </c>
      <c r="S6817" s="38">
        <v>3.0000000000000001E-3</v>
      </c>
      <c r="T6817" s="38">
        <v>-7.3931962425300107E-5</v>
      </c>
      <c r="U6817" s="38">
        <v>2.9260680375746998E-3</v>
      </c>
      <c r="V6817" s="38">
        <v>2.9097034431955679E-3</v>
      </c>
      <c r="W6817" s="38">
        <v>432.53399999999999</v>
      </c>
      <c r="X6817" s="38">
        <v>-10.65936247855492</v>
      </c>
      <c r="Y6817" s="38">
        <v>421.87463752144509</v>
      </c>
      <c r="Z6817" s="38">
        <v>419.51522303305069</v>
      </c>
      <c r="AB6817" s="38">
        <v>131.64000000000001</v>
      </c>
      <c r="AC6817" s="38">
        <v>-3.2441345112221689</v>
      </c>
      <c r="AD6817" s="38">
        <v>128.39586548877784</v>
      </c>
      <c r="AE6817" s="38">
        <v>127.67778708742154</v>
      </c>
      <c r="AF6817" s="38">
        <v>1.5179999999999987</v>
      </c>
      <c r="AG6817" s="38">
        <v>-3.7409572987201822E-2</v>
      </c>
      <c r="AH6817" s="38">
        <v>1.480590427012797</v>
      </c>
      <c r="AI6817" s="38">
        <v>1.4723099422569563</v>
      </c>
      <c r="AJ6817" s="38">
        <v>4.8689999999999971</v>
      </c>
      <c r="AK6817" s="38">
        <v>-0.11999157501626201</v>
      </c>
      <c r="AL6817" s="38">
        <v>4.7490084249837352</v>
      </c>
      <c r="AM6817" s="38">
        <v>4.7224486883064047</v>
      </c>
      <c r="AN6817" s="38">
        <v>1.6E-2</v>
      </c>
      <c r="AO6817" s="38">
        <v>-3.9430379960160057E-4</v>
      </c>
      <c r="AP6817" s="38">
        <v>1.56056962003984E-2</v>
      </c>
      <c r="AQ6817" s="38">
        <v>1.5518418363709697E-2</v>
      </c>
      <c r="AR6817" s="38">
        <v>138.04300000000001</v>
      </c>
      <c r="AS6817" s="38">
        <v>-3.4019299630252342</v>
      </c>
      <c r="AT6817" s="38">
        <v>134.64107003697478</v>
      </c>
      <c r="AU6817" s="38">
        <v>133.88806413634862</v>
      </c>
    </row>
    <row r="6818" spans="1:47">
      <c r="A6818" s="53">
        <v>44480</v>
      </c>
      <c r="B6818" s="54">
        <v>23</v>
      </c>
      <c r="C6818" s="54" t="s">
        <v>17</v>
      </c>
      <c r="D6818" s="55">
        <v>45.691727999999998</v>
      </c>
      <c r="E6818">
        <v>5.1723209999999997E-3</v>
      </c>
      <c r="G6818" s="38">
        <v>347.37899999999996</v>
      </c>
      <c r="H6818" s="38">
        <v>-9.1042268671285846</v>
      </c>
      <c r="I6818" s="38">
        <v>338.27477313287136</v>
      </c>
      <c r="J6818" s="38">
        <v>336.52510742002596</v>
      </c>
      <c r="K6818" s="38">
        <v>5.668000000000001</v>
      </c>
      <c r="L6818" s="38">
        <v>-0.14854886991696339</v>
      </c>
      <c r="M6818" s="38">
        <v>5.5194511300830378</v>
      </c>
      <c r="N6818" s="38">
        <v>5.4909027570944353</v>
      </c>
      <c r="O6818" s="38">
        <v>28.635000000000002</v>
      </c>
      <c r="P6818" s="38">
        <v>-0.75047580982220297</v>
      </c>
      <c r="Q6818" s="38">
        <v>27.8845241901778</v>
      </c>
      <c r="R6818" s="38">
        <v>27.740296480133935</v>
      </c>
      <c r="S6818" s="38">
        <v>3.0000000000000001E-3</v>
      </c>
      <c r="T6818" s="38">
        <v>-7.8625019363248093E-5</v>
      </c>
      <c r="U6818" s="38">
        <v>2.9213749806367519E-3</v>
      </c>
      <c r="V6818" s="38">
        <v>2.90626469147553E-3</v>
      </c>
      <c r="W6818" s="38">
        <v>381.68499999999995</v>
      </c>
      <c r="X6818" s="38">
        <v>-10.003330171887114</v>
      </c>
      <c r="Y6818" s="38">
        <v>371.68166982811283</v>
      </c>
      <c r="Z6818" s="38">
        <v>369.75921292194579</v>
      </c>
      <c r="AB6818" s="38">
        <v>116.65400000000002</v>
      </c>
      <c r="AC6818" s="38">
        <v>-3.0573076696001147</v>
      </c>
      <c r="AD6818" s="38">
        <v>113.5966923303999</v>
      </c>
      <c r="AE6818" s="38">
        <v>113.00913377312884</v>
      </c>
      <c r="AF6818" s="38">
        <v>1.3579999999999992</v>
      </c>
      <c r="AG6818" s="38">
        <v>-3.5590925431763613E-2</v>
      </c>
      <c r="AH6818" s="38">
        <v>1.3224090745682355</v>
      </c>
      <c r="AI6818" s="38">
        <v>1.3155691503412557</v>
      </c>
      <c r="AJ6818" s="38">
        <v>4.2889999999999997</v>
      </c>
      <c r="AK6818" s="38">
        <v>-0.11240756934965701</v>
      </c>
      <c r="AL6818" s="38">
        <v>4.1765924306503424</v>
      </c>
      <c r="AM6818" s="38">
        <v>4.1549897539128482</v>
      </c>
      <c r="AN6818" s="38">
        <v>1.6E-2</v>
      </c>
      <c r="AO6818" s="38">
        <v>-4.1933343660398976E-4</v>
      </c>
      <c r="AP6818" s="38">
        <v>1.558066656339601E-2</v>
      </c>
      <c r="AQ6818" s="38">
        <v>1.550007835453616E-2</v>
      </c>
      <c r="AR6818" s="38">
        <v>122.31700000000004</v>
      </c>
      <c r="AS6818" s="38">
        <v>-3.2057254978181393</v>
      </c>
      <c r="AT6818" s="38">
        <v>119.11127450218189</v>
      </c>
      <c r="AU6818" s="38">
        <v>118.49519275573748</v>
      </c>
    </row>
    <row r="6819" spans="1:47">
      <c r="A6819" s="53">
        <v>44480</v>
      </c>
      <c r="B6819" s="54">
        <v>24</v>
      </c>
      <c r="C6819" s="54" t="s">
        <v>16</v>
      </c>
      <c r="D6819" s="55">
        <v>44.753833999999998</v>
      </c>
      <c r="E6819">
        <v>5.0887049999999998E-3</v>
      </c>
      <c r="G6819" s="38">
        <v>297.68199999999996</v>
      </c>
      <c r="H6819" s="38">
        <v>5.2503403365700452</v>
      </c>
      <c r="I6819" s="38">
        <v>302.93234033657001</v>
      </c>
      <c r="J6819" s="38">
        <v>301.39080702163761</v>
      </c>
      <c r="K6819" s="38">
        <v>4.8769999999999989</v>
      </c>
      <c r="L6819" s="38">
        <v>8.6017662544097762E-2</v>
      </c>
      <c r="M6819" s="38">
        <v>4.9630176625440967</v>
      </c>
      <c r="N6819" s="38">
        <v>4.9377623297496198</v>
      </c>
      <c r="O6819" s="38">
        <v>24.727</v>
      </c>
      <c r="P6819" s="38">
        <v>0.43612030792042356</v>
      </c>
      <c r="Q6819" s="38">
        <v>25.163120307920423</v>
      </c>
      <c r="R6819" s="38">
        <v>25.035072611793908</v>
      </c>
      <c r="S6819" s="38">
        <v>3.0000000000000001E-3</v>
      </c>
      <c r="T6819" s="38">
        <v>5.2912238595918262E-5</v>
      </c>
      <c r="U6819" s="38">
        <v>3.0529122385959183E-3</v>
      </c>
      <c r="V6819" s="38">
        <v>3.0373768688228141E-3</v>
      </c>
      <c r="W6819" s="38">
        <v>327.28899999999993</v>
      </c>
      <c r="X6819" s="38">
        <v>5.7725312192731622</v>
      </c>
      <c r="Y6819" s="38">
        <v>333.06153121927315</v>
      </c>
      <c r="Z6819" s="38">
        <v>331.36667934004993</v>
      </c>
      <c r="AB6819" s="38">
        <v>100.13699999999999</v>
      </c>
      <c r="AC6819" s="38">
        <v>1.7661576120931552</v>
      </c>
      <c r="AD6819" s="38">
        <v>101.90315761209314</v>
      </c>
      <c r="AE6819" s="38">
        <v>101.38460250443669</v>
      </c>
      <c r="AF6819" s="38">
        <v>1.1709999999999996</v>
      </c>
      <c r="AG6819" s="38">
        <v>2.0653410465273418E-2</v>
      </c>
      <c r="AH6819" s="38">
        <v>1.191653410465273</v>
      </c>
      <c r="AI6819" s="38">
        <v>1.1855894377971712</v>
      </c>
      <c r="AJ6819" s="38">
        <v>3.6699999999999986</v>
      </c>
      <c r="AK6819" s="38">
        <v>6.47293052156733E-2</v>
      </c>
      <c r="AL6819" s="38">
        <v>3.734729305215672</v>
      </c>
      <c r="AM6819" s="38">
        <v>3.7157243695265745</v>
      </c>
      <c r="AN6819" s="38">
        <v>1.6E-2</v>
      </c>
      <c r="AO6819" s="38">
        <v>2.8219860584489736E-4</v>
      </c>
      <c r="AP6819" s="38">
        <v>1.6282198605844896E-2</v>
      </c>
      <c r="AQ6819" s="38">
        <v>1.6199343300388341E-2</v>
      </c>
      <c r="AR6819" s="38">
        <v>104.994</v>
      </c>
      <c r="AS6819" s="38">
        <v>1.8518225263799468</v>
      </c>
      <c r="AT6819" s="38">
        <v>106.84582252637993</v>
      </c>
      <c r="AU6819" s="38">
        <v>106.30211565506082</v>
      </c>
    </row>
    <row r="6820" spans="1:47">
      <c r="A6820" s="53">
        <v>44481</v>
      </c>
      <c r="B6820" s="54">
        <v>1</v>
      </c>
      <c r="C6820" s="54" t="s">
        <v>16</v>
      </c>
      <c r="D6820" s="55">
        <v>35.341942000000003</v>
      </c>
      <c r="E6820">
        <v>5.1042320000000002E-3</v>
      </c>
      <c r="G6820" s="38">
        <v>257.60699999999991</v>
      </c>
      <c r="H6820" s="38">
        <v>17.13031131071979</v>
      </c>
      <c r="I6820" s="38">
        <v>274.73731131071969</v>
      </c>
      <c r="J6820" s="38">
        <v>273.33498833473357</v>
      </c>
      <c r="K6820" s="38">
        <v>4.1369999999999996</v>
      </c>
      <c r="L6820" s="38">
        <v>0.27510160008248141</v>
      </c>
      <c r="M6820" s="38">
        <v>4.4121016000824813</v>
      </c>
      <c r="N6820" s="38">
        <v>4.3895812099080889</v>
      </c>
      <c r="O6820" s="38">
        <v>21.419999999999998</v>
      </c>
      <c r="P6820" s="38">
        <v>1.4243839192087873</v>
      </c>
      <c r="Q6820" s="38">
        <v>22.844383919208784</v>
      </c>
      <c r="R6820" s="38">
        <v>22.727780883788075</v>
      </c>
      <c r="S6820" s="38">
        <v>3.0000000000000001E-3</v>
      </c>
      <c r="T6820" s="38">
        <v>1.9949354610767327E-4</v>
      </c>
      <c r="U6820" s="38">
        <v>3.1994935461076733E-3</v>
      </c>
      <c r="V6820" s="38">
        <v>3.1831625887658371E-3</v>
      </c>
      <c r="W6820" s="38">
        <v>283.16699999999992</v>
      </c>
      <c r="X6820" s="38">
        <v>18.829996323557168</v>
      </c>
      <c r="Y6820" s="38">
        <v>301.99699632355708</v>
      </c>
      <c r="Z6820" s="38">
        <v>300.45553359101848</v>
      </c>
      <c r="AB6820" s="38">
        <v>86.314000000000021</v>
      </c>
      <c r="AC6820" s="38">
        <v>5.7396953129125716</v>
      </c>
      <c r="AD6820" s="38">
        <v>92.053695312912595</v>
      </c>
      <c r="AE6820" s="38">
        <v>91.583831895578172</v>
      </c>
      <c r="AF6820" s="38">
        <v>0.99500000000000011</v>
      </c>
      <c r="AG6820" s="38">
        <v>6.6165359459044976E-2</v>
      </c>
      <c r="AH6820" s="38">
        <v>1.0611653594590451</v>
      </c>
      <c r="AI6820" s="38">
        <v>1.0557489252740027</v>
      </c>
      <c r="AJ6820" s="38">
        <v>3.1529999999999969</v>
      </c>
      <c r="AK6820" s="38">
        <v>0.20966771695916442</v>
      </c>
      <c r="AL6820" s="38">
        <v>3.3626677169591614</v>
      </c>
      <c r="AM6820" s="38">
        <v>3.3455038807928914</v>
      </c>
      <c r="AN6820" s="38">
        <v>1.6E-2</v>
      </c>
      <c r="AO6820" s="38">
        <v>1.0639655792409242E-3</v>
      </c>
      <c r="AP6820" s="38">
        <v>1.7063965579240923E-2</v>
      </c>
      <c r="AQ6820" s="38">
        <v>1.6976867140084465E-2</v>
      </c>
      <c r="AR6820" s="38">
        <v>90.478000000000023</v>
      </c>
      <c r="AS6820" s="38">
        <v>6.0165923549100215</v>
      </c>
      <c r="AT6820" s="38">
        <v>96.49459235491004</v>
      </c>
      <c r="AU6820" s="38">
        <v>96.002061568785152</v>
      </c>
    </row>
    <row r="6821" spans="1:47">
      <c r="A6821" s="53">
        <v>44481</v>
      </c>
      <c r="B6821" s="54">
        <v>2</v>
      </c>
      <c r="C6821" s="54" t="s">
        <v>16</v>
      </c>
      <c r="D6821" s="55">
        <v>34.313817</v>
      </c>
      <c r="E6821">
        <v>5.2648640000000002E-3</v>
      </c>
      <c r="G6821" s="38">
        <v>229.77500000000003</v>
      </c>
      <c r="H6821" s="38">
        <v>15.019743021498417</v>
      </c>
      <c r="I6821" s="38">
        <v>244.79474302149845</v>
      </c>
      <c r="J6821" s="38">
        <v>243.5059319915753</v>
      </c>
      <c r="K6821" s="38">
        <v>3.7049999999999996</v>
      </c>
      <c r="L6821" s="38">
        <v>0.24218538959700414</v>
      </c>
      <c r="M6821" s="38">
        <v>3.9471853895970037</v>
      </c>
      <c r="N6821" s="38">
        <v>3.9264039953379881</v>
      </c>
      <c r="O6821" s="38">
        <v>18.895</v>
      </c>
      <c r="P6821" s="38">
        <v>1.2351128033563814</v>
      </c>
      <c r="Q6821" s="38">
        <v>20.130112803356383</v>
      </c>
      <c r="R6821" s="38">
        <v>20.024130497142053</v>
      </c>
      <c r="S6821" s="38">
        <v>3.0000000000000001E-3</v>
      </c>
      <c r="T6821" s="38">
        <v>1.9610153003806006E-4</v>
      </c>
      <c r="U6821" s="38">
        <v>3.1961015300380601E-3</v>
      </c>
      <c r="V6821" s="38">
        <v>3.1792744901522176E-3</v>
      </c>
      <c r="W6821" s="38">
        <v>252.37800000000004</v>
      </c>
      <c r="X6821" s="38">
        <v>16.497237315981842</v>
      </c>
      <c r="Y6821" s="38">
        <v>268.87523731598185</v>
      </c>
      <c r="Z6821" s="38">
        <v>267.45964575854549</v>
      </c>
      <c r="AB6821" s="38">
        <v>76.927000000000021</v>
      </c>
      <c r="AC6821" s="38">
        <v>5.0285008004126164</v>
      </c>
      <c r="AD6821" s="38">
        <v>81.955500800412636</v>
      </c>
      <c r="AE6821" s="38">
        <v>81.524016234646567</v>
      </c>
      <c r="AF6821" s="38">
        <v>0.88800000000000023</v>
      </c>
      <c r="AG6821" s="38">
        <v>5.8046052891265791E-2</v>
      </c>
      <c r="AH6821" s="38">
        <v>0.94604605289126598</v>
      </c>
      <c r="AI6821" s="38">
        <v>0.94106524908505662</v>
      </c>
      <c r="AJ6821" s="38">
        <v>2.794999999999999</v>
      </c>
      <c r="AK6821" s="38">
        <v>0.18270125881879254</v>
      </c>
      <c r="AL6821" s="38">
        <v>2.9777012588187914</v>
      </c>
      <c r="AM6821" s="38">
        <v>2.9620240666584814</v>
      </c>
      <c r="AN6821" s="38">
        <v>1.6E-2</v>
      </c>
      <c r="AO6821" s="38">
        <v>1.0458748268696537E-3</v>
      </c>
      <c r="AP6821" s="38">
        <v>1.7045874826869655E-2</v>
      </c>
      <c r="AQ6821" s="38">
        <v>1.6956130614145162E-2</v>
      </c>
      <c r="AR6821" s="38">
        <v>80.626000000000033</v>
      </c>
      <c r="AS6821" s="38">
        <v>5.2702939869495449</v>
      </c>
      <c r="AT6821" s="38">
        <v>85.896293986949559</v>
      </c>
      <c r="AU6821" s="38">
        <v>85.444061681004257</v>
      </c>
    </row>
    <row r="6822" spans="1:47">
      <c r="A6822" s="53">
        <v>44481</v>
      </c>
      <c r="B6822" s="54">
        <v>3</v>
      </c>
      <c r="C6822" s="54" t="s">
        <v>16</v>
      </c>
      <c r="D6822" s="55">
        <v>33.780337000000003</v>
      </c>
      <c r="E6822">
        <v>5.4367629999999998E-3</v>
      </c>
      <c r="G6822" s="38">
        <v>212.65000000000003</v>
      </c>
      <c r="H6822" s="38">
        <v>13.62339442029957</v>
      </c>
      <c r="I6822" s="38">
        <v>226.27339442029961</v>
      </c>
      <c r="J6822" s="38">
        <v>225.04319960163093</v>
      </c>
      <c r="K6822" s="38">
        <v>3.3909999999999996</v>
      </c>
      <c r="L6822" s="38">
        <v>0.21724397121672151</v>
      </c>
      <c r="M6822" s="38">
        <v>3.6082439712167211</v>
      </c>
      <c r="N6822" s="38">
        <v>3.5886268038990372</v>
      </c>
      <c r="O6822" s="38">
        <v>17.558000000000003</v>
      </c>
      <c r="P6822" s="38">
        <v>1.1248509721684452</v>
      </c>
      <c r="Q6822" s="38">
        <v>18.682850972168449</v>
      </c>
      <c r="R6822" s="38">
        <v>18.58127673926845</v>
      </c>
      <c r="S6822" s="38">
        <v>3.0000000000000001E-3</v>
      </c>
      <c r="T6822" s="38">
        <v>1.9219460738724995E-4</v>
      </c>
      <c r="U6822" s="38">
        <v>3.1921946073872501E-3</v>
      </c>
      <c r="V6822" s="38">
        <v>3.1748394018570078E-3</v>
      </c>
      <c r="W6822" s="38">
        <v>233.602</v>
      </c>
      <c r="X6822" s="38">
        <v>14.965681558292124</v>
      </c>
      <c r="Y6822" s="38">
        <v>248.56768155829215</v>
      </c>
      <c r="Z6822" s="38">
        <v>247.21627798420027</v>
      </c>
      <c r="AB6822" s="38">
        <v>71.591000000000037</v>
      </c>
      <c r="AC6822" s="38">
        <v>4.5864680458202063</v>
      </c>
      <c r="AD6822" s="38">
        <v>76.177468045820248</v>
      </c>
      <c r="AE6822" s="38">
        <v>75.763309206115053</v>
      </c>
      <c r="AF6822" s="38">
        <v>0.82400000000000029</v>
      </c>
      <c r="AG6822" s="38">
        <v>5.2789452162364671E-2</v>
      </c>
      <c r="AH6822" s="38">
        <v>0.87678945216236492</v>
      </c>
      <c r="AI6822" s="38">
        <v>0.87202255571005838</v>
      </c>
      <c r="AJ6822" s="38">
        <v>2.6129999999999973</v>
      </c>
      <c r="AK6822" s="38">
        <v>0.16740150303429452</v>
      </c>
      <c r="AL6822" s="38">
        <v>2.7804015030342919</v>
      </c>
      <c r="AM6822" s="38">
        <v>2.765285119017451</v>
      </c>
      <c r="AN6822" s="38">
        <v>1.6E-2</v>
      </c>
      <c r="AO6822" s="38">
        <v>1.0250379060653331E-3</v>
      </c>
      <c r="AP6822" s="38">
        <v>1.7025037906065334E-2</v>
      </c>
      <c r="AQ6822" s="38">
        <v>1.6932476809904042E-2</v>
      </c>
      <c r="AR6822" s="38">
        <v>75.04400000000004</v>
      </c>
      <c r="AS6822" s="38">
        <v>4.8076840389229307</v>
      </c>
      <c r="AT6822" s="38">
        <v>79.851684038922983</v>
      </c>
      <c r="AU6822" s="38">
        <v>79.417549357652462</v>
      </c>
    </row>
    <row r="6823" spans="1:47">
      <c r="A6823" s="53">
        <v>44481</v>
      </c>
      <c r="B6823" s="54">
        <v>4</v>
      </c>
      <c r="C6823" s="54" t="s">
        <v>16</v>
      </c>
      <c r="D6823" s="55">
        <v>30.461113999999998</v>
      </c>
      <c r="E6823">
        <v>5.3442239999999998E-3</v>
      </c>
      <c r="G6823" s="38">
        <v>202.43300000000002</v>
      </c>
      <c r="H6823" s="38">
        <v>13.012457406440003</v>
      </c>
      <c r="I6823" s="38">
        <v>215.44545740644003</v>
      </c>
      <c r="J6823" s="38">
        <v>214.29406862227756</v>
      </c>
      <c r="K6823" s="38">
        <v>3.1629999999999998</v>
      </c>
      <c r="L6823" s="38">
        <v>0.20331864259567223</v>
      </c>
      <c r="M6823" s="38">
        <v>3.3663186425956719</v>
      </c>
      <c r="N6823" s="38">
        <v>3.3483282817142648</v>
      </c>
      <c r="O6823" s="38">
        <v>16.786000000000001</v>
      </c>
      <c r="P6823" s="38">
        <v>1.0790094007622368</v>
      </c>
      <c r="Q6823" s="38">
        <v>17.86500940076224</v>
      </c>
      <c r="R6823" s="38">
        <v>17.76953478876246</v>
      </c>
      <c r="S6823" s="38">
        <v>0</v>
      </c>
      <c r="T6823" s="38">
        <v>0</v>
      </c>
      <c r="U6823" s="38">
        <v>0</v>
      </c>
      <c r="V6823" s="38">
        <v>0</v>
      </c>
      <c r="W6823" s="38">
        <v>222.38200000000003</v>
      </c>
      <c r="X6823" s="38">
        <v>14.294785449797912</v>
      </c>
      <c r="Y6823" s="38">
        <v>236.67678544979793</v>
      </c>
      <c r="Z6823" s="38">
        <v>235.41193169275428</v>
      </c>
      <c r="AB6823" s="38">
        <v>68.422000000000011</v>
      </c>
      <c r="AC6823" s="38">
        <v>4.3981878481445111</v>
      </c>
      <c r="AD6823" s="38">
        <v>72.820187848144528</v>
      </c>
      <c r="AE6823" s="38">
        <v>72.431020452561967</v>
      </c>
      <c r="AF6823" s="38">
        <v>0.78000000000000025</v>
      </c>
      <c r="AG6823" s="38">
        <v>5.0138647241424091E-2</v>
      </c>
      <c r="AH6823" s="38">
        <v>0.83013864724142439</v>
      </c>
      <c r="AI6823" s="38">
        <v>0.82570220035950925</v>
      </c>
      <c r="AJ6823" s="38">
        <v>2.5419999999999976</v>
      </c>
      <c r="AK6823" s="38">
        <v>0.16340056575346137</v>
      </c>
      <c r="AL6823" s="38">
        <v>2.7054005657534588</v>
      </c>
      <c r="AM6823" s="38">
        <v>2.6909422991203455</v>
      </c>
      <c r="AN6823" s="38">
        <v>1.6E-2</v>
      </c>
      <c r="AO6823" s="38">
        <v>1.0284850716189555E-3</v>
      </c>
      <c r="AP6823" s="38">
        <v>1.7028485071618957E-2</v>
      </c>
      <c r="AQ6823" s="38">
        <v>1.693748103301557E-2</v>
      </c>
      <c r="AR6823" s="38">
        <v>71.760000000000019</v>
      </c>
      <c r="AS6823" s="38">
        <v>4.6127555462110159</v>
      </c>
      <c r="AT6823" s="38">
        <v>76.372755546211039</v>
      </c>
      <c r="AU6823" s="38">
        <v>75.964602433074845</v>
      </c>
    </row>
    <row r="6824" spans="1:47">
      <c r="A6824" s="53">
        <v>44481</v>
      </c>
      <c r="B6824" s="54">
        <v>5</v>
      </c>
      <c r="C6824" s="54" t="s">
        <v>16</v>
      </c>
      <c r="D6824" s="55">
        <v>33.071798000000001</v>
      </c>
      <c r="E6824">
        <v>5.7080739999999996E-3</v>
      </c>
      <c r="G6824" s="38">
        <v>198.13800000000001</v>
      </c>
      <c r="H6824" s="38">
        <v>12.718936491848567</v>
      </c>
      <c r="I6824" s="38">
        <v>210.85693649184856</v>
      </c>
      <c r="J6824" s="38">
        <v>209.65334949493979</v>
      </c>
      <c r="K6824" s="38">
        <v>3.0939999999999994</v>
      </c>
      <c r="L6824" s="38">
        <v>0.19861101608868292</v>
      </c>
      <c r="M6824" s="38">
        <v>3.2926110160886823</v>
      </c>
      <c r="N6824" s="38">
        <v>3.273816548755633</v>
      </c>
      <c r="O6824" s="38">
        <v>16.812999999999999</v>
      </c>
      <c r="P6824" s="38">
        <v>1.0792653566577333</v>
      </c>
      <c r="Q6824" s="38">
        <v>17.892265356657731</v>
      </c>
      <c r="R6824" s="38">
        <v>17.790134981974294</v>
      </c>
      <c r="S6824" s="38">
        <v>0</v>
      </c>
      <c r="T6824" s="38">
        <v>0</v>
      </c>
      <c r="U6824" s="38">
        <v>0</v>
      </c>
      <c r="V6824" s="38">
        <v>0</v>
      </c>
      <c r="W6824" s="38">
        <v>218.04499999999999</v>
      </c>
      <c r="X6824" s="38">
        <v>13.996812864594984</v>
      </c>
      <c r="Y6824" s="38">
        <v>232.04181286459496</v>
      </c>
      <c r="Z6824" s="38">
        <v>230.71730102566971</v>
      </c>
      <c r="AB6824" s="38">
        <v>67.368000000000038</v>
      </c>
      <c r="AC6824" s="38">
        <v>4.3245077349264385</v>
      </c>
      <c r="AD6824" s="38">
        <v>71.69250773492648</v>
      </c>
      <c r="AE6824" s="38">
        <v>71.283281595529957</v>
      </c>
      <c r="AF6824" s="38">
        <v>0.76800000000000013</v>
      </c>
      <c r="AG6824" s="38">
        <v>4.9299696301263261E-2</v>
      </c>
      <c r="AH6824" s="38">
        <v>0.81729969630126342</v>
      </c>
      <c r="AI6824" s="38">
        <v>0.81263448915459835</v>
      </c>
      <c r="AJ6824" s="38">
        <v>2.5519999999999978</v>
      </c>
      <c r="AK6824" s="38">
        <v>0.16381878250107257</v>
      </c>
      <c r="AL6824" s="38">
        <v>2.7158187825010702</v>
      </c>
      <c r="AM6824" s="38">
        <v>2.7003166879199645</v>
      </c>
      <c r="AN6824" s="38">
        <v>1.6E-2</v>
      </c>
      <c r="AO6824" s="38">
        <v>1.0270770062763177E-3</v>
      </c>
      <c r="AP6824" s="38">
        <v>1.7027077006276318E-2</v>
      </c>
      <c r="AQ6824" s="38">
        <v>1.6929885190720795E-2</v>
      </c>
      <c r="AR6824" s="38">
        <v>70.704000000000036</v>
      </c>
      <c r="AS6824" s="38">
        <v>4.5386532907350512</v>
      </c>
      <c r="AT6824" s="38">
        <v>75.242653290735092</v>
      </c>
      <c r="AU6824" s="38">
        <v>74.813162657795246</v>
      </c>
    </row>
    <row r="6825" spans="1:47">
      <c r="A6825" s="53">
        <v>44481</v>
      </c>
      <c r="B6825" s="54">
        <v>6</v>
      </c>
      <c r="C6825" s="54" t="s">
        <v>16</v>
      </c>
      <c r="D6825" s="55">
        <v>40.743966999999998</v>
      </c>
      <c r="E6825">
        <v>5.6652990000000004E-3</v>
      </c>
      <c r="G6825" s="38">
        <v>203.114</v>
      </c>
      <c r="H6825" s="38">
        <v>12.275485864211021</v>
      </c>
      <c r="I6825" s="38">
        <v>215.38948586421103</v>
      </c>
      <c r="J6825" s="38">
        <v>214.16924002533401</v>
      </c>
      <c r="K6825" s="38">
        <v>3.2079999999999997</v>
      </c>
      <c r="L6825" s="38">
        <v>0.19388008040996166</v>
      </c>
      <c r="M6825" s="38">
        <v>3.4018800804099616</v>
      </c>
      <c r="N6825" s="38">
        <v>3.3826074125922951</v>
      </c>
      <c r="O6825" s="38">
        <v>18.030000000000005</v>
      </c>
      <c r="P6825" s="38">
        <v>1.0896689057953894</v>
      </c>
      <c r="Q6825" s="38">
        <v>19.119668905795393</v>
      </c>
      <c r="R6825" s="38">
        <v>19.011350264663058</v>
      </c>
      <c r="S6825" s="38">
        <v>0</v>
      </c>
      <c r="T6825" s="38">
        <v>0</v>
      </c>
      <c r="U6825" s="38">
        <v>0</v>
      </c>
      <c r="V6825" s="38">
        <v>0</v>
      </c>
      <c r="W6825" s="38">
        <v>224.352</v>
      </c>
      <c r="X6825" s="38">
        <v>13.559034850416371</v>
      </c>
      <c r="Y6825" s="38">
        <v>237.9110348504164</v>
      </c>
      <c r="Z6825" s="38">
        <v>236.56319770258938</v>
      </c>
      <c r="AB6825" s="38">
        <v>69.768000000000029</v>
      </c>
      <c r="AC6825" s="38">
        <v>4.2165291303124102</v>
      </c>
      <c r="AD6825" s="38">
        <v>73.984529130312438</v>
      </c>
      <c r="AE6825" s="38">
        <v>73.565384651415002</v>
      </c>
      <c r="AF6825" s="38">
        <v>0.80700000000000016</v>
      </c>
      <c r="AG6825" s="38">
        <v>4.8772202272705449E-2</v>
      </c>
      <c r="AH6825" s="38">
        <v>0.85577220227270556</v>
      </c>
      <c r="AI6825" s="38">
        <v>0.85092399687094222</v>
      </c>
      <c r="AJ6825" s="38">
        <v>2.7669999999999986</v>
      </c>
      <c r="AK6825" s="38">
        <v>0.16722761299699615</v>
      </c>
      <c r="AL6825" s="38">
        <v>2.9342276129969949</v>
      </c>
      <c r="AM6825" s="38">
        <v>2.9176043362353106</v>
      </c>
      <c r="AN6825" s="38">
        <v>1.6E-2</v>
      </c>
      <c r="AO6825" s="38">
        <v>9.6698294468808819E-4</v>
      </c>
      <c r="AP6825" s="38">
        <v>1.696698294468809E-2</v>
      </c>
      <c r="AQ6825" s="38">
        <v>1.6870859913178531E-2</v>
      </c>
      <c r="AR6825" s="38">
        <v>73.358000000000033</v>
      </c>
      <c r="AS6825" s="38">
        <v>4.4334959285268001</v>
      </c>
      <c r="AT6825" s="38">
        <v>77.791495928526828</v>
      </c>
      <c r="AU6825" s="38">
        <v>77.350783844434446</v>
      </c>
    </row>
    <row r="6826" spans="1:47">
      <c r="A6826" s="53">
        <v>44481</v>
      </c>
      <c r="B6826" s="54">
        <v>7</v>
      </c>
      <c r="C6826" s="54" t="s">
        <v>16</v>
      </c>
      <c r="D6826" s="55">
        <v>120.908509</v>
      </c>
      <c r="E6826">
        <v>5.4347620000000001E-3</v>
      </c>
      <c r="G6826" s="38">
        <v>219.899</v>
      </c>
      <c r="H6826" s="38">
        <v>7.1971969575024923</v>
      </c>
      <c r="I6826" s="38">
        <v>227.09619695750249</v>
      </c>
      <c r="J6826" s="38">
        <v>225.86198317593332</v>
      </c>
      <c r="K6826" s="38">
        <v>3.6459999999999995</v>
      </c>
      <c r="L6826" s="38">
        <v>0.1193319665257872</v>
      </c>
      <c r="M6826" s="38">
        <v>3.7653319665257867</v>
      </c>
      <c r="N6826" s="38">
        <v>3.7448682834367268</v>
      </c>
      <c r="O6826" s="38">
        <v>20.738999999999997</v>
      </c>
      <c r="P6826" s="38">
        <v>0.67877829231439957</v>
      </c>
      <c r="Q6826" s="38">
        <v>21.417778292314395</v>
      </c>
      <c r="R6826" s="38">
        <v>21.301377764726901</v>
      </c>
      <c r="S6826" s="38">
        <v>0</v>
      </c>
      <c r="T6826" s="38">
        <v>0</v>
      </c>
      <c r="U6826" s="38">
        <v>0</v>
      </c>
      <c r="V6826" s="38">
        <v>0</v>
      </c>
      <c r="W6826" s="38">
        <v>244.28399999999999</v>
      </c>
      <c r="X6826" s="38">
        <v>7.9953072163426793</v>
      </c>
      <c r="Y6826" s="38">
        <v>252.27930721634266</v>
      </c>
      <c r="Z6826" s="38">
        <v>250.90822922409694</v>
      </c>
      <c r="AB6826" s="38">
        <v>76.329000000000036</v>
      </c>
      <c r="AC6826" s="38">
        <v>2.4982143919217821</v>
      </c>
      <c r="AD6826" s="38">
        <v>78.827214391921814</v>
      </c>
      <c r="AE6826" s="38">
        <v>78.398807242578741</v>
      </c>
      <c r="AF6826" s="38">
        <v>0.88800000000000023</v>
      </c>
      <c r="AG6826" s="38">
        <v>2.9063847030965189E-2</v>
      </c>
      <c r="AH6826" s="38">
        <v>0.91706384703096544</v>
      </c>
      <c r="AI6826" s="38">
        <v>0.91207982328354775</v>
      </c>
      <c r="AJ6826" s="38">
        <v>3.1879999999999971</v>
      </c>
      <c r="AK6826" s="38">
        <v>0.10434182920576229</v>
      </c>
      <c r="AL6826" s="38">
        <v>3.2923418292057596</v>
      </c>
      <c r="AM6826" s="38">
        <v>3.2744487349413816</v>
      </c>
      <c r="AN6826" s="38">
        <v>1.6E-2</v>
      </c>
      <c r="AO6826" s="38">
        <v>5.2367291947685011E-4</v>
      </c>
      <c r="AP6826" s="38">
        <v>1.6523672919476852E-2</v>
      </c>
      <c r="AQ6826" s="38">
        <v>1.6433870689793649E-2</v>
      </c>
      <c r="AR6826" s="38">
        <v>80.421000000000049</v>
      </c>
      <c r="AS6826" s="38">
        <v>2.6321437410779867</v>
      </c>
      <c r="AT6826" s="38">
        <v>83.053143741078003</v>
      </c>
      <c r="AU6826" s="38">
        <v>82.601769671493471</v>
      </c>
    </row>
    <row r="6827" spans="1:47">
      <c r="A6827" s="53">
        <v>44481</v>
      </c>
      <c r="B6827" s="54">
        <v>8</v>
      </c>
      <c r="C6827" s="54" t="s">
        <v>17</v>
      </c>
      <c r="D6827" s="55">
        <v>59.693275999999997</v>
      </c>
      <c r="E6827">
        <v>5.3571850000000004E-3</v>
      </c>
      <c r="G6827" s="38">
        <v>232.20800000000003</v>
      </c>
      <c r="H6827" s="38">
        <v>9.9807394239507499</v>
      </c>
      <c r="I6827" s="38">
        <v>242.18873942395078</v>
      </c>
      <c r="J6827" s="38">
        <v>240.89128954193987</v>
      </c>
      <c r="K6827" s="38">
        <v>4.0569999999999995</v>
      </c>
      <c r="L6827" s="38">
        <v>0.17437754014921183</v>
      </c>
      <c r="M6827" s="38">
        <v>4.2313775401492117</v>
      </c>
      <c r="N6827" s="38">
        <v>4.2087092678617877</v>
      </c>
      <c r="O6827" s="38">
        <v>22.852999999999998</v>
      </c>
      <c r="P6827" s="38">
        <v>0.98226520212717239</v>
      </c>
      <c r="Q6827" s="38">
        <v>23.835265202127172</v>
      </c>
      <c r="R6827" s="38">
        <v>23.707575276915314</v>
      </c>
      <c r="S6827" s="38">
        <v>0</v>
      </c>
      <c r="T6827" s="38">
        <v>0</v>
      </c>
      <c r="U6827" s="38">
        <v>0</v>
      </c>
      <c r="V6827" s="38">
        <v>0</v>
      </c>
      <c r="W6827" s="38">
        <v>259.11799999999999</v>
      </c>
      <c r="X6827" s="38">
        <v>11.137382166227134</v>
      </c>
      <c r="Y6827" s="38">
        <v>270.25538216622715</v>
      </c>
      <c r="Z6827" s="38">
        <v>268.80757408671695</v>
      </c>
      <c r="AB6827" s="38">
        <v>80.716000000000022</v>
      </c>
      <c r="AC6827" s="38">
        <v>3.4693264803262975</v>
      </c>
      <c r="AD6827" s="38">
        <v>84.185326480326324</v>
      </c>
      <c r="AE6827" s="38">
        <v>83.734330112085814</v>
      </c>
      <c r="AF6827" s="38">
        <v>1.0080000000000002</v>
      </c>
      <c r="AG6827" s="38">
        <v>4.3325748205670596E-2</v>
      </c>
      <c r="AH6827" s="38">
        <v>1.0513257482056708</v>
      </c>
      <c r="AI6827" s="38">
        <v>1.0456936016772695</v>
      </c>
      <c r="AJ6827" s="38">
        <v>3.5819999999999976</v>
      </c>
      <c r="AK6827" s="38">
        <v>0.15396114094515073</v>
      </c>
      <c r="AL6827" s="38">
        <v>3.7359611409451485</v>
      </c>
      <c r="AM6827" s="38">
        <v>3.7159469059602941</v>
      </c>
      <c r="AN6827" s="38">
        <v>1.6E-2</v>
      </c>
      <c r="AO6827" s="38">
        <v>6.8771028897889812E-4</v>
      </c>
      <c r="AP6827" s="38">
        <v>1.6687710288978898E-2</v>
      </c>
      <c r="AQ6827" s="38">
        <v>1.6598311137734433E-2</v>
      </c>
      <c r="AR6827" s="38">
        <v>85.322000000000017</v>
      </c>
      <c r="AS6827" s="38">
        <v>3.6673010797660979</v>
      </c>
      <c r="AT6827" s="38">
        <v>88.989301079766122</v>
      </c>
      <c r="AU6827" s="38">
        <v>88.512568930861121</v>
      </c>
    </row>
    <row r="6828" spans="1:47">
      <c r="A6828" s="53">
        <v>44481</v>
      </c>
      <c r="B6828" s="54">
        <v>9</v>
      </c>
      <c r="C6828" s="54" t="s">
        <v>17</v>
      </c>
      <c r="D6828" s="55">
        <v>56.977722999999997</v>
      </c>
      <c r="E6828">
        <v>5.3735730000000004E-3</v>
      </c>
      <c r="G6828" s="38">
        <v>232.18599999999998</v>
      </c>
      <c r="H6828" s="38">
        <v>6.2372945109333298</v>
      </c>
      <c r="I6828" s="38">
        <v>238.42329451093332</v>
      </c>
      <c r="J6828" s="38">
        <v>237.14210953297834</v>
      </c>
      <c r="K6828" s="38">
        <v>4.2459999999999996</v>
      </c>
      <c r="L6828" s="38">
        <v>0.11406179740993391</v>
      </c>
      <c r="M6828" s="38">
        <v>4.3600617974099336</v>
      </c>
      <c r="N6828" s="38">
        <v>4.3366326870570404</v>
      </c>
      <c r="O6828" s="38">
        <v>23.244999999999997</v>
      </c>
      <c r="P6828" s="38">
        <v>0.62443864361608892</v>
      </c>
      <c r="Q6828" s="38">
        <v>23.869438643616085</v>
      </c>
      <c r="R6828" s="38">
        <v>23.741174472595596</v>
      </c>
      <c r="S6828" s="38">
        <v>0</v>
      </c>
      <c r="T6828" s="38">
        <v>0</v>
      </c>
      <c r="U6828" s="38">
        <v>0</v>
      </c>
      <c r="V6828" s="38">
        <v>0</v>
      </c>
      <c r="W6828" s="38">
        <v>259.67699999999996</v>
      </c>
      <c r="X6828" s="38">
        <v>6.9757949519593527</v>
      </c>
      <c r="Y6828" s="38">
        <v>266.65279495195932</v>
      </c>
      <c r="Z6828" s="38">
        <v>265.21991669263099</v>
      </c>
      <c r="AB6828" s="38">
        <v>81.002000000000066</v>
      </c>
      <c r="AC6828" s="38">
        <v>2.1759853306169279</v>
      </c>
      <c r="AD6828" s="38">
        <v>83.177985330616991</v>
      </c>
      <c r="AE6828" s="38">
        <v>82.731022354449991</v>
      </c>
      <c r="AF6828" s="38">
        <v>1.0340000000000003</v>
      </c>
      <c r="AG6828" s="38">
        <v>2.7776707141279253E-2</v>
      </c>
      <c r="AH6828" s="38">
        <v>1.0617767071412796</v>
      </c>
      <c r="AI6828" s="38">
        <v>1.0560711724957563</v>
      </c>
      <c r="AJ6828" s="38">
        <v>3.6099999999999968</v>
      </c>
      <c r="AK6828" s="38">
        <v>9.6976704816264983E-2</v>
      </c>
      <c r="AL6828" s="38">
        <v>3.7069767048162618</v>
      </c>
      <c r="AM6828" s="38">
        <v>3.6870569948836325</v>
      </c>
      <c r="AN6828" s="38">
        <v>2E-3</v>
      </c>
      <c r="AO6828" s="38">
        <v>5.3726706269398929E-5</v>
      </c>
      <c r="AP6828" s="38">
        <v>2.0537267062693989E-3</v>
      </c>
      <c r="AQ6828" s="38">
        <v>2.042690855891211E-3</v>
      </c>
      <c r="AR6828" s="38">
        <v>85.648000000000067</v>
      </c>
      <c r="AS6828" s="38">
        <v>2.3007924692807413</v>
      </c>
      <c r="AT6828" s="38">
        <v>87.948792469280789</v>
      </c>
      <c r="AU6828" s="38">
        <v>87.476193212685274</v>
      </c>
    </row>
    <row r="6829" spans="1:47">
      <c r="A6829" s="53">
        <v>44481</v>
      </c>
      <c r="B6829" s="54">
        <v>10</v>
      </c>
      <c r="C6829" s="54" t="s">
        <v>17</v>
      </c>
      <c r="D6829" s="55">
        <v>47.908338999999998</v>
      </c>
      <c r="E6829">
        <v>5.5474039999999997E-3</v>
      </c>
      <c r="G6829" s="38">
        <v>235.13300000000001</v>
      </c>
      <c r="H6829" s="38">
        <v>6.3910912828416295</v>
      </c>
      <c r="I6829" s="38">
        <v>241.52409128284165</v>
      </c>
      <c r="J6829" s="38">
        <v>240.18425957276287</v>
      </c>
      <c r="K6829" s="38">
        <v>4.3120000000000003</v>
      </c>
      <c r="L6829" s="38">
        <v>0.11720339387331047</v>
      </c>
      <c r="M6829" s="38">
        <v>4.4292033938733111</v>
      </c>
      <c r="N6829" s="38">
        <v>4.4046328132493251</v>
      </c>
      <c r="O6829" s="38">
        <v>23.264999999999997</v>
      </c>
      <c r="P6829" s="38">
        <v>0.63236014806645813</v>
      </c>
      <c r="Q6829" s="38">
        <v>23.897360148066454</v>
      </c>
      <c r="R6829" s="38">
        <v>23.76479183679163</v>
      </c>
      <c r="S6829" s="38">
        <v>0</v>
      </c>
      <c r="T6829" s="38">
        <v>0</v>
      </c>
      <c r="U6829" s="38">
        <v>0</v>
      </c>
      <c r="V6829" s="38">
        <v>0</v>
      </c>
      <c r="W6829" s="38">
        <v>262.71000000000004</v>
      </c>
      <c r="X6829" s="38">
        <v>7.1406548247813983</v>
      </c>
      <c r="Y6829" s="38">
        <v>269.85065482478143</v>
      </c>
      <c r="Z6829" s="38">
        <v>268.35368422280385</v>
      </c>
      <c r="AB6829" s="38">
        <v>81.575999999999937</v>
      </c>
      <c r="AC6829" s="38">
        <v>2.217296859603239</v>
      </c>
      <c r="AD6829" s="38">
        <v>83.793296859603174</v>
      </c>
      <c r="AE6829" s="38">
        <v>83.328461589431029</v>
      </c>
      <c r="AF6829" s="38">
        <v>1.0470000000000002</v>
      </c>
      <c r="AG6829" s="38">
        <v>2.8458245219238416E-2</v>
      </c>
      <c r="AH6829" s="38">
        <v>1.0754582452192385</v>
      </c>
      <c r="AI6829" s="38">
        <v>1.0694922438478764</v>
      </c>
      <c r="AJ6829" s="38">
        <v>3.6309999999999971</v>
      </c>
      <c r="AK6829" s="38">
        <v>9.8693303143318631E-2</v>
      </c>
      <c r="AL6829" s="38">
        <v>3.7296933031433159</v>
      </c>
      <c r="AM6829" s="38">
        <v>3.7090031875946856</v>
      </c>
      <c r="AN6829" s="38">
        <v>0</v>
      </c>
      <c r="AO6829" s="38">
        <v>0</v>
      </c>
      <c r="AP6829" s="38">
        <v>0</v>
      </c>
      <c r="AQ6829" s="38">
        <v>0</v>
      </c>
      <c r="AR6829" s="38">
        <v>86.253999999999934</v>
      </c>
      <c r="AS6829" s="38">
        <v>2.3444484079657961</v>
      </c>
      <c r="AT6829" s="38">
        <v>88.598448407965734</v>
      </c>
      <c r="AU6829" s="38">
        <v>88.106957020873594</v>
      </c>
    </row>
    <row r="6830" spans="1:47">
      <c r="A6830" s="53">
        <v>44481</v>
      </c>
      <c r="B6830" s="54">
        <v>11</v>
      </c>
      <c r="C6830" s="54" t="s">
        <v>17</v>
      </c>
      <c r="D6830" s="55">
        <v>60.094366000000001</v>
      </c>
      <c r="E6830">
        <v>6.003062E-3</v>
      </c>
      <c r="G6830" s="38">
        <v>240.648</v>
      </c>
      <c r="H6830" s="38">
        <v>2.8829612039851904</v>
      </c>
      <c r="I6830" s="38">
        <v>243.53096120398519</v>
      </c>
      <c r="J6830" s="38">
        <v>242.06902974495807</v>
      </c>
      <c r="K6830" s="38">
        <v>4.2910000000000004</v>
      </c>
      <c r="L6830" s="38">
        <v>5.1406147261977883E-2</v>
      </c>
      <c r="M6830" s="38">
        <v>4.3424061472619782</v>
      </c>
      <c r="N6830" s="38">
        <v>4.316338413930783</v>
      </c>
      <c r="O6830" s="38">
        <v>23.188000000000002</v>
      </c>
      <c r="P6830" s="38">
        <v>0.2777920630880315</v>
      </c>
      <c r="Q6830" s="38">
        <v>23.465792063088035</v>
      </c>
      <c r="R6830" s="38">
        <v>23.32492545845421</v>
      </c>
      <c r="S6830" s="38">
        <v>0</v>
      </c>
      <c r="T6830" s="38">
        <v>0</v>
      </c>
      <c r="U6830" s="38">
        <v>0</v>
      </c>
      <c r="V6830" s="38">
        <v>0</v>
      </c>
      <c r="W6830" s="38">
        <v>268.12700000000001</v>
      </c>
      <c r="X6830" s="38">
        <v>3.2121594143351997</v>
      </c>
      <c r="Y6830" s="38">
        <v>271.3391594143352</v>
      </c>
      <c r="Z6830" s="38">
        <v>269.7102936173431</v>
      </c>
      <c r="AB6830" s="38">
        <v>83.343000000000046</v>
      </c>
      <c r="AC6830" s="38">
        <v>0.99844850413773578</v>
      </c>
      <c r="AD6830" s="38">
        <v>84.341448504137787</v>
      </c>
      <c r="AE6830" s="38">
        <v>83.835141559597645</v>
      </c>
      <c r="AF6830" s="38">
        <v>1.0980000000000001</v>
      </c>
      <c r="AG6830" s="38">
        <v>1.3154031622850551E-2</v>
      </c>
      <c r="AH6830" s="38">
        <v>1.1111540316228505</v>
      </c>
      <c r="AI6830" s="38">
        <v>1.1044837050794687</v>
      </c>
      <c r="AJ6830" s="38">
        <v>3.5779999999999981</v>
      </c>
      <c r="AK6830" s="38">
        <v>4.2864412701784378E-2</v>
      </c>
      <c r="AL6830" s="38">
        <v>3.6208644127017826</v>
      </c>
      <c r="AM6830" s="38">
        <v>3.5991281391387404</v>
      </c>
      <c r="AN6830" s="38">
        <v>0</v>
      </c>
      <c r="AO6830" s="38">
        <v>0</v>
      </c>
      <c r="AP6830" s="38">
        <v>0</v>
      </c>
      <c r="AQ6830" s="38">
        <v>0</v>
      </c>
      <c r="AR6830" s="38">
        <v>88.019000000000048</v>
      </c>
      <c r="AS6830" s="38">
        <v>1.0544669484623705</v>
      </c>
      <c r="AT6830" s="38">
        <v>89.073466948462411</v>
      </c>
      <c r="AU6830" s="38">
        <v>88.538753403815861</v>
      </c>
    </row>
    <row r="6831" spans="1:47">
      <c r="A6831" s="53">
        <v>44481</v>
      </c>
      <c r="B6831" s="54">
        <v>12</v>
      </c>
      <c r="C6831" s="54" t="s">
        <v>17</v>
      </c>
      <c r="D6831" s="55">
        <v>60.435040000000001</v>
      </c>
      <c r="E6831">
        <v>6.2331890000000001E-3</v>
      </c>
      <c r="G6831" s="38">
        <v>257.80999999999995</v>
      </c>
      <c r="H6831" s="38">
        <v>1.7281851287479961</v>
      </c>
      <c r="I6831" s="38">
        <v>259.53818512874795</v>
      </c>
      <c r="J6831" s="38">
        <v>257.92043456812348</v>
      </c>
      <c r="K6831" s="38">
        <v>4.54</v>
      </c>
      <c r="L6831" s="38">
        <v>3.043311153374929E-2</v>
      </c>
      <c r="M6831" s="38">
        <v>4.5704331115337498</v>
      </c>
      <c r="N6831" s="38">
        <v>4.5419447381377021</v>
      </c>
      <c r="O6831" s="38">
        <v>24.309999999999995</v>
      </c>
      <c r="P6831" s="38">
        <v>0.16295791660472358</v>
      </c>
      <c r="Q6831" s="38">
        <v>24.47295791660472</v>
      </c>
      <c r="R6831" s="38">
        <v>24.320413344521477</v>
      </c>
      <c r="S6831" s="38">
        <v>0</v>
      </c>
      <c r="T6831" s="38">
        <v>0</v>
      </c>
      <c r="U6831" s="38">
        <v>0</v>
      </c>
      <c r="V6831" s="38">
        <v>0</v>
      </c>
      <c r="W6831" s="38">
        <v>286.65999999999997</v>
      </c>
      <c r="X6831" s="38">
        <v>1.9215761568864691</v>
      </c>
      <c r="Y6831" s="38">
        <v>288.58157615688646</v>
      </c>
      <c r="Z6831" s="38">
        <v>286.78279265078265</v>
      </c>
      <c r="AB6831" s="38">
        <v>88.072999999999979</v>
      </c>
      <c r="AC6831" s="38">
        <v>0.59038225376914111</v>
      </c>
      <c r="AD6831" s="38">
        <v>88.663382253769115</v>
      </c>
      <c r="AE6831" s="38">
        <v>88.11072663480212</v>
      </c>
      <c r="AF6831" s="38">
        <v>1.135</v>
      </c>
      <c r="AG6831" s="38">
        <v>7.6082778834373225E-3</v>
      </c>
      <c r="AH6831" s="38">
        <v>1.1426082778834374</v>
      </c>
      <c r="AI6831" s="38">
        <v>1.1354861845344255</v>
      </c>
      <c r="AJ6831" s="38">
        <v>3.7209999999999979</v>
      </c>
      <c r="AK6831" s="38">
        <v>2.4943085466317412E-2</v>
      </c>
      <c r="AL6831" s="38">
        <v>3.7459430854663154</v>
      </c>
      <c r="AM6831" s="38">
        <v>3.7225939142313607</v>
      </c>
      <c r="AN6831" s="38">
        <v>0</v>
      </c>
      <c r="AO6831" s="38">
        <v>0</v>
      </c>
      <c r="AP6831" s="38">
        <v>0</v>
      </c>
      <c r="AQ6831" s="38">
        <v>0</v>
      </c>
      <c r="AR6831" s="38">
        <v>92.928999999999988</v>
      </c>
      <c r="AS6831" s="38">
        <v>0.62293361711889583</v>
      </c>
      <c r="AT6831" s="38">
        <v>93.551933617118863</v>
      </c>
      <c r="AU6831" s="38">
        <v>92.968806733567902</v>
      </c>
    </row>
    <row r="6832" spans="1:47">
      <c r="A6832" s="53">
        <v>44481</v>
      </c>
      <c r="B6832" s="54">
        <v>13</v>
      </c>
      <c r="C6832" s="54" t="s">
        <v>17</v>
      </c>
      <c r="D6832" s="55">
        <v>59.511918000000001</v>
      </c>
      <c r="E6832">
        <v>6.1953160000000002E-3</v>
      </c>
      <c r="G6832" s="38">
        <v>276.2419999999999</v>
      </c>
      <c r="H6832" s="38">
        <v>4.1586431147544403</v>
      </c>
      <c r="I6832" s="38">
        <v>280.40064311475436</v>
      </c>
      <c r="J6832" s="38">
        <v>278.66347252405524</v>
      </c>
      <c r="K6832" s="38">
        <v>4.7589999999999995</v>
      </c>
      <c r="L6832" s="38">
        <v>7.1643640659698332E-2</v>
      </c>
      <c r="M6832" s="38">
        <v>4.830643640659698</v>
      </c>
      <c r="N6832" s="38">
        <v>4.8007162768224205</v>
      </c>
      <c r="O6832" s="38">
        <v>25.104000000000003</v>
      </c>
      <c r="P6832" s="38">
        <v>0.37792434442552375</v>
      </c>
      <c r="Q6832" s="38">
        <v>25.481924344425526</v>
      </c>
      <c r="R6832" s="38">
        <v>25.324055770823716</v>
      </c>
      <c r="S6832" s="38">
        <v>0</v>
      </c>
      <c r="T6832" s="38">
        <v>0</v>
      </c>
      <c r="U6832" s="38">
        <v>0</v>
      </c>
      <c r="V6832" s="38">
        <v>0</v>
      </c>
      <c r="W6832" s="38">
        <v>306.1049999999999</v>
      </c>
      <c r="X6832" s="38">
        <v>4.6082110998396626</v>
      </c>
      <c r="Y6832" s="38">
        <v>310.71321109983955</v>
      </c>
      <c r="Z6832" s="38">
        <v>308.78824457170134</v>
      </c>
      <c r="AB6832" s="38">
        <v>93.949000000000012</v>
      </c>
      <c r="AC6832" s="38">
        <v>1.4143409111868039</v>
      </c>
      <c r="AD6832" s="38">
        <v>95.36334091118681</v>
      </c>
      <c r="AE6832" s="38">
        <v>94.772534879426274</v>
      </c>
      <c r="AF6832" s="38">
        <v>1.1909999999999994</v>
      </c>
      <c r="AG6832" s="38">
        <v>1.792972809953786E-2</v>
      </c>
      <c r="AH6832" s="38">
        <v>1.2089297280995372</v>
      </c>
      <c r="AI6832" s="38">
        <v>1.2014400264121665</v>
      </c>
      <c r="AJ6832" s="38">
        <v>3.7549999999999999</v>
      </c>
      <c r="AK6832" s="38">
        <v>5.65290755783079E-2</v>
      </c>
      <c r="AL6832" s="38">
        <v>3.8115290755783078</v>
      </c>
      <c r="AM6832" s="38">
        <v>3.7879154485119124</v>
      </c>
      <c r="AN6832" s="38">
        <v>5.0000000000000001E-3</v>
      </c>
      <c r="AO6832" s="38">
        <v>7.5271738453139679E-5</v>
      </c>
      <c r="AP6832" s="38">
        <v>5.0752717384531399E-3</v>
      </c>
      <c r="AQ6832" s="38">
        <v>5.0438288262475532E-3</v>
      </c>
      <c r="AR6832" s="38">
        <v>98.9</v>
      </c>
      <c r="AS6832" s="38">
        <v>1.4888749866031028</v>
      </c>
      <c r="AT6832" s="38">
        <v>100.3888749866031</v>
      </c>
      <c r="AU6832" s="38">
        <v>99.766934183176602</v>
      </c>
    </row>
    <row r="6833" spans="1:47">
      <c r="A6833" s="53">
        <v>44481</v>
      </c>
      <c r="B6833" s="54">
        <v>14</v>
      </c>
      <c r="C6833" s="54" t="s">
        <v>17</v>
      </c>
      <c r="D6833" s="55">
        <v>58.336660000000002</v>
      </c>
      <c r="E6833">
        <v>6.1600789999999997E-3</v>
      </c>
      <c r="G6833" s="38">
        <v>284.65699999999998</v>
      </c>
      <c r="H6833" s="38">
        <v>4.3251635772472126</v>
      </c>
      <c r="I6833" s="38">
        <v>288.98216357724721</v>
      </c>
      <c r="J6833" s="38">
        <v>287.20201062002042</v>
      </c>
      <c r="K6833" s="38">
        <v>4.7190000000000003</v>
      </c>
      <c r="L6833" s="38">
        <v>7.1701897093799191E-2</v>
      </c>
      <c r="M6833" s="38">
        <v>4.7907018970937996</v>
      </c>
      <c r="N6833" s="38">
        <v>4.7611907949422516</v>
      </c>
      <c r="O6833" s="38">
        <v>24.793999999999997</v>
      </c>
      <c r="P6833" s="38">
        <v>0.37672744999865582</v>
      </c>
      <c r="Q6833" s="38">
        <v>25.170727449998651</v>
      </c>
      <c r="R6833" s="38">
        <v>25.015673780419188</v>
      </c>
      <c r="S6833" s="38">
        <v>0</v>
      </c>
      <c r="T6833" s="38">
        <v>0</v>
      </c>
      <c r="U6833" s="38">
        <v>0</v>
      </c>
      <c r="V6833" s="38">
        <v>0</v>
      </c>
      <c r="W6833" s="38">
        <v>314.16999999999996</v>
      </c>
      <c r="X6833" s="38">
        <v>4.7735929243396678</v>
      </c>
      <c r="Y6833" s="38">
        <v>318.94359292433967</v>
      </c>
      <c r="Z6833" s="38">
        <v>316.97887519538187</v>
      </c>
      <c r="AB6833" s="38">
        <v>96.393000000000029</v>
      </c>
      <c r="AC6833" s="38">
        <v>1.4646240658111014</v>
      </c>
      <c r="AD6833" s="38">
        <v>97.857624065811137</v>
      </c>
      <c r="AE6833" s="38">
        <v>97.254813370813437</v>
      </c>
      <c r="AF6833" s="38">
        <v>1.1989999999999998</v>
      </c>
      <c r="AG6833" s="38">
        <v>1.8217964529659934E-2</v>
      </c>
      <c r="AH6833" s="38">
        <v>1.2172179645296597</v>
      </c>
      <c r="AI6833" s="38">
        <v>1.2097198057079377</v>
      </c>
      <c r="AJ6833" s="38">
        <v>3.7809999999999997</v>
      </c>
      <c r="AK6833" s="38">
        <v>5.7449644609377994E-2</v>
      </c>
      <c r="AL6833" s="38">
        <v>3.8384496446093777</v>
      </c>
      <c r="AM6833" s="38">
        <v>3.8148044915610617</v>
      </c>
      <c r="AN6833" s="38">
        <v>0.02</v>
      </c>
      <c r="AO6833" s="38">
        <v>3.0388598047806397E-4</v>
      </c>
      <c r="AP6833" s="38">
        <v>2.0303885980478064E-2</v>
      </c>
      <c r="AQ6833" s="38">
        <v>2.0178812438831326E-2</v>
      </c>
      <c r="AR6833" s="38">
        <v>101.39300000000003</v>
      </c>
      <c r="AS6833" s="38">
        <v>1.5405955609306172</v>
      </c>
      <c r="AT6833" s="38">
        <v>102.93359556093067</v>
      </c>
      <c r="AU6833" s="38">
        <v>102.29951648052126</v>
      </c>
    </row>
    <row r="6834" spans="1:47">
      <c r="A6834" s="53">
        <v>44481</v>
      </c>
      <c r="B6834" s="54">
        <v>15</v>
      </c>
      <c r="C6834" s="54" t="s">
        <v>17</v>
      </c>
      <c r="D6834" s="55">
        <v>110.31791</v>
      </c>
      <c r="E6834">
        <v>5.7807550000000003E-3</v>
      </c>
      <c r="G6834" s="38">
        <v>293.30699999999996</v>
      </c>
      <c r="H6834" s="38">
        <v>3.3041654209981615</v>
      </c>
      <c r="I6834" s="38">
        <v>296.61116542099813</v>
      </c>
      <c r="J6834" s="38">
        <v>294.89652894343487</v>
      </c>
      <c r="K6834" s="38">
        <v>4.7439999999999998</v>
      </c>
      <c r="L6834" s="38">
        <v>5.3442163866581016E-2</v>
      </c>
      <c r="M6834" s="38">
        <v>4.797442163866581</v>
      </c>
      <c r="N6834" s="38">
        <v>4.7697093260905987</v>
      </c>
      <c r="O6834" s="38">
        <v>24.599999999999994</v>
      </c>
      <c r="P6834" s="38">
        <v>0.27712420554761652</v>
      </c>
      <c r="Q6834" s="38">
        <v>24.877124205547609</v>
      </c>
      <c r="R6834" s="38">
        <v>24.733315645410769</v>
      </c>
      <c r="S6834" s="38">
        <v>0</v>
      </c>
      <c r="T6834" s="38">
        <v>0</v>
      </c>
      <c r="U6834" s="38">
        <v>0</v>
      </c>
      <c r="V6834" s="38">
        <v>0</v>
      </c>
      <c r="W6834" s="38">
        <v>322.65099999999995</v>
      </c>
      <c r="X6834" s="38">
        <v>3.6347317904123591</v>
      </c>
      <c r="Y6834" s="38">
        <v>326.28573179041234</v>
      </c>
      <c r="Z6834" s="38">
        <v>324.39955391493623</v>
      </c>
      <c r="AB6834" s="38">
        <v>99.004000000000033</v>
      </c>
      <c r="AC6834" s="38">
        <v>1.1153010100014733</v>
      </c>
      <c r="AD6834" s="38">
        <v>100.11930101000151</v>
      </c>
      <c r="AE6834" s="38">
        <v>99.540535860091438</v>
      </c>
      <c r="AF6834" s="38">
        <v>1.1759999999999997</v>
      </c>
      <c r="AG6834" s="38">
        <v>1.3247888850568986E-2</v>
      </c>
      <c r="AH6834" s="38">
        <v>1.1892478888505686</v>
      </c>
      <c r="AI6834" s="38">
        <v>1.1823731381708562</v>
      </c>
      <c r="AJ6834" s="38">
        <v>3.7850000000000001</v>
      </c>
      <c r="AK6834" s="38">
        <v>4.2638825934867029E-2</v>
      </c>
      <c r="AL6834" s="38">
        <v>3.827638825934867</v>
      </c>
      <c r="AM6834" s="38">
        <v>3.8055121836536498</v>
      </c>
      <c r="AN6834" s="38">
        <v>8.9999999999999993E-3</v>
      </c>
      <c r="AO6834" s="38">
        <v>1.0138690446864022E-4</v>
      </c>
      <c r="AP6834" s="38">
        <v>9.1013869044686401E-3</v>
      </c>
      <c r="AQ6834" s="38">
        <v>9.048774016613699E-3</v>
      </c>
      <c r="AR6834" s="38">
        <v>103.97400000000003</v>
      </c>
      <c r="AS6834" s="38">
        <v>1.1712891116913779</v>
      </c>
      <c r="AT6834" s="38">
        <v>105.14528911169141</v>
      </c>
      <c r="AU6834" s="38">
        <v>104.53746995593256</v>
      </c>
    </row>
    <row r="6835" spans="1:47">
      <c r="A6835" s="53">
        <v>44481</v>
      </c>
      <c r="B6835" s="54">
        <v>16</v>
      </c>
      <c r="C6835" s="54" t="s">
        <v>17</v>
      </c>
      <c r="D6835" s="55">
        <v>68.226753000000002</v>
      </c>
      <c r="E6835">
        <v>5.5639009999999996E-3</v>
      </c>
      <c r="G6835" s="38">
        <v>320.51399999999995</v>
      </c>
      <c r="H6835" s="38">
        <v>4.078696115907344</v>
      </c>
      <c r="I6835" s="38">
        <v>324.5926961159073</v>
      </c>
      <c r="J6835" s="38">
        <v>322.7866944893953</v>
      </c>
      <c r="K6835" s="38">
        <v>5.1210000000000004</v>
      </c>
      <c r="L6835" s="38">
        <v>6.5167208950502986E-2</v>
      </c>
      <c r="M6835" s="38">
        <v>5.1861672089505033</v>
      </c>
      <c r="N6835" s="38">
        <v>5.1573118880304563</v>
      </c>
      <c r="O6835" s="38">
        <v>26.1</v>
      </c>
      <c r="P6835" s="38">
        <v>0.33213515985317865</v>
      </c>
      <c r="Q6835" s="38">
        <v>26.432135159853178</v>
      </c>
      <c r="R6835" s="38">
        <v>26.285069376605136</v>
      </c>
      <c r="S6835" s="38">
        <v>0</v>
      </c>
      <c r="T6835" s="38">
        <v>0</v>
      </c>
      <c r="U6835" s="38">
        <v>0</v>
      </c>
      <c r="V6835" s="38">
        <v>0</v>
      </c>
      <c r="W6835" s="38">
        <v>351.73499999999996</v>
      </c>
      <c r="X6835" s="38">
        <v>4.4759984847110257</v>
      </c>
      <c r="Y6835" s="38">
        <v>356.21099848471101</v>
      </c>
      <c r="Z6835" s="38">
        <v>354.22907575403087</v>
      </c>
      <c r="AB6835" s="38">
        <v>108.05200000000001</v>
      </c>
      <c r="AC6835" s="38">
        <v>1.3750141108220559</v>
      </c>
      <c r="AD6835" s="38">
        <v>109.42701411082206</v>
      </c>
      <c r="AE6835" s="38">
        <v>108.81817303758383</v>
      </c>
      <c r="AF6835" s="38">
        <v>1.2889999999999993</v>
      </c>
      <c r="AG6835" s="38">
        <v>1.6403150231829387E-2</v>
      </c>
      <c r="AH6835" s="38">
        <v>1.3054031502318286</v>
      </c>
      <c r="AI6835" s="38">
        <v>1.2981400163388506</v>
      </c>
      <c r="AJ6835" s="38">
        <v>3.9689999999999999</v>
      </c>
      <c r="AK6835" s="38">
        <v>5.0507450170776479E-2</v>
      </c>
      <c r="AL6835" s="38">
        <v>4.0195074501707762</v>
      </c>
      <c r="AM6835" s="38">
        <v>3.9971433086492634</v>
      </c>
      <c r="AN6835" s="38">
        <v>0</v>
      </c>
      <c r="AO6835" s="38">
        <v>0</v>
      </c>
      <c r="AP6835" s="38">
        <v>0</v>
      </c>
      <c r="AQ6835" s="38">
        <v>0</v>
      </c>
      <c r="AR6835" s="38">
        <v>113.31</v>
      </c>
      <c r="AS6835" s="38">
        <v>1.4419247112246618</v>
      </c>
      <c r="AT6835" s="38">
        <v>114.75192471122466</v>
      </c>
      <c r="AU6835" s="38">
        <v>114.11345636257194</v>
      </c>
    </row>
    <row r="6836" spans="1:47">
      <c r="A6836" s="53">
        <v>44481</v>
      </c>
      <c r="B6836" s="54">
        <v>17</v>
      </c>
      <c r="C6836" s="54" t="s">
        <v>17</v>
      </c>
      <c r="D6836" s="55">
        <v>67.795843000000005</v>
      </c>
      <c r="E6836">
        <v>5.6993080000000002E-3</v>
      </c>
      <c r="G6836" s="38">
        <v>351.666</v>
      </c>
      <c r="H6836" s="38">
        <v>5.156504174043798</v>
      </c>
      <c r="I6836" s="38">
        <v>356.82250417404379</v>
      </c>
      <c r="J6836" s="38">
        <v>354.78886282142463</v>
      </c>
      <c r="K6836" s="38">
        <v>5.6040000000000001</v>
      </c>
      <c r="L6836" s="38">
        <v>8.2171860206393124E-2</v>
      </c>
      <c r="M6836" s="38">
        <v>5.6861718602063931</v>
      </c>
      <c r="N6836" s="38">
        <v>5.6537646154341443</v>
      </c>
      <c r="O6836" s="38">
        <v>28.29</v>
      </c>
      <c r="P6836" s="38">
        <v>0.41481833069929719</v>
      </c>
      <c r="Q6836" s="38">
        <v>28.704818330699297</v>
      </c>
      <c r="R6836" s="38">
        <v>28.541220729948598</v>
      </c>
      <c r="S6836" s="38">
        <v>0</v>
      </c>
      <c r="T6836" s="38">
        <v>0</v>
      </c>
      <c r="U6836" s="38">
        <v>0</v>
      </c>
      <c r="V6836" s="38">
        <v>0</v>
      </c>
      <c r="W6836" s="38">
        <v>385.56</v>
      </c>
      <c r="X6836" s="38">
        <v>5.6534943649494878</v>
      </c>
      <c r="Y6836" s="38">
        <v>391.2134943649495</v>
      </c>
      <c r="Z6836" s="38">
        <v>388.98384816680738</v>
      </c>
      <c r="AB6836" s="38">
        <v>119.11999999999998</v>
      </c>
      <c r="AC6836" s="38">
        <v>1.7466652369353224</v>
      </c>
      <c r="AD6836" s="38">
        <v>120.8666652369353</v>
      </c>
      <c r="AE6836" s="38">
        <v>120.17780888481713</v>
      </c>
      <c r="AF6836" s="38">
        <v>1.4359999999999988</v>
      </c>
      <c r="AG6836" s="38">
        <v>2.105617260106717E-2</v>
      </c>
      <c r="AH6836" s="38">
        <v>1.457056172601066</v>
      </c>
      <c r="AI6836" s="38">
        <v>1.4487519607001114</v>
      </c>
      <c r="AJ6836" s="38">
        <v>4.3479999999999981</v>
      </c>
      <c r="AK6836" s="38">
        <v>6.375504071688029E-2</v>
      </c>
      <c r="AL6836" s="38">
        <v>4.4117550407168782</v>
      </c>
      <c r="AM6836" s="38">
        <v>4.3866110899192803</v>
      </c>
      <c r="AN6836" s="38">
        <v>0</v>
      </c>
      <c r="AO6836" s="38">
        <v>0</v>
      </c>
      <c r="AP6836" s="38">
        <v>0</v>
      </c>
      <c r="AQ6836" s="38">
        <v>0</v>
      </c>
      <c r="AR6836" s="38">
        <v>124.90399999999997</v>
      </c>
      <c r="AS6836" s="38">
        <v>1.8314764502532699</v>
      </c>
      <c r="AT6836" s="38">
        <v>126.73547645025326</v>
      </c>
      <c r="AU6836" s="38">
        <v>126.01317193543652</v>
      </c>
    </row>
    <row r="6837" spans="1:47">
      <c r="A6837" s="53">
        <v>44481</v>
      </c>
      <c r="B6837" s="54">
        <v>18</v>
      </c>
      <c r="C6837" s="54" t="s">
        <v>17</v>
      </c>
      <c r="D6837" s="55">
        <v>67.870046000000002</v>
      </c>
      <c r="E6837">
        <v>5.7151770000000001E-3</v>
      </c>
      <c r="G6837" s="38">
        <v>384.3429999999999</v>
      </c>
      <c r="H6837" s="38">
        <v>7.2831913756957709</v>
      </c>
      <c r="I6837" s="38">
        <v>391.62619137569567</v>
      </c>
      <c r="J6837" s="38">
        <v>389.38797837414768</v>
      </c>
      <c r="K6837" s="38">
        <v>6.18</v>
      </c>
      <c r="L6837" s="38">
        <v>0.11710925579963698</v>
      </c>
      <c r="M6837" s="38">
        <v>6.2971092557996364</v>
      </c>
      <c r="N6837" s="38">
        <v>6.2611201618144028</v>
      </c>
      <c r="O6837" s="38">
        <v>31.232000000000003</v>
      </c>
      <c r="P6837" s="38">
        <v>0.5918375852968063</v>
      </c>
      <c r="Q6837" s="38">
        <v>31.823837585296808</v>
      </c>
      <c r="R6837" s="38">
        <v>31.641958720677582</v>
      </c>
      <c r="S6837" s="38">
        <v>0</v>
      </c>
      <c r="T6837" s="38">
        <v>0</v>
      </c>
      <c r="U6837" s="38">
        <v>0</v>
      </c>
      <c r="V6837" s="38">
        <v>0</v>
      </c>
      <c r="W6837" s="38">
        <v>421.75499999999994</v>
      </c>
      <c r="X6837" s="38">
        <v>7.9921382167922141</v>
      </c>
      <c r="Y6837" s="38">
        <v>429.74713821679211</v>
      </c>
      <c r="Z6837" s="38">
        <v>427.29105725663965</v>
      </c>
      <c r="AB6837" s="38">
        <v>130.17500000000001</v>
      </c>
      <c r="AC6837" s="38">
        <v>2.4667795103103152</v>
      </c>
      <c r="AD6837" s="38">
        <v>132.64177951031033</v>
      </c>
      <c r="AE6837" s="38">
        <v>131.88370826281394</v>
      </c>
      <c r="AF6837" s="38">
        <v>1.5509999999999988</v>
      </c>
      <c r="AG6837" s="38">
        <v>2.9391012256510814E-2</v>
      </c>
      <c r="AH6837" s="38">
        <v>1.5803910122565097</v>
      </c>
      <c r="AI6837" s="38">
        <v>1.5713587978922545</v>
      </c>
      <c r="AJ6837" s="38">
        <v>4.8649999999999984</v>
      </c>
      <c r="AK6837" s="38">
        <v>9.2190376936121962E-2</v>
      </c>
      <c r="AL6837" s="38">
        <v>4.9571903769361203</v>
      </c>
      <c r="AM6837" s="38">
        <v>4.9288591565092332</v>
      </c>
      <c r="AN6837" s="38">
        <v>1.9E-2</v>
      </c>
      <c r="AO6837" s="38">
        <v>3.6004463757169944E-4</v>
      </c>
      <c r="AP6837" s="38">
        <v>1.93600446375717E-2</v>
      </c>
      <c r="AQ6837" s="38">
        <v>1.9249398555740076E-2</v>
      </c>
      <c r="AR6837" s="38">
        <v>136.61000000000001</v>
      </c>
      <c r="AS6837" s="38">
        <v>2.5887209441405195</v>
      </c>
      <c r="AT6837" s="38">
        <v>139.19872094414055</v>
      </c>
      <c r="AU6837" s="38">
        <v>138.40317561577118</v>
      </c>
    </row>
    <row r="6838" spans="1:47">
      <c r="A6838" s="53">
        <v>44481</v>
      </c>
      <c r="B6838" s="54">
        <v>19</v>
      </c>
      <c r="C6838" s="54" t="s">
        <v>17</v>
      </c>
      <c r="D6838" s="55">
        <v>79.856887999999998</v>
      </c>
      <c r="E6838">
        <v>5.7842249999999996E-3</v>
      </c>
      <c r="G6838" s="38">
        <v>399.95100000000002</v>
      </c>
      <c r="H6838" s="38">
        <v>9.0410361540494435</v>
      </c>
      <c r="I6838" s="38">
        <v>408.99203615404946</v>
      </c>
      <c r="J6838" s="38">
        <v>406.62633419372634</v>
      </c>
      <c r="K6838" s="38">
        <v>6.5499999999999989</v>
      </c>
      <c r="L6838" s="38">
        <v>0.14806510499792186</v>
      </c>
      <c r="M6838" s="38">
        <v>6.6980651049979212</v>
      </c>
      <c r="N6838" s="38">
        <v>6.6593219893659645</v>
      </c>
      <c r="O6838" s="38">
        <v>32.823999999999998</v>
      </c>
      <c r="P6838" s="38">
        <v>0.74199832159569279</v>
      </c>
      <c r="Q6838" s="38">
        <v>33.565998321595693</v>
      </c>
      <c r="R6838" s="38">
        <v>33.371845034953964</v>
      </c>
      <c r="S6838" s="38">
        <v>0</v>
      </c>
      <c r="T6838" s="38">
        <v>0</v>
      </c>
      <c r="U6838" s="38">
        <v>0</v>
      </c>
      <c r="V6838" s="38">
        <v>0</v>
      </c>
      <c r="W6838" s="38">
        <v>439.32500000000005</v>
      </c>
      <c r="X6838" s="38">
        <v>9.9310995806430586</v>
      </c>
      <c r="Y6838" s="38">
        <v>449.25609958064308</v>
      </c>
      <c r="Z6838" s="38">
        <v>446.65750121804626</v>
      </c>
      <c r="AB6838" s="38">
        <v>134.541</v>
      </c>
      <c r="AC6838" s="38">
        <v>3.0413476780954825</v>
      </c>
      <c r="AD6838" s="38">
        <v>137.58234767809549</v>
      </c>
      <c r="AE6838" s="38">
        <v>136.78654042309716</v>
      </c>
      <c r="AF6838" s="38">
        <v>1.571999999999999</v>
      </c>
      <c r="AG6838" s="38">
        <v>3.5535625199501229E-2</v>
      </c>
      <c r="AH6838" s="38">
        <v>1.6075356251995001</v>
      </c>
      <c r="AI6838" s="38">
        <v>1.5982372774478306</v>
      </c>
      <c r="AJ6838" s="38">
        <v>5.0630000000000015</v>
      </c>
      <c r="AK6838" s="38">
        <v>0.11445093535946241</v>
      </c>
      <c r="AL6838" s="38">
        <v>5.177450935359464</v>
      </c>
      <c r="AM6838" s="38">
        <v>5.1475033942228849</v>
      </c>
      <c r="AN6838" s="38">
        <v>0.02</v>
      </c>
      <c r="AO6838" s="38">
        <v>4.5210719083334933E-4</v>
      </c>
      <c r="AP6838" s="38">
        <v>2.045210719083335E-2</v>
      </c>
      <c r="AQ6838" s="38">
        <v>2.0333807601117453E-2</v>
      </c>
      <c r="AR6838" s="38">
        <v>141.196</v>
      </c>
      <c r="AS6838" s="38">
        <v>3.1917863458452795</v>
      </c>
      <c r="AT6838" s="38">
        <v>144.38778634584529</v>
      </c>
      <c r="AU6838" s="38">
        <v>143.55261490236899</v>
      </c>
    </row>
    <row r="6839" spans="1:47">
      <c r="A6839" s="53">
        <v>44481</v>
      </c>
      <c r="B6839" s="54">
        <v>20</v>
      </c>
      <c r="C6839" s="54" t="s">
        <v>17</v>
      </c>
      <c r="D6839" s="55">
        <v>87.535435000000007</v>
      </c>
      <c r="E6839">
        <v>5.7249040000000003E-3</v>
      </c>
      <c r="G6839" s="38">
        <v>409.98899999999992</v>
      </c>
      <c r="H6839" s="38">
        <v>6.7162790017793679</v>
      </c>
      <c r="I6839" s="38">
        <v>416.70527900177927</v>
      </c>
      <c r="J6839" s="38">
        <v>414.31968128320085</v>
      </c>
      <c r="K6839" s="38">
        <v>6.766</v>
      </c>
      <c r="L6839" s="38">
        <v>0.11083795839897953</v>
      </c>
      <c r="M6839" s="38">
        <v>6.8768379583989798</v>
      </c>
      <c r="N6839" s="38">
        <v>6.8374687212635896</v>
      </c>
      <c r="O6839" s="38">
        <v>34.135000000000005</v>
      </c>
      <c r="P6839" s="38">
        <v>0.55918618237498774</v>
      </c>
      <c r="Q6839" s="38">
        <v>34.694186182374992</v>
      </c>
      <c r="R6839" s="38">
        <v>34.495565297122766</v>
      </c>
      <c r="S6839" s="38">
        <v>0</v>
      </c>
      <c r="T6839" s="38">
        <v>0</v>
      </c>
      <c r="U6839" s="38">
        <v>0</v>
      </c>
      <c r="V6839" s="38">
        <v>0</v>
      </c>
      <c r="W6839" s="38">
        <v>450.88999999999993</v>
      </c>
      <c r="X6839" s="38">
        <v>7.3863031425533352</v>
      </c>
      <c r="Y6839" s="38">
        <v>458.27630314255327</v>
      </c>
      <c r="Z6839" s="38">
        <v>455.65271530158719</v>
      </c>
      <c r="AB6839" s="38">
        <v>138.00300000000001</v>
      </c>
      <c r="AC6839" s="38">
        <v>2.2607110217165789</v>
      </c>
      <c r="AD6839" s="38">
        <v>140.2637110217166</v>
      </c>
      <c r="AE6839" s="38">
        <v>139.46071474143352</v>
      </c>
      <c r="AF6839" s="38">
        <v>1.637999999999999</v>
      </c>
      <c r="AG6839" s="38">
        <v>2.6833073582253671E-2</v>
      </c>
      <c r="AH6839" s="38">
        <v>1.6648330735822527</v>
      </c>
      <c r="AI6839" s="38">
        <v>1.6553020640599694</v>
      </c>
      <c r="AJ6839" s="38">
        <v>5.2840000000000007</v>
      </c>
      <c r="AK6839" s="38">
        <v>8.6560415634083343E-2</v>
      </c>
      <c r="AL6839" s="38">
        <v>5.3705604156340838</v>
      </c>
      <c r="AM6839" s="38">
        <v>5.3398144728283787</v>
      </c>
      <c r="AN6839" s="38">
        <v>0.02</v>
      </c>
      <c r="AO6839" s="38">
        <v>3.2763215607147363E-4</v>
      </c>
      <c r="AP6839" s="38">
        <v>2.0327632156071473E-2</v>
      </c>
      <c r="AQ6839" s="38">
        <v>2.021125841343065E-2</v>
      </c>
      <c r="AR6839" s="38">
        <v>144.94500000000002</v>
      </c>
      <c r="AS6839" s="38">
        <v>2.374432143088987</v>
      </c>
      <c r="AT6839" s="38">
        <v>147.31943214308902</v>
      </c>
      <c r="AU6839" s="38">
        <v>146.47604253673532</v>
      </c>
    </row>
    <row r="6840" spans="1:47">
      <c r="A6840" s="53">
        <v>44481</v>
      </c>
      <c r="B6840" s="54">
        <v>21</v>
      </c>
      <c r="C6840" s="54" t="s">
        <v>17</v>
      </c>
      <c r="D6840" s="55">
        <v>72.686863000000002</v>
      </c>
      <c r="E6840">
        <v>5.5459489999999997E-3</v>
      </c>
      <c r="G6840" s="38">
        <v>401.70099999999996</v>
      </c>
      <c r="H6840" s="38">
        <v>7.1790009153284426</v>
      </c>
      <c r="I6840" s="38">
        <v>408.88000091532842</v>
      </c>
      <c r="J6840" s="38">
        <v>406.61237328313206</v>
      </c>
      <c r="K6840" s="38">
        <v>6.6399999999999988</v>
      </c>
      <c r="L6840" s="38">
        <v>0.1186667846925471</v>
      </c>
      <c r="M6840" s="38">
        <v>6.7586667846925454</v>
      </c>
      <c r="N6840" s="38">
        <v>6.7211835633966466</v>
      </c>
      <c r="O6840" s="38">
        <v>33.668000000000006</v>
      </c>
      <c r="P6840" s="38">
        <v>0.60169778720311395</v>
      </c>
      <c r="Q6840" s="38">
        <v>34.269697787203121</v>
      </c>
      <c r="R6840" s="38">
        <v>34.079639791029877</v>
      </c>
      <c r="S6840" s="38">
        <v>2E-3</v>
      </c>
      <c r="T6840" s="38">
        <v>3.5743007437514193E-5</v>
      </c>
      <c r="U6840" s="38">
        <v>2.0357430074375142E-3</v>
      </c>
      <c r="V6840" s="38">
        <v>2.024452880541159E-3</v>
      </c>
      <c r="W6840" s="38">
        <v>442.01099999999997</v>
      </c>
      <c r="X6840" s="38">
        <v>7.8994012302315406</v>
      </c>
      <c r="Y6840" s="38">
        <v>449.91040123023151</v>
      </c>
      <c r="Z6840" s="38">
        <v>447.41522109043916</v>
      </c>
      <c r="AB6840" s="38">
        <v>134.53599999999994</v>
      </c>
      <c r="AC6840" s="38">
        <v>2.4043606243067037</v>
      </c>
      <c r="AD6840" s="38">
        <v>136.94036062430663</v>
      </c>
      <c r="AE6840" s="38">
        <v>136.18089636824263</v>
      </c>
      <c r="AF6840" s="38">
        <v>1.5729999999999988</v>
      </c>
      <c r="AG6840" s="38">
        <v>2.8111875349604888E-2</v>
      </c>
      <c r="AH6840" s="38">
        <v>1.6011118753496036</v>
      </c>
      <c r="AI6840" s="38">
        <v>1.5922321905456203</v>
      </c>
      <c r="AJ6840" s="38">
        <v>5.1639999999999979</v>
      </c>
      <c r="AK6840" s="38">
        <v>9.2288445203661598E-2</v>
      </c>
      <c r="AL6840" s="38">
        <v>5.2562884452036593</v>
      </c>
      <c r="AM6840" s="38">
        <v>5.2271373375572701</v>
      </c>
      <c r="AN6840" s="38">
        <v>0.02</v>
      </c>
      <c r="AO6840" s="38">
        <v>3.5743007437514189E-4</v>
      </c>
      <c r="AP6840" s="38">
        <v>2.0357430074375141E-2</v>
      </c>
      <c r="AQ6840" s="38">
        <v>2.0244528805411589E-2</v>
      </c>
      <c r="AR6840" s="38">
        <v>141.29299999999995</v>
      </c>
      <c r="AS6840" s="38">
        <v>2.5251183749343449</v>
      </c>
      <c r="AT6840" s="38">
        <v>143.81811837493427</v>
      </c>
      <c r="AU6840" s="38">
        <v>143.02051042515095</v>
      </c>
    </row>
    <row r="6841" spans="1:47">
      <c r="A6841" s="53">
        <v>44481</v>
      </c>
      <c r="B6841" s="54">
        <v>22</v>
      </c>
      <c r="C6841" s="54" t="s">
        <v>17</v>
      </c>
      <c r="D6841" s="55">
        <v>68.811780999999996</v>
      </c>
      <c r="E6841">
        <v>5.7043479999999997E-3</v>
      </c>
      <c r="G6841" s="38">
        <v>376.42399999999992</v>
      </c>
      <c r="H6841" s="38">
        <v>6.9904577904956033</v>
      </c>
      <c r="I6841" s="38">
        <v>383.41445779049553</v>
      </c>
      <c r="J6841" s="38">
        <v>381.22732829502723</v>
      </c>
      <c r="K6841" s="38">
        <v>6.0960000000000001</v>
      </c>
      <c r="L6841" s="38">
        <v>0.11320699713849597</v>
      </c>
      <c r="M6841" s="38">
        <v>6.2092069971384962</v>
      </c>
      <c r="N6841" s="38">
        <v>6.1737875196227838</v>
      </c>
      <c r="O6841" s="38">
        <v>31.762999999999998</v>
      </c>
      <c r="P6841" s="38">
        <v>0.58986119588419406</v>
      </c>
      <c r="Q6841" s="38">
        <v>32.352861195884195</v>
      </c>
      <c r="R6841" s="38">
        <v>32.168309216827176</v>
      </c>
      <c r="S6841" s="38">
        <v>3.0000000000000001E-3</v>
      </c>
      <c r="T6841" s="38">
        <v>5.5712104890992116E-5</v>
      </c>
      <c r="U6841" s="38">
        <v>3.0557121048909921E-3</v>
      </c>
      <c r="V6841" s="38">
        <v>3.0382812596568814E-3</v>
      </c>
      <c r="W6841" s="38">
        <v>414.28599999999989</v>
      </c>
      <c r="X6841" s="38">
        <v>7.6935816956231848</v>
      </c>
      <c r="Y6841" s="38">
        <v>421.9795816956231</v>
      </c>
      <c r="Z6841" s="38">
        <v>419.57246331273689</v>
      </c>
      <c r="AB6841" s="38">
        <v>126.30800000000001</v>
      </c>
      <c r="AC6841" s="38">
        <v>2.3456281815238103</v>
      </c>
      <c r="AD6841" s="38">
        <v>128.65362818152383</v>
      </c>
      <c r="AE6841" s="38">
        <v>127.91974311491381</v>
      </c>
      <c r="AF6841" s="38">
        <v>1.4919999999999989</v>
      </c>
      <c r="AG6841" s="38">
        <v>2.7707486832453387E-2</v>
      </c>
      <c r="AH6841" s="38">
        <v>1.5197074868324523</v>
      </c>
      <c r="AI6841" s="38">
        <v>1.5110385464693545</v>
      </c>
      <c r="AJ6841" s="38">
        <v>4.778999999999999</v>
      </c>
      <c r="AK6841" s="38">
        <v>8.8749383091350414E-2</v>
      </c>
      <c r="AL6841" s="38">
        <v>4.8677493830913496</v>
      </c>
      <c r="AM6841" s="38">
        <v>4.8399820466334118</v>
      </c>
      <c r="AN6841" s="38">
        <v>2.1000000000000001E-2</v>
      </c>
      <c r="AO6841" s="38">
        <v>3.899847342369448E-4</v>
      </c>
      <c r="AP6841" s="38">
        <v>2.1389984734236946E-2</v>
      </c>
      <c r="AQ6841" s="38">
        <v>2.1267968817598171E-2</v>
      </c>
      <c r="AR6841" s="38">
        <v>132.6</v>
      </c>
      <c r="AS6841" s="38">
        <v>2.4624750361818513</v>
      </c>
      <c r="AT6841" s="38">
        <v>135.06247503618187</v>
      </c>
      <c r="AU6841" s="38">
        <v>134.2920316768342</v>
      </c>
    </row>
    <row r="6842" spans="1:47">
      <c r="A6842" s="53">
        <v>44481</v>
      </c>
      <c r="B6842" s="54">
        <v>23</v>
      </c>
      <c r="C6842" s="54" t="s">
        <v>17</v>
      </c>
      <c r="D6842" s="55">
        <v>56.078453000000003</v>
      </c>
      <c r="E6842">
        <v>5.7141459999999998E-3</v>
      </c>
      <c r="G6842" s="38">
        <v>338.61199999999997</v>
      </c>
      <c r="H6842" s="38">
        <v>4.7557616262005356</v>
      </c>
      <c r="I6842" s="38">
        <v>343.36776162620049</v>
      </c>
      <c r="J6842" s="38">
        <v>341.40570810457518</v>
      </c>
      <c r="K6842" s="38">
        <v>5.5</v>
      </c>
      <c r="L6842" s="38">
        <v>7.7246786717845059E-2</v>
      </c>
      <c r="M6842" s="38">
        <v>5.5772467867178452</v>
      </c>
      <c r="N6842" s="38">
        <v>5.5453775843005086</v>
      </c>
      <c r="O6842" s="38">
        <v>28.349999999999998</v>
      </c>
      <c r="P6842" s="38">
        <v>0.39817207335471033</v>
      </c>
      <c r="Q6842" s="38">
        <v>28.748172073354709</v>
      </c>
      <c r="R6842" s="38">
        <v>28.583900820894439</v>
      </c>
      <c r="S6842" s="38">
        <v>3.0000000000000001E-3</v>
      </c>
      <c r="T6842" s="38">
        <v>4.2134610937006395E-5</v>
      </c>
      <c r="U6842" s="38">
        <v>3.0421346109370064E-3</v>
      </c>
      <c r="V6842" s="38">
        <v>3.0247514096184594E-3</v>
      </c>
      <c r="W6842" s="38">
        <v>372.46499999999997</v>
      </c>
      <c r="X6842" s="38">
        <v>5.2312226208840285</v>
      </c>
      <c r="Y6842" s="38">
        <v>377.69622262088399</v>
      </c>
      <c r="Z6842" s="38">
        <v>375.53801126117975</v>
      </c>
      <c r="AB6842" s="38">
        <v>113.71700000000004</v>
      </c>
      <c r="AC6842" s="38">
        <v>1.5971405173078526</v>
      </c>
      <c r="AD6842" s="38">
        <v>115.31414051730789</v>
      </c>
      <c r="AE6842" s="38">
        <v>114.65521868252748</v>
      </c>
      <c r="AF6842" s="38">
        <v>1.357999999999999</v>
      </c>
      <c r="AG6842" s="38">
        <v>1.9072933884151547E-2</v>
      </c>
      <c r="AH6842" s="38">
        <v>1.3770729338841505</v>
      </c>
      <c r="AI6842" s="38">
        <v>1.3692041380872881</v>
      </c>
      <c r="AJ6842" s="38">
        <v>4.291999999999998</v>
      </c>
      <c r="AK6842" s="38">
        <v>6.028058338054379E-2</v>
      </c>
      <c r="AL6842" s="38">
        <v>4.3522805833805416</v>
      </c>
      <c r="AM6842" s="38">
        <v>4.32741101669414</v>
      </c>
      <c r="AN6842" s="38">
        <v>2.1000000000000001E-2</v>
      </c>
      <c r="AO6842" s="38">
        <v>2.9494227655904479E-4</v>
      </c>
      <c r="AP6842" s="38">
        <v>2.1294942276559047E-2</v>
      </c>
      <c r="AQ6842" s="38">
        <v>2.1173259867329219E-2</v>
      </c>
      <c r="AR6842" s="38">
        <v>119.38800000000005</v>
      </c>
      <c r="AS6842" s="38">
        <v>1.6767889768491069</v>
      </c>
      <c r="AT6842" s="38">
        <v>121.06478897684914</v>
      </c>
      <c r="AU6842" s="38">
        <v>120.37300709717623</v>
      </c>
    </row>
    <row r="6843" spans="1:47">
      <c r="A6843" s="53">
        <v>44481</v>
      </c>
      <c r="B6843" s="54">
        <v>24</v>
      </c>
      <c r="C6843" s="54" t="s">
        <v>16</v>
      </c>
      <c r="D6843" s="55">
        <v>48.120728999999997</v>
      </c>
      <c r="E6843">
        <v>5.5720580000000004E-3</v>
      </c>
      <c r="G6843" s="38">
        <v>294.21499999999992</v>
      </c>
      <c r="H6843" s="38">
        <v>5.8090944873115751</v>
      </c>
      <c r="I6843" s="38">
        <v>300.02409448731152</v>
      </c>
      <c r="J6843" s="38">
        <v>298.35234283143075</v>
      </c>
      <c r="K6843" s="38">
        <v>4.7709999999999999</v>
      </c>
      <c r="L6843" s="38">
        <v>9.4200464962573394E-2</v>
      </c>
      <c r="M6843" s="38">
        <v>4.8652004649625731</v>
      </c>
      <c r="N6843" s="38">
        <v>4.8380912857901741</v>
      </c>
      <c r="O6843" s="38">
        <v>24.754999999999999</v>
      </c>
      <c r="P6843" s="38">
        <v>0.48877227209149116</v>
      </c>
      <c r="Q6843" s="38">
        <v>25.243772272091491</v>
      </c>
      <c r="R6843" s="38">
        <v>25.103112508852604</v>
      </c>
      <c r="S6843" s="38">
        <v>3.0000000000000001E-3</v>
      </c>
      <c r="T6843" s="38">
        <v>5.9233157595414E-5</v>
      </c>
      <c r="U6843" s="38">
        <v>3.0592331575954139E-3</v>
      </c>
      <c r="V6843" s="38">
        <v>3.0421869330057691E-3</v>
      </c>
      <c r="W6843" s="38">
        <v>323.74399999999991</v>
      </c>
      <c r="X6843" s="38">
        <v>6.3921264575232355</v>
      </c>
      <c r="Y6843" s="38">
        <v>330.13612645752323</v>
      </c>
      <c r="Z6843" s="38">
        <v>328.29658881300651</v>
      </c>
      <c r="AB6843" s="38">
        <v>98.712000000000003</v>
      </c>
      <c r="AC6843" s="38">
        <v>1.9490078175195023</v>
      </c>
      <c r="AD6843" s="38">
        <v>100.6610078175195</v>
      </c>
      <c r="AE6843" s="38">
        <v>100.10011884362183</v>
      </c>
      <c r="AF6843" s="38">
        <v>1.1449999999999998</v>
      </c>
      <c r="AG6843" s="38">
        <v>2.2607321815583004E-2</v>
      </c>
      <c r="AH6843" s="38">
        <v>1.1676073218155829</v>
      </c>
      <c r="AI6843" s="38">
        <v>1.1611013460972017</v>
      </c>
      <c r="AJ6843" s="38">
        <v>3.6519999999999966</v>
      </c>
      <c r="AK6843" s="38">
        <v>7.2106497179483905E-2</v>
      </c>
      <c r="AL6843" s="38">
        <v>3.7241064971794806</v>
      </c>
      <c r="AM6843" s="38">
        <v>3.7033555597790198</v>
      </c>
      <c r="AN6843" s="38">
        <v>0.02</v>
      </c>
      <c r="AO6843" s="38">
        <v>3.9488771730275996E-4</v>
      </c>
      <c r="AP6843" s="38">
        <v>2.0394887717302759E-2</v>
      </c>
      <c r="AQ6843" s="38">
        <v>2.0281246220038459E-2</v>
      </c>
      <c r="AR6843" s="38">
        <v>103.529</v>
      </c>
      <c r="AS6843" s="38">
        <v>2.044116524231872</v>
      </c>
      <c r="AT6843" s="38">
        <v>105.57311652423186</v>
      </c>
      <c r="AU6843" s="38">
        <v>104.98485699571808</v>
      </c>
    </row>
    <row r="6844" spans="1:47">
      <c r="A6844" s="53">
        <v>44482</v>
      </c>
      <c r="B6844" s="54">
        <v>1</v>
      </c>
      <c r="C6844" s="54" t="s">
        <v>16</v>
      </c>
      <c r="D6844" s="55">
        <v>41.200634000000001</v>
      </c>
      <c r="E6844">
        <v>5.0308599999999998E-3</v>
      </c>
      <c r="G6844" s="38">
        <v>258.03799999999995</v>
      </c>
      <c r="H6844" s="38">
        <v>8.4721208212915933</v>
      </c>
      <c r="I6844" s="38">
        <v>266.51012082129154</v>
      </c>
      <c r="J6844" s="38">
        <v>265.16934571485655</v>
      </c>
      <c r="K6844" s="38">
        <v>4.1580000000000004</v>
      </c>
      <c r="L6844" s="38">
        <v>0.13651895602558714</v>
      </c>
      <c r="M6844" s="38">
        <v>4.2945189560255876</v>
      </c>
      <c r="N6844" s="38">
        <v>4.2729138323904765</v>
      </c>
      <c r="O6844" s="38">
        <v>21.427999999999997</v>
      </c>
      <c r="P6844" s="38">
        <v>0.7035421331688988</v>
      </c>
      <c r="Q6844" s="38">
        <v>22.131542133168896</v>
      </c>
      <c r="R6844" s="38">
        <v>22.020201443112821</v>
      </c>
      <c r="S6844" s="38">
        <v>3.0000000000000001E-3</v>
      </c>
      <c r="T6844" s="38">
        <v>9.8498525270986393E-5</v>
      </c>
      <c r="U6844" s="38">
        <v>3.0984985252709863E-3</v>
      </c>
      <c r="V6844" s="38">
        <v>3.0829104129801417E-3</v>
      </c>
      <c r="W6844" s="38">
        <v>283.62699999999995</v>
      </c>
      <c r="X6844" s="38">
        <v>9.3122804090113487</v>
      </c>
      <c r="Y6844" s="38">
        <v>292.9392804090113</v>
      </c>
      <c r="Z6844" s="38">
        <v>291.46554390077279</v>
      </c>
      <c r="AB6844" s="38">
        <v>86.440000000000026</v>
      </c>
      <c r="AC6844" s="38">
        <v>2.8380708414746887</v>
      </c>
      <c r="AD6844" s="38">
        <v>89.278070841474715</v>
      </c>
      <c r="AE6844" s="38">
        <v>88.828925366001172</v>
      </c>
      <c r="AF6844" s="38">
        <v>0.99800000000000022</v>
      </c>
      <c r="AG6844" s="38">
        <v>3.276717607348148E-2</v>
      </c>
      <c r="AH6844" s="38">
        <v>1.0307671760734818</v>
      </c>
      <c r="AI6844" s="38">
        <v>1.0255815307180607</v>
      </c>
      <c r="AJ6844" s="38">
        <v>3.1729999999999978</v>
      </c>
      <c r="AK6844" s="38">
        <v>0.10417860689494654</v>
      </c>
      <c r="AL6844" s="38">
        <v>3.2771786068949442</v>
      </c>
      <c r="AM6844" s="38">
        <v>3.2606915801286607</v>
      </c>
      <c r="AN6844" s="38">
        <v>0.02</v>
      </c>
      <c r="AO6844" s="38">
        <v>6.566568351399093E-4</v>
      </c>
      <c r="AP6844" s="38">
        <v>2.0656656835139911E-2</v>
      </c>
      <c r="AQ6844" s="38">
        <v>2.0552736086534278E-2</v>
      </c>
      <c r="AR6844" s="38">
        <v>90.631000000000029</v>
      </c>
      <c r="AS6844" s="38">
        <v>2.9756732812782563</v>
      </c>
      <c r="AT6844" s="38">
        <v>93.60667328127829</v>
      </c>
      <c r="AU6844" s="38">
        <v>93.135751212934423</v>
      </c>
    </row>
    <row r="6845" spans="1:47">
      <c r="A6845" s="53">
        <v>44482</v>
      </c>
      <c r="B6845" s="54">
        <v>2</v>
      </c>
      <c r="C6845" s="54" t="s">
        <v>16</v>
      </c>
      <c r="D6845" s="55">
        <v>45.736404999999998</v>
      </c>
      <c r="E6845">
        <v>5.1154759999999999E-3</v>
      </c>
      <c r="G6845" s="38">
        <v>231.92799999999997</v>
      </c>
      <c r="H6845" s="38">
        <v>5.8455525479091222</v>
      </c>
      <c r="I6845" s="38">
        <v>237.77355254790911</v>
      </c>
      <c r="J6845" s="38">
        <v>236.55722764641556</v>
      </c>
      <c r="K6845" s="38">
        <v>3.657</v>
      </c>
      <c r="L6845" s="38">
        <v>9.2171646664929038E-2</v>
      </c>
      <c r="M6845" s="38">
        <v>3.7491716466649292</v>
      </c>
      <c r="N6845" s="38">
        <v>3.7299928490865346</v>
      </c>
      <c r="O6845" s="38">
        <v>18.994</v>
      </c>
      <c r="P6845" s="38">
        <v>0.47872798926816035</v>
      </c>
      <c r="Q6845" s="38">
        <v>19.472727989268162</v>
      </c>
      <c r="R6845" s="38">
        <v>19.373115716584532</v>
      </c>
      <c r="S6845" s="38">
        <v>3.0000000000000001E-3</v>
      </c>
      <c r="T6845" s="38">
        <v>7.5612507518399547E-5</v>
      </c>
      <c r="U6845" s="38">
        <v>3.0756125075183994E-3</v>
      </c>
      <c r="V6845" s="38">
        <v>3.0598792855508895E-3</v>
      </c>
      <c r="W6845" s="38">
        <v>254.58199999999997</v>
      </c>
      <c r="X6845" s="38">
        <v>6.4165277963497296</v>
      </c>
      <c r="Y6845" s="38">
        <v>260.99852779634972</v>
      </c>
      <c r="Z6845" s="38">
        <v>259.66339609137219</v>
      </c>
      <c r="AB6845" s="38">
        <v>77.629000000000019</v>
      </c>
      <c r="AC6845" s="38">
        <v>1.9565744487152796</v>
      </c>
      <c r="AD6845" s="38">
        <v>79.585574448715292</v>
      </c>
      <c r="AE6845" s="38">
        <v>79.178456352676676</v>
      </c>
      <c r="AF6845" s="38">
        <v>0.89300000000000035</v>
      </c>
      <c r="AG6845" s="38">
        <v>2.2507323071310273E-2</v>
      </c>
      <c r="AH6845" s="38">
        <v>0.91550732307131066</v>
      </c>
      <c r="AI6845" s="38">
        <v>0.91082406733231513</v>
      </c>
      <c r="AJ6845" s="38">
        <v>2.8149999999999982</v>
      </c>
      <c r="AK6845" s="38">
        <v>7.0949736221431525E-2</v>
      </c>
      <c r="AL6845" s="38">
        <v>2.8859497362214297</v>
      </c>
      <c r="AM6845" s="38">
        <v>2.8711867296085827</v>
      </c>
      <c r="AN6845" s="38">
        <v>0.02</v>
      </c>
      <c r="AO6845" s="38">
        <v>5.0408338345599699E-4</v>
      </c>
      <c r="AP6845" s="38">
        <v>2.0504083383455999E-2</v>
      </c>
      <c r="AQ6845" s="38">
        <v>2.0399195237005931E-2</v>
      </c>
      <c r="AR6845" s="38">
        <v>81.357000000000014</v>
      </c>
      <c r="AS6845" s="38">
        <v>2.0505355913914771</v>
      </c>
      <c r="AT6845" s="38">
        <v>83.407535591391493</v>
      </c>
      <c r="AU6845" s="38">
        <v>82.980866344854576</v>
      </c>
    </row>
    <row r="6846" spans="1:47">
      <c r="A6846" s="53">
        <v>44482</v>
      </c>
      <c r="B6846" s="54">
        <v>3</v>
      </c>
      <c r="C6846" s="54" t="s">
        <v>16</v>
      </c>
      <c r="D6846" s="55">
        <v>39.636558999999998</v>
      </c>
      <c r="E6846">
        <v>5.2409010000000001E-3</v>
      </c>
      <c r="G6846" s="38">
        <v>215.42500000000001</v>
      </c>
      <c r="H6846" s="38">
        <v>6.0999547934025617</v>
      </c>
      <c r="I6846" s="38">
        <v>221.52495479340257</v>
      </c>
      <c r="J6846" s="38">
        <v>220.36396443630088</v>
      </c>
      <c r="K6846" s="38">
        <v>3.3929999999999998</v>
      </c>
      <c r="L6846" s="38">
        <v>9.6075880765996921E-2</v>
      </c>
      <c r="M6846" s="38">
        <v>3.4890758807659967</v>
      </c>
      <c r="N6846" s="38">
        <v>3.4707899794934143</v>
      </c>
      <c r="O6846" s="38">
        <v>17.632000000000001</v>
      </c>
      <c r="P6846" s="38">
        <v>0.49926611543355676</v>
      </c>
      <c r="Q6846" s="38">
        <v>18.131266115433558</v>
      </c>
      <c r="R6846" s="38">
        <v>18.036241944717915</v>
      </c>
      <c r="S6846" s="38">
        <v>3.0000000000000001E-3</v>
      </c>
      <c r="T6846" s="38">
        <v>8.4947728351898255E-5</v>
      </c>
      <c r="U6846" s="38">
        <v>3.0849477283518981E-3</v>
      </c>
      <c r="V6846" s="38">
        <v>3.0687798227174309E-3</v>
      </c>
      <c r="W6846" s="38">
        <v>236.453</v>
      </c>
      <c r="X6846" s="38">
        <v>6.6953817373304672</v>
      </c>
      <c r="Y6846" s="38">
        <v>243.14838173733048</v>
      </c>
      <c r="Z6846" s="38">
        <v>241.87406514033492</v>
      </c>
      <c r="AB6846" s="38">
        <v>72.341999999999999</v>
      </c>
      <c r="AC6846" s="38">
        <v>2.0484295214776744</v>
      </c>
      <c r="AD6846" s="38">
        <v>74.390429521477671</v>
      </c>
      <c r="AE6846" s="38">
        <v>74.000556645008132</v>
      </c>
      <c r="AF6846" s="38">
        <v>0.82200000000000017</v>
      </c>
      <c r="AG6846" s="38">
        <v>2.3275677568420128E-2</v>
      </c>
      <c r="AH6846" s="38">
        <v>0.84527567756842026</v>
      </c>
      <c r="AI6846" s="38">
        <v>0.84084567142457622</v>
      </c>
      <c r="AJ6846" s="38">
        <v>2.6789999999999958</v>
      </c>
      <c r="AK6846" s="38">
        <v>7.5858321418245028E-2</v>
      </c>
      <c r="AL6846" s="38">
        <v>2.7548583214182409</v>
      </c>
      <c r="AM6846" s="38">
        <v>2.7404203816866617</v>
      </c>
      <c r="AN6846" s="38">
        <v>0.02</v>
      </c>
      <c r="AO6846" s="38">
        <v>5.6631818901265504E-4</v>
      </c>
      <c r="AP6846" s="38">
        <v>2.0566318189012656E-2</v>
      </c>
      <c r="AQ6846" s="38">
        <v>2.0458532151449542E-2</v>
      </c>
      <c r="AR6846" s="38">
        <v>75.863</v>
      </c>
      <c r="AS6846" s="38">
        <v>2.1481298386533521</v>
      </c>
      <c r="AT6846" s="38">
        <v>78.011129838653346</v>
      </c>
      <c r="AU6846" s="38">
        <v>77.602281230270819</v>
      </c>
    </row>
    <row r="6847" spans="1:47">
      <c r="A6847" s="53">
        <v>44482</v>
      </c>
      <c r="B6847" s="54">
        <v>4</v>
      </c>
      <c r="C6847" s="54" t="s">
        <v>16</v>
      </c>
      <c r="D6847" s="55">
        <v>37.599507000000003</v>
      </c>
      <c r="E6847">
        <v>5.2329949999999998E-3</v>
      </c>
      <c r="G6847" s="38">
        <v>204.97199999999998</v>
      </c>
      <c r="H6847" s="38">
        <v>5.8215878151773701</v>
      </c>
      <c r="I6847" s="38">
        <v>210.79358781517735</v>
      </c>
      <c r="J6847" s="38">
        <v>209.69050602410846</v>
      </c>
      <c r="K6847" s="38">
        <v>3.1699999999999995</v>
      </c>
      <c r="L6847" s="38">
        <v>9.0033923531566556E-2</v>
      </c>
      <c r="M6847" s="38">
        <v>3.2600339235315658</v>
      </c>
      <c r="N6847" s="38">
        <v>3.242974182309895</v>
      </c>
      <c r="O6847" s="38">
        <v>16.899000000000004</v>
      </c>
      <c r="P6847" s="38">
        <v>0.47996317784225356</v>
      </c>
      <c r="Q6847" s="38">
        <v>17.378963177842259</v>
      </c>
      <c r="R6847" s="38">
        <v>17.288019150427427</v>
      </c>
      <c r="S6847" s="38">
        <v>0</v>
      </c>
      <c r="T6847" s="38">
        <v>0</v>
      </c>
      <c r="U6847" s="38">
        <v>0</v>
      </c>
      <c r="V6847" s="38">
        <v>0</v>
      </c>
      <c r="W6847" s="38">
        <v>225.04099999999997</v>
      </c>
      <c r="X6847" s="38">
        <v>6.3915849165511904</v>
      </c>
      <c r="Y6847" s="38">
        <v>231.43258491655115</v>
      </c>
      <c r="Z6847" s="38">
        <v>230.22149935684578</v>
      </c>
      <c r="AB6847" s="38">
        <v>69.096000000000032</v>
      </c>
      <c r="AC6847" s="38">
        <v>1.9624555143019329</v>
      </c>
      <c r="AD6847" s="38">
        <v>71.058455514301968</v>
      </c>
      <c r="AE6847" s="38">
        <v>70.686606971887912</v>
      </c>
      <c r="AF6847" s="38">
        <v>0.77300000000000013</v>
      </c>
      <c r="AG6847" s="38">
        <v>2.1954644444763714E-2</v>
      </c>
      <c r="AH6847" s="38">
        <v>0.79495464444476382</v>
      </c>
      <c r="AI6847" s="38">
        <v>0.79079465076515765</v>
      </c>
      <c r="AJ6847" s="38">
        <v>2.6349999999999971</v>
      </c>
      <c r="AK6847" s="38">
        <v>7.4838923818825759E-2</v>
      </c>
      <c r="AL6847" s="38">
        <v>2.7098389238188227</v>
      </c>
      <c r="AM6847" s="38">
        <v>2.6956583502796736</v>
      </c>
      <c r="AN6847" s="38">
        <v>0.02</v>
      </c>
      <c r="AO6847" s="38">
        <v>5.6803737243890586E-4</v>
      </c>
      <c r="AP6847" s="38">
        <v>2.0568037372438907E-2</v>
      </c>
      <c r="AQ6847" s="38">
        <v>2.0460404935709123E-2</v>
      </c>
      <c r="AR6847" s="38">
        <v>72.524000000000015</v>
      </c>
      <c r="AS6847" s="38">
        <v>2.0598171199379611</v>
      </c>
      <c r="AT6847" s="38">
        <v>74.58381711993799</v>
      </c>
      <c r="AU6847" s="38">
        <v>74.193520377868452</v>
      </c>
    </row>
    <row r="6848" spans="1:47">
      <c r="A6848" s="53">
        <v>44482</v>
      </c>
      <c r="B6848" s="54">
        <v>5</v>
      </c>
      <c r="C6848" s="54" t="s">
        <v>16</v>
      </c>
      <c r="D6848" s="55">
        <v>37.628801000000003</v>
      </c>
      <c r="E6848">
        <v>5.1949759999999996E-3</v>
      </c>
      <c r="G6848" s="38">
        <v>200.62899999999999</v>
      </c>
      <c r="H6848" s="38">
        <v>5.9766736065563597</v>
      </c>
      <c r="I6848" s="38">
        <v>206.60567360655634</v>
      </c>
      <c r="J6848" s="38">
        <v>205.53236209070644</v>
      </c>
      <c r="K6848" s="38">
        <v>3.1429999999999998</v>
      </c>
      <c r="L6848" s="38">
        <v>9.3628962639531854E-2</v>
      </c>
      <c r="M6848" s="38">
        <v>3.2366289626395317</v>
      </c>
      <c r="N6848" s="38">
        <v>3.2198147528577143</v>
      </c>
      <c r="O6848" s="38">
        <v>16.920000000000002</v>
      </c>
      <c r="P6848" s="38">
        <v>0.50404137698405316</v>
      </c>
      <c r="Q6848" s="38">
        <v>17.424041376984054</v>
      </c>
      <c r="R6848" s="38">
        <v>17.333523900207616</v>
      </c>
      <c r="S6848" s="38">
        <v>0</v>
      </c>
      <c r="T6848" s="38">
        <v>0</v>
      </c>
      <c r="U6848" s="38">
        <v>0</v>
      </c>
      <c r="V6848" s="38">
        <v>0</v>
      </c>
      <c r="W6848" s="38">
        <v>220.69200000000001</v>
      </c>
      <c r="X6848" s="38">
        <v>6.574343946179944</v>
      </c>
      <c r="Y6848" s="38">
        <v>227.26634394617994</v>
      </c>
      <c r="Z6848" s="38">
        <v>226.08570074377175</v>
      </c>
      <c r="AB6848" s="38">
        <v>68.123000000000005</v>
      </c>
      <c r="AC6848" s="38">
        <v>2.0293623359506299</v>
      </c>
      <c r="AD6848" s="38">
        <v>70.152362335950642</v>
      </c>
      <c r="AE6848" s="38">
        <v>69.787922497272078</v>
      </c>
      <c r="AF6848" s="38">
        <v>0.75400000000000023</v>
      </c>
      <c r="AG6848" s="38">
        <v>2.2461418336050604E-2</v>
      </c>
      <c r="AH6848" s="38">
        <v>0.77646141833605087</v>
      </c>
      <c r="AI6848" s="38">
        <v>0.77242771990286918</v>
      </c>
      <c r="AJ6848" s="38">
        <v>2.5869999999999971</v>
      </c>
      <c r="AK6848" s="38">
        <v>7.7065900842656271E-2</v>
      </c>
      <c r="AL6848" s="38">
        <v>2.6640659008426533</v>
      </c>
      <c r="AM6848" s="38">
        <v>2.6502261424253573</v>
      </c>
      <c r="AN6848" s="38">
        <v>0.02</v>
      </c>
      <c r="AO6848" s="38">
        <v>5.9579358981566566E-4</v>
      </c>
      <c r="AP6848" s="38">
        <v>2.0595793589815666E-2</v>
      </c>
      <c r="AQ6848" s="38">
        <v>2.0488798936415621E-2</v>
      </c>
      <c r="AR6848" s="38">
        <v>71.484000000000009</v>
      </c>
      <c r="AS6848" s="38">
        <v>2.1294854487191524</v>
      </c>
      <c r="AT6848" s="38">
        <v>73.613485448719175</v>
      </c>
      <c r="AU6848" s="38">
        <v>73.231065158536708</v>
      </c>
    </row>
    <row r="6849" spans="1:47">
      <c r="A6849" s="53">
        <v>44482</v>
      </c>
      <c r="B6849" s="54">
        <v>6</v>
      </c>
      <c r="C6849" s="54" t="s">
        <v>16</v>
      </c>
      <c r="D6849" s="55">
        <v>49.599085000000002</v>
      </c>
      <c r="E6849">
        <v>5.1841719999999999E-3</v>
      </c>
      <c r="G6849" s="38">
        <v>205.47200000000001</v>
      </c>
      <c r="H6849" s="38">
        <v>4.4088150894882858</v>
      </c>
      <c r="I6849" s="38">
        <v>209.88081508948829</v>
      </c>
      <c r="J6849" s="38">
        <v>208.7927568445642</v>
      </c>
      <c r="K6849" s="38">
        <v>3.3239999999999994</v>
      </c>
      <c r="L6849" s="38">
        <v>7.132310659096644E-2</v>
      </c>
      <c r="M6849" s="38">
        <v>3.3953231065909657</v>
      </c>
      <c r="N6849" s="38">
        <v>3.3777211676108236</v>
      </c>
      <c r="O6849" s="38">
        <v>18.253999999999998</v>
      </c>
      <c r="P6849" s="38">
        <v>0.39167628992524117</v>
      </c>
      <c r="Q6849" s="38">
        <v>18.645676289925238</v>
      </c>
      <c r="R6849" s="38">
        <v>18.549013896981943</v>
      </c>
      <c r="S6849" s="38">
        <v>0</v>
      </c>
      <c r="T6849" s="38">
        <v>0</v>
      </c>
      <c r="U6849" s="38">
        <v>0</v>
      </c>
      <c r="V6849" s="38">
        <v>0</v>
      </c>
      <c r="W6849" s="38">
        <v>227.05</v>
      </c>
      <c r="X6849" s="38">
        <v>4.8718144860044941</v>
      </c>
      <c r="Y6849" s="38">
        <v>231.92181448600451</v>
      </c>
      <c r="Z6849" s="38">
        <v>230.71949190915694</v>
      </c>
      <c r="AB6849" s="38">
        <v>70.536000000000016</v>
      </c>
      <c r="AC6849" s="38">
        <v>1.5134917709086677</v>
      </c>
      <c r="AD6849" s="38">
        <v>72.049491770908688</v>
      </c>
      <c r="AE6849" s="38">
        <v>71.675974813055717</v>
      </c>
      <c r="AF6849" s="38">
        <v>0.79900000000000015</v>
      </c>
      <c r="AG6849" s="38">
        <v>1.7144152276228102E-2</v>
      </c>
      <c r="AH6849" s="38">
        <v>0.81614415227622827</v>
      </c>
      <c r="AI6849" s="38">
        <v>0.81191312061403409</v>
      </c>
      <c r="AJ6849" s="38">
        <v>2.7309999999999959</v>
      </c>
      <c r="AK6849" s="38">
        <v>5.8599098706356524E-2</v>
      </c>
      <c r="AL6849" s="38">
        <v>2.7895990987063524</v>
      </c>
      <c r="AM6849" s="38">
        <v>2.7751373371676138</v>
      </c>
      <c r="AN6849" s="38">
        <v>0.02</v>
      </c>
      <c r="AO6849" s="38">
        <v>4.2914023219594742E-4</v>
      </c>
      <c r="AP6849" s="38">
        <v>2.0429140232195948E-2</v>
      </c>
      <c r="AQ6849" s="38">
        <v>2.0323232055420123E-2</v>
      </c>
      <c r="AR6849" s="38">
        <v>74.086000000000013</v>
      </c>
      <c r="AS6849" s="38">
        <v>1.5896641621234482</v>
      </c>
      <c r="AT6849" s="38">
        <v>75.675664162123454</v>
      </c>
      <c r="AU6849" s="38">
        <v>75.283348502892792</v>
      </c>
    </row>
    <row r="6850" spans="1:47">
      <c r="A6850" s="53">
        <v>44482</v>
      </c>
      <c r="B6850" s="54">
        <v>7</v>
      </c>
      <c r="C6850" s="54" t="s">
        <v>16</v>
      </c>
      <c r="D6850" s="55">
        <v>78.509709999999998</v>
      </c>
      <c r="E6850">
        <v>4.9413219999999997E-3</v>
      </c>
      <c r="G6850" s="38">
        <v>222.30900000000003</v>
      </c>
      <c r="H6850" s="38">
        <v>4.123112461101897</v>
      </c>
      <c r="I6850" s="38">
        <v>226.43211246110192</v>
      </c>
      <c r="J6850" s="38">
        <v>225.31323848229141</v>
      </c>
      <c r="K6850" s="38">
        <v>3.6270000000000007</v>
      </c>
      <c r="L6850" s="38">
        <v>6.7269111445855012E-2</v>
      </c>
      <c r="M6850" s="38">
        <v>3.6942691114458555</v>
      </c>
      <c r="N6850" s="38">
        <v>3.6760145382115477</v>
      </c>
      <c r="O6850" s="38">
        <v>20.934000000000001</v>
      </c>
      <c r="P6850" s="38">
        <v>0.38825794844431449</v>
      </c>
      <c r="Q6850" s="38">
        <v>21.322257948444317</v>
      </c>
      <c r="R6850" s="38">
        <v>21.216897806153995</v>
      </c>
      <c r="S6850" s="38">
        <v>0</v>
      </c>
      <c r="T6850" s="38">
        <v>0</v>
      </c>
      <c r="U6850" s="38">
        <v>0</v>
      </c>
      <c r="V6850" s="38">
        <v>0</v>
      </c>
      <c r="W6850" s="38">
        <v>246.87000000000003</v>
      </c>
      <c r="X6850" s="38">
        <v>4.5786395209920663</v>
      </c>
      <c r="Y6850" s="38">
        <v>251.44863952099212</v>
      </c>
      <c r="Z6850" s="38">
        <v>250.20615082665694</v>
      </c>
      <c r="AB6850" s="38">
        <v>76.842000000000041</v>
      </c>
      <c r="AC6850" s="38">
        <v>1.4251704057685119</v>
      </c>
      <c r="AD6850" s="38">
        <v>78.267170405768553</v>
      </c>
      <c r="AE6850" s="38">
        <v>77.880427114764785</v>
      </c>
      <c r="AF6850" s="38">
        <v>0.89600000000000024</v>
      </c>
      <c r="AG6850" s="38">
        <v>1.6617900153153044E-2</v>
      </c>
      <c r="AH6850" s="38">
        <v>0.91261790015315325</v>
      </c>
      <c r="AI6850" s="38">
        <v>0.90810836124553274</v>
      </c>
      <c r="AJ6850" s="38">
        <v>3.2119999999999962</v>
      </c>
      <c r="AK6850" s="38">
        <v>5.9572204566883377E-2</v>
      </c>
      <c r="AL6850" s="38">
        <v>3.2715722045668794</v>
      </c>
      <c r="AM6850" s="38">
        <v>3.2554063128578647</v>
      </c>
      <c r="AN6850" s="38">
        <v>0.02</v>
      </c>
      <c r="AO6850" s="38">
        <v>3.7093527127573758E-4</v>
      </c>
      <c r="AP6850" s="38">
        <v>2.0370935271275738E-2</v>
      </c>
      <c r="AQ6850" s="38">
        <v>2.0270275920659206E-2</v>
      </c>
      <c r="AR6850" s="38">
        <v>80.970000000000041</v>
      </c>
      <c r="AS6850" s="38">
        <v>1.5017314457598241</v>
      </c>
      <c r="AT6850" s="38">
        <v>82.471731445759858</v>
      </c>
      <c r="AU6850" s="38">
        <v>82.064212064788848</v>
      </c>
    </row>
    <row r="6851" spans="1:47">
      <c r="A6851" s="53">
        <v>44482</v>
      </c>
      <c r="B6851" s="54">
        <v>8</v>
      </c>
      <c r="C6851" s="54" t="s">
        <v>17</v>
      </c>
      <c r="D6851" s="55">
        <v>115.69375700000001</v>
      </c>
      <c r="E6851">
        <v>4.9276540000000001E-3</v>
      </c>
      <c r="G6851" s="38">
        <v>235.64400000000001</v>
      </c>
      <c r="H6851" s="38">
        <v>2.8483884585405836</v>
      </c>
      <c r="I6851" s="38">
        <v>238.4923884585406</v>
      </c>
      <c r="J6851" s="38">
        <v>237.31718048658334</v>
      </c>
      <c r="K6851" s="38">
        <v>4.0129999999999999</v>
      </c>
      <c r="L6851" s="38">
        <v>4.8507846090387878E-2</v>
      </c>
      <c r="M6851" s="38">
        <v>4.0615078460903877</v>
      </c>
      <c r="N6851" s="38">
        <v>4.0414941407065692</v>
      </c>
      <c r="O6851" s="38">
        <v>23.036999999999999</v>
      </c>
      <c r="P6851" s="38">
        <v>0.27846380522907188</v>
      </c>
      <c r="Q6851" s="38">
        <v>23.315463805229072</v>
      </c>
      <c r="R6851" s="38">
        <v>23.20057326674738</v>
      </c>
      <c r="S6851" s="38">
        <v>0</v>
      </c>
      <c r="T6851" s="38">
        <v>0</v>
      </c>
      <c r="U6851" s="38">
        <v>0</v>
      </c>
      <c r="V6851" s="38">
        <v>0</v>
      </c>
      <c r="W6851" s="38">
        <v>262.69400000000002</v>
      </c>
      <c r="X6851" s="38">
        <v>3.1753601098600432</v>
      </c>
      <c r="Y6851" s="38">
        <v>265.86936010986005</v>
      </c>
      <c r="Z6851" s="38">
        <v>264.5592478940373</v>
      </c>
      <c r="AB6851" s="38">
        <v>81.770000000000024</v>
      </c>
      <c r="AC6851" s="38">
        <v>0.98840931343409377</v>
      </c>
      <c r="AD6851" s="38">
        <v>82.758409313434115</v>
      </c>
      <c r="AE6851" s="38">
        <v>82.350604506747132</v>
      </c>
      <c r="AF6851" s="38">
        <v>1.0080000000000002</v>
      </c>
      <c r="AG6851" s="38">
        <v>1.2184377986322202E-2</v>
      </c>
      <c r="AH6851" s="38">
        <v>1.0201843779863224</v>
      </c>
      <c r="AI6851" s="38">
        <v>1.0151572623554006</v>
      </c>
      <c r="AJ6851" s="38">
        <v>3.4919999999999978</v>
      </c>
      <c r="AK6851" s="38">
        <v>4.2210166595473303E-2</v>
      </c>
      <c r="AL6851" s="38">
        <v>3.534210166595471</v>
      </c>
      <c r="AM6851" s="38">
        <v>3.5167948017312063</v>
      </c>
      <c r="AN6851" s="38">
        <v>0.02</v>
      </c>
      <c r="AO6851" s="38">
        <v>2.417535314746468E-4</v>
      </c>
      <c r="AP6851" s="38">
        <v>2.0241753531474647E-2</v>
      </c>
      <c r="AQ6851" s="38">
        <v>2.0142009173718261E-2</v>
      </c>
      <c r="AR6851" s="38">
        <v>86.29000000000002</v>
      </c>
      <c r="AS6851" s="38">
        <v>1.0430456115473639</v>
      </c>
      <c r="AT6851" s="38">
        <v>87.333045611547391</v>
      </c>
      <c r="AU6851" s="38">
        <v>86.902698580007467</v>
      </c>
    </row>
    <row r="6852" spans="1:47">
      <c r="A6852" s="53">
        <v>44482</v>
      </c>
      <c r="B6852" s="54">
        <v>9</v>
      </c>
      <c r="C6852" s="54" t="s">
        <v>17</v>
      </c>
      <c r="D6852" s="55">
        <v>54.367655999999997</v>
      </c>
      <c r="E6852">
        <v>4.898945E-3</v>
      </c>
      <c r="G6852" s="38">
        <v>235.316</v>
      </c>
      <c r="H6852" s="38">
        <v>2.6938854142611359</v>
      </c>
      <c r="I6852" s="38">
        <v>238.00988541426113</v>
      </c>
      <c r="J6852" s="38">
        <v>236.84388807616037</v>
      </c>
      <c r="K6852" s="38">
        <v>4.1360000000000001</v>
      </c>
      <c r="L6852" s="38">
        <v>4.7348714381444772E-2</v>
      </c>
      <c r="M6852" s="38">
        <v>4.1833487143814452</v>
      </c>
      <c r="N6852" s="38">
        <v>4.1628547191138701</v>
      </c>
      <c r="O6852" s="38">
        <v>23.095000000000002</v>
      </c>
      <c r="P6852" s="38">
        <v>0.26439036717588665</v>
      </c>
      <c r="Q6852" s="38">
        <v>23.359390367175887</v>
      </c>
      <c r="R6852" s="38">
        <v>23.244953998533564</v>
      </c>
      <c r="S6852" s="38">
        <v>0</v>
      </c>
      <c r="T6852" s="38">
        <v>0</v>
      </c>
      <c r="U6852" s="38">
        <v>0</v>
      </c>
      <c r="V6852" s="38">
        <v>0</v>
      </c>
      <c r="W6852" s="38">
        <v>262.54700000000003</v>
      </c>
      <c r="X6852" s="38">
        <v>3.0056244958184672</v>
      </c>
      <c r="Y6852" s="38">
        <v>265.55262449581846</v>
      </c>
      <c r="Z6852" s="38">
        <v>264.25169679380781</v>
      </c>
      <c r="AB6852" s="38">
        <v>82.026000000000025</v>
      </c>
      <c r="AC6852" s="38">
        <v>0.93902941147301489</v>
      </c>
      <c r="AD6852" s="38">
        <v>82.96502941147304</v>
      </c>
      <c r="AE6852" s="38">
        <v>82.558588295462854</v>
      </c>
      <c r="AF6852" s="38">
        <v>1.016</v>
      </c>
      <c r="AG6852" s="38">
        <v>1.1631115525035757E-2</v>
      </c>
      <c r="AH6852" s="38">
        <v>1.0276311155250357</v>
      </c>
      <c r="AI6852" s="38">
        <v>1.02259680720979</v>
      </c>
      <c r="AJ6852" s="38">
        <v>3.575999999999997</v>
      </c>
      <c r="AK6852" s="38">
        <v>4.093786330465337E-2</v>
      </c>
      <c r="AL6852" s="38">
        <v>3.6169378633046505</v>
      </c>
      <c r="AM6852" s="38">
        <v>3.5992186836439037</v>
      </c>
      <c r="AN6852" s="38">
        <v>5.0000000000000001E-3</v>
      </c>
      <c r="AO6852" s="38">
        <v>5.7239741757065728E-5</v>
      </c>
      <c r="AP6852" s="38">
        <v>5.0572397417570662E-3</v>
      </c>
      <c r="AQ6852" s="38">
        <v>5.0324646024103841E-3</v>
      </c>
      <c r="AR6852" s="38">
        <v>86.623000000000019</v>
      </c>
      <c r="AS6852" s="38">
        <v>0.991655630044461</v>
      </c>
      <c r="AT6852" s="38">
        <v>87.614655630044496</v>
      </c>
      <c r="AU6852" s="38">
        <v>87.185436250918954</v>
      </c>
    </row>
    <row r="6853" spans="1:47">
      <c r="A6853" s="53">
        <v>44482</v>
      </c>
      <c r="B6853" s="54">
        <v>10</v>
      </c>
      <c r="C6853" s="54" t="s">
        <v>17</v>
      </c>
      <c r="D6853" s="55">
        <v>55.541687000000003</v>
      </c>
      <c r="E6853">
        <v>4.9550979999999998E-3</v>
      </c>
      <c r="G6853" s="38">
        <v>235.17800000000005</v>
      </c>
      <c r="H6853" s="38">
        <v>2.6098262421545519</v>
      </c>
      <c r="I6853" s="38">
        <v>237.78782624215461</v>
      </c>
      <c r="J6853" s="38">
        <v>236.60956425991776</v>
      </c>
      <c r="K6853" s="38">
        <v>4.1680000000000001</v>
      </c>
      <c r="L6853" s="38">
        <v>4.6253288051178981E-2</v>
      </c>
      <c r="M6853" s="38">
        <v>4.2142532880511787</v>
      </c>
      <c r="N6853" s="38">
        <v>4.1933712500120626</v>
      </c>
      <c r="O6853" s="38">
        <v>22.765000000000001</v>
      </c>
      <c r="P6853" s="38">
        <v>0.25262862343692172</v>
      </c>
      <c r="Q6853" s="38">
        <v>23.017628623436924</v>
      </c>
      <c r="R6853" s="38">
        <v>22.903574017880189</v>
      </c>
      <c r="S6853" s="38">
        <v>0</v>
      </c>
      <c r="T6853" s="38">
        <v>0</v>
      </c>
      <c r="U6853" s="38">
        <v>0</v>
      </c>
      <c r="V6853" s="38">
        <v>0</v>
      </c>
      <c r="W6853" s="38">
        <v>262.11100000000005</v>
      </c>
      <c r="X6853" s="38">
        <v>2.9087081536426527</v>
      </c>
      <c r="Y6853" s="38">
        <v>265.01970815364268</v>
      </c>
      <c r="Z6853" s="38">
        <v>263.70650952781</v>
      </c>
      <c r="AB6853" s="38">
        <v>81.948000000000064</v>
      </c>
      <c r="AC6853" s="38">
        <v>0.90939646094482207</v>
      </c>
      <c r="AD6853" s="38">
        <v>82.857396460944884</v>
      </c>
      <c r="AE6853" s="38">
        <v>82.446829941456045</v>
      </c>
      <c r="AF6853" s="38">
        <v>1.0300000000000002</v>
      </c>
      <c r="AG6853" s="38">
        <v>1.1430155156601335E-2</v>
      </c>
      <c r="AH6853" s="38">
        <v>1.0414301551566016</v>
      </c>
      <c r="AI6853" s="38">
        <v>1.0362697666776455</v>
      </c>
      <c r="AJ6853" s="38">
        <v>3.5859999999999976</v>
      </c>
      <c r="AK6853" s="38">
        <v>3.9794695525798403E-2</v>
      </c>
      <c r="AL6853" s="38">
        <v>3.625794695525796</v>
      </c>
      <c r="AM6853" s="38">
        <v>3.6078285274815856</v>
      </c>
      <c r="AN6853" s="38">
        <v>0</v>
      </c>
      <c r="AO6853" s="38">
        <v>0</v>
      </c>
      <c r="AP6853" s="38">
        <v>0</v>
      </c>
      <c r="AQ6853" s="38">
        <v>0</v>
      </c>
      <c r="AR6853" s="38">
        <v>86.564000000000064</v>
      </c>
      <c r="AS6853" s="38">
        <v>0.96062131162722175</v>
      </c>
      <c r="AT6853" s="38">
        <v>87.524621311627286</v>
      </c>
      <c r="AU6853" s="38">
        <v>87.09092823561528</v>
      </c>
    </row>
    <row r="6854" spans="1:47">
      <c r="A6854" s="53">
        <v>44482</v>
      </c>
      <c r="B6854" s="54">
        <v>11</v>
      </c>
      <c r="C6854" s="54" t="s">
        <v>17</v>
      </c>
      <c r="D6854" s="55">
        <v>51.347472000000003</v>
      </c>
      <c r="E6854">
        <v>5.037756E-3</v>
      </c>
      <c r="G6854" s="38">
        <v>237.75900000000004</v>
      </c>
      <c r="H6854" s="38">
        <v>2.3573479590859288</v>
      </c>
      <c r="I6854" s="38">
        <v>240.11634795908597</v>
      </c>
      <c r="J6854" s="38">
        <v>238.906700386457</v>
      </c>
      <c r="K6854" s="38">
        <v>4.1840000000000011</v>
      </c>
      <c r="L6854" s="38">
        <v>4.1483787620302602E-2</v>
      </c>
      <c r="M6854" s="38">
        <v>4.2254837876203037</v>
      </c>
      <c r="N6854" s="38">
        <v>4.2041968313163167</v>
      </c>
      <c r="O6854" s="38">
        <v>22.605</v>
      </c>
      <c r="P6854" s="38">
        <v>0.22412548259009088</v>
      </c>
      <c r="Q6854" s="38">
        <v>22.82912548259009</v>
      </c>
      <c r="R6854" s="38">
        <v>22.71411791871542</v>
      </c>
      <c r="S6854" s="38">
        <v>0</v>
      </c>
      <c r="T6854" s="38">
        <v>0</v>
      </c>
      <c r="U6854" s="38">
        <v>0</v>
      </c>
      <c r="V6854" s="38">
        <v>0</v>
      </c>
      <c r="W6854" s="38">
        <v>264.54800000000006</v>
      </c>
      <c r="X6854" s="38">
        <v>2.6229572292963224</v>
      </c>
      <c r="Y6854" s="38">
        <v>267.17095722929639</v>
      </c>
      <c r="Z6854" s="38">
        <v>265.82501513648873</v>
      </c>
      <c r="AB6854" s="38">
        <v>82.965000000000018</v>
      </c>
      <c r="AC6854" s="38">
        <v>0.82258662521950421</v>
      </c>
      <c r="AD6854" s="38">
        <v>83.787586625219518</v>
      </c>
      <c r="AE6854" s="38">
        <v>83.365485207972796</v>
      </c>
      <c r="AF6854" s="38">
        <v>1.0480000000000003</v>
      </c>
      <c r="AG6854" s="38">
        <v>1.0390776631471589E-2</v>
      </c>
      <c r="AH6854" s="38">
        <v>1.058390776631472</v>
      </c>
      <c r="AI6854" s="38">
        <v>1.0530588621461521</v>
      </c>
      <c r="AJ6854" s="38">
        <v>3.4199999999999977</v>
      </c>
      <c r="AK6854" s="38">
        <v>3.3908832137054201E-2</v>
      </c>
      <c r="AL6854" s="38">
        <v>3.4539088321370519</v>
      </c>
      <c r="AM6854" s="38">
        <v>3.4365088821945005</v>
      </c>
      <c r="AN6854" s="38">
        <v>0</v>
      </c>
      <c r="AO6854" s="38">
        <v>0</v>
      </c>
      <c r="AP6854" s="38">
        <v>0</v>
      </c>
      <c r="AQ6854" s="38">
        <v>0</v>
      </c>
      <c r="AR6854" s="38">
        <v>87.433000000000021</v>
      </c>
      <c r="AS6854" s="38">
        <v>0.86688623398803</v>
      </c>
      <c r="AT6854" s="38">
        <v>88.299886233988033</v>
      </c>
      <c r="AU6854" s="38">
        <v>87.855052952313457</v>
      </c>
    </row>
    <row r="6855" spans="1:47">
      <c r="A6855" s="53">
        <v>44482</v>
      </c>
      <c r="B6855" s="54">
        <v>12</v>
      </c>
      <c r="C6855" s="54" t="s">
        <v>17</v>
      </c>
      <c r="D6855" s="55">
        <v>57.774251</v>
      </c>
      <c r="E6855">
        <v>5.2275400000000001E-3</v>
      </c>
      <c r="G6855" s="38">
        <v>243.48000000000005</v>
      </c>
      <c r="H6855" s="38">
        <v>0.8179595709521682</v>
      </c>
      <c r="I6855" s="38">
        <v>244.2979595709522</v>
      </c>
      <c r="J6855" s="38">
        <v>243.02088221537664</v>
      </c>
      <c r="K6855" s="38">
        <v>4.274</v>
      </c>
      <c r="L6855" s="38">
        <v>1.4358301323515552E-2</v>
      </c>
      <c r="M6855" s="38">
        <v>4.2883583013235151</v>
      </c>
      <c r="N6855" s="38">
        <v>4.2659407367690143</v>
      </c>
      <c r="O6855" s="38">
        <v>22.971999999999998</v>
      </c>
      <c r="P6855" s="38">
        <v>7.71733500242862E-2</v>
      </c>
      <c r="Q6855" s="38">
        <v>23.049173350024283</v>
      </c>
      <c r="R6855" s="38">
        <v>22.928682874370097</v>
      </c>
      <c r="S6855" s="38">
        <v>0</v>
      </c>
      <c r="T6855" s="38">
        <v>0</v>
      </c>
      <c r="U6855" s="38">
        <v>0</v>
      </c>
      <c r="V6855" s="38">
        <v>0</v>
      </c>
      <c r="W6855" s="38">
        <v>270.72600000000006</v>
      </c>
      <c r="X6855" s="38">
        <v>0.90949122229996993</v>
      </c>
      <c r="Y6855" s="38">
        <v>271.6354912223</v>
      </c>
      <c r="Z6855" s="38">
        <v>270.21550582651577</v>
      </c>
      <c r="AB6855" s="38">
        <v>84.688999999999936</v>
      </c>
      <c r="AC6855" s="38">
        <v>0.28450869929508837</v>
      </c>
      <c r="AD6855" s="38">
        <v>84.973508699295024</v>
      </c>
      <c r="AE6855" s="38">
        <v>84.529306283629111</v>
      </c>
      <c r="AF6855" s="38">
        <v>1.0289999999999999</v>
      </c>
      <c r="AG6855" s="38">
        <v>3.4568769447584236E-3</v>
      </c>
      <c r="AH6855" s="38">
        <v>1.0324568769447584</v>
      </c>
      <c r="AI6855" s="38">
        <v>1.0270596673222545</v>
      </c>
      <c r="AJ6855" s="38">
        <v>3.5369999999999995</v>
      </c>
      <c r="AK6855" s="38">
        <v>1.1882384600204609E-2</v>
      </c>
      <c r="AL6855" s="38">
        <v>3.548882384600204</v>
      </c>
      <c r="AM6855" s="38">
        <v>3.5303304599794108</v>
      </c>
      <c r="AN6855" s="38">
        <v>0</v>
      </c>
      <c r="AO6855" s="38">
        <v>0</v>
      </c>
      <c r="AP6855" s="38">
        <v>0</v>
      </c>
      <c r="AQ6855" s="38">
        <v>0</v>
      </c>
      <c r="AR6855" s="38">
        <v>89.254999999999939</v>
      </c>
      <c r="AS6855" s="38">
        <v>0.29984796084005144</v>
      </c>
      <c r="AT6855" s="38">
        <v>89.554847960839993</v>
      </c>
      <c r="AU6855" s="38">
        <v>89.08669641093077</v>
      </c>
    </row>
    <row r="6856" spans="1:47">
      <c r="A6856" s="53">
        <v>44482</v>
      </c>
      <c r="B6856" s="54">
        <v>13</v>
      </c>
      <c r="C6856" s="54" t="s">
        <v>17</v>
      </c>
      <c r="D6856" s="55">
        <v>54.816625000000002</v>
      </c>
      <c r="E6856">
        <v>5.2978929999999997E-3</v>
      </c>
      <c r="G6856" s="38">
        <v>253.11500000000004</v>
      </c>
      <c r="H6856" s="38">
        <v>3.2552329599818308</v>
      </c>
      <c r="I6856" s="38">
        <v>256.37023295998188</v>
      </c>
      <c r="J6856" s="38">
        <v>255.01201089737481</v>
      </c>
      <c r="K6856" s="38">
        <v>4.468</v>
      </c>
      <c r="L6856" s="38">
        <v>5.7461552516440424E-2</v>
      </c>
      <c r="M6856" s="38">
        <v>4.5254615525164406</v>
      </c>
      <c r="N6856" s="38">
        <v>4.5014861414355947</v>
      </c>
      <c r="O6856" s="38">
        <v>23.602999999999998</v>
      </c>
      <c r="P6856" s="38">
        <v>0.30355081111135707</v>
      </c>
      <c r="Q6856" s="38">
        <v>23.906550811111355</v>
      </c>
      <c r="R6856" s="38">
        <v>23.779896462915023</v>
      </c>
      <c r="S6856" s="38">
        <v>0</v>
      </c>
      <c r="T6856" s="38">
        <v>0</v>
      </c>
      <c r="U6856" s="38">
        <v>0</v>
      </c>
      <c r="V6856" s="38">
        <v>0</v>
      </c>
      <c r="W6856" s="38">
        <v>281.18600000000004</v>
      </c>
      <c r="X6856" s="38">
        <v>3.6162453236096286</v>
      </c>
      <c r="Y6856" s="38">
        <v>284.80224532360967</v>
      </c>
      <c r="Z6856" s="38">
        <v>283.2933935017254</v>
      </c>
      <c r="AB6856" s="38">
        <v>87.240000000000052</v>
      </c>
      <c r="AC6856" s="38">
        <v>1.1219663924651444</v>
      </c>
      <c r="AD6856" s="38">
        <v>88.361966392465192</v>
      </c>
      <c r="AE6856" s="38">
        <v>87.893834149248306</v>
      </c>
      <c r="AF6856" s="38">
        <v>1.05</v>
      </c>
      <c r="AG6856" s="38">
        <v>1.3503722055116931E-2</v>
      </c>
      <c r="AH6856" s="38">
        <v>1.0635037220551169</v>
      </c>
      <c r="AI6856" s="38">
        <v>1.0578693931305672</v>
      </c>
      <c r="AJ6856" s="38">
        <v>3.6519999999999979</v>
      </c>
      <c r="AK6856" s="38">
        <v>4.6967231376463817E-2</v>
      </c>
      <c r="AL6856" s="38">
        <v>3.6989672313764617</v>
      </c>
      <c r="AM6856" s="38">
        <v>3.6793704987741229</v>
      </c>
      <c r="AN6856" s="38">
        <v>0</v>
      </c>
      <c r="AO6856" s="38">
        <v>0</v>
      </c>
      <c r="AP6856" s="38">
        <v>0</v>
      </c>
      <c r="AQ6856" s="38">
        <v>0</v>
      </c>
      <c r="AR6856" s="38">
        <v>91.94200000000005</v>
      </c>
      <c r="AS6856" s="38">
        <v>1.182437345896725</v>
      </c>
      <c r="AT6856" s="38">
        <v>93.124437345896766</v>
      </c>
      <c r="AU6856" s="38">
        <v>92.631074041152999</v>
      </c>
    </row>
    <row r="6857" spans="1:47">
      <c r="A6857" s="53">
        <v>44482</v>
      </c>
      <c r="B6857" s="54">
        <v>14</v>
      </c>
      <c r="C6857" s="54" t="s">
        <v>17</v>
      </c>
      <c r="D6857" s="55">
        <v>61.516210000000001</v>
      </c>
      <c r="E6857">
        <v>5.3068250000000003E-3</v>
      </c>
      <c r="G6857" s="38">
        <v>257.42799999999994</v>
      </c>
      <c r="H6857" s="38">
        <v>2.4792639918810049</v>
      </c>
      <c r="I6857" s="38">
        <v>259.90726399188094</v>
      </c>
      <c r="J6857" s="38">
        <v>258.52798162564721</v>
      </c>
      <c r="K6857" s="38">
        <v>4.3899999999999997</v>
      </c>
      <c r="L6857" s="38">
        <v>4.2279662369119182E-2</v>
      </c>
      <c r="M6857" s="38">
        <v>4.432279662369119</v>
      </c>
      <c r="N6857" s="38">
        <v>4.4087583298498672</v>
      </c>
      <c r="O6857" s="38">
        <v>23.336000000000002</v>
      </c>
      <c r="P6857" s="38">
        <v>0.22474674283502627</v>
      </c>
      <c r="Q6857" s="38">
        <v>23.560746742835029</v>
      </c>
      <c r="R6857" s="38">
        <v>23.435713983001484</v>
      </c>
      <c r="S6857" s="38">
        <v>0</v>
      </c>
      <c r="T6857" s="38">
        <v>0</v>
      </c>
      <c r="U6857" s="38">
        <v>0</v>
      </c>
      <c r="V6857" s="38">
        <v>0</v>
      </c>
      <c r="W6857" s="38">
        <v>285.15399999999994</v>
      </c>
      <c r="X6857" s="38">
        <v>2.7462903970851507</v>
      </c>
      <c r="Y6857" s="38">
        <v>287.90029039708509</v>
      </c>
      <c r="Z6857" s="38">
        <v>286.37245393849861</v>
      </c>
      <c r="AB6857" s="38">
        <v>88.345999999999989</v>
      </c>
      <c r="AC6857" s="38">
        <v>0.85085172019640165</v>
      </c>
      <c r="AD6857" s="38">
        <v>89.196851720196392</v>
      </c>
      <c r="AE6857" s="38">
        <v>88.723499637566363</v>
      </c>
      <c r="AF6857" s="38">
        <v>1.0269999999999999</v>
      </c>
      <c r="AG6857" s="38">
        <v>9.8909369597005459E-3</v>
      </c>
      <c r="AH6857" s="38">
        <v>1.0368909369597004</v>
      </c>
      <c r="AI6857" s="38">
        <v>1.0313883382131692</v>
      </c>
      <c r="AJ6857" s="38">
        <v>3.5489999999999986</v>
      </c>
      <c r="AK6857" s="38">
        <v>3.4180073291117066E-2</v>
      </c>
      <c r="AL6857" s="38">
        <v>3.5831800732911159</v>
      </c>
      <c r="AM6857" s="38">
        <v>3.5641647636986726</v>
      </c>
      <c r="AN6857" s="38">
        <v>0</v>
      </c>
      <c r="AO6857" s="38">
        <v>0</v>
      </c>
      <c r="AP6857" s="38">
        <v>0</v>
      </c>
      <c r="AQ6857" s="38">
        <v>0</v>
      </c>
      <c r="AR6857" s="38">
        <v>92.921999999999983</v>
      </c>
      <c r="AS6857" s="38">
        <v>0.89492273044721926</v>
      </c>
      <c r="AT6857" s="38">
        <v>93.816922730447203</v>
      </c>
      <c r="AU6857" s="38">
        <v>93.319052739478195</v>
      </c>
    </row>
    <row r="6858" spans="1:47">
      <c r="A6858" s="53">
        <v>44482</v>
      </c>
      <c r="B6858" s="54">
        <v>15</v>
      </c>
      <c r="C6858" s="54" t="s">
        <v>17</v>
      </c>
      <c r="D6858" s="55">
        <v>54.329054999999997</v>
      </c>
      <c r="E6858">
        <v>5.412961E-3</v>
      </c>
      <c r="G6858" s="38">
        <v>266.63299999999992</v>
      </c>
      <c r="H6858" s="38">
        <v>3.3725290069023219</v>
      </c>
      <c r="I6858" s="38">
        <v>270.00552900690224</v>
      </c>
      <c r="J6858" s="38">
        <v>268.54399960860349</v>
      </c>
      <c r="K6858" s="38">
        <v>4.4780000000000006</v>
      </c>
      <c r="L6858" s="38">
        <v>5.6640344191861487E-2</v>
      </c>
      <c r="M6858" s="38">
        <v>4.5346403441918621</v>
      </c>
      <c r="N6858" s="38">
        <v>4.510094512859725</v>
      </c>
      <c r="O6858" s="38">
        <v>23.382999999999999</v>
      </c>
      <c r="P6858" s="38">
        <v>0.29576176155388501</v>
      </c>
      <c r="Q6858" s="38">
        <v>23.678761761553883</v>
      </c>
      <c r="R6858" s="38">
        <v>23.550589547610301</v>
      </c>
      <c r="S6858" s="38">
        <v>0</v>
      </c>
      <c r="T6858" s="38">
        <v>0</v>
      </c>
      <c r="U6858" s="38">
        <v>0</v>
      </c>
      <c r="V6858" s="38">
        <v>0</v>
      </c>
      <c r="W6858" s="38">
        <v>294.49399999999991</v>
      </c>
      <c r="X6858" s="38">
        <v>3.7249311126480684</v>
      </c>
      <c r="Y6858" s="38">
        <v>298.21893111264797</v>
      </c>
      <c r="Z6858" s="38">
        <v>296.60468366907349</v>
      </c>
      <c r="AB6858" s="38">
        <v>90.864999999999981</v>
      </c>
      <c r="AC6858" s="38">
        <v>1.1493132815974749</v>
      </c>
      <c r="AD6858" s="38">
        <v>92.014313281597452</v>
      </c>
      <c r="AE6858" s="38">
        <v>91.516243392362384</v>
      </c>
      <c r="AF6858" s="38">
        <v>1.0870000000000002</v>
      </c>
      <c r="AG6858" s="38">
        <v>1.3749007176541634E-2</v>
      </c>
      <c r="AH6858" s="38">
        <v>1.1007490071765418</v>
      </c>
      <c r="AI6858" s="38">
        <v>1.0947906957299065</v>
      </c>
      <c r="AJ6858" s="38">
        <v>3.529999999999998</v>
      </c>
      <c r="AK6858" s="38">
        <v>4.4649489726947503E-2</v>
      </c>
      <c r="AL6858" s="38">
        <v>3.5746494897269456</v>
      </c>
      <c r="AM6858" s="38">
        <v>3.5553000514503839</v>
      </c>
      <c r="AN6858" s="38">
        <v>0</v>
      </c>
      <c r="AO6858" s="38">
        <v>0</v>
      </c>
      <c r="AP6858" s="38">
        <v>0</v>
      </c>
      <c r="AQ6858" s="38">
        <v>0</v>
      </c>
      <c r="AR6858" s="38">
        <v>95.481999999999985</v>
      </c>
      <c r="AS6858" s="38">
        <v>1.2077117785009641</v>
      </c>
      <c r="AT6858" s="38">
        <v>96.68971177850095</v>
      </c>
      <c r="AU6858" s="38">
        <v>96.166334139542684</v>
      </c>
    </row>
    <row r="6859" spans="1:47">
      <c r="A6859" s="53">
        <v>44482</v>
      </c>
      <c r="B6859" s="54">
        <v>16</v>
      </c>
      <c r="C6859" s="54" t="s">
        <v>17</v>
      </c>
      <c r="D6859" s="55">
        <v>87.794681999999995</v>
      </c>
      <c r="E6859">
        <v>5.3069270000000003E-3</v>
      </c>
      <c r="G6859" s="38">
        <v>292.85599999999999</v>
      </c>
      <c r="H6859" s="38">
        <v>1.9011855146027954</v>
      </c>
      <c r="I6859" s="38">
        <v>294.75718551460278</v>
      </c>
      <c r="J6859" s="38">
        <v>293.19293064835131</v>
      </c>
      <c r="K6859" s="38">
        <v>4.8610000000000007</v>
      </c>
      <c r="L6859" s="38">
        <v>3.155702046905029E-2</v>
      </c>
      <c r="M6859" s="38">
        <v>4.8925570204690505</v>
      </c>
      <c r="N6859" s="38">
        <v>4.8665925775180838</v>
      </c>
      <c r="O6859" s="38">
        <v>24.952000000000002</v>
      </c>
      <c r="P6859" s="38">
        <v>0.16198534761237249</v>
      </c>
      <c r="Q6859" s="38">
        <v>25.113985347612374</v>
      </c>
      <c r="R6859" s="38">
        <v>24.980707260693524</v>
      </c>
      <c r="S6859" s="38">
        <v>0</v>
      </c>
      <c r="T6859" s="38">
        <v>0</v>
      </c>
      <c r="U6859" s="38">
        <v>0</v>
      </c>
      <c r="V6859" s="38">
        <v>0</v>
      </c>
      <c r="W6859" s="38">
        <v>322.66899999999998</v>
      </c>
      <c r="X6859" s="38">
        <v>2.0947278826842179</v>
      </c>
      <c r="Y6859" s="38">
        <v>324.76372788268418</v>
      </c>
      <c r="Z6859" s="38">
        <v>323.0402304865629</v>
      </c>
      <c r="AB6859" s="38">
        <v>99.199999999999989</v>
      </c>
      <c r="AC6859" s="38">
        <v>0.64399432843649207</v>
      </c>
      <c r="AD6859" s="38">
        <v>99.84399432843648</v>
      </c>
      <c r="AE6859" s="38">
        <v>99.314129539147046</v>
      </c>
      <c r="AF6859" s="38">
        <v>1.1819999999999999</v>
      </c>
      <c r="AG6859" s="38">
        <v>7.6734001634267499E-3</v>
      </c>
      <c r="AH6859" s="38">
        <v>1.1896734001634266</v>
      </c>
      <c r="AI6859" s="38">
        <v>1.1833598902749174</v>
      </c>
      <c r="AJ6859" s="38">
        <v>3.7749999999999981</v>
      </c>
      <c r="AK6859" s="38">
        <v>2.4506840623465285E-2</v>
      </c>
      <c r="AL6859" s="38">
        <v>3.7995068406234633</v>
      </c>
      <c r="AM6859" s="38">
        <v>3.7793431351842739</v>
      </c>
      <c r="AN6859" s="38">
        <v>3.0000000000000001E-3</v>
      </c>
      <c r="AO6859" s="38">
        <v>1.9475634932555201E-5</v>
      </c>
      <c r="AP6859" s="38">
        <v>3.0194756349325551E-3</v>
      </c>
      <c r="AQ6859" s="38">
        <v>3.0034514981596891E-3</v>
      </c>
      <c r="AR6859" s="38">
        <v>104.15999999999998</v>
      </c>
      <c r="AS6859" s="38">
        <v>0.67619404485831669</v>
      </c>
      <c r="AT6859" s="38">
        <v>104.8361940448583</v>
      </c>
      <c r="AU6859" s="38">
        <v>104.2798360161044</v>
      </c>
    </row>
    <row r="6860" spans="1:47">
      <c r="A6860" s="53">
        <v>44482</v>
      </c>
      <c r="B6860" s="54">
        <v>17</v>
      </c>
      <c r="C6860" s="54" t="s">
        <v>17</v>
      </c>
      <c r="D6860" s="55">
        <v>69.897467000000006</v>
      </c>
      <c r="E6860">
        <v>5.4678590000000003E-3</v>
      </c>
      <c r="G6860" s="38">
        <v>329.09199999999998</v>
      </c>
      <c r="H6860" s="38">
        <v>2.7822236094178305</v>
      </c>
      <c r="I6860" s="38">
        <v>331.87422360941781</v>
      </c>
      <c r="J6860" s="38">
        <v>330.05958214898703</v>
      </c>
      <c r="K6860" s="38">
        <v>5.4310000000000009</v>
      </c>
      <c r="L6860" s="38">
        <v>4.5914991621638458E-2</v>
      </c>
      <c r="M6860" s="38">
        <v>5.4769149916216398</v>
      </c>
      <c r="N6860" s="38">
        <v>5.4469679926924659</v>
      </c>
      <c r="O6860" s="38">
        <v>27.465</v>
      </c>
      <c r="P6860" s="38">
        <v>0.23219577331767627</v>
      </c>
      <c r="Q6860" s="38">
        <v>27.697195773317677</v>
      </c>
      <c r="R6860" s="38">
        <v>27.545751412133779</v>
      </c>
      <c r="S6860" s="38">
        <v>0</v>
      </c>
      <c r="T6860" s="38">
        <v>0</v>
      </c>
      <c r="U6860" s="38">
        <v>0</v>
      </c>
      <c r="V6860" s="38">
        <v>0</v>
      </c>
      <c r="W6860" s="38">
        <v>361.98799999999994</v>
      </c>
      <c r="X6860" s="38">
        <v>3.0603343743571454</v>
      </c>
      <c r="Y6860" s="38">
        <v>365.04833437435713</v>
      </c>
      <c r="Z6860" s="38">
        <v>363.05230155381327</v>
      </c>
      <c r="AB6860" s="38">
        <v>111.23900000000006</v>
      </c>
      <c r="AC6860" s="38">
        <v>0.94044149383160425</v>
      </c>
      <c r="AD6860" s="38">
        <v>112.17944149383166</v>
      </c>
      <c r="AE6860" s="38">
        <v>111.56606012504464</v>
      </c>
      <c r="AF6860" s="38">
        <v>1.3699999999999988</v>
      </c>
      <c r="AG6860" s="38">
        <v>1.1582312377397277E-2</v>
      </c>
      <c r="AH6860" s="38">
        <v>1.381582312377396</v>
      </c>
      <c r="AI6860" s="38">
        <v>1.3740280150964224</v>
      </c>
      <c r="AJ6860" s="38">
        <v>4.2159999999999975</v>
      </c>
      <c r="AK6860" s="38">
        <v>3.5643086848983166E-2</v>
      </c>
      <c r="AL6860" s="38">
        <v>4.251643086848981</v>
      </c>
      <c r="AM6860" s="38">
        <v>4.2283957019317659</v>
      </c>
      <c r="AN6860" s="38">
        <v>3.0000000000000001E-3</v>
      </c>
      <c r="AO6860" s="38">
        <v>2.5362727833716692E-5</v>
      </c>
      <c r="AP6860" s="38">
        <v>3.0253627278337167E-3</v>
      </c>
      <c r="AQ6860" s="38">
        <v>3.0088204710140664E-3</v>
      </c>
      <c r="AR6860" s="38">
        <v>116.82800000000006</v>
      </c>
      <c r="AS6860" s="38">
        <v>0.98769225578581843</v>
      </c>
      <c r="AT6860" s="38">
        <v>117.81569225578588</v>
      </c>
      <c r="AU6860" s="38">
        <v>117.17149266254384</v>
      </c>
    </row>
    <row r="6861" spans="1:47">
      <c r="A6861" s="53">
        <v>44482</v>
      </c>
      <c r="B6861" s="54">
        <v>18</v>
      </c>
      <c r="C6861" s="54" t="s">
        <v>17</v>
      </c>
      <c r="D6861" s="55">
        <v>100.421629</v>
      </c>
      <c r="E6861">
        <v>5.8915720000000003E-3</v>
      </c>
      <c r="G6861" s="38">
        <v>356.83199999999994</v>
      </c>
      <c r="H6861" s="38">
        <v>-0.44177450334080842</v>
      </c>
      <c r="I6861" s="38">
        <v>356.39022549665913</v>
      </c>
      <c r="J6861" s="38">
        <v>354.29052682304933</v>
      </c>
      <c r="K6861" s="38">
        <v>5.9919999999999991</v>
      </c>
      <c r="L6861" s="38">
        <v>-7.4183728589872107E-3</v>
      </c>
      <c r="M6861" s="38">
        <v>5.9845816271410115</v>
      </c>
      <c r="N6861" s="38">
        <v>5.9493230335948333</v>
      </c>
      <c r="O6861" s="38">
        <v>30.026</v>
      </c>
      <c r="P6861" s="38">
        <v>-3.7173575344450933E-2</v>
      </c>
      <c r="Q6861" s="38">
        <v>29.988826424655549</v>
      </c>
      <c r="R6861" s="38">
        <v>29.81214509457919</v>
      </c>
      <c r="S6861" s="38">
        <v>0</v>
      </c>
      <c r="T6861" s="38">
        <v>0</v>
      </c>
      <c r="U6861" s="38">
        <v>0</v>
      </c>
      <c r="V6861" s="38">
        <v>0</v>
      </c>
      <c r="W6861" s="38">
        <v>392.84999999999997</v>
      </c>
      <c r="X6861" s="38">
        <v>-0.48636645154424657</v>
      </c>
      <c r="Y6861" s="38">
        <v>392.36363354845565</v>
      </c>
      <c r="Z6861" s="38">
        <v>390.05199495122338</v>
      </c>
      <c r="AB6861" s="38">
        <v>120.77300000000002</v>
      </c>
      <c r="AC6861" s="38">
        <v>-0.14952255428879552</v>
      </c>
      <c r="AD6861" s="38">
        <v>120.62347744571123</v>
      </c>
      <c r="AE6861" s="38">
        <v>119.91281554344944</v>
      </c>
      <c r="AF6861" s="38">
        <v>1.4959999999999991</v>
      </c>
      <c r="AG6861" s="38">
        <v>-1.85211712233726E-3</v>
      </c>
      <c r="AH6861" s="38">
        <v>1.4941478828776618</v>
      </c>
      <c r="AI6861" s="38">
        <v>1.4853450030470405</v>
      </c>
      <c r="AJ6861" s="38">
        <v>4.6819999999999968</v>
      </c>
      <c r="AK6861" s="38">
        <v>-5.7965323307373334E-3</v>
      </c>
      <c r="AL6861" s="38">
        <v>4.6762034676692599</v>
      </c>
      <c r="AM6861" s="38">
        <v>4.6486532782528371</v>
      </c>
      <c r="AN6861" s="38">
        <v>2.1000000000000001E-2</v>
      </c>
      <c r="AO6861" s="38">
        <v>-2.5998970300188826E-5</v>
      </c>
      <c r="AP6861" s="38">
        <v>2.0974001029699811E-2</v>
      </c>
      <c r="AQ6861" s="38">
        <v>2.0850431192505261E-2</v>
      </c>
      <c r="AR6861" s="38">
        <v>126.97200000000002</v>
      </c>
      <c r="AS6861" s="38">
        <v>-0.1571972027121703</v>
      </c>
      <c r="AT6861" s="38">
        <v>126.81480279728784</v>
      </c>
      <c r="AU6861" s="38">
        <v>126.06766425594182</v>
      </c>
    </row>
    <row r="6862" spans="1:47">
      <c r="A6862" s="53">
        <v>44482</v>
      </c>
      <c r="B6862" s="54">
        <v>19</v>
      </c>
      <c r="C6862" s="54" t="s">
        <v>17</v>
      </c>
      <c r="D6862" s="55">
        <v>83.256665999999996</v>
      </c>
      <c r="E6862">
        <v>6.2788449999999999E-3</v>
      </c>
      <c r="G6862" s="38">
        <v>359.54199999999997</v>
      </c>
      <c r="H6862" s="38">
        <v>2.022311161872802</v>
      </c>
      <c r="I6862" s="38">
        <v>361.56431116187275</v>
      </c>
      <c r="J6862" s="38">
        <v>359.29410489455557</v>
      </c>
      <c r="K6862" s="38">
        <v>6.0709999999999997</v>
      </c>
      <c r="L6862" s="38">
        <v>3.4147473907720889E-2</v>
      </c>
      <c r="M6862" s="38">
        <v>6.1051474739077207</v>
      </c>
      <c r="N6862" s="38">
        <v>6.0668141992169131</v>
      </c>
      <c r="O6862" s="38">
        <v>30.820999999999994</v>
      </c>
      <c r="P6862" s="38">
        <v>0.17335847361387999</v>
      </c>
      <c r="Q6862" s="38">
        <v>30.994358473613875</v>
      </c>
      <c r="R6862" s="38">
        <v>30.799749700883616</v>
      </c>
      <c r="S6862" s="38">
        <v>0</v>
      </c>
      <c r="T6862" s="38">
        <v>0</v>
      </c>
      <c r="U6862" s="38">
        <v>0</v>
      </c>
      <c r="V6862" s="38">
        <v>0</v>
      </c>
      <c r="W6862" s="38">
        <v>396.43399999999997</v>
      </c>
      <c r="X6862" s="38">
        <v>2.229817109394403</v>
      </c>
      <c r="Y6862" s="38">
        <v>398.66381710939436</v>
      </c>
      <c r="Z6862" s="38">
        <v>396.16066879465615</v>
      </c>
      <c r="AB6862" s="38">
        <v>121.49299999999995</v>
      </c>
      <c r="AC6862" s="38">
        <v>0.68336008029496498</v>
      </c>
      <c r="AD6862" s="38">
        <v>122.17636008029491</v>
      </c>
      <c r="AE6862" s="38">
        <v>121.40923365268655</v>
      </c>
      <c r="AF6862" s="38">
        <v>1.4629999999999994</v>
      </c>
      <c r="AG6862" s="38">
        <v>8.2289168715196249E-3</v>
      </c>
      <c r="AH6862" s="38">
        <v>1.4712289168715191</v>
      </c>
      <c r="AI6862" s="38">
        <v>1.4619912985429651</v>
      </c>
      <c r="AJ6862" s="38">
        <v>4.7419999999999956</v>
      </c>
      <c r="AK6862" s="38">
        <v>2.6672265075014377E-2</v>
      </c>
      <c r="AL6862" s="38">
        <v>4.7686722650750095</v>
      </c>
      <c r="AM6862" s="38">
        <v>4.7387305110668043</v>
      </c>
      <c r="AN6862" s="38">
        <v>2.1000000000000001E-2</v>
      </c>
      <c r="AO6862" s="38">
        <v>1.1811842399310471E-4</v>
      </c>
      <c r="AP6862" s="38">
        <v>2.1118118423993106E-2</v>
      </c>
      <c r="AQ6862" s="38">
        <v>2.0985521031717209E-2</v>
      </c>
      <c r="AR6862" s="38">
        <v>127.71899999999994</v>
      </c>
      <c r="AS6862" s="38">
        <v>0.71837938066549212</v>
      </c>
      <c r="AT6862" s="38">
        <v>128.43737938066545</v>
      </c>
      <c r="AU6862" s="38">
        <v>127.63094098332805</v>
      </c>
    </row>
    <row r="6863" spans="1:47">
      <c r="A6863" s="53">
        <v>44482</v>
      </c>
      <c r="B6863" s="54">
        <v>20</v>
      </c>
      <c r="C6863" s="54" t="s">
        <v>17</v>
      </c>
      <c r="D6863" s="55">
        <v>65.242980000000003</v>
      </c>
      <c r="E6863">
        <v>6.2831500000000004E-3</v>
      </c>
      <c r="G6863" s="38">
        <v>365.10699999999991</v>
      </c>
      <c r="H6863" s="38">
        <v>5.0233282477474495</v>
      </c>
      <c r="I6863" s="38">
        <v>370.13032824774734</v>
      </c>
      <c r="J6863" s="38">
        <v>367.80474387581751</v>
      </c>
      <c r="K6863" s="38">
        <v>6.2359999999999998</v>
      </c>
      <c r="L6863" s="38">
        <v>8.5798067286995572E-2</v>
      </c>
      <c r="M6863" s="38">
        <v>6.3217980672869949</v>
      </c>
      <c r="N6863" s="38">
        <v>6.2820772617605209</v>
      </c>
      <c r="O6863" s="38">
        <v>32.089999999999996</v>
      </c>
      <c r="P6863" s="38">
        <v>0.44151058037839769</v>
      </c>
      <c r="Q6863" s="38">
        <v>32.531510580378395</v>
      </c>
      <c r="R6863" s="38">
        <v>32.327110219675291</v>
      </c>
      <c r="S6863" s="38">
        <v>0</v>
      </c>
      <c r="T6863" s="38">
        <v>0</v>
      </c>
      <c r="U6863" s="38">
        <v>0</v>
      </c>
      <c r="V6863" s="38">
        <v>0</v>
      </c>
      <c r="W6863" s="38">
        <v>403.43299999999988</v>
      </c>
      <c r="X6863" s="38">
        <v>5.5506368954128424</v>
      </c>
      <c r="Y6863" s="38">
        <v>408.9836368954127</v>
      </c>
      <c r="Z6863" s="38">
        <v>406.41393135725332</v>
      </c>
      <c r="AB6863" s="38">
        <v>123.87999999999997</v>
      </c>
      <c r="AC6863" s="38">
        <v>1.7044041974844468</v>
      </c>
      <c r="AD6863" s="38">
        <v>125.58440419748442</v>
      </c>
      <c r="AE6863" s="38">
        <v>124.795338548251</v>
      </c>
      <c r="AF6863" s="38">
        <v>1.4819999999999995</v>
      </c>
      <c r="AG6863" s="38">
        <v>2.0390111564997985E-2</v>
      </c>
      <c r="AH6863" s="38">
        <v>1.5023901115649976</v>
      </c>
      <c r="AI6863" s="38">
        <v>1.4929503691355179</v>
      </c>
      <c r="AJ6863" s="38">
        <v>4.9950000000000019</v>
      </c>
      <c r="AK6863" s="38">
        <v>6.8723756590529692E-2</v>
      </c>
      <c r="AL6863" s="38">
        <v>5.063723756590532</v>
      </c>
      <c r="AM6863" s="38">
        <v>5.0319076206693101</v>
      </c>
      <c r="AN6863" s="38">
        <v>2.1000000000000001E-2</v>
      </c>
      <c r="AO6863" s="38">
        <v>2.8892870638661119E-4</v>
      </c>
      <c r="AP6863" s="38">
        <v>2.1288928706386611E-2</v>
      </c>
      <c r="AQ6863" s="38">
        <v>2.1155167173985079E-2</v>
      </c>
      <c r="AR6863" s="38">
        <v>130.37799999999996</v>
      </c>
      <c r="AS6863" s="38">
        <v>1.793806994346361</v>
      </c>
      <c r="AT6863" s="38">
        <v>132.17180699434633</v>
      </c>
      <c r="AU6863" s="38">
        <v>131.34135170522981</v>
      </c>
    </row>
    <row r="6864" spans="1:47">
      <c r="A6864" s="53">
        <v>44482</v>
      </c>
      <c r="B6864" s="54">
        <v>21</v>
      </c>
      <c r="C6864" s="54" t="s">
        <v>17</v>
      </c>
      <c r="D6864" s="55">
        <v>56.888471000000003</v>
      </c>
      <c r="E6864">
        <v>5.9640320000000002E-3</v>
      </c>
      <c r="G6864" s="38">
        <v>355.83499999999998</v>
      </c>
      <c r="H6864" s="38">
        <v>8.846012985700666</v>
      </c>
      <c r="I6864" s="38">
        <v>364.68101298570065</v>
      </c>
      <c r="J6864" s="38">
        <v>362.50604375446153</v>
      </c>
      <c r="K6864" s="38">
        <v>6.1219999999999999</v>
      </c>
      <c r="L6864" s="38">
        <v>0.15219214382637872</v>
      </c>
      <c r="M6864" s="38">
        <v>6.2741921438263786</v>
      </c>
      <c r="N6864" s="38">
        <v>6.2367726611064498</v>
      </c>
      <c r="O6864" s="38">
        <v>31.548999999999999</v>
      </c>
      <c r="P6864" s="38">
        <v>0.78430414008141491</v>
      </c>
      <c r="Q6864" s="38">
        <v>32.333304140081417</v>
      </c>
      <c r="R6864" s="38">
        <v>32.140467279524238</v>
      </c>
      <c r="S6864" s="38">
        <v>2E-3</v>
      </c>
      <c r="T6864" s="38">
        <v>4.9719746431355354E-5</v>
      </c>
      <c r="U6864" s="38">
        <v>2.0497197464313553E-3</v>
      </c>
      <c r="V6864" s="38">
        <v>2.0374951522726067E-3</v>
      </c>
      <c r="W6864" s="38">
        <v>393.50799999999998</v>
      </c>
      <c r="X6864" s="38">
        <v>9.782558989354893</v>
      </c>
      <c r="Y6864" s="38">
        <v>403.29055898935485</v>
      </c>
      <c r="Z6864" s="38">
        <v>400.88532119024444</v>
      </c>
      <c r="AB6864" s="38">
        <v>120.20399999999997</v>
      </c>
      <c r="AC6864" s="38">
        <v>2.9882562000173185</v>
      </c>
      <c r="AD6864" s="38">
        <v>123.19225620001728</v>
      </c>
      <c r="AE6864" s="38">
        <v>122.45753364188819</v>
      </c>
      <c r="AF6864" s="38">
        <v>1.4259999999999986</v>
      </c>
      <c r="AG6864" s="38">
        <v>3.5450179205556334E-2</v>
      </c>
      <c r="AH6864" s="38">
        <v>1.461450179205555</v>
      </c>
      <c r="AI6864" s="38">
        <v>1.4527340435703673</v>
      </c>
      <c r="AJ6864" s="38">
        <v>4.796999999999997</v>
      </c>
      <c r="AK6864" s="38">
        <v>0.11925281181560574</v>
      </c>
      <c r="AL6864" s="38">
        <v>4.9162528118156024</v>
      </c>
      <c r="AM6864" s="38">
        <v>4.8869321227258444</v>
      </c>
      <c r="AN6864" s="38">
        <v>2.1000000000000001E-2</v>
      </c>
      <c r="AO6864" s="38">
        <v>5.2205733752923116E-4</v>
      </c>
      <c r="AP6864" s="38">
        <v>2.1522057337529231E-2</v>
      </c>
      <c r="AQ6864" s="38">
        <v>2.1393699098862372E-2</v>
      </c>
      <c r="AR6864" s="38">
        <v>126.44799999999996</v>
      </c>
      <c r="AS6864" s="38">
        <v>3.1434812483760095</v>
      </c>
      <c r="AT6864" s="38">
        <v>129.59148124837597</v>
      </c>
      <c r="AU6864" s="38">
        <v>128.81859350728328</v>
      </c>
    </row>
    <row r="6865" spans="1:47">
      <c r="A6865" s="53">
        <v>44482</v>
      </c>
      <c r="B6865" s="54">
        <v>22</v>
      </c>
      <c r="C6865" s="54" t="s">
        <v>17</v>
      </c>
      <c r="D6865" s="55">
        <v>54.861277000000001</v>
      </c>
      <c r="E6865">
        <v>6.0078869999999999E-3</v>
      </c>
      <c r="G6865" s="38">
        <v>331.58299999999997</v>
      </c>
      <c r="H6865" s="38">
        <v>10.095748877377565</v>
      </c>
      <c r="I6865" s="38">
        <v>341.67874887737753</v>
      </c>
      <c r="J6865" s="38">
        <v>339.62598156382086</v>
      </c>
      <c r="K6865" s="38">
        <v>5.6589999999999998</v>
      </c>
      <c r="L6865" s="38">
        <v>0.17230027744811904</v>
      </c>
      <c r="M6865" s="38">
        <v>5.8313002774481184</v>
      </c>
      <c r="N6865" s="38">
        <v>5.7962664843181413</v>
      </c>
      <c r="O6865" s="38">
        <v>29.575999999999997</v>
      </c>
      <c r="P6865" s="38">
        <v>0.90050415370305137</v>
      </c>
      <c r="Q6865" s="38">
        <v>30.476504153703047</v>
      </c>
      <c r="R6865" s="38">
        <v>30.293404760592569</v>
      </c>
      <c r="S6865" s="38">
        <v>3.0000000000000001E-3</v>
      </c>
      <c r="T6865" s="38">
        <v>9.1341373448375527E-5</v>
      </c>
      <c r="U6865" s="38">
        <v>3.0913413734483756E-3</v>
      </c>
      <c r="V6865" s="38">
        <v>3.0727689437982731E-3</v>
      </c>
      <c r="W6865" s="38">
        <v>366.82099999999997</v>
      </c>
      <c r="X6865" s="38">
        <v>11.168644649902184</v>
      </c>
      <c r="Y6865" s="38">
        <v>377.98964464990217</v>
      </c>
      <c r="Z6865" s="38">
        <v>375.7187255776754</v>
      </c>
      <c r="AB6865" s="38">
        <v>112.64499999999997</v>
      </c>
      <c r="AC6865" s="38">
        <v>3.429716337364086</v>
      </c>
      <c r="AD6865" s="38">
        <v>116.07471633736405</v>
      </c>
      <c r="AE6865" s="38">
        <v>115.37735255805211</v>
      </c>
      <c r="AF6865" s="38">
        <v>1.3379999999999994</v>
      </c>
      <c r="AG6865" s="38">
        <v>4.0738252557975467E-2</v>
      </c>
      <c r="AH6865" s="38">
        <v>1.3787382525579748</v>
      </c>
      <c r="AI6865" s="38">
        <v>1.370454948934029</v>
      </c>
      <c r="AJ6865" s="38">
        <v>4.4549999999999992</v>
      </c>
      <c r="AK6865" s="38">
        <v>0.13564193957083762</v>
      </c>
      <c r="AL6865" s="38">
        <v>4.5906419395708369</v>
      </c>
      <c r="AM6865" s="38">
        <v>4.5630618815404347</v>
      </c>
      <c r="AN6865" s="38">
        <v>2.1000000000000001E-2</v>
      </c>
      <c r="AO6865" s="38">
        <v>6.3938961413862871E-4</v>
      </c>
      <c r="AP6865" s="38">
        <v>2.1639389614138631E-2</v>
      </c>
      <c r="AQ6865" s="38">
        <v>2.1509382606587912E-2</v>
      </c>
      <c r="AR6865" s="38">
        <v>118.45899999999996</v>
      </c>
      <c r="AS6865" s="38">
        <v>3.6067359191070381</v>
      </c>
      <c r="AT6865" s="38">
        <v>122.065735919107</v>
      </c>
      <c r="AU6865" s="38">
        <v>121.33237877113315</v>
      </c>
    </row>
    <row r="6866" spans="1:47">
      <c r="A6866" s="53">
        <v>44482</v>
      </c>
      <c r="B6866" s="54">
        <v>23</v>
      </c>
      <c r="C6866" s="54" t="s">
        <v>17</v>
      </c>
      <c r="D6866" s="55">
        <v>41.676268</v>
      </c>
      <c r="E6866">
        <v>5.6403490000000002E-3</v>
      </c>
      <c r="G6866" s="38">
        <v>296.39299999999997</v>
      </c>
      <c r="H6866" s="38">
        <v>11.518670265713846</v>
      </c>
      <c r="I6866" s="38">
        <v>307.91167026571384</v>
      </c>
      <c r="J6866" s="38">
        <v>306.17494098424231</v>
      </c>
      <c r="K6866" s="38">
        <v>5</v>
      </c>
      <c r="L6866" s="38">
        <v>0.19431414145600348</v>
      </c>
      <c r="M6866" s="38">
        <v>5.1943141414560037</v>
      </c>
      <c r="N6866" s="38">
        <v>5.1650163968825566</v>
      </c>
      <c r="O6866" s="38">
        <v>26.539000000000001</v>
      </c>
      <c r="P6866" s="38">
        <v>1.0313806000201753</v>
      </c>
      <c r="Q6866" s="38">
        <v>27.570380600020176</v>
      </c>
      <c r="R6866" s="38">
        <v>27.414874031373234</v>
      </c>
      <c r="S6866" s="38">
        <v>3.0000000000000001E-3</v>
      </c>
      <c r="T6866" s="38">
        <v>1.165884848736021E-4</v>
      </c>
      <c r="U6866" s="38">
        <v>3.1165884848736022E-3</v>
      </c>
      <c r="V6866" s="38">
        <v>3.0990098381295339E-3</v>
      </c>
      <c r="W6866" s="38">
        <v>327.93499999999995</v>
      </c>
      <c r="X6866" s="38">
        <v>12.744481595674896</v>
      </c>
      <c r="Y6866" s="38">
        <v>340.67948159567493</v>
      </c>
      <c r="Z6866" s="38">
        <v>338.75793042233624</v>
      </c>
      <c r="AB6866" s="38">
        <v>101.29100000000001</v>
      </c>
      <c r="AC6866" s="38">
        <v>3.93645474044401</v>
      </c>
      <c r="AD6866" s="38">
        <v>105.22745474044402</v>
      </c>
      <c r="AE6866" s="38">
        <v>104.63393517132621</v>
      </c>
      <c r="AF6866" s="38">
        <v>1.1640000000000001</v>
      </c>
      <c r="AG6866" s="38">
        <v>4.523633213095761E-2</v>
      </c>
      <c r="AH6866" s="38">
        <v>1.2092363321309578</v>
      </c>
      <c r="AI6866" s="38">
        <v>1.2024158171942594</v>
      </c>
      <c r="AJ6866" s="38">
        <v>3.9289999999999967</v>
      </c>
      <c r="AK6866" s="38">
        <v>0.1526920523561274</v>
      </c>
      <c r="AL6866" s="38">
        <v>4.0816920523561242</v>
      </c>
      <c r="AM6866" s="38">
        <v>4.0586698846703095</v>
      </c>
      <c r="AN6866" s="38">
        <v>0.02</v>
      </c>
      <c r="AO6866" s="38">
        <v>7.7725656582401388E-4</v>
      </c>
      <c r="AP6866" s="38">
        <v>2.0777256565824014E-2</v>
      </c>
      <c r="AQ6866" s="38">
        <v>2.0660065587530224E-2</v>
      </c>
      <c r="AR6866" s="38">
        <v>106.40400000000001</v>
      </c>
      <c r="AS6866" s="38">
        <v>4.1351603814969184</v>
      </c>
      <c r="AT6866" s="38">
        <v>110.53916038149691</v>
      </c>
      <c r="AU6866" s="38">
        <v>109.91568093877832</v>
      </c>
    </row>
    <row r="6867" spans="1:47">
      <c r="A6867" s="53">
        <v>44482</v>
      </c>
      <c r="B6867" s="54">
        <v>24</v>
      </c>
      <c r="C6867" s="54" t="s">
        <v>16</v>
      </c>
      <c r="D6867" s="55">
        <v>42.705123</v>
      </c>
      <c r="E6867">
        <v>5.2965850000000004E-3</v>
      </c>
      <c r="G6867" s="38">
        <v>257.79200000000003</v>
      </c>
      <c r="H6867" s="38">
        <v>9.1891353003318699</v>
      </c>
      <c r="I6867" s="38">
        <v>266.98113530033191</v>
      </c>
      <c r="J6867" s="38">
        <v>265.56704702381722</v>
      </c>
      <c r="K6867" s="38">
        <v>4.3840000000000003</v>
      </c>
      <c r="L6867" s="38">
        <v>0.15627005165658717</v>
      </c>
      <c r="M6867" s="38">
        <v>4.5402700516565879</v>
      </c>
      <c r="N6867" s="38">
        <v>4.5162221254050348</v>
      </c>
      <c r="O6867" s="38">
        <v>23.055</v>
      </c>
      <c r="P6867" s="38">
        <v>0.82180794729530493</v>
      </c>
      <c r="Q6867" s="38">
        <v>23.876807947295305</v>
      </c>
      <c r="R6867" s="38">
        <v>23.750342404473781</v>
      </c>
      <c r="S6867" s="38">
        <v>3.0000000000000001E-3</v>
      </c>
      <c r="T6867" s="38">
        <v>1.0693662294018282E-4</v>
      </c>
      <c r="U6867" s="38">
        <v>3.1069366229401828E-3</v>
      </c>
      <c r="V6867" s="38">
        <v>3.0904804690271674E-3</v>
      </c>
      <c r="W6867" s="38">
        <v>285.23400000000004</v>
      </c>
      <c r="X6867" s="38">
        <v>10.167320235906702</v>
      </c>
      <c r="Y6867" s="38">
        <v>295.40132023590678</v>
      </c>
      <c r="Z6867" s="38">
        <v>293.83670203416506</v>
      </c>
      <c r="AB6867" s="38">
        <v>87.865000000000038</v>
      </c>
      <c r="AC6867" s="38">
        <v>3.1319954582130558</v>
      </c>
      <c r="AD6867" s="38">
        <v>90.996995458213092</v>
      </c>
      <c r="AE6867" s="38">
        <v>90.515022137024062</v>
      </c>
      <c r="AF6867" s="38">
        <v>1.0090000000000001</v>
      </c>
      <c r="AG6867" s="38">
        <v>3.5966350848881494E-2</v>
      </c>
      <c r="AH6867" s="38">
        <v>1.0449663508488816</v>
      </c>
      <c r="AI6867" s="38">
        <v>1.0394315977494706</v>
      </c>
      <c r="AJ6867" s="38">
        <v>3.4519999999999973</v>
      </c>
      <c r="AK6867" s="38">
        <v>0.12304840746317026</v>
      </c>
      <c r="AL6867" s="38">
        <v>3.5750484074631674</v>
      </c>
      <c r="AM6867" s="38">
        <v>3.5561128596939242</v>
      </c>
      <c r="AN6867" s="38">
        <v>0.02</v>
      </c>
      <c r="AO6867" s="38">
        <v>7.1291081960121879E-4</v>
      </c>
      <c r="AP6867" s="38">
        <v>2.0712910819601218E-2</v>
      </c>
      <c r="AQ6867" s="38">
        <v>2.0603203126847779E-2</v>
      </c>
      <c r="AR6867" s="38">
        <v>92.346000000000032</v>
      </c>
      <c r="AS6867" s="38">
        <v>3.2917231273447087</v>
      </c>
      <c r="AT6867" s="38">
        <v>95.637723127344742</v>
      </c>
      <c r="AU6867" s="38">
        <v>95.13116979759431</v>
      </c>
    </row>
    <row r="6868" spans="1:47">
      <c r="A6868" s="53">
        <v>44483</v>
      </c>
      <c r="B6868" s="54">
        <v>1</v>
      </c>
      <c r="C6868" s="54" t="s">
        <v>16</v>
      </c>
      <c r="D6868" s="55">
        <v>36.237788000000002</v>
      </c>
      <c r="E6868">
        <v>5.3799620000000003E-3</v>
      </c>
      <c r="G6868" s="38">
        <v>225.60900000000001</v>
      </c>
      <c r="H6868" s="38">
        <v>8.4040384029262096</v>
      </c>
      <c r="I6868" s="38">
        <v>234.01303840292621</v>
      </c>
      <c r="J6868" s="38">
        <v>232.75405714881393</v>
      </c>
      <c r="K6868" s="38">
        <v>3.8429999999999991</v>
      </c>
      <c r="L6868" s="38">
        <v>0.14315350709610616</v>
      </c>
      <c r="M6868" s="38">
        <v>3.9861535070961054</v>
      </c>
      <c r="N6868" s="38">
        <v>3.9647081527017614</v>
      </c>
      <c r="O6868" s="38">
        <v>19.956000000000003</v>
      </c>
      <c r="P6868" s="38">
        <v>0.74337012428048288</v>
      </c>
      <c r="Q6868" s="38">
        <v>20.699370124280485</v>
      </c>
      <c r="R6868" s="38">
        <v>20.588008299587919</v>
      </c>
      <c r="S6868" s="38">
        <v>3.0000000000000001E-3</v>
      </c>
      <c r="T6868" s="38">
        <v>1.1175137165972381E-4</v>
      </c>
      <c r="U6868" s="38">
        <v>3.1117513716597237E-3</v>
      </c>
      <c r="V6868" s="38">
        <v>3.0950102675267465E-3</v>
      </c>
      <c r="W6868" s="38">
        <v>249.411</v>
      </c>
      <c r="X6868" s="38">
        <v>9.2906737856744588</v>
      </c>
      <c r="Y6868" s="38">
        <v>258.70167378567447</v>
      </c>
      <c r="Z6868" s="38">
        <v>257.30986861137114</v>
      </c>
      <c r="AB6868" s="38">
        <v>76.728000000000009</v>
      </c>
      <c r="AC6868" s="38">
        <v>2.8581530815690961</v>
      </c>
      <c r="AD6868" s="38">
        <v>79.586153081569108</v>
      </c>
      <c r="AE6868" s="38">
        <v>79.157982602264084</v>
      </c>
      <c r="AF6868" s="38">
        <v>0.89400000000000035</v>
      </c>
      <c r="AG6868" s="38">
        <v>3.3301908754597702E-2</v>
      </c>
      <c r="AH6868" s="38">
        <v>0.92730190875459806</v>
      </c>
      <c r="AI6868" s="38">
        <v>0.92231305972297084</v>
      </c>
      <c r="AJ6868" s="38">
        <v>2.9739999999999966</v>
      </c>
      <c r="AK6868" s="38">
        <v>0.11078285977200608</v>
      </c>
      <c r="AL6868" s="38">
        <v>3.0847828597720026</v>
      </c>
      <c r="AM6868" s="38">
        <v>3.068186845208178</v>
      </c>
      <c r="AN6868" s="38">
        <v>0.02</v>
      </c>
      <c r="AO6868" s="38">
        <v>7.4500914439815861E-4</v>
      </c>
      <c r="AP6868" s="38">
        <v>2.0745009144398158E-2</v>
      </c>
      <c r="AQ6868" s="38">
        <v>2.0633401783511644E-2</v>
      </c>
      <c r="AR6868" s="38">
        <v>80.616</v>
      </c>
      <c r="AS6868" s="38">
        <v>3.002982859240098</v>
      </c>
      <c r="AT6868" s="38">
        <v>83.618982859240106</v>
      </c>
      <c r="AU6868" s="38">
        <v>83.169115908978739</v>
      </c>
    </row>
    <row r="6869" spans="1:47">
      <c r="A6869" s="53">
        <v>44483</v>
      </c>
      <c r="B6869" s="54">
        <v>2</v>
      </c>
      <c r="C6869" s="54" t="s">
        <v>16</v>
      </c>
      <c r="D6869" s="55">
        <v>37.008969</v>
      </c>
      <c r="E6869">
        <v>5.3196249999999997E-3</v>
      </c>
      <c r="G6869" s="38">
        <v>204.58500000000001</v>
      </c>
      <c r="H6869" s="38">
        <v>8.3037608966030412</v>
      </c>
      <c r="I6869" s="38">
        <v>212.88876089660306</v>
      </c>
      <c r="J6869" s="38">
        <v>211.75627252191845</v>
      </c>
      <c r="K6869" s="38">
        <v>3.4609999999999994</v>
      </c>
      <c r="L6869" s="38">
        <v>0.14047616620545553</v>
      </c>
      <c r="M6869" s="38">
        <v>3.6014761662054551</v>
      </c>
      <c r="N6869" s="38">
        <v>3.5823176635548042</v>
      </c>
      <c r="O6869" s="38">
        <v>17.734999999999996</v>
      </c>
      <c r="P6869" s="38">
        <v>0.71983380747002423</v>
      </c>
      <c r="Q6869" s="38">
        <v>18.45483380747002</v>
      </c>
      <c r="R6869" s="38">
        <v>18.356661012176957</v>
      </c>
      <c r="S6869" s="38">
        <v>3.0000000000000001E-3</v>
      </c>
      <c r="T6869" s="38">
        <v>1.217649519261389E-4</v>
      </c>
      <c r="U6869" s="38">
        <v>3.121764951926139E-3</v>
      </c>
      <c r="V6869" s="38">
        <v>3.1051583330437486E-3</v>
      </c>
      <c r="W6869" s="38">
        <v>225.78399999999999</v>
      </c>
      <c r="X6869" s="38">
        <v>9.1641926352304477</v>
      </c>
      <c r="Y6869" s="38">
        <v>234.94819263523044</v>
      </c>
      <c r="Z6869" s="38">
        <v>233.69835635598329</v>
      </c>
      <c r="AB6869" s="38">
        <v>69.792000000000058</v>
      </c>
      <c r="AC6869" s="38">
        <v>2.8327398416096972</v>
      </c>
      <c r="AD6869" s="38">
        <v>72.624739841609752</v>
      </c>
      <c r="AE6869" s="38">
        <v>72.238403459929827</v>
      </c>
      <c r="AF6869" s="38">
        <v>0.81700000000000017</v>
      </c>
      <c r="AG6869" s="38">
        <v>3.3160655241218501E-2</v>
      </c>
      <c r="AH6869" s="38">
        <v>0.85016065524121864</v>
      </c>
      <c r="AI6869" s="38">
        <v>0.84563811936558109</v>
      </c>
      <c r="AJ6869" s="38">
        <v>2.6579999999999964</v>
      </c>
      <c r="AK6869" s="38">
        <v>0.10788374740655891</v>
      </c>
      <c r="AL6869" s="38">
        <v>2.7658837474065554</v>
      </c>
      <c r="AM6869" s="38">
        <v>2.7511702830767577</v>
      </c>
      <c r="AN6869" s="38">
        <v>0.02</v>
      </c>
      <c r="AO6869" s="38">
        <v>8.117663461742593E-4</v>
      </c>
      <c r="AP6869" s="38">
        <v>2.0811766346174258E-2</v>
      </c>
      <c r="AQ6869" s="38">
        <v>2.0701055553624989E-2</v>
      </c>
      <c r="AR6869" s="38">
        <v>73.287000000000063</v>
      </c>
      <c r="AS6869" s="38">
        <v>2.9745960106036491</v>
      </c>
      <c r="AT6869" s="38">
        <v>76.261596010603711</v>
      </c>
      <c r="AU6869" s="38">
        <v>75.855912917925792</v>
      </c>
    </row>
    <row r="6870" spans="1:47">
      <c r="A6870" s="53">
        <v>44483</v>
      </c>
      <c r="B6870" s="54">
        <v>3</v>
      </c>
      <c r="C6870" s="54" t="s">
        <v>16</v>
      </c>
      <c r="D6870" s="55">
        <v>34.357790999999999</v>
      </c>
      <c r="E6870">
        <v>5.4674390000000002E-3</v>
      </c>
      <c r="G6870" s="38">
        <v>192.42099999999996</v>
      </c>
      <c r="H6870" s="38">
        <v>8.0902912607150679</v>
      </c>
      <c r="I6870" s="38">
        <v>200.51129126071504</v>
      </c>
      <c r="J6870" s="38">
        <v>199.41500800693584</v>
      </c>
      <c r="K6870" s="38">
        <v>3.1549999999999998</v>
      </c>
      <c r="L6870" s="38">
        <v>0.13265116035960753</v>
      </c>
      <c r="M6870" s="38">
        <v>3.2876511603596072</v>
      </c>
      <c r="N6870" s="38">
        <v>3.2696761281870619</v>
      </c>
      <c r="O6870" s="38">
        <v>16.512999999999998</v>
      </c>
      <c r="P6870" s="38">
        <v>0.69428482124190138</v>
      </c>
      <c r="Q6870" s="38">
        <v>17.207284821241899</v>
      </c>
      <c r="R6870" s="38">
        <v>17.113205041126132</v>
      </c>
      <c r="S6870" s="38">
        <v>3.0000000000000001E-3</v>
      </c>
      <c r="T6870" s="38">
        <v>1.2613422538156025E-4</v>
      </c>
      <c r="U6870" s="38">
        <v>3.1261342253815602E-3</v>
      </c>
      <c r="V6870" s="38">
        <v>3.109042277198474E-3</v>
      </c>
      <c r="W6870" s="38">
        <v>212.09199999999996</v>
      </c>
      <c r="X6870" s="38">
        <v>8.917353376541957</v>
      </c>
      <c r="Y6870" s="38">
        <v>221.00935337654192</v>
      </c>
      <c r="Z6870" s="38">
        <v>219.80099821852622</v>
      </c>
      <c r="AB6870" s="38">
        <v>65.886000000000024</v>
      </c>
      <c r="AC6870" s="38">
        <v>2.7701598578298272</v>
      </c>
      <c r="AD6870" s="38">
        <v>68.656159857829849</v>
      </c>
      <c r="AE6870" s="38">
        <v>68.280786491832913</v>
      </c>
      <c r="AF6870" s="38">
        <v>0.75000000000000022</v>
      </c>
      <c r="AG6870" s="38">
        <v>3.1533556345390075E-2</v>
      </c>
      <c r="AH6870" s="38">
        <v>0.78153355634539035</v>
      </c>
      <c r="AI6870" s="38">
        <v>0.77726056929961884</v>
      </c>
      <c r="AJ6870" s="38">
        <v>2.5059999999999971</v>
      </c>
      <c r="AK6870" s="38">
        <v>0.10536412293539654</v>
      </c>
      <c r="AL6870" s="38">
        <v>2.6113641229353934</v>
      </c>
      <c r="AM6870" s="38">
        <v>2.5970866488864557</v>
      </c>
      <c r="AN6870" s="38">
        <v>0.02</v>
      </c>
      <c r="AO6870" s="38">
        <v>8.4089483587706842E-4</v>
      </c>
      <c r="AP6870" s="38">
        <v>2.0840894835877068E-2</v>
      </c>
      <c r="AQ6870" s="38">
        <v>2.0726948514656493E-2</v>
      </c>
      <c r="AR6870" s="38">
        <v>69.16200000000002</v>
      </c>
      <c r="AS6870" s="38">
        <v>2.9078984319464909</v>
      </c>
      <c r="AT6870" s="38">
        <v>72.069898431946513</v>
      </c>
      <c r="AU6870" s="38">
        <v>71.675860658533637</v>
      </c>
    </row>
    <row r="6871" spans="1:47">
      <c r="A6871" s="53">
        <v>44483</v>
      </c>
      <c r="B6871" s="54">
        <v>4</v>
      </c>
      <c r="C6871" s="54" t="s">
        <v>16</v>
      </c>
      <c r="D6871" s="55">
        <v>33.429158999999999</v>
      </c>
      <c r="E6871">
        <v>5.363016E-3</v>
      </c>
      <c r="G6871" s="38">
        <v>185.11600000000001</v>
      </c>
      <c r="H6871" s="38">
        <v>7.6463624502287661</v>
      </c>
      <c r="I6871" s="38">
        <v>192.76236245022878</v>
      </c>
      <c r="J6871" s="38">
        <v>191.7285748162104</v>
      </c>
      <c r="K6871" s="38">
        <v>3.0349999999999993</v>
      </c>
      <c r="L6871" s="38">
        <v>0.12536306983969131</v>
      </c>
      <c r="M6871" s="38">
        <v>3.1603630698396907</v>
      </c>
      <c r="N6871" s="38">
        <v>3.1434139921303315</v>
      </c>
      <c r="O6871" s="38">
        <v>16.033999999999999</v>
      </c>
      <c r="P6871" s="38">
        <v>0.66229702201305141</v>
      </c>
      <c r="Q6871" s="38">
        <v>16.696297022013049</v>
      </c>
      <c r="R6871" s="38">
        <v>16.60675451394324</v>
      </c>
      <c r="S6871" s="38">
        <v>0</v>
      </c>
      <c r="T6871" s="38">
        <v>0</v>
      </c>
      <c r="U6871" s="38">
        <v>0</v>
      </c>
      <c r="V6871" s="38">
        <v>0</v>
      </c>
      <c r="W6871" s="38">
        <v>204.185</v>
      </c>
      <c r="X6871" s="38">
        <v>8.4340225420815091</v>
      </c>
      <c r="Y6871" s="38">
        <v>212.61902254208152</v>
      </c>
      <c r="Z6871" s="38">
        <v>211.47874332228395</v>
      </c>
      <c r="AB6871" s="38">
        <v>63.637000000000008</v>
      </c>
      <c r="AC6871" s="38">
        <v>2.6285764993042635</v>
      </c>
      <c r="AD6871" s="38">
        <v>66.265576499304274</v>
      </c>
      <c r="AE6871" s="38">
        <v>65.910193152289281</v>
      </c>
      <c r="AF6871" s="38">
        <v>0.73100000000000021</v>
      </c>
      <c r="AG6871" s="38">
        <v>3.0194531813118423E-2</v>
      </c>
      <c r="AH6871" s="38">
        <v>0.76119453181311858</v>
      </c>
      <c r="AI6871" s="38">
        <v>0.75711223335989231</v>
      </c>
      <c r="AJ6871" s="38">
        <v>2.4339999999999984</v>
      </c>
      <c r="AK6871" s="38">
        <v>0.10053829060619722</v>
      </c>
      <c r="AL6871" s="38">
        <v>2.5345382906061955</v>
      </c>
      <c r="AM6871" s="38">
        <v>2.5209455212010616</v>
      </c>
      <c r="AN6871" s="38">
        <v>0.02</v>
      </c>
      <c r="AO6871" s="38">
        <v>8.2611578148066793E-4</v>
      </c>
      <c r="AP6871" s="38">
        <v>2.0826115781480668E-2</v>
      </c>
      <c r="AQ6871" s="38">
        <v>2.0714424989326734E-2</v>
      </c>
      <c r="AR6871" s="38">
        <v>66.822000000000003</v>
      </c>
      <c r="AS6871" s="38">
        <v>2.7601354375050597</v>
      </c>
      <c r="AT6871" s="38">
        <v>69.582135437505059</v>
      </c>
      <c r="AU6871" s="38">
        <v>69.208965331839551</v>
      </c>
    </row>
    <row r="6872" spans="1:47">
      <c r="A6872" s="53">
        <v>44483</v>
      </c>
      <c r="B6872" s="54">
        <v>5</v>
      </c>
      <c r="C6872" s="54" t="s">
        <v>16</v>
      </c>
      <c r="D6872" s="55">
        <v>33.073174000000002</v>
      </c>
      <c r="E6872">
        <v>5.3559719999999996E-3</v>
      </c>
      <c r="G6872" s="38">
        <v>183.80800000000005</v>
      </c>
      <c r="H6872" s="38">
        <v>7.7959760547547354</v>
      </c>
      <c r="I6872" s="38">
        <v>191.60397605475478</v>
      </c>
      <c r="J6872" s="38">
        <v>190.57775052391685</v>
      </c>
      <c r="K6872" s="38">
        <v>3.0289999999999995</v>
      </c>
      <c r="L6872" s="38">
        <v>0.12847107563246477</v>
      </c>
      <c r="M6872" s="38">
        <v>3.1574710756324644</v>
      </c>
      <c r="N6872" s="38">
        <v>3.140559748960567</v>
      </c>
      <c r="O6872" s="38">
        <v>16.096</v>
      </c>
      <c r="P6872" s="38">
        <v>0.68269080005947613</v>
      </c>
      <c r="Q6872" s="38">
        <v>16.778690800059476</v>
      </c>
      <c r="R6872" s="38">
        <v>16.6888246019377</v>
      </c>
      <c r="S6872" s="38">
        <v>0</v>
      </c>
      <c r="T6872" s="38">
        <v>0</v>
      </c>
      <c r="U6872" s="38">
        <v>0</v>
      </c>
      <c r="V6872" s="38">
        <v>0</v>
      </c>
      <c r="W6872" s="38">
        <v>202.93300000000005</v>
      </c>
      <c r="X6872" s="38">
        <v>8.607137930446676</v>
      </c>
      <c r="Y6872" s="38">
        <v>211.54013793044672</v>
      </c>
      <c r="Z6872" s="38">
        <v>210.40713487481511</v>
      </c>
      <c r="AB6872" s="38">
        <v>63.499999999999979</v>
      </c>
      <c r="AC6872" s="38">
        <v>2.6932694957614762</v>
      </c>
      <c r="AD6872" s="38">
        <v>66.193269495761456</v>
      </c>
      <c r="AE6872" s="38">
        <v>65.838740197753694</v>
      </c>
      <c r="AF6872" s="38">
        <v>0.74100000000000021</v>
      </c>
      <c r="AG6872" s="38">
        <v>3.1428546399358354E-2</v>
      </c>
      <c r="AH6872" s="38">
        <v>0.77242854639935854</v>
      </c>
      <c r="AI6872" s="38">
        <v>0.76829144073284283</v>
      </c>
      <c r="AJ6872" s="38">
        <v>2.4599999999999969</v>
      </c>
      <c r="AK6872" s="38">
        <v>0.10433768440272795</v>
      </c>
      <c r="AL6872" s="38">
        <v>2.5643376844027248</v>
      </c>
      <c r="AM6872" s="38">
        <v>2.5506031635665187</v>
      </c>
      <c r="AN6872" s="38">
        <v>0.02</v>
      </c>
      <c r="AO6872" s="38">
        <v>8.4827385693274869E-4</v>
      </c>
      <c r="AP6872" s="38">
        <v>2.0848273856932747E-2</v>
      </c>
      <c r="AQ6872" s="38">
        <v>2.0736611085906683E-2</v>
      </c>
      <c r="AR6872" s="38">
        <v>66.720999999999975</v>
      </c>
      <c r="AS6872" s="38">
        <v>2.829884000420495</v>
      </c>
      <c r="AT6872" s="38">
        <v>69.550884000420467</v>
      </c>
      <c r="AU6872" s="38">
        <v>69.178371413138962</v>
      </c>
    </row>
    <row r="6873" spans="1:47">
      <c r="A6873" s="53">
        <v>44483</v>
      </c>
      <c r="B6873" s="54">
        <v>6</v>
      </c>
      <c r="C6873" s="54" t="s">
        <v>16</v>
      </c>
      <c r="D6873" s="55">
        <v>36.235821999999999</v>
      </c>
      <c r="E6873">
        <v>5.1948560000000003E-3</v>
      </c>
      <c r="G6873" s="38">
        <v>191.12700000000001</v>
      </c>
      <c r="H6873" s="38">
        <v>6.6367910447897387</v>
      </c>
      <c r="I6873" s="38">
        <v>197.76379104478974</v>
      </c>
      <c r="J6873" s="38">
        <v>196.73643662829795</v>
      </c>
      <c r="K6873" s="38">
        <v>3.1609999999999996</v>
      </c>
      <c r="L6873" s="38">
        <v>0.10976416985868223</v>
      </c>
      <c r="M6873" s="38">
        <v>3.270764169858682</v>
      </c>
      <c r="N6873" s="38">
        <v>3.2537730209863067</v>
      </c>
      <c r="O6873" s="38">
        <v>17.701999999999998</v>
      </c>
      <c r="P6873" s="38">
        <v>0.61469324101182943</v>
      </c>
      <c r="Q6873" s="38">
        <v>18.316693241011826</v>
      </c>
      <c r="R6873" s="38">
        <v>18.221540657228598</v>
      </c>
      <c r="S6873" s="38">
        <v>0</v>
      </c>
      <c r="T6873" s="38">
        <v>0</v>
      </c>
      <c r="U6873" s="38">
        <v>0</v>
      </c>
      <c r="V6873" s="38">
        <v>0</v>
      </c>
      <c r="W6873" s="38">
        <v>211.99</v>
      </c>
      <c r="X6873" s="38">
        <v>7.3612484556602498</v>
      </c>
      <c r="Y6873" s="38">
        <v>219.35124845566025</v>
      </c>
      <c r="Z6873" s="38">
        <v>218.21175030651284</v>
      </c>
      <c r="AB6873" s="38">
        <v>66.666000000000025</v>
      </c>
      <c r="AC6873" s="38">
        <v>2.314944051818701</v>
      </c>
      <c r="AD6873" s="38">
        <v>68.980944051818724</v>
      </c>
      <c r="AE6873" s="38">
        <v>68.622597980725473</v>
      </c>
      <c r="AF6873" s="38">
        <v>0.77300000000000024</v>
      </c>
      <c r="AG6873" s="38">
        <v>2.6842044701284849E-2</v>
      </c>
      <c r="AH6873" s="38">
        <v>0.79984204470128506</v>
      </c>
      <c r="AI6873" s="38">
        <v>0.79568698045631625</v>
      </c>
      <c r="AJ6873" s="38">
        <v>2.7219999999999964</v>
      </c>
      <c r="AK6873" s="38">
        <v>9.4520110836865762E-2</v>
      </c>
      <c r="AL6873" s="38">
        <v>2.816520110836862</v>
      </c>
      <c r="AM6873" s="38">
        <v>2.8018886944399606</v>
      </c>
      <c r="AN6873" s="38">
        <v>0.02</v>
      </c>
      <c r="AO6873" s="38">
        <v>6.9449016044721441E-4</v>
      </c>
      <c r="AP6873" s="38">
        <v>2.0694490160447214E-2</v>
      </c>
      <c r="AQ6873" s="38">
        <v>2.0586985264070275E-2</v>
      </c>
      <c r="AR6873" s="38">
        <v>70.181000000000012</v>
      </c>
      <c r="AS6873" s="38">
        <v>2.4370006975172984</v>
      </c>
      <c r="AT6873" s="38">
        <v>72.618000697517317</v>
      </c>
      <c r="AU6873" s="38">
        <v>72.240760640885824</v>
      </c>
    </row>
    <row r="6874" spans="1:47">
      <c r="A6874" s="53">
        <v>44483</v>
      </c>
      <c r="B6874" s="54">
        <v>7</v>
      </c>
      <c r="C6874" s="54" t="s">
        <v>16</v>
      </c>
      <c r="D6874" s="55">
        <v>52.225315999999999</v>
      </c>
      <c r="E6874">
        <v>5.2230999999999996E-3</v>
      </c>
      <c r="G6874" s="38">
        <v>210.06200000000001</v>
      </c>
      <c r="H6874" s="38">
        <v>4.3661192335012737</v>
      </c>
      <c r="I6874" s="38">
        <v>214.42811923350129</v>
      </c>
      <c r="J6874" s="38">
        <v>213.30813972393278</v>
      </c>
      <c r="K6874" s="38">
        <v>3.5629999999999997</v>
      </c>
      <c r="L6874" s="38">
        <v>7.4056625324737627E-2</v>
      </c>
      <c r="M6874" s="38">
        <v>3.6370566253247372</v>
      </c>
      <c r="N6874" s="38">
        <v>3.6180599148650034</v>
      </c>
      <c r="O6874" s="38">
        <v>20.63</v>
      </c>
      <c r="P6874" s="38">
        <v>0.42879264115894955</v>
      </c>
      <c r="Q6874" s="38">
        <v>21.058792641158949</v>
      </c>
      <c r="R6874" s="38">
        <v>20.94880046131491</v>
      </c>
      <c r="S6874" s="38">
        <v>0</v>
      </c>
      <c r="T6874" s="38">
        <v>0</v>
      </c>
      <c r="U6874" s="38">
        <v>0</v>
      </c>
      <c r="V6874" s="38">
        <v>0</v>
      </c>
      <c r="W6874" s="38">
        <v>234.255</v>
      </c>
      <c r="X6874" s="38">
        <v>4.8689684999849607</v>
      </c>
      <c r="Y6874" s="38">
        <v>239.12396849998498</v>
      </c>
      <c r="Z6874" s="38">
        <v>237.87500010011269</v>
      </c>
      <c r="AB6874" s="38">
        <v>73.698999999999984</v>
      </c>
      <c r="AC6874" s="38">
        <v>1.5318268958203305</v>
      </c>
      <c r="AD6874" s="38">
        <v>75.230826895820314</v>
      </c>
      <c r="AE6874" s="38">
        <v>74.837888763860747</v>
      </c>
      <c r="AF6874" s="38">
        <v>0.88600000000000023</v>
      </c>
      <c r="AG6874" s="38">
        <v>1.8415428020689746E-2</v>
      </c>
      <c r="AH6874" s="38">
        <v>0.90441542802068997</v>
      </c>
      <c r="AI6874" s="38">
        <v>0.89969157579859504</v>
      </c>
      <c r="AJ6874" s="38">
        <v>3.1779999999999973</v>
      </c>
      <c r="AK6874" s="38">
        <v>6.605443594780129E-2</v>
      </c>
      <c r="AL6874" s="38">
        <v>3.2440544359477985</v>
      </c>
      <c r="AM6874" s="38">
        <v>3.2271104152233994</v>
      </c>
      <c r="AN6874" s="38">
        <v>0.02</v>
      </c>
      <c r="AO6874" s="38">
        <v>4.1569814945123567E-4</v>
      </c>
      <c r="AP6874" s="38">
        <v>2.0415698149451236E-2</v>
      </c>
      <c r="AQ6874" s="38">
        <v>2.0309064916446837E-2</v>
      </c>
      <c r="AR6874" s="38">
        <v>77.782999999999973</v>
      </c>
      <c r="AS6874" s="38">
        <v>1.6167124579382728</v>
      </c>
      <c r="AT6874" s="38">
        <v>79.39971245793825</v>
      </c>
      <c r="AU6874" s="38">
        <v>78.984999819799185</v>
      </c>
    </row>
    <row r="6875" spans="1:47">
      <c r="A6875" s="53">
        <v>44483</v>
      </c>
      <c r="B6875" s="54">
        <v>8</v>
      </c>
      <c r="C6875" s="54" t="s">
        <v>17</v>
      </c>
      <c r="D6875" s="55">
        <v>128.64158</v>
      </c>
      <c r="E6875">
        <v>5.1132820000000002E-3</v>
      </c>
      <c r="G6875" s="38">
        <v>225.17500000000001</v>
      </c>
      <c r="H6875" s="38">
        <v>-0.85172272561901663</v>
      </c>
      <c r="I6875" s="38">
        <v>224.32327727438098</v>
      </c>
      <c r="J6875" s="38">
        <v>223.17624909851287</v>
      </c>
      <c r="K6875" s="38">
        <v>3.9869999999999997</v>
      </c>
      <c r="L6875" s="38">
        <v>-1.5080797189044159E-2</v>
      </c>
      <c r="M6875" s="38">
        <v>3.9719192028109553</v>
      </c>
      <c r="N6875" s="38">
        <v>3.9516096598457677</v>
      </c>
      <c r="O6875" s="38">
        <v>22.644000000000002</v>
      </c>
      <c r="P6875" s="38">
        <v>-8.5650757850192119E-2</v>
      </c>
      <c r="Q6875" s="38">
        <v>22.558349242149809</v>
      </c>
      <c r="R6875" s="38">
        <v>22.443002041020211</v>
      </c>
      <c r="S6875" s="38">
        <v>0</v>
      </c>
      <c r="T6875" s="38">
        <v>0</v>
      </c>
      <c r="U6875" s="38">
        <v>0</v>
      </c>
      <c r="V6875" s="38">
        <v>0</v>
      </c>
      <c r="W6875" s="38">
        <v>251.80600000000001</v>
      </c>
      <c r="X6875" s="38">
        <v>-0.95245428065825299</v>
      </c>
      <c r="Y6875" s="38">
        <v>250.85354571934175</v>
      </c>
      <c r="Z6875" s="38">
        <v>249.57086079937883</v>
      </c>
      <c r="AB6875" s="38">
        <v>79.087999999999951</v>
      </c>
      <c r="AC6875" s="38">
        <v>-0.29914975873767841</v>
      </c>
      <c r="AD6875" s="38">
        <v>78.788850241262267</v>
      </c>
      <c r="AE6875" s="38">
        <v>78.385980631522926</v>
      </c>
      <c r="AF6875" s="38">
        <v>0.99200000000000021</v>
      </c>
      <c r="AG6875" s="38">
        <v>-3.7522324583726639E-3</v>
      </c>
      <c r="AH6875" s="38">
        <v>0.98824776754162758</v>
      </c>
      <c r="AI6875" s="38">
        <v>0.98319457802031673</v>
      </c>
      <c r="AJ6875" s="38">
        <v>3.4939999999999984</v>
      </c>
      <c r="AK6875" s="38">
        <v>-1.3216028437050484E-2</v>
      </c>
      <c r="AL6875" s="38">
        <v>3.4807839715629481</v>
      </c>
      <c r="AM6875" s="38">
        <v>3.4629857415352667</v>
      </c>
      <c r="AN6875" s="38">
        <v>0.02</v>
      </c>
      <c r="AO6875" s="38">
        <v>-7.564984795106175E-5</v>
      </c>
      <c r="AP6875" s="38">
        <v>1.992435015204894E-2</v>
      </c>
      <c r="AQ6875" s="38">
        <v>1.9822471331054768E-2</v>
      </c>
      <c r="AR6875" s="38">
        <v>83.593999999999951</v>
      </c>
      <c r="AS6875" s="38">
        <v>-0.3161936694810526</v>
      </c>
      <c r="AT6875" s="38">
        <v>83.277806330518885</v>
      </c>
      <c r="AU6875" s="38">
        <v>82.85198342240956</v>
      </c>
    </row>
    <row r="6876" spans="1:47">
      <c r="A6876" s="53">
        <v>44483</v>
      </c>
      <c r="B6876" s="54">
        <v>9</v>
      </c>
      <c r="C6876" s="54" t="s">
        <v>17</v>
      </c>
      <c r="D6876" s="55">
        <v>69.890755999999996</v>
      </c>
      <c r="E6876">
        <v>4.9030799999999998E-3</v>
      </c>
      <c r="G6876" s="38">
        <v>225.32700000000003</v>
      </c>
      <c r="H6876" s="38">
        <v>5.6055615421393004</v>
      </c>
      <c r="I6876" s="38">
        <v>230.93256154213933</v>
      </c>
      <c r="J6876" s="38">
        <v>229.80028071829329</v>
      </c>
      <c r="K6876" s="38">
        <v>4.1180000000000003</v>
      </c>
      <c r="L6876" s="38">
        <v>0.10244534578869659</v>
      </c>
      <c r="M6876" s="38">
        <v>4.220445345788697</v>
      </c>
      <c r="N6876" s="38">
        <v>4.1997521646226676</v>
      </c>
      <c r="O6876" s="38">
        <v>22.889000000000003</v>
      </c>
      <c r="P6876" s="38">
        <v>0.56941999022765333</v>
      </c>
      <c r="Q6876" s="38">
        <v>23.458419990227657</v>
      </c>
      <c r="R6876" s="38">
        <v>23.343401480341974</v>
      </c>
      <c r="S6876" s="38">
        <v>0</v>
      </c>
      <c r="T6876" s="38">
        <v>0</v>
      </c>
      <c r="U6876" s="38">
        <v>0</v>
      </c>
      <c r="V6876" s="38">
        <v>0</v>
      </c>
      <c r="W6876" s="38">
        <v>252.33400000000003</v>
      </c>
      <c r="X6876" s="38">
        <v>6.2774268781556506</v>
      </c>
      <c r="Y6876" s="38">
        <v>258.61142687815567</v>
      </c>
      <c r="Z6876" s="38">
        <v>257.34343436325793</v>
      </c>
      <c r="AB6876" s="38">
        <v>79.513000000000034</v>
      </c>
      <c r="AC6876" s="38">
        <v>1.9780808109996686</v>
      </c>
      <c r="AD6876" s="38">
        <v>81.491080810999705</v>
      </c>
      <c r="AE6876" s="38">
        <v>81.091523522496914</v>
      </c>
      <c r="AF6876" s="38">
        <v>1.0100000000000002</v>
      </c>
      <c r="AG6876" s="38">
        <v>2.5126226140501109E-2</v>
      </c>
      <c r="AH6876" s="38">
        <v>1.0351262261405014</v>
      </c>
      <c r="AI6876" s="38">
        <v>1.0300509194436365</v>
      </c>
      <c r="AJ6876" s="38">
        <v>3.5249999999999977</v>
      </c>
      <c r="AK6876" s="38">
        <v>8.7693016975511226E-2</v>
      </c>
      <c r="AL6876" s="38">
        <v>3.6126930169755087</v>
      </c>
      <c r="AM6876" s="38">
        <v>3.5949796940978365</v>
      </c>
      <c r="AN6876" s="38">
        <v>1.7000000000000001E-2</v>
      </c>
      <c r="AO6876" s="38">
        <v>4.2291667761239487E-4</v>
      </c>
      <c r="AP6876" s="38">
        <v>1.7422916677612397E-2</v>
      </c>
      <c r="AQ6876" s="38">
        <v>1.7337490723308729E-2</v>
      </c>
      <c r="AR6876" s="38">
        <v>84.065000000000026</v>
      </c>
      <c r="AS6876" s="38">
        <v>2.0913229707932932</v>
      </c>
      <c r="AT6876" s="38">
        <v>86.15632297079334</v>
      </c>
      <c r="AU6876" s="38">
        <v>85.73389162676169</v>
      </c>
    </row>
    <row r="6877" spans="1:47">
      <c r="A6877" s="53">
        <v>44483</v>
      </c>
      <c r="B6877" s="54">
        <v>10</v>
      </c>
      <c r="C6877" s="54" t="s">
        <v>17</v>
      </c>
      <c r="D6877" s="55">
        <v>55.043936000000002</v>
      </c>
      <c r="E6877">
        <v>4.590785E-3</v>
      </c>
      <c r="G6877" s="38">
        <v>223.98500000000001</v>
      </c>
      <c r="H6877" s="38">
        <v>3.0400137586610079</v>
      </c>
      <c r="I6877" s="38">
        <v>227.02501375866103</v>
      </c>
      <c r="J6877" s="38">
        <v>225.98279073087298</v>
      </c>
      <c r="K6877" s="38">
        <v>4.1050000000000004</v>
      </c>
      <c r="L6877" s="38">
        <v>5.5714697320371619E-2</v>
      </c>
      <c r="M6877" s="38">
        <v>4.1607146973203717</v>
      </c>
      <c r="N6877" s="38">
        <v>4.1416137506986335</v>
      </c>
      <c r="O6877" s="38">
        <v>22.5</v>
      </c>
      <c r="P6877" s="38">
        <v>0.30537897435039257</v>
      </c>
      <c r="Q6877" s="38">
        <v>22.805378974350393</v>
      </c>
      <c r="R6877" s="38">
        <v>22.700684382635629</v>
      </c>
      <c r="S6877" s="38">
        <v>0</v>
      </c>
      <c r="T6877" s="38">
        <v>0</v>
      </c>
      <c r="U6877" s="38">
        <v>0</v>
      </c>
      <c r="V6877" s="38">
        <v>0</v>
      </c>
      <c r="W6877" s="38">
        <v>250.59</v>
      </c>
      <c r="X6877" s="38">
        <v>3.4011074303317721</v>
      </c>
      <c r="Y6877" s="38">
        <v>253.99110743033179</v>
      </c>
      <c r="Z6877" s="38">
        <v>252.82508886420726</v>
      </c>
      <c r="AB6877" s="38">
        <v>78.805000000000064</v>
      </c>
      <c r="AC6877" s="38">
        <v>1.0695728921636756</v>
      </c>
      <c r="AD6877" s="38">
        <v>79.874572892163741</v>
      </c>
      <c r="AE6877" s="38">
        <v>79.507885901048994</v>
      </c>
      <c r="AF6877" s="38">
        <v>1.04</v>
      </c>
      <c r="AG6877" s="38">
        <v>1.4115294814418144E-2</v>
      </c>
      <c r="AH6877" s="38">
        <v>1.0541152948144181</v>
      </c>
      <c r="AI6877" s="38">
        <v>1.0492760781307136</v>
      </c>
      <c r="AJ6877" s="38">
        <v>3.573999999999999</v>
      </c>
      <c r="AK6877" s="38">
        <v>4.8507753525702337E-2</v>
      </c>
      <c r="AL6877" s="38">
        <v>3.6225077535257011</v>
      </c>
      <c r="AM6877" s="38">
        <v>3.6058775992684318</v>
      </c>
      <c r="AN6877" s="38">
        <v>0</v>
      </c>
      <c r="AO6877" s="38">
        <v>0</v>
      </c>
      <c r="AP6877" s="38">
        <v>0</v>
      </c>
      <c r="AQ6877" s="38">
        <v>0</v>
      </c>
      <c r="AR6877" s="38">
        <v>83.419000000000068</v>
      </c>
      <c r="AS6877" s="38">
        <v>1.132195940503796</v>
      </c>
      <c r="AT6877" s="38">
        <v>84.55119594050386</v>
      </c>
      <c r="AU6877" s="38">
        <v>84.163039578448149</v>
      </c>
    </row>
    <row r="6878" spans="1:47">
      <c r="A6878" s="53">
        <v>44483</v>
      </c>
      <c r="B6878" s="54">
        <v>11</v>
      </c>
      <c r="C6878" s="54" t="s">
        <v>17</v>
      </c>
      <c r="D6878" s="55">
        <v>53.955748</v>
      </c>
      <c r="E6878">
        <v>4.8880190000000004E-3</v>
      </c>
      <c r="G6878" s="38">
        <v>225.94299999999998</v>
      </c>
      <c r="H6878" s="38">
        <v>2.6126929888740587</v>
      </c>
      <c r="I6878" s="38">
        <v>228.55569298887403</v>
      </c>
      <c r="J6878" s="38">
        <v>227.43850841898623</v>
      </c>
      <c r="K6878" s="38">
        <v>4.093</v>
      </c>
      <c r="L6878" s="38">
        <v>4.7329425578404832E-2</v>
      </c>
      <c r="M6878" s="38">
        <v>4.1403294255784049</v>
      </c>
      <c r="N6878" s="38">
        <v>4.1200914166799185</v>
      </c>
      <c r="O6878" s="38">
        <v>22.529000000000003</v>
      </c>
      <c r="P6878" s="38">
        <v>0.2605142020170737</v>
      </c>
      <c r="Q6878" s="38">
        <v>22.789514202017077</v>
      </c>
      <c r="R6878" s="38">
        <v>22.678118623596848</v>
      </c>
      <c r="S6878" s="38">
        <v>0</v>
      </c>
      <c r="T6878" s="38">
        <v>0</v>
      </c>
      <c r="U6878" s="38">
        <v>0</v>
      </c>
      <c r="V6878" s="38">
        <v>0</v>
      </c>
      <c r="W6878" s="38">
        <v>252.56499999999997</v>
      </c>
      <c r="X6878" s="38">
        <v>2.9205366164695374</v>
      </c>
      <c r="Y6878" s="38">
        <v>255.48553661646952</v>
      </c>
      <c r="Z6878" s="38">
        <v>254.23671845926299</v>
      </c>
      <c r="AB6878" s="38">
        <v>79.294999999999973</v>
      </c>
      <c r="AC6878" s="38">
        <v>0.91692812148536773</v>
      </c>
      <c r="AD6878" s="38">
        <v>80.211928121485343</v>
      </c>
      <c r="AE6878" s="38">
        <v>79.819850692800884</v>
      </c>
      <c r="AF6878" s="38">
        <v>0.99100000000000033</v>
      </c>
      <c r="AG6878" s="38">
        <v>1.1459433361397315E-2</v>
      </c>
      <c r="AH6878" s="38">
        <v>1.0024594333613976</v>
      </c>
      <c r="AI6878" s="38">
        <v>0.99755939260439785</v>
      </c>
      <c r="AJ6878" s="38">
        <v>3.4789999999999988</v>
      </c>
      <c r="AK6878" s="38">
        <v>4.0229433566398819E-2</v>
      </c>
      <c r="AL6878" s="38">
        <v>3.5192294335663976</v>
      </c>
      <c r="AM6878" s="38">
        <v>3.5020273732297658</v>
      </c>
      <c r="AN6878" s="38">
        <v>5.0000000000000001E-3</v>
      </c>
      <c r="AO6878" s="38">
        <v>5.7817524527736179E-5</v>
      </c>
      <c r="AP6878" s="38">
        <v>5.0578175245277364E-3</v>
      </c>
      <c r="AQ6878" s="38">
        <v>5.0330948163693117E-3</v>
      </c>
      <c r="AR6878" s="38">
        <v>83.769999999999968</v>
      </c>
      <c r="AS6878" s="38">
        <v>0.96867480593769162</v>
      </c>
      <c r="AT6878" s="38">
        <v>84.738674805937663</v>
      </c>
      <c r="AU6878" s="38">
        <v>84.32447055345142</v>
      </c>
    </row>
    <row r="6879" spans="1:47">
      <c r="A6879" s="53">
        <v>44483</v>
      </c>
      <c r="B6879" s="54">
        <v>12</v>
      </c>
      <c r="C6879" s="54" t="s">
        <v>17</v>
      </c>
      <c r="D6879" s="55">
        <v>57.640787000000003</v>
      </c>
      <c r="E6879">
        <v>4.8502570000000002E-3</v>
      </c>
      <c r="G6879" s="38">
        <v>229.80599999999998</v>
      </c>
      <c r="H6879" s="38">
        <v>1.2490100390909589</v>
      </c>
      <c r="I6879" s="38">
        <v>231.05501003909094</v>
      </c>
      <c r="J6879" s="38">
        <v>229.93433385926377</v>
      </c>
      <c r="K6879" s="38">
        <v>4.0650000000000004</v>
      </c>
      <c r="L6879" s="38">
        <v>2.2093530233783056E-2</v>
      </c>
      <c r="M6879" s="38">
        <v>4.0870935302337834</v>
      </c>
      <c r="N6879" s="38">
        <v>4.0672700762291125</v>
      </c>
      <c r="O6879" s="38">
        <v>22.38</v>
      </c>
      <c r="P6879" s="38">
        <v>0.1216367051985399</v>
      </c>
      <c r="Q6879" s="38">
        <v>22.501636705198539</v>
      </c>
      <c r="R6879" s="38">
        <v>22.392497984257695</v>
      </c>
      <c r="S6879" s="38">
        <v>0</v>
      </c>
      <c r="T6879" s="38">
        <v>0</v>
      </c>
      <c r="U6879" s="38">
        <v>0</v>
      </c>
      <c r="V6879" s="38">
        <v>0</v>
      </c>
      <c r="W6879" s="38">
        <v>256.25099999999998</v>
      </c>
      <c r="X6879" s="38">
        <v>1.3927402745232818</v>
      </c>
      <c r="Y6879" s="38">
        <v>257.64374027452328</v>
      </c>
      <c r="Z6879" s="38">
        <v>256.3941019197506</v>
      </c>
      <c r="AB6879" s="38">
        <v>79.930000000000007</v>
      </c>
      <c r="AC6879" s="38">
        <v>0.43442456865591134</v>
      </c>
      <c r="AD6879" s="38">
        <v>80.36442456865592</v>
      </c>
      <c r="AE6879" s="38">
        <v>79.974636455840823</v>
      </c>
      <c r="AF6879" s="38">
        <v>1.0150000000000001</v>
      </c>
      <c r="AG6879" s="38">
        <v>5.5165887299605905E-3</v>
      </c>
      <c r="AH6879" s="38">
        <v>1.0205165887299608</v>
      </c>
      <c r="AI6879" s="38">
        <v>1.0155668210018571</v>
      </c>
      <c r="AJ6879" s="38">
        <v>3.347</v>
      </c>
      <c r="AK6879" s="38">
        <v>1.8191155151899598E-2</v>
      </c>
      <c r="AL6879" s="38">
        <v>3.3651911551518996</v>
      </c>
      <c r="AM6879" s="38">
        <v>3.3488691131952861</v>
      </c>
      <c r="AN6879" s="38">
        <v>5.0000000000000001E-3</v>
      </c>
      <c r="AO6879" s="38">
        <v>2.7175313940692561E-5</v>
      </c>
      <c r="AP6879" s="38">
        <v>5.0271753139406929E-3</v>
      </c>
      <c r="AQ6879" s="38">
        <v>5.0027922216840251E-3</v>
      </c>
      <c r="AR6879" s="38">
        <v>84.296999999999997</v>
      </c>
      <c r="AS6879" s="38">
        <v>0.45815948785171223</v>
      </c>
      <c r="AT6879" s="38">
        <v>84.755159487851728</v>
      </c>
      <c r="AU6879" s="38">
        <v>84.344075182259658</v>
      </c>
    </row>
    <row r="6880" spans="1:47">
      <c r="A6880" s="53">
        <v>44483</v>
      </c>
      <c r="B6880" s="54">
        <v>13</v>
      </c>
      <c r="C6880" s="54" t="s">
        <v>17</v>
      </c>
      <c r="D6880" s="55">
        <v>62.053046000000002</v>
      </c>
      <c r="E6880">
        <v>4.9442929999999998E-3</v>
      </c>
      <c r="G6880" s="38">
        <v>239.33199999999999</v>
      </c>
      <c r="H6880" s="38">
        <v>0.13193614118888103</v>
      </c>
      <c r="I6880" s="38">
        <v>239.46393614118887</v>
      </c>
      <c r="J6880" s="38">
        <v>238.27995627797355</v>
      </c>
      <c r="K6880" s="38">
        <v>4.2540000000000004</v>
      </c>
      <c r="L6880" s="38">
        <v>2.3450952844479636E-3</v>
      </c>
      <c r="M6880" s="38">
        <v>4.2563450952844484</v>
      </c>
      <c r="N6880" s="38">
        <v>4.2353004780242491</v>
      </c>
      <c r="O6880" s="38">
        <v>22.971000000000004</v>
      </c>
      <c r="P6880" s="38">
        <v>1.2663183775047996E-2</v>
      </c>
      <c r="Q6880" s="38">
        <v>22.98366318377505</v>
      </c>
      <c r="R6880" s="38">
        <v>22.870025218781155</v>
      </c>
      <c r="S6880" s="38">
        <v>0</v>
      </c>
      <c r="T6880" s="38">
        <v>0</v>
      </c>
      <c r="U6880" s="38">
        <v>0</v>
      </c>
      <c r="V6880" s="38">
        <v>0</v>
      </c>
      <c r="W6880" s="38">
        <v>266.55700000000002</v>
      </c>
      <c r="X6880" s="38">
        <v>0.14694442024837698</v>
      </c>
      <c r="Y6880" s="38">
        <v>266.70394442024838</v>
      </c>
      <c r="Z6880" s="38">
        <v>265.38528197477893</v>
      </c>
      <c r="AB6880" s="38">
        <v>82.323000000000008</v>
      </c>
      <c r="AC6880" s="38">
        <v>4.5382059027176708E-2</v>
      </c>
      <c r="AD6880" s="38">
        <v>82.368382059027184</v>
      </c>
      <c r="AE6880" s="38">
        <v>81.961128644191405</v>
      </c>
      <c r="AF6880" s="38">
        <v>1.0110000000000003</v>
      </c>
      <c r="AG6880" s="38">
        <v>5.5733223614877567E-4</v>
      </c>
      <c r="AH6880" s="38">
        <v>1.0115573322361491</v>
      </c>
      <c r="AI6880" s="38">
        <v>1.0065558963992751</v>
      </c>
      <c r="AJ6880" s="38">
        <v>3.3729999999999989</v>
      </c>
      <c r="AK6880" s="38">
        <v>1.8594279253509587E-3</v>
      </c>
      <c r="AL6880" s="38">
        <v>3.3748594279253497</v>
      </c>
      <c r="AM6880" s="38">
        <v>3.3581731340798742</v>
      </c>
      <c r="AN6880" s="38">
        <v>0</v>
      </c>
      <c r="AO6880" s="38">
        <v>0</v>
      </c>
      <c r="AP6880" s="38">
        <v>0</v>
      </c>
      <c r="AQ6880" s="38">
        <v>0</v>
      </c>
      <c r="AR6880" s="38">
        <v>86.707000000000008</v>
      </c>
      <c r="AS6880" s="38">
        <v>4.7798819188676442E-2</v>
      </c>
      <c r="AT6880" s="38">
        <v>86.754798819188679</v>
      </c>
      <c r="AU6880" s="38">
        <v>86.325857674670559</v>
      </c>
    </row>
    <row r="6881" spans="1:47">
      <c r="A6881" s="53">
        <v>44483</v>
      </c>
      <c r="B6881" s="54">
        <v>14</v>
      </c>
      <c r="C6881" s="54" t="s">
        <v>17</v>
      </c>
      <c r="D6881" s="55">
        <v>61.689435000000003</v>
      </c>
      <c r="E6881">
        <v>4.7992260000000002E-3</v>
      </c>
      <c r="G6881" s="38">
        <v>252.63700000000006</v>
      </c>
      <c r="H6881" s="38">
        <v>0.59675375625183502</v>
      </c>
      <c r="I6881" s="38">
        <v>253.2337537562519</v>
      </c>
      <c r="J6881" s="38">
        <v>252.01842774114729</v>
      </c>
      <c r="K6881" s="38">
        <v>4.4169999999999998</v>
      </c>
      <c r="L6881" s="38">
        <v>1.0433393926322568E-2</v>
      </c>
      <c r="M6881" s="38">
        <v>4.4274333939263224</v>
      </c>
      <c r="N6881" s="38">
        <v>4.4061851404689225</v>
      </c>
      <c r="O6881" s="38">
        <v>23.676999999999996</v>
      </c>
      <c r="P6881" s="38">
        <v>5.592743219233403E-2</v>
      </c>
      <c r="Q6881" s="38">
        <v>23.73292743219233</v>
      </c>
      <c r="R6881" s="38">
        <v>23.619027749803639</v>
      </c>
      <c r="S6881" s="38">
        <v>0</v>
      </c>
      <c r="T6881" s="38">
        <v>0</v>
      </c>
      <c r="U6881" s="38">
        <v>0</v>
      </c>
      <c r="V6881" s="38">
        <v>0</v>
      </c>
      <c r="W6881" s="38">
        <v>280.73100000000005</v>
      </c>
      <c r="X6881" s="38">
        <v>0.66311458237049159</v>
      </c>
      <c r="Y6881" s="38">
        <v>281.39411458237061</v>
      </c>
      <c r="Z6881" s="38">
        <v>280.04364063141986</v>
      </c>
      <c r="AB6881" s="38">
        <v>85.545000000000002</v>
      </c>
      <c r="AC6881" s="38">
        <v>0.20206581014880329</v>
      </c>
      <c r="AD6881" s="38">
        <v>85.747065810148811</v>
      </c>
      <c r="AE6881" s="38">
        <v>85.335546262489032</v>
      </c>
      <c r="AF6881" s="38">
        <v>1.0350000000000001</v>
      </c>
      <c r="AG6881" s="38">
        <v>2.444773084388467E-3</v>
      </c>
      <c r="AH6881" s="38">
        <v>1.0374447730843885</v>
      </c>
      <c r="AI6881" s="38">
        <v>1.0324658411558378</v>
      </c>
      <c r="AJ6881" s="38">
        <v>3.5359999999999983</v>
      </c>
      <c r="AK6881" s="38">
        <v>8.3523841800943119E-3</v>
      </c>
      <c r="AL6881" s="38">
        <v>3.5443523841800926</v>
      </c>
      <c r="AM6881" s="38">
        <v>3.5273422360647735</v>
      </c>
      <c r="AN6881" s="38">
        <v>0</v>
      </c>
      <c r="AO6881" s="38">
        <v>0</v>
      </c>
      <c r="AP6881" s="38">
        <v>0</v>
      </c>
      <c r="AQ6881" s="38">
        <v>0</v>
      </c>
      <c r="AR6881" s="38">
        <v>90.116</v>
      </c>
      <c r="AS6881" s="38">
        <v>0.21286296741328609</v>
      </c>
      <c r="AT6881" s="38">
        <v>90.328862967413286</v>
      </c>
      <c r="AU6881" s="38">
        <v>89.895354339709641</v>
      </c>
    </row>
    <row r="6882" spans="1:47">
      <c r="A6882" s="53">
        <v>44483</v>
      </c>
      <c r="B6882" s="54">
        <v>15</v>
      </c>
      <c r="C6882" s="54" t="s">
        <v>17</v>
      </c>
      <c r="D6882" s="55">
        <v>71.434116000000003</v>
      </c>
      <c r="E6882">
        <v>5.0970590000000001E-3</v>
      </c>
      <c r="G6882" s="38">
        <v>267.34499999999997</v>
      </c>
      <c r="H6882" s="38">
        <v>2.8751816897476647</v>
      </c>
      <c r="I6882" s="38">
        <v>270.22018168974762</v>
      </c>
      <c r="J6882" s="38">
        <v>268.84285348068425</v>
      </c>
      <c r="K6882" s="38">
        <v>4.5780000000000003</v>
      </c>
      <c r="L6882" s="38">
        <v>4.9234441548055181E-2</v>
      </c>
      <c r="M6882" s="38">
        <v>4.6272344415480555</v>
      </c>
      <c r="N6882" s="38">
        <v>4.6036491545926532</v>
      </c>
      <c r="O6882" s="38">
        <v>23.992999999999999</v>
      </c>
      <c r="P6882" s="38">
        <v>0.25803450329018957</v>
      </c>
      <c r="Q6882" s="38">
        <v>24.251034503290189</v>
      </c>
      <c r="R6882" s="38">
        <v>24.127425549615882</v>
      </c>
      <c r="S6882" s="38">
        <v>0</v>
      </c>
      <c r="T6882" s="38">
        <v>0</v>
      </c>
      <c r="U6882" s="38">
        <v>0</v>
      </c>
      <c r="V6882" s="38">
        <v>0</v>
      </c>
      <c r="W6882" s="38">
        <v>295.91599999999994</v>
      </c>
      <c r="X6882" s="38">
        <v>3.1824506345859094</v>
      </c>
      <c r="Y6882" s="38">
        <v>299.0984506345859</v>
      </c>
      <c r="Z6882" s="38">
        <v>297.57392818489279</v>
      </c>
      <c r="AB6882" s="38">
        <v>89.845999999999947</v>
      </c>
      <c r="AC6882" s="38">
        <v>0.96625549046014925</v>
      </c>
      <c r="AD6882" s="38">
        <v>90.812255490460103</v>
      </c>
      <c r="AE6882" s="38">
        <v>90.349380066302146</v>
      </c>
      <c r="AF6882" s="38">
        <v>1.087</v>
      </c>
      <c r="AG6882" s="38">
        <v>1.1690222359706418E-2</v>
      </c>
      <c r="AH6882" s="38">
        <v>1.0986902223597064</v>
      </c>
      <c r="AI6882" s="38">
        <v>1.0930901334736158</v>
      </c>
      <c r="AJ6882" s="38">
        <v>3.5389999999999975</v>
      </c>
      <c r="AK6882" s="38">
        <v>3.8060438758970548E-2</v>
      </c>
      <c r="AL6882" s="38">
        <v>3.5770604387589682</v>
      </c>
      <c r="AM6882" s="38">
        <v>3.5588279506560476</v>
      </c>
      <c r="AN6882" s="38">
        <v>2E-3</v>
      </c>
      <c r="AO6882" s="38">
        <v>2.1509148775908775E-5</v>
      </c>
      <c r="AP6882" s="38">
        <v>2.021509148775909E-3</v>
      </c>
      <c r="AQ6882" s="38">
        <v>2.0112053973755585E-3</v>
      </c>
      <c r="AR6882" s="38">
        <v>94.473999999999947</v>
      </c>
      <c r="AS6882" s="38">
        <v>1.016027660727602</v>
      </c>
      <c r="AT6882" s="38">
        <v>95.490027660727549</v>
      </c>
      <c r="AU6882" s="38">
        <v>95.003309355829188</v>
      </c>
    </row>
    <row r="6883" spans="1:47">
      <c r="A6883" s="53">
        <v>44483</v>
      </c>
      <c r="B6883" s="54">
        <v>16</v>
      </c>
      <c r="C6883" s="54" t="s">
        <v>17</v>
      </c>
      <c r="D6883" s="55">
        <v>84.280381000000006</v>
      </c>
      <c r="E6883">
        <v>4.9669789999999998E-3</v>
      </c>
      <c r="G6883" s="38">
        <v>295.05499999999995</v>
      </c>
      <c r="H6883" s="38">
        <v>3.0249903348098375</v>
      </c>
      <c r="I6883" s="38">
        <v>298.07999033480979</v>
      </c>
      <c r="J6883" s="38">
        <v>296.59943328249659</v>
      </c>
      <c r="K6883" s="38">
        <v>4.8960000000000008</v>
      </c>
      <c r="L6883" s="38">
        <v>5.019522692118069E-2</v>
      </c>
      <c r="M6883" s="38">
        <v>4.9461952269211817</v>
      </c>
      <c r="N6883" s="38">
        <v>4.9216275790991642</v>
      </c>
      <c r="O6883" s="38">
        <v>25.536000000000005</v>
      </c>
      <c r="P6883" s="38">
        <v>0.26180255609870717</v>
      </c>
      <c r="Q6883" s="38">
        <v>25.797802556098713</v>
      </c>
      <c r="R6883" s="38">
        <v>25.669665412556423</v>
      </c>
      <c r="S6883" s="38">
        <v>0</v>
      </c>
      <c r="T6883" s="38">
        <v>0</v>
      </c>
      <c r="U6883" s="38">
        <v>0</v>
      </c>
      <c r="V6883" s="38">
        <v>0</v>
      </c>
      <c r="W6883" s="38">
        <v>325.48699999999997</v>
      </c>
      <c r="X6883" s="38">
        <v>3.3369881178297254</v>
      </c>
      <c r="Y6883" s="38">
        <v>328.82398811782969</v>
      </c>
      <c r="Z6883" s="38">
        <v>327.19072627415215</v>
      </c>
      <c r="AB6883" s="38">
        <v>98.877000000000052</v>
      </c>
      <c r="AC6883" s="38">
        <v>1.0137159829014677</v>
      </c>
      <c r="AD6883" s="38">
        <v>99.890715982901526</v>
      </c>
      <c r="AE6883" s="38">
        <v>99.394560894319497</v>
      </c>
      <c r="AF6883" s="38">
        <v>1.1749999999999998</v>
      </c>
      <c r="AG6883" s="38">
        <v>1.204644436936015E-2</v>
      </c>
      <c r="AH6883" s="38">
        <v>1.18704644436936</v>
      </c>
      <c r="AI6883" s="38">
        <v>1.1811504096081527</v>
      </c>
      <c r="AJ6883" s="38">
        <v>3.8609999999999984</v>
      </c>
      <c r="AK6883" s="38">
        <v>3.9584103583063426E-2</v>
      </c>
      <c r="AL6883" s="38">
        <v>3.900584103583062</v>
      </c>
      <c r="AM6883" s="38">
        <v>3.8812099842528309</v>
      </c>
      <c r="AN6883" s="38">
        <v>0.02</v>
      </c>
      <c r="AO6883" s="38">
        <v>2.0504586160613025E-4</v>
      </c>
      <c r="AP6883" s="38">
        <v>2.0205045861606132E-2</v>
      </c>
      <c r="AQ6883" s="38">
        <v>2.0104687823117497E-2</v>
      </c>
      <c r="AR6883" s="38">
        <v>103.93300000000005</v>
      </c>
      <c r="AS6883" s="38">
        <v>1.0655515767154975</v>
      </c>
      <c r="AT6883" s="38">
        <v>104.99855157671554</v>
      </c>
      <c r="AU6883" s="38">
        <v>104.4770259760036</v>
      </c>
    </row>
    <row r="6884" spans="1:47">
      <c r="A6884" s="53">
        <v>44483</v>
      </c>
      <c r="B6884" s="54">
        <v>17</v>
      </c>
      <c r="C6884" s="54" t="s">
        <v>17</v>
      </c>
      <c r="D6884" s="55">
        <v>81.638797999999994</v>
      </c>
      <c r="E6884">
        <v>5.047167E-3</v>
      </c>
      <c r="G6884" s="38">
        <v>333.01999999999992</v>
      </c>
      <c r="H6884" s="38">
        <v>2.7236813251877647</v>
      </c>
      <c r="I6884" s="38">
        <v>335.74368132518771</v>
      </c>
      <c r="J6884" s="38">
        <v>334.04912689634472</v>
      </c>
      <c r="K6884" s="38">
        <v>5.4580000000000002</v>
      </c>
      <c r="L6884" s="38">
        <v>4.4639519166641113E-2</v>
      </c>
      <c r="M6884" s="38">
        <v>5.5026395191666415</v>
      </c>
      <c r="N6884" s="38">
        <v>5.4748667785726077</v>
      </c>
      <c r="O6884" s="38">
        <v>28.236999999999998</v>
      </c>
      <c r="P6884" s="38">
        <v>0.23094285502170114</v>
      </c>
      <c r="Q6884" s="38">
        <v>28.4679428550217</v>
      </c>
      <c r="R6884" s="38">
        <v>28.32426039328595</v>
      </c>
      <c r="S6884" s="38">
        <v>0</v>
      </c>
      <c r="T6884" s="38">
        <v>0</v>
      </c>
      <c r="U6884" s="38">
        <v>0</v>
      </c>
      <c r="V6884" s="38">
        <v>0</v>
      </c>
      <c r="W6884" s="38">
        <v>366.71499999999997</v>
      </c>
      <c r="X6884" s="38">
        <v>2.9992636993761073</v>
      </c>
      <c r="Y6884" s="38">
        <v>369.71426369937603</v>
      </c>
      <c r="Z6884" s="38">
        <v>367.84825406820329</v>
      </c>
      <c r="AB6884" s="38">
        <v>111.64399999999996</v>
      </c>
      <c r="AC6884" s="38">
        <v>0.91310635358015357</v>
      </c>
      <c r="AD6884" s="38">
        <v>112.55710635358011</v>
      </c>
      <c r="AE6884" s="38">
        <v>111.98901184077684</v>
      </c>
      <c r="AF6884" s="38">
        <v>1.3399999999999992</v>
      </c>
      <c r="AG6884" s="38">
        <v>1.0959500858061386E-2</v>
      </c>
      <c r="AH6884" s="38">
        <v>1.3509595008580606</v>
      </c>
      <c r="AI6884" s="38">
        <v>1.3441409826469934</v>
      </c>
      <c r="AJ6884" s="38">
        <v>4.2639999999999976</v>
      </c>
      <c r="AK6884" s="38">
        <v>3.4874113178189371E-2</v>
      </c>
      <c r="AL6884" s="38">
        <v>4.2988741131781874</v>
      </c>
      <c r="AM6884" s="38">
        <v>4.2771769776170006</v>
      </c>
      <c r="AN6884" s="38">
        <v>2.1000000000000001E-2</v>
      </c>
      <c r="AO6884" s="38">
        <v>1.7175337165618602E-4</v>
      </c>
      <c r="AP6884" s="38">
        <v>2.1171753371656186E-2</v>
      </c>
      <c r="AQ6884" s="38">
        <v>2.1064895996706627E-2</v>
      </c>
      <c r="AR6884" s="38">
        <v>117.26899999999996</v>
      </c>
      <c r="AS6884" s="38">
        <v>0.95911172098806052</v>
      </c>
      <c r="AT6884" s="38">
        <v>118.22811172098803</v>
      </c>
      <c r="AU6884" s="38">
        <v>117.63139469703754</v>
      </c>
    </row>
    <row r="6885" spans="1:47">
      <c r="A6885" s="53">
        <v>44483</v>
      </c>
      <c r="B6885" s="54">
        <v>18</v>
      </c>
      <c r="C6885" s="54" t="s">
        <v>17</v>
      </c>
      <c r="D6885" s="55">
        <v>86.969648000000007</v>
      </c>
      <c r="E6885">
        <v>5.14869E-3</v>
      </c>
      <c r="G6885" s="38">
        <v>361.774</v>
      </c>
      <c r="H6885" s="38">
        <v>2.2678598140186645</v>
      </c>
      <c r="I6885" s="38">
        <v>364.04185981401866</v>
      </c>
      <c r="J6885" s="38">
        <v>362.16752113081282</v>
      </c>
      <c r="K6885" s="38">
        <v>6.0289999999999999</v>
      </c>
      <c r="L6885" s="38">
        <v>3.779411129246029E-2</v>
      </c>
      <c r="M6885" s="38">
        <v>6.0667941112924604</v>
      </c>
      <c r="N6885" s="38">
        <v>6.03555806911959</v>
      </c>
      <c r="O6885" s="38">
        <v>30.275000000000002</v>
      </c>
      <c r="P6885" s="38">
        <v>0.18978549002807021</v>
      </c>
      <c r="Q6885" s="38">
        <v>30.464785490028071</v>
      </c>
      <c r="R6885" s="38">
        <v>30.307931753623418</v>
      </c>
      <c r="S6885" s="38">
        <v>0</v>
      </c>
      <c r="T6885" s="38">
        <v>0</v>
      </c>
      <c r="U6885" s="38">
        <v>0</v>
      </c>
      <c r="V6885" s="38">
        <v>0</v>
      </c>
      <c r="W6885" s="38">
        <v>398.07799999999997</v>
      </c>
      <c r="X6885" s="38">
        <v>2.4954394153391952</v>
      </c>
      <c r="Y6885" s="38">
        <v>400.57343941533918</v>
      </c>
      <c r="Z6885" s="38">
        <v>398.5110109535558</v>
      </c>
      <c r="AB6885" s="38">
        <v>121.72000000000006</v>
      </c>
      <c r="AC6885" s="38">
        <v>0.7630285663490245</v>
      </c>
      <c r="AD6885" s="38">
        <v>122.48302856634908</v>
      </c>
      <c r="AE6885" s="38">
        <v>121.8524014219998</v>
      </c>
      <c r="AF6885" s="38">
        <v>1.4349999999999989</v>
      </c>
      <c r="AG6885" s="38">
        <v>8.9956128221397366E-3</v>
      </c>
      <c r="AH6885" s="38">
        <v>1.4439956128221387</v>
      </c>
      <c r="AI6885" s="38">
        <v>1.4365609270503577</v>
      </c>
      <c r="AJ6885" s="38">
        <v>4.6659999999999986</v>
      </c>
      <c r="AK6885" s="38">
        <v>2.9249846291361695E-2</v>
      </c>
      <c r="AL6885" s="38">
        <v>4.6952498462913601</v>
      </c>
      <c r="AM6885" s="38">
        <v>4.6710754603602584</v>
      </c>
      <c r="AN6885" s="38">
        <v>2.1000000000000001E-2</v>
      </c>
      <c r="AO6885" s="38">
        <v>1.3164311447033772E-4</v>
      </c>
      <c r="AP6885" s="38">
        <v>2.1131643114470338E-2</v>
      </c>
      <c r="AQ6885" s="38">
        <v>2.1022842834883298E-2</v>
      </c>
      <c r="AR6885" s="38">
        <v>127.84200000000006</v>
      </c>
      <c r="AS6885" s="38">
        <v>0.80140566857699636</v>
      </c>
      <c r="AT6885" s="38">
        <v>128.64340566857703</v>
      </c>
      <c r="AU6885" s="38">
        <v>127.98106065224529</v>
      </c>
    </row>
    <row r="6886" spans="1:47">
      <c r="A6886" s="53">
        <v>44483</v>
      </c>
      <c r="B6886" s="54">
        <v>19</v>
      </c>
      <c r="C6886" s="54" t="s">
        <v>17</v>
      </c>
      <c r="D6886" s="55">
        <v>71.885333000000003</v>
      </c>
      <c r="E6886">
        <v>5.1559680000000004E-3</v>
      </c>
      <c r="G6886" s="38">
        <v>377.88000000000005</v>
      </c>
      <c r="H6886" s="38">
        <v>4.3085274781807197</v>
      </c>
      <c r="I6886" s="38">
        <v>382.18852747818079</v>
      </c>
      <c r="J6886" s="38">
        <v>380.21797566053618</v>
      </c>
      <c r="K6886" s="38">
        <v>6.2380000000000004</v>
      </c>
      <c r="L6886" s="38">
        <v>7.1124680874593338E-2</v>
      </c>
      <c r="M6886" s="38">
        <v>6.3091246808745938</v>
      </c>
      <c r="N6886" s="38">
        <v>6.2765950359119946</v>
      </c>
      <c r="O6886" s="38">
        <v>31.888999999999999</v>
      </c>
      <c r="P6886" s="38">
        <v>0.36359329086404402</v>
      </c>
      <c r="Q6886" s="38">
        <v>32.252593290864041</v>
      </c>
      <c r="R6886" s="38">
        <v>32.086299951939331</v>
      </c>
      <c r="S6886" s="38">
        <v>0</v>
      </c>
      <c r="T6886" s="38">
        <v>0</v>
      </c>
      <c r="U6886" s="38">
        <v>0</v>
      </c>
      <c r="V6886" s="38">
        <v>0</v>
      </c>
      <c r="W6886" s="38">
        <v>416.00700000000006</v>
      </c>
      <c r="X6886" s="38">
        <v>4.7432454499193568</v>
      </c>
      <c r="Y6886" s="38">
        <v>420.75024544991948</v>
      </c>
      <c r="Z6886" s="38">
        <v>418.58087064838753</v>
      </c>
      <c r="AB6886" s="38">
        <v>127.26000000000002</v>
      </c>
      <c r="AC6886" s="38">
        <v>1.4509982186759776</v>
      </c>
      <c r="AD6886" s="38">
        <v>128.710998218676</v>
      </c>
      <c r="AE6886" s="38">
        <v>128.04736843061247</v>
      </c>
      <c r="AF6886" s="38">
        <v>1.5009999999999986</v>
      </c>
      <c r="AG6886" s="38">
        <v>1.7114162550940122E-2</v>
      </c>
      <c r="AH6886" s="38">
        <v>1.5181141625509387</v>
      </c>
      <c r="AI6886" s="38">
        <v>1.5102868145084793</v>
      </c>
      <c r="AJ6886" s="38">
        <v>4.8969999999999976</v>
      </c>
      <c r="AK6886" s="38">
        <v>5.5834812799436251E-2</v>
      </c>
      <c r="AL6886" s="38">
        <v>4.9528348127994342</v>
      </c>
      <c r="AM6886" s="38">
        <v>4.9272981549953547</v>
      </c>
      <c r="AN6886" s="38">
        <v>2.1000000000000001E-2</v>
      </c>
      <c r="AO6886" s="38">
        <v>2.3943864994653091E-4</v>
      </c>
      <c r="AP6886" s="38">
        <v>2.1239438649946533E-2</v>
      </c>
      <c r="AQ6886" s="38">
        <v>2.1129928783929448E-2</v>
      </c>
      <c r="AR6886" s="38">
        <v>133.679</v>
      </c>
      <c r="AS6886" s="38">
        <v>1.5241866326763003</v>
      </c>
      <c r="AT6886" s="38">
        <v>135.20318663267633</v>
      </c>
      <c r="AU6886" s="38">
        <v>134.50608332890022</v>
      </c>
    </row>
    <row r="6887" spans="1:47">
      <c r="A6887" s="53">
        <v>44483</v>
      </c>
      <c r="B6887" s="54">
        <v>20</v>
      </c>
      <c r="C6887" s="54" t="s">
        <v>17</v>
      </c>
      <c r="D6887" s="55">
        <v>63.779632999999997</v>
      </c>
      <c r="E6887">
        <v>5.062492E-3</v>
      </c>
      <c r="G6887" s="38">
        <v>396.48599999999993</v>
      </c>
      <c r="H6887" s="38">
        <v>11.596615509545204</v>
      </c>
      <c r="I6887" s="38">
        <v>408.08261550954512</v>
      </c>
      <c r="J6887" s="38">
        <v>406.01670053318901</v>
      </c>
      <c r="K6887" s="38">
        <v>6.6499999999999986</v>
      </c>
      <c r="L6887" s="38">
        <v>0.19450243675306467</v>
      </c>
      <c r="M6887" s="38">
        <v>6.8445024367530634</v>
      </c>
      <c r="N6887" s="38">
        <v>6.8098521979230204</v>
      </c>
      <c r="O6887" s="38">
        <v>33.528000000000006</v>
      </c>
      <c r="P6887" s="38">
        <v>0.98064326307620386</v>
      </c>
      <c r="Q6887" s="38">
        <v>34.508643263076209</v>
      </c>
      <c r="R6887" s="38">
        <v>34.33394353262603</v>
      </c>
      <c r="S6887" s="38">
        <v>0</v>
      </c>
      <c r="T6887" s="38">
        <v>0</v>
      </c>
      <c r="U6887" s="38">
        <v>0</v>
      </c>
      <c r="V6887" s="38">
        <v>0</v>
      </c>
      <c r="W6887" s="38">
        <v>436.66399999999993</v>
      </c>
      <c r="X6887" s="38">
        <v>12.771761209374471</v>
      </c>
      <c r="Y6887" s="38">
        <v>449.43576120937439</v>
      </c>
      <c r="Z6887" s="38">
        <v>447.16049626373808</v>
      </c>
      <c r="AB6887" s="38">
        <v>132.97300000000004</v>
      </c>
      <c r="AC6887" s="38">
        <v>3.8892590259195918</v>
      </c>
      <c r="AD6887" s="38">
        <v>136.86225902591963</v>
      </c>
      <c r="AE6887" s="38">
        <v>136.169394934499</v>
      </c>
      <c r="AF6887" s="38">
        <v>1.5929999999999989</v>
      </c>
      <c r="AG6887" s="38">
        <v>4.6592839360546152E-2</v>
      </c>
      <c r="AH6887" s="38">
        <v>1.639592839360545</v>
      </c>
      <c r="AI6887" s="38">
        <v>1.6312924137280249</v>
      </c>
      <c r="AJ6887" s="38">
        <v>5.152000000000001</v>
      </c>
      <c r="AK6887" s="38">
        <v>0.15068820363184809</v>
      </c>
      <c r="AL6887" s="38">
        <v>5.302688203631849</v>
      </c>
      <c r="AM6887" s="38">
        <v>5.2758433870224684</v>
      </c>
      <c r="AN6887" s="38">
        <v>2.1000000000000001E-2</v>
      </c>
      <c r="AO6887" s="38">
        <v>6.1421822132546764E-4</v>
      </c>
      <c r="AP6887" s="38">
        <v>2.1614218221325469E-2</v>
      </c>
      <c r="AQ6887" s="38">
        <v>2.1504796414493755E-2</v>
      </c>
      <c r="AR6887" s="38">
        <v>139.739</v>
      </c>
      <c r="AS6887" s="38">
        <v>4.0871542871333117</v>
      </c>
      <c r="AT6887" s="38">
        <v>143.82615428713333</v>
      </c>
      <c r="AU6887" s="38">
        <v>143.09803553166398</v>
      </c>
    </row>
    <row r="6888" spans="1:47">
      <c r="A6888" s="53">
        <v>44483</v>
      </c>
      <c r="B6888" s="54">
        <v>21</v>
      </c>
      <c r="C6888" s="54" t="s">
        <v>17</v>
      </c>
      <c r="D6888" s="55">
        <v>59.219090999999999</v>
      </c>
      <c r="E6888">
        <v>4.8358330000000003E-3</v>
      </c>
      <c r="G6888" s="38">
        <v>396.358</v>
      </c>
      <c r="H6888" s="38">
        <v>6.4985438934651247</v>
      </c>
      <c r="I6888" s="38">
        <v>402.85654389346513</v>
      </c>
      <c r="J6888" s="38">
        <v>400.90839692423918</v>
      </c>
      <c r="K6888" s="38">
        <v>6.5529999999999999</v>
      </c>
      <c r="L6888" s="38">
        <v>0.10744064238359503</v>
      </c>
      <c r="M6888" s="38">
        <v>6.6604406423835947</v>
      </c>
      <c r="N6888" s="38">
        <v>6.6282318637306146</v>
      </c>
      <c r="O6888" s="38">
        <v>33.161999999999999</v>
      </c>
      <c r="P6888" s="38">
        <v>0.54371228181363929</v>
      </c>
      <c r="Q6888" s="38">
        <v>33.705712281813639</v>
      </c>
      <c r="R6888" s="38">
        <v>33.542717086072741</v>
      </c>
      <c r="S6888" s="38">
        <v>2E-3</v>
      </c>
      <c r="T6888" s="38">
        <v>3.2791284109139337E-5</v>
      </c>
      <c r="U6888" s="38">
        <v>2.0327912841091394E-3</v>
      </c>
      <c r="V6888" s="38">
        <v>2.0229610449353321E-3</v>
      </c>
      <c r="W6888" s="38">
        <v>436.07499999999999</v>
      </c>
      <c r="X6888" s="38">
        <v>7.1497296089464681</v>
      </c>
      <c r="Y6888" s="38">
        <v>443.22472960894652</v>
      </c>
      <c r="Z6888" s="38">
        <v>441.08136883508746</v>
      </c>
      <c r="AB6888" s="38">
        <v>132.34799999999998</v>
      </c>
      <c r="AC6888" s="38">
        <v>2.1699304346381858</v>
      </c>
      <c r="AD6888" s="38">
        <v>134.51793043463817</v>
      </c>
      <c r="AE6888" s="38">
        <v>133.86742418755065</v>
      </c>
      <c r="AF6888" s="38">
        <v>1.617999999999999</v>
      </c>
      <c r="AG6888" s="38">
        <v>2.6528148844293702E-2</v>
      </c>
      <c r="AH6888" s="38">
        <v>1.6445281488442927</v>
      </c>
      <c r="AI6888" s="38">
        <v>1.6365754853526826</v>
      </c>
      <c r="AJ6888" s="38">
        <v>5.0269999999999975</v>
      </c>
      <c r="AK6888" s="38">
        <v>8.2420892608321666E-2</v>
      </c>
      <c r="AL6888" s="38">
        <v>5.1094208926083189</v>
      </c>
      <c r="AM6888" s="38">
        <v>5.0847125864449545</v>
      </c>
      <c r="AN6888" s="38">
        <v>2.1000000000000001E-2</v>
      </c>
      <c r="AO6888" s="38">
        <v>3.44308483145963E-4</v>
      </c>
      <c r="AP6888" s="38">
        <v>2.1344308483145964E-2</v>
      </c>
      <c r="AQ6888" s="38">
        <v>2.1241090971820985E-2</v>
      </c>
      <c r="AR6888" s="38">
        <v>139.01399999999995</v>
      </c>
      <c r="AS6888" s="38">
        <v>2.2792237845739471</v>
      </c>
      <c r="AT6888" s="38">
        <v>141.29322378457394</v>
      </c>
      <c r="AU6888" s="38">
        <v>140.60995335032013</v>
      </c>
    </row>
    <row r="6889" spans="1:47">
      <c r="A6889" s="53">
        <v>44483</v>
      </c>
      <c r="B6889" s="54">
        <v>22</v>
      </c>
      <c r="C6889" s="54" t="s">
        <v>17</v>
      </c>
      <c r="D6889" s="55">
        <v>58.486747999999999</v>
      </c>
      <c r="E6889">
        <v>4.7374909999999999E-3</v>
      </c>
      <c r="G6889" s="38">
        <v>379.35399999999993</v>
      </c>
      <c r="H6889" s="38">
        <v>9.7964259272462098</v>
      </c>
      <c r="I6889" s="38">
        <v>389.15042592724615</v>
      </c>
      <c r="J6889" s="38">
        <v>387.30682928676964</v>
      </c>
      <c r="K6889" s="38">
        <v>6.2579999999999991</v>
      </c>
      <c r="L6889" s="38">
        <v>0.16160639785716452</v>
      </c>
      <c r="M6889" s="38">
        <v>6.419606397857164</v>
      </c>
      <c r="N6889" s="38">
        <v>6.3891935703237737</v>
      </c>
      <c r="O6889" s="38">
        <v>31.300999999999995</v>
      </c>
      <c r="P6889" s="38">
        <v>0.80831605294456788</v>
      </c>
      <c r="Q6889" s="38">
        <v>32.109316052944564</v>
      </c>
      <c r="R6889" s="38">
        <v>31.957198457127586</v>
      </c>
      <c r="S6889" s="38">
        <v>3.0000000000000001E-3</v>
      </c>
      <c r="T6889" s="38">
        <v>7.747190693056784E-5</v>
      </c>
      <c r="U6889" s="38">
        <v>3.077471906930568E-3</v>
      </c>
      <c r="V6889" s="38">
        <v>3.0628924114687317E-3</v>
      </c>
      <c r="W6889" s="38">
        <v>416.91599999999988</v>
      </c>
      <c r="X6889" s="38">
        <v>10.766425849954873</v>
      </c>
      <c r="Y6889" s="38">
        <v>427.68242584995477</v>
      </c>
      <c r="Z6889" s="38">
        <v>425.65628420663245</v>
      </c>
      <c r="AB6889" s="38">
        <v>126.81100000000006</v>
      </c>
      <c r="AC6889" s="38">
        <v>3.2747633299240815</v>
      </c>
      <c r="AD6889" s="38">
        <v>130.08576332992413</v>
      </c>
      <c r="AE6889" s="38">
        <v>129.46948319692049</v>
      </c>
      <c r="AF6889" s="38">
        <v>1.5259999999999987</v>
      </c>
      <c r="AG6889" s="38">
        <v>3.9407376658682144E-2</v>
      </c>
      <c r="AH6889" s="38">
        <v>1.5654073766586809</v>
      </c>
      <c r="AI6889" s="38">
        <v>1.5579912733004269</v>
      </c>
      <c r="AJ6889" s="38">
        <v>4.7119999999999997</v>
      </c>
      <c r="AK6889" s="38">
        <v>0.12168254181894522</v>
      </c>
      <c r="AL6889" s="38">
        <v>4.8336825418189449</v>
      </c>
      <c r="AM6889" s="38">
        <v>4.8107830142802204</v>
      </c>
      <c r="AN6889" s="38">
        <v>2.1000000000000001E-2</v>
      </c>
      <c r="AO6889" s="38">
        <v>5.423033485139749E-4</v>
      </c>
      <c r="AP6889" s="38">
        <v>2.1542303348513977E-2</v>
      </c>
      <c r="AQ6889" s="38">
        <v>2.1440246880281122E-2</v>
      </c>
      <c r="AR6889" s="38">
        <v>133.07000000000005</v>
      </c>
      <c r="AS6889" s="38">
        <v>3.4363955517502229</v>
      </c>
      <c r="AT6889" s="38">
        <v>136.50639555175027</v>
      </c>
      <c r="AU6889" s="38">
        <v>135.8596977313814</v>
      </c>
    </row>
    <row r="6890" spans="1:47">
      <c r="A6890" s="53">
        <v>44483</v>
      </c>
      <c r="B6890" s="54">
        <v>23</v>
      </c>
      <c r="C6890" s="54" t="s">
        <v>17</v>
      </c>
      <c r="D6890" s="55">
        <v>56.011028000000003</v>
      </c>
      <c r="E6890">
        <v>4.7354820000000001E-3</v>
      </c>
      <c r="G6890" s="38">
        <v>348.18600000000004</v>
      </c>
      <c r="H6890" s="38">
        <v>8.0619920682610058</v>
      </c>
      <c r="I6890" s="38">
        <v>356.24799206826106</v>
      </c>
      <c r="J6890" s="38">
        <v>354.5609861142857</v>
      </c>
      <c r="K6890" s="38">
        <v>5.6309999999999993</v>
      </c>
      <c r="L6890" s="38">
        <v>0.13038168489364224</v>
      </c>
      <c r="M6890" s="38">
        <v>5.7613816848936414</v>
      </c>
      <c r="N6890" s="38">
        <v>5.7340987656296978</v>
      </c>
      <c r="O6890" s="38">
        <v>28.701000000000008</v>
      </c>
      <c r="P6890" s="38">
        <v>0.66455065496935306</v>
      </c>
      <c r="Q6890" s="38">
        <v>29.365550654969361</v>
      </c>
      <c r="R6890" s="38">
        <v>29.226490618422666</v>
      </c>
      <c r="S6890" s="38">
        <v>3.0000000000000001E-3</v>
      </c>
      <c r="T6890" s="38">
        <v>6.9462804951327768E-5</v>
      </c>
      <c r="U6890" s="38">
        <v>3.069462804951328E-3</v>
      </c>
      <c r="V6890" s="38">
        <v>3.0549274190888116E-3</v>
      </c>
      <c r="W6890" s="38">
        <v>382.52100000000002</v>
      </c>
      <c r="X6890" s="38">
        <v>8.8569938709289531</v>
      </c>
      <c r="Y6890" s="38">
        <v>391.377993870929</v>
      </c>
      <c r="Z6890" s="38">
        <v>389.52463042575715</v>
      </c>
      <c r="AB6890" s="38">
        <v>116.54500000000003</v>
      </c>
      <c r="AC6890" s="38">
        <v>2.6985142010174994</v>
      </c>
      <c r="AD6890" s="38">
        <v>119.24351420101753</v>
      </c>
      <c r="AE6890" s="38">
        <v>118.67883868590188</v>
      </c>
      <c r="AF6890" s="38">
        <v>1.3819999999999988</v>
      </c>
      <c r="AG6890" s="38">
        <v>3.199919881424497E-2</v>
      </c>
      <c r="AH6890" s="38">
        <v>1.4139991988142437</v>
      </c>
      <c r="AI6890" s="38">
        <v>1.4073032310602445</v>
      </c>
      <c r="AJ6890" s="38">
        <v>4.3179999999999961</v>
      </c>
      <c r="AK6890" s="38">
        <v>9.9980130593277691E-2</v>
      </c>
      <c r="AL6890" s="38">
        <v>4.417980130593274</v>
      </c>
      <c r="AM6890" s="38">
        <v>4.3970588652084919</v>
      </c>
      <c r="AN6890" s="38">
        <v>2.1000000000000001E-2</v>
      </c>
      <c r="AO6890" s="38">
        <v>4.8623963465929443E-4</v>
      </c>
      <c r="AP6890" s="38">
        <v>2.1486239634659295E-2</v>
      </c>
      <c r="AQ6890" s="38">
        <v>2.1384491933621678E-2</v>
      </c>
      <c r="AR6890" s="38">
        <v>122.26600000000003</v>
      </c>
      <c r="AS6890" s="38">
        <v>2.830979770059681</v>
      </c>
      <c r="AT6890" s="38">
        <v>125.0969797700597</v>
      </c>
      <c r="AU6890" s="38">
        <v>124.50458527410423</v>
      </c>
    </row>
    <row r="6891" spans="1:47">
      <c r="A6891" s="53">
        <v>44483</v>
      </c>
      <c r="B6891" s="54">
        <v>24</v>
      </c>
      <c r="C6891" s="54" t="s">
        <v>16</v>
      </c>
      <c r="D6891" s="55">
        <v>46.934148999999998</v>
      </c>
      <c r="E6891">
        <v>5.1628029999999997E-3</v>
      </c>
      <c r="G6891" s="38">
        <v>307.53000000000003</v>
      </c>
      <c r="H6891" s="38">
        <v>10.132640597972273</v>
      </c>
      <c r="I6891" s="38">
        <v>317.66264059797231</v>
      </c>
      <c r="J6891" s="38">
        <v>316.02261096410518</v>
      </c>
      <c r="K6891" s="38">
        <v>5.0040000000000004</v>
      </c>
      <c r="L6891" s="38">
        <v>0.16487410513528192</v>
      </c>
      <c r="M6891" s="38">
        <v>5.1688741051352824</v>
      </c>
      <c r="N6891" s="38">
        <v>5.1421882263986678</v>
      </c>
      <c r="O6891" s="38">
        <v>25.262</v>
      </c>
      <c r="P6891" s="38">
        <v>0.83234405354266428</v>
      </c>
      <c r="Q6891" s="38">
        <v>26.094344053542663</v>
      </c>
      <c r="R6891" s="38">
        <v>25.959624095780001</v>
      </c>
      <c r="S6891" s="38">
        <v>3.0000000000000001E-3</v>
      </c>
      <c r="T6891" s="38">
        <v>9.8845386771751744E-5</v>
      </c>
      <c r="U6891" s="38">
        <v>3.098845386771752E-3</v>
      </c>
      <c r="V6891" s="38">
        <v>3.0828466585123906E-3</v>
      </c>
      <c r="W6891" s="38">
        <v>337.79900000000004</v>
      </c>
      <c r="X6891" s="38">
        <v>11.12995760203699</v>
      </c>
      <c r="Y6891" s="38">
        <v>348.92895760203703</v>
      </c>
      <c r="Z6891" s="38">
        <v>347.12750613294236</v>
      </c>
      <c r="AB6891" s="38">
        <v>102.42400000000002</v>
      </c>
      <c r="AC6891" s="38">
        <v>3.3747132982366344</v>
      </c>
      <c r="AD6891" s="38">
        <v>105.79871329823665</v>
      </c>
      <c r="AE6891" s="38">
        <v>105.25249538382437</v>
      </c>
      <c r="AF6891" s="38">
        <v>1.2129999999999992</v>
      </c>
      <c r="AG6891" s="38">
        <v>3.9966484718044926E-2</v>
      </c>
      <c r="AH6891" s="38">
        <v>1.2529664847180442</v>
      </c>
      <c r="AI6891" s="38">
        <v>1.2464976655918423</v>
      </c>
      <c r="AJ6891" s="38">
        <v>3.7159999999999984</v>
      </c>
      <c r="AK6891" s="38">
        <v>0.12243648574794311</v>
      </c>
      <c r="AL6891" s="38">
        <v>3.8384364857479416</v>
      </c>
      <c r="AM6891" s="38">
        <v>3.8186193943440125</v>
      </c>
      <c r="AN6891" s="38">
        <v>2.1000000000000001E-2</v>
      </c>
      <c r="AO6891" s="38">
        <v>6.9191770740226221E-4</v>
      </c>
      <c r="AP6891" s="38">
        <v>2.1691917707402263E-2</v>
      </c>
      <c r="AQ6891" s="38">
        <v>2.1579926609586731E-2</v>
      </c>
      <c r="AR6891" s="38">
        <v>107.37400000000001</v>
      </c>
      <c r="AS6891" s="38">
        <v>3.5378081864100248</v>
      </c>
      <c r="AT6891" s="38">
        <v>110.91180818641004</v>
      </c>
      <c r="AU6891" s="38">
        <v>110.33919237036982</v>
      </c>
    </row>
    <row r="6892" spans="1:47">
      <c r="A6892" s="53">
        <v>44484</v>
      </c>
      <c r="B6892" s="54">
        <v>1</v>
      </c>
      <c r="C6892" s="54" t="s">
        <v>16</v>
      </c>
      <c r="D6892" s="55">
        <v>47.134813999999999</v>
      </c>
      <c r="E6892">
        <v>4.8242379999999998E-3</v>
      </c>
      <c r="G6892" s="38">
        <v>270.65299999999996</v>
      </c>
      <c r="H6892" s="38">
        <v>8.6489224094561159</v>
      </c>
      <c r="I6892" s="38">
        <v>279.3019224094561</v>
      </c>
      <c r="J6892" s="38">
        <v>277.95450346189534</v>
      </c>
      <c r="K6892" s="38">
        <v>4.3249999999999993</v>
      </c>
      <c r="L6892" s="38">
        <v>0.13820866356884165</v>
      </c>
      <c r="M6892" s="38">
        <v>4.4632086635688406</v>
      </c>
      <c r="N6892" s="38">
        <v>4.4416770827321228</v>
      </c>
      <c r="O6892" s="38">
        <v>22.26</v>
      </c>
      <c r="P6892" s="38">
        <v>0.71133522567454699</v>
      </c>
      <c r="Q6892" s="38">
        <v>22.971335225674547</v>
      </c>
      <c r="R6892" s="38">
        <v>22.860516037368111</v>
      </c>
      <c r="S6892" s="38">
        <v>3.0000000000000001E-3</v>
      </c>
      <c r="T6892" s="38">
        <v>9.5867281088213857E-5</v>
      </c>
      <c r="U6892" s="38">
        <v>3.0958672810882139E-3</v>
      </c>
      <c r="V6892" s="38">
        <v>3.0809320805078315E-3</v>
      </c>
      <c r="W6892" s="38">
        <v>297.24099999999993</v>
      </c>
      <c r="X6892" s="38">
        <v>9.4985621659805926</v>
      </c>
      <c r="Y6892" s="38">
        <v>306.73956216598054</v>
      </c>
      <c r="Z6892" s="38">
        <v>305.25977751407606</v>
      </c>
      <c r="AB6892" s="38">
        <v>89.983000000000018</v>
      </c>
      <c r="AC6892" s="38">
        <v>2.87547518472025</v>
      </c>
      <c r="AD6892" s="38">
        <v>92.858475184720263</v>
      </c>
      <c r="AE6892" s="38">
        <v>92.410503800112082</v>
      </c>
      <c r="AF6892" s="38">
        <v>1.0409999999999999</v>
      </c>
      <c r="AG6892" s="38">
        <v>3.3265946537610211E-2</v>
      </c>
      <c r="AH6892" s="38">
        <v>1.0742659465376101</v>
      </c>
      <c r="AI6892" s="38">
        <v>1.0690834319362175</v>
      </c>
      <c r="AJ6892" s="38">
        <v>3.2209999999999965</v>
      </c>
      <c r="AK6892" s="38">
        <v>0.10292950412837885</v>
      </c>
      <c r="AL6892" s="38">
        <v>3.3239295041283752</v>
      </c>
      <c r="AM6892" s="38">
        <v>3.3078940771052379</v>
      </c>
      <c r="AN6892" s="38">
        <v>2.1000000000000001E-2</v>
      </c>
      <c r="AO6892" s="38">
        <v>6.7107096761749704E-4</v>
      </c>
      <c r="AP6892" s="38">
        <v>2.1671070967617497E-2</v>
      </c>
      <c r="AQ6892" s="38">
        <v>2.1566524563554821E-2</v>
      </c>
      <c r="AR6892" s="38">
        <v>94.266000000000005</v>
      </c>
      <c r="AS6892" s="38">
        <v>3.0123417063538565</v>
      </c>
      <c r="AT6892" s="38">
        <v>97.278341706353856</v>
      </c>
      <c r="AU6892" s="38">
        <v>96.809047833717088</v>
      </c>
    </row>
    <row r="6893" spans="1:47">
      <c r="A6893" s="53">
        <v>44484</v>
      </c>
      <c r="B6893" s="54">
        <v>2</v>
      </c>
      <c r="C6893" s="54" t="s">
        <v>16</v>
      </c>
      <c r="D6893" s="55">
        <v>45.252099999999999</v>
      </c>
      <c r="E6893">
        <v>4.7884670000000002E-3</v>
      </c>
      <c r="G6893" s="38">
        <v>244.565</v>
      </c>
      <c r="H6893" s="38">
        <v>8.374748149672774</v>
      </c>
      <c r="I6893" s="38">
        <v>252.93974814967277</v>
      </c>
      <c r="J6893" s="38">
        <v>251.72855451266975</v>
      </c>
      <c r="K6893" s="38">
        <v>3.883</v>
      </c>
      <c r="L6893" s="38">
        <v>0.13296729730410886</v>
      </c>
      <c r="M6893" s="38">
        <v>4.0159672973041092</v>
      </c>
      <c r="N6893" s="38">
        <v>3.996736970427889</v>
      </c>
      <c r="O6893" s="38">
        <v>19.835000000000001</v>
      </c>
      <c r="P6893" s="38">
        <v>0.67921873346046846</v>
      </c>
      <c r="Q6893" s="38">
        <v>20.514218733460471</v>
      </c>
      <c r="R6893" s="38">
        <v>20.415987074024514</v>
      </c>
      <c r="S6893" s="38">
        <v>3.0000000000000001E-3</v>
      </c>
      <c r="T6893" s="38">
        <v>1.0273033528517294E-4</v>
      </c>
      <c r="U6893" s="38">
        <v>3.102730335285173E-3</v>
      </c>
      <c r="V6893" s="38">
        <v>3.0878730134647611E-3</v>
      </c>
      <c r="W6893" s="38">
        <v>268.286</v>
      </c>
      <c r="X6893" s="38">
        <v>9.1870369107726368</v>
      </c>
      <c r="Y6893" s="38">
        <v>277.47303691077263</v>
      </c>
      <c r="Z6893" s="38">
        <v>276.14436643013562</v>
      </c>
      <c r="AB6893" s="38">
        <v>81.050000000000068</v>
      </c>
      <c r="AC6893" s="38">
        <v>2.7754312249544246</v>
      </c>
      <c r="AD6893" s="38">
        <v>83.825431224954499</v>
      </c>
      <c r="AE6893" s="38">
        <v>83.424035913773039</v>
      </c>
      <c r="AF6893" s="38">
        <v>0.95400000000000029</v>
      </c>
      <c r="AG6893" s="38">
        <v>3.2668246620685001E-2</v>
      </c>
      <c r="AH6893" s="38">
        <v>0.98666824662068531</v>
      </c>
      <c r="AI6893" s="38">
        <v>0.98194361828179433</v>
      </c>
      <c r="AJ6893" s="38">
        <v>2.9219999999999962</v>
      </c>
      <c r="AK6893" s="38">
        <v>0.10005934656775831</v>
      </c>
      <c r="AL6893" s="38">
        <v>3.0220593465677545</v>
      </c>
      <c r="AM6893" s="38">
        <v>3.0075883151146732</v>
      </c>
      <c r="AN6893" s="38">
        <v>0.02</v>
      </c>
      <c r="AO6893" s="38">
        <v>6.8486890190115298E-4</v>
      </c>
      <c r="AP6893" s="38">
        <v>2.0684868901901153E-2</v>
      </c>
      <c r="AQ6893" s="38">
        <v>2.0585820089765072E-2</v>
      </c>
      <c r="AR6893" s="38">
        <v>84.946000000000055</v>
      </c>
      <c r="AS6893" s="38">
        <v>2.9088436870447691</v>
      </c>
      <c r="AT6893" s="38">
        <v>87.854843687044834</v>
      </c>
      <c r="AU6893" s="38">
        <v>87.434153667259267</v>
      </c>
    </row>
    <row r="6894" spans="1:47">
      <c r="A6894" s="53">
        <v>44484</v>
      </c>
      <c r="B6894" s="54">
        <v>3</v>
      </c>
      <c r="C6894" s="54" t="s">
        <v>16</v>
      </c>
      <c r="D6894" s="55">
        <v>42.473675</v>
      </c>
      <c r="E6894">
        <v>4.8446419999999997E-3</v>
      </c>
      <c r="G6894" s="38">
        <v>227.74600000000004</v>
      </c>
      <c r="H6894" s="38">
        <v>7.5637707218396883</v>
      </c>
      <c r="I6894" s="38">
        <v>235.30977072183973</v>
      </c>
      <c r="J6894" s="38">
        <v>234.16977912359033</v>
      </c>
      <c r="K6894" s="38">
        <v>3.5449999999999995</v>
      </c>
      <c r="L6894" s="38">
        <v>0.11773452534367976</v>
      </c>
      <c r="M6894" s="38">
        <v>3.6627345253436792</v>
      </c>
      <c r="N6894" s="38">
        <v>3.6449898878273492</v>
      </c>
      <c r="O6894" s="38">
        <v>18.375</v>
      </c>
      <c r="P6894" s="38">
        <v>0.61026005731738098</v>
      </c>
      <c r="Q6894" s="38">
        <v>18.98526005731738</v>
      </c>
      <c r="R6894" s="38">
        <v>18.893283269062778</v>
      </c>
      <c r="S6894" s="38">
        <v>3.0000000000000001E-3</v>
      </c>
      <c r="T6894" s="38">
        <v>9.9634295072225485E-5</v>
      </c>
      <c r="U6894" s="38">
        <v>3.0996342950722258E-3</v>
      </c>
      <c r="V6894" s="38">
        <v>3.0846176765816783E-3</v>
      </c>
      <c r="W6894" s="38">
        <v>249.66900000000001</v>
      </c>
      <c r="X6894" s="38">
        <v>8.2918649387958219</v>
      </c>
      <c r="Y6894" s="38">
        <v>257.96086493879585</v>
      </c>
      <c r="Z6894" s="38">
        <v>256.71113689815701</v>
      </c>
      <c r="AB6894" s="38">
        <v>75.459000000000017</v>
      </c>
      <c r="AC6894" s="38">
        <v>2.5061014239516877</v>
      </c>
      <c r="AD6894" s="38">
        <v>77.965101423951708</v>
      </c>
      <c r="AE6894" s="38">
        <v>77.587388419058968</v>
      </c>
      <c r="AF6894" s="38">
        <v>0.85700000000000021</v>
      </c>
      <c r="AG6894" s="38">
        <v>2.8462196958965749E-2</v>
      </c>
      <c r="AH6894" s="38">
        <v>0.885462196958966</v>
      </c>
      <c r="AI6894" s="38">
        <v>0.88117244961016628</v>
      </c>
      <c r="AJ6894" s="38">
        <v>2.7309999999999968</v>
      </c>
      <c r="AK6894" s="38">
        <v>9.0700419947415817E-2</v>
      </c>
      <c r="AL6894" s="38">
        <v>2.8217004199474127</v>
      </c>
      <c r="AM6894" s="38">
        <v>2.8080302915815176</v>
      </c>
      <c r="AN6894" s="38">
        <v>0.02</v>
      </c>
      <c r="AO6894" s="38">
        <v>6.6422863381483644E-4</v>
      </c>
      <c r="AP6894" s="38">
        <v>2.0664228633814837E-2</v>
      </c>
      <c r="AQ6894" s="38">
        <v>2.0564117843877856E-2</v>
      </c>
      <c r="AR6894" s="38">
        <v>79.067000000000007</v>
      </c>
      <c r="AS6894" s="38">
        <v>2.6259282694918844</v>
      </c>
      <c r="AT6894" s="38">
        <v>81.692928269491915</v>
      </c>
      <c r="AU6894" s="38">
        <v>81.297155278094522</v>
      </c>
    </row>
    <row r="6895" spans="1:47">
      <c r="A6895" s="53">
        <v>44484</v>
      </c>
      <c r="B6895" s="54">
        <v>4</v>
      </c>
      <c r="C6895" s="54" t="s">
        <v>16</v>
      </c>
      <c r="D6895" s="55">
        <v>36.378067000000001</v>
      </c>
      <c r="E6895">
        <v>4.9637010000000001E-3</v>
      </c>
      <c r="G6895" s="38">
        <v>216.79700000000003</v>
      </c>
      <c r="H6895" s="38">
        <v>6.8850080408697627</v>
      </c>
      <c r="I6895" s="38">
        <v>223.68200804086979</v>
      </c>
      <c r="J6895" s="38">
        <v>222.57171743387531</v>
      </c>
      <c r="K6895" s="38">
        <v>3.3319999999999994</v>
      </c>
      <c r="L6895" s="38">
        <v>0.10581717824590765</v>
      </c>
      <c r="M6895" s="38">
        <v>3.4378171782459073</v>
      </c>
      <c r="N6895" s="38">
        <v>3.4207528816804311</v>
      </c>
      <c r="O6895" s="38">
        <v>17.373000000000001</v>
      </c>
      <c r="P6895" s="38">
        <v>0.55172924299704507</v>
      </c>
      <c r="Q6895" s="38">
        <v>17.924729242997046</v>
      </c>
      <c r="R6895" s="38">
        <v>17.835756246528852</v>
      </c>
      <c r="S6895" s="38">
        <v>0</v>
      </c>
      <c r="T6895" s="38">
        <v>0</v>
      </c>
      <c r="U6895" s="38">
        <v>0</v>
      </c>
      <c r="V6895" s="38">
        <v>0</v>
      </c>
      <c r="W6895" s="38">
        <v>237.50200000000001</v>
      </c>
      <c r="X6895" s="38">
        <v>7.5425544621127152</v>
      </c>
      <c r="Y6895" s="38">
        <v>245.04455446211273</v>
      </c>
      <c r="Z6895" s="38">
        <v>243.82822656208461</v>
      </c>
      <c r="AB6895" s="38">
        <v>72.218000000000046</v>
      </c>
      <c r="AC6895" s="38">
        <v>2.2934888891245393</v>
      </c>
      <c r="AD6895" s="38">
        <v>74.511488889124593</v>
      </c>
      <c r="AE6895" s="38">
        <v>74.141636137214164</v>
      </c>
      <c r="AF6895" s="38">
        <v>0.82900000000000018</v>
      </c>
      <c r="AG6895" s="38">
        <v>2.6327263135011252E-2</v>
      </c>
      <c r="AH6895" s="38">
        <v>0.8553272631350114</v>
      </c>
      <c r="AI6895" s="38">
        <v>0.85108167434366089</v>
      </c>
      <c r="AJ6895" s="38">
        <v>2.5939999999999976</v>
      </c>
      <c r="AK6895" s="38">
        <v>8.237988006299049E-2</v>
      </c>
      <c r="AL6895" s="38">
        <v>2.6763798800629881</v>
      </c>
      <c r="AM6895" s="38">
        <v>2.6630951305759396</v>
      </c>
      <c r="AN6895" s="38">
        <v>2.1000000000000001E-2</v>
      </c>
      <c r="AO6895" s="38">
        <v>6.6691498894479639E-4</v>
      </c>
      <c r="AP6895" s="38">
        <v>2.1666914988944797E-2</v>
      </c>
      <c r="AQ6895" s="38">
        <v>2.1559366901347257E-2</v>
      </c>
      <c r="AR6895" s="38">
        <v>75.662000000000035</v>
      </c>
      <c r="AS6895" s="38">
        <v>2.402862947311486</v>
      </c>
      <c r="AT6895" s="38">
        <v>78.064862947311525</v>
      </c>
      <c r="AU6895" s="38">
        <v>77.677372309035107</v>
      </c>
    </row>
    <row r="6896" spans="1:47">
      <c r="A6896" s="53">
        <v>44484</v>
      </c>
      <c r="B6896" s="54">
        <v>5</v>
      </c>
      <c r="C6896" s="54" t="s">
        <v>16</v>
      </c>
      <c r="D6896" s="55">
        <v>37.958646000000002</v>
      </c>
      <c r="E6896">
        <v>4.9417339999999997E-3</v>
      </c>
      <c r="G6896" s="38">
        <v>212.16600000000003</v>
      </c>
      <c r="H6896" s="38">
        <v>7.8534028008623213</v>
      </c>
      <c r="I6896" s="38">
        <v>220.01940280086234</v>
      </c>
      <c r="J6896" s="38">
        <v>218.93212543738161</v>
      </c>
      <c r="K6896" s="38">
        <v>3.2789999999999999</v>
      </c>
      <c r="L6896" s="38">
        <v>0.12137339528495397</v>
      </c>
      <c r="M6896" s="38">
        <v>3.4003733952849537</v>
      </c>
      <c r="N6896" s="38">
        <v>3.3835696544647789</v>
      </c>
      <c r="O6896" s="38">
        <v>17.393999999999998</v>
      </c>
      <c r="P6896" s="38">
        <v>0.64384533015751433</v>
      </c>
      <c r="Q6896" s="38">
        <v>18.037845330157513</v>
      </c>
      <c r="R6896" s="38">
        <v>17.948707096602732</v>
      </c>
      <c r="S6896" s="38">
        <v>0</v>
      </c>
      <c r="T6896" s="38">
        <v>0</v>
      </c>
      <c r="U6896" s="38">
        <v>0</v>
      </c>
      <c r="V6896" s="38">
        <v>0</v>
      </c>
      <c r="W6896" s="38">
        <v>232.83900000000003</v>
      </c>
      <c r="X6896" s="38">
        <v>8.6186215263047892</v>
      </c>
      <c r="Y6896" s="38">
        <v>241.45762152630482</v>
      </c>
      <c r="Z6896" s="38">
        <v>240.26440218844914</v>
      </c>
      <c r="AB6896" s="38">
        <v>71.166000000000011</v>
      </c>
      <c r="AC6896" s="38">
        <v>2.6342357575019935</v>
      </c>
      <c r="AD6896" s="38">
        <v>73.800235757502008</v>
      </c>
      <c r="AE6896" s="38">
        <v>73.435534623251144</v>
      </c>
      <c r="AF6896" s="38">
        <v>0.78400000000000025</v>
      </c>
      <c r="AG6896" s="38">
        <v>2.9020049375847498E-2</v>
      </c>
      <c r="AH6896" s="38">
        <v>0.81302004937584771</v>
      </c>
      <c r="AI6896" s="38">
        <v>0.80900232055516541</v>
      </c>
      <c r="AJ6896" s="38">
        <v>2.6229999999999976</v>
      </c>
      <c r="AK6896" s="38">
        <v>9.7091313154142725E-2</v>
      </c>
      <c r="AL6896" s="38">
        <v>2.7200913131541404</v>
      </c>
      <c r="AM6896" s="38">
        <v>2.7066493454288221</v>
      </c>
      <c r="AN6896" s="38">
        <v>0.02</v>
      </c>
      <c r="AO6896" s="38">
        <v>7.403073820369258E-4</v>
      </c>
      <c r="AP6896" s="38">
        <v>2.0740307382036926E-2</v>
      </c>
      <c r="AQ6896" s="38">
        <v>2.0637814299876663E-2</v>
      </c>
      <c r="AR6896" s="38">
        <v>74.593000000000004</v>
      </c>
      <c r="AS6896" s="38">
        <v>2.7610874274140209</v>
      </c>
      <c r="AT6896" s="38">
        <v>77.354087427414044</v>
      </c>
      <c r="AU6896" s="38">
        <v>76.971824103534999</v>
      </c>
    </row>
    <row r="6897" spans="1:47">
      <c r="A6897" s="53">
        <v>44484</v>
      </c>
      <c r="B6897" s="54">
        <v>6</v>
      </c>
      <c r="C6897" s="54" t="s">
        <v>16</v>
      </c>
      <c r="D6897" s="55">
        <v>54.176563999999999</v>
      </c>
      <c r="E6897">
        <v>4.994409E-3</v>
      </c>
      <c r="G6897" s="38">
        <v>216.49500000000003</v>
      </c>
      <c r="H6897" s="38">
        <v>7.1775503748125686</v>
      </c>
      <c r="I6897" s="38">
        <v>223.6725503748126</v>
      </c>
      <c r="J6897" s="38">
        <v>222.55543817616768</v>
      </c>
      <c r="K6897" s="38">
        <v>3.4149999999999996</v>
      </c>
      <c r="L6897" s="38">
        <v>0.11321894052973472</v>
      </c>
      <c r="M6897" s="38">
        <v>3.5282189405297344</v>
      </c>
      <c r="N6897" s="38">
        <v>3.510597572099182</v>
      </c>
      <c r="O6897" s="38">
        <v>18.503</v>
      </c>
      <c r="P6897" s="38">
        <v>0.61343779110444552</v>
      </c>
      <c r="Q6897" s="38">
        <v>19.116437791104445</v>
      </c>
      <c r="R6897" s="38">
        <v>19.020962482152612</v>
      </c>
      <c r="S6897" s="38">
        <v>0</v>
      </c>
      <c r="T6897" s="38">
        <v>0</v>
      </c>
      <c r="U6897" s="38">
        <v>0</v>
      </c>
      <c r="V6897" s="38">
        <v>0</v>
      </c>
      <c r="W6897" s="38">
        <v>238.41300000000001</v>
      </c>
      <c r="X6897" s="38">
        <v>7.9042071064467487</v>
      </c>
      <c r="Y6897" s="38">
        <v>246.3172071064468</v>
      </c>
      <c r="Z6897" s="38">
        <v>245.08699823041948</v>
      </c>
      <c r="AB6897" s="38">
        <v>73.348999999999975</v>
      </c>
      <c r="AC6897" s="38">
        <v>2.4317704447776016</v>
      </c>
      <c r="AD6897" s="38">
        <v>75.780770444777573</v>
      </c>
      <c r="AE6897" s="38">
        <v>75.402290282841236</v>
      </c>
      <c r="AF6897" s="38">
        <v>0.8350000000000003</v>
      </c>
      <c r="AG6897" s="38">
        <v>2.7683108445777021E-2</v>
      </c>
      <c r="AH6897" s="38">
        <v>0.86268310844577734</v>
      </c>
      <c r="AI6897" s="38">
        <v>0.85837451616480775</v>
      </c>
      <c r="AJ6897" s="38">
        <v>2.7929999999999962</v>
      </c>
      <c r="AK6897" s="38">
        <v>9.2597511244377345E-2</v>
      </c>
      <c r="AL6897" s="38">
        <v>2.8855975112443737</v>
      </c>
      <c r="AM6897" s="38">
        <v>2.8711856570638372</v>
      </c>
      <c r="AN6897" s="38">
        <v>0.02</v>
      </c>
      <c r="AO6897" s="38">
        <v>6.6306846576711406E-4</v>
      </c>
      <c r="AP6897" s="38">
        <v>2.0663068465767116E-2</v>
      </c>
      <c r="AQ6897" s="38">
        <v>2.0559868650654071E-2</v>
      </c>
      <c r="AR6897" s="38">
        <v>76.996999999999957</v>
      </c>
      <c r="AS6897" s="38">
        <v>2.5527141329335232</v>
      </c>
      <c r="AT6897" s="38">
        <v>79.549714132933488</v>
      </c>
      <c r="AU6897" s="38">
        <v>79.15241032472052</v>
      </c>
    </row>
    <row r="6898" spans="1:47">
      <c r="A6898" s="53">
        <v>44484</v>
      </c>
      <c r="B6898" s="54">
        <v>7</v>
      </c>
      <c r="C6898" s="54" t="s">
        <v>16</v>
      </c>
      <c r="D6898" s="55">
        <v>52.403498999999996</v>
      </c>
      <c r="E6898">
        <v>4.8637089999999999E-3</v>
      </c>
      <c r="G6898" s="38">
        <v>233.79900000000001</v>
      </c>
      <c r="H6898" s="38">
        <v>6.8885479454550822</v>
      </c>
      <c r="I6898" s="38">
        <v>240.68754794545509</v>
      </c>
      <c r="J6898" s="38">
        <v>239.51691375232485</v>
      </c>
      <c r="K6898" s="38">
        <v>3.7570000000000001</v>
      </c>
      <c r="L6898" s="38">
        <v>0.11069454801378427</v>
      </c>
      <c r="M6898" s="38">
        <v>3.8676945480137843</v>
      </c>
      <c r="N6898" s="38">
        <v>3.8488832072313586</v>
      </c>
      <c r="O6898" s="38">
        <v>21.105</v>
      </c>
      <c r="P6898" s="38">
        <v>0.62182817030367754</v>
      </c>
      <c r="Q6898" s="38">
        <v>21.726828170303676</v>
      </c>
      <c r="R6898" s="38">
        <v>21.621155200590316</v>
      </c>
      <c r="S6898" s="38">
        <v>0</v>
      </c>
      <c r="T6898" s="38">
        <v>0</v>
      </c>
      <c r="U6898" s="38">
        <v>0</v>
      </c>
      <c r="V6898" s="38">
        <v>0</v>
      </c>
      <c r="W6898" s="38">
        <v>258.661</v>
      </c>
      <c r="X6898" s="38">
        <v>7.6210706637725441</v>
      </c>
      <c r="Y6898" s="38">
        <v>266.28207066377257</v>
      </c>
      <c r="Z6898" s="38">
        <v>264.98695216014653</v>
      </c>
      <c r="AB6898" s="38">
        <v>79.998999999999995</v>
      </c>
      <c r="AC6898" s="38">
        <v>2.3570543376509785</v>
      </c>
      <c r="AD6898" s="38">
        <v>82.356054337650974</v>
      </c>
      <c r="AE6898" s="38">
        <v>81.955498454964456</v>
      </c>
      <c r="AF6898" s="38">
        <v>0.91400000000000026</v>
      </c>
      <c r="AG6898" s="38">
        <v>2.6929682428692796E-2</v>
      </c>
      <c r="AH6898" s="38">
        <v>0.94092968242869301</v>
      </c>
      <c r="AI6898" s="38">
        <v>0.93635327426389747</v>
      </c>
      <c r="AJ6898" s="38">
        <v>3.2279999999999975</v>
      </c>
      <c r="AK6898" s="38">
        <v>9.510833137835914E-2</v>
      </c>
      <c r="AL6898" s="38">
        <v>3.3231083313783567</v>
      </c>
      <c r="AM6898" s="38">
        <v>3.3069456994790567</v>
      </c>
      <c r="AN6898" s="38">
        <v>0.02</v>
      </c>
      <c r="AO6898" s="38">
        <v>5.8927095029962342E-4</v>
      </c>
      <c r="AP6898" s="38">
        <v>2.0589270950299624E-2</v>
      </c>
      <c r="AQ6898" s="38">
        <v>2.0489130727875213E-2</v>
      </c>
      <c r="AR6898" s="38">
        <v>84.160999999999987</v>
      </c>
      <c r="AS6898" s="38">
        <v>2.47968162240833</v>
      </c>
      <c r="AT6898" s="38">
        <v>86.640681622408309</v>
      </c>
      <c r="AU6898" s="38">
        <v>86.21928655943529</v>
      </c>
    </row>
    <row r="6899" spans="1:47">
      <c r="A6899" s="53">
        <v>44484</v>
      </c>
      <c r="B6899" s="54">
        <v>8</v>
      </c>
      <c r="C6899" s="54" t="s">
        <v>17</v>
      </c>
      <c r="D6899" s="55">
        <v>58.468614000000002</v>
      </c>
      <c r="E6899">
        <v>4.8000179999999996E-3</v>
      </c>
      <c r="G6899" s="38">
        <v>250.68600000000001</v>
      </c>
      <c r="H6899" s="38">
        <v>6.130041774928273</v>
      </c>
      <c r="I6899" s="38">
        <v>256.81604177492829</v>
      </c>
      <c r="J6899" s="38">
        <v>255.5833201517199</v>
      </c>
      <c r="K6899" s="38">
        <v>4.1749999999999998</v>
      </c>
      <c r="L6899" s="38">
        <v>0.10209155840503872</v>
      </c>
      <c r="M6899" s="38">
        <v>4.2770915584050382</v>
      </c>
      <c r="N6899" s="38">
        <v>4.2565614419370466</v>
      </c>
      <c r="O6899" s="38">
        <v>23.164000000000001</v>
      </c>
      <c r="P6899" s="38">
        <v>0.56643086440582457</v>
      </c>
      <c r="Q6899" s="38">
        <v>23.730430864405825</v>
      </c>
      <c r="R6899" s="38">
        <v>23.616524369108923</v>
      </c>
      <c r="S6899" s="38">
        <v>0</v>
      </c>
      <c r="T6899" s="38">
        <v>0</v>
      </c>
      <c r="U6899" s="38">
        <v>0</v>
      </c>
      <c r="V6899" s="38">
        <v>0</v>
      </c>
      <c r="W6899" s="38">
        <v>278.02500000000003</v>
      </c>
      <c r="X6899" s="38">
        <v>6.798564197739136</v>
      </c>
      <c r="Y6899" s="38">
        <v>284.82356419773919</v>
      </c>
      <c r="Z6899" s="38">
        <v>283.45640596276587</v>
      </c>
      <c r="AB6899" s="38">
        <v>86.051000000000016</v>
      </c>
      <c r="AC6899" s="38">
        <v>2.1042109442663448</v>
      </c>
      <c r="AD6899" s="38">
        <v>88.155210944266358</v>
      </c>
      <c r="AE6899" s="38">
        <v>87.732064344940085</v>
      </c>
      <c r="AF6899" s="38">
        <v>1.0630000000000002</v>
      </c>
      <c r="AG6899" s="38">
        <v>2.5993611157977527E-2</v>
      </c>
      <c r="AH6899" s="38">
        <v>1.0889936111579777</v>
      </c>
      <c r="AI6899" s="38">
        <v>1.0837664222225345</v>
      </c>
      <c r="AJ6899" s="38">
        <v>3.5539999999999989</v>
      </c>
      <c r="AK6899" s="38">
        <v>8.6906203250660494E-2</v>
      </c>
      <c r="AL6899" s="38">
        <v>3.6409062032506596</v>
      </c>
      <c r="AM6899" s="38">
        <v>3.6234297879387447</v>
      </c>
      <c r="AN6899" s="38">
        <v>0.02</v>
      </c>
      <c r="AO6899" s="38">
        <v>4.8906135762892804E-4</v>
      </c>
      <c r="AP6899" s="38">
        <v>2.0489061357628929E-2</v>
      </c>
      <c r="AQ6899" s="38">
        <v>2.0390713494309206E-2</v>
      </c>
      <c r="AR6899" s="38">
        <v>90.688000000000017</v>
      </c>
      <c r="AS6899" s="38">
        <v>2.2175998200326119</v>
      </c>
      <c r="AT6899" s="38">
        <v>92.90559982003262</v>
      </c>
      <c r="AU6899" s="38">
        <v>92.459651268595678</v>
      </c>
    </row>
    <row r="6900" spans="1:47">
      <c r="A6900" s="53">
        <v>44484</v>
      </c>
      <c r="B6900" s="54">
        <v>9</v>
      </c>
      <c r="C6900" s="54" t="s">
        <v>17</v>
      </c>
      <c r="D6900" s="55">
        <v>59.182861000000003</v>
      </c>
      <c r="E6900">
        <v>4.9651549999999997E-3</v>
      </c>
      <c r="G6900" s="38">
        <v>255.34600000000003</v>
      </c>
      <c r="H6900" s="38">
        <v>5.4066397284712568</v>
      </c>
      <c r="I6900" s="38">
        <v>260.75263972847131</v>
      </c>
      <c r="J6900" s="38">
        <v>259.45796245556028</v>
      </c>
      <c r="K6900" s="38">
        <v>4.3529999999999998</v>
      </c>
      <c r="L6900" s="38">
        <v>9.2169459235842258E-2</v>
      </c>
      <c r="M6900" s="38">
        <v>4.4451694592358422</v>
      </c>
      <c r="N6900" s="38">
        <v>4.4230985038694701</v>
      </c>
      <c r="O6900" s="38">
        <v>23.820999999999998</v>
      </c>
      <c r="P6900" s="38">
        <v>0.50438058544842601</v>
      </c>
      <c r="Q6900" s="38">
        <v>24.325380585448425</v>
      </c>
      <c r="R6900" s="38">
        <v>24.204601300407681</v>
      </c>
      <c r="S6900" s="38">
        <v>0</v>
      </c>
      <c r="T6900" s="38">
        <v>0</v>
      </c>
      <c r="U6900" s="38">
        <v>0</v>
      </c>
      <c r="V6900" s="38">
        <v>0</v>
      </c>
      <c r="W6900" s="38">
        <v>283.52</v>
      </c>
      <c r="X6900" s="38">
        <v>6.0031897731555253</v>
      </c>
      <c r="Y6900" s="38">
        <v>289.52318977315559</v>
      </c>
      <c r="Z6900" s="38">
        <v>288.08566225983742</v>
      </c>
      <c r="AB6900" s="38">
        <v>87.841999999999999</v>
      </c>
      <c r="AC6900" s="38">
        <v>1.8599470797599027</v>
      </c>
      <c r="AD6900" s="38">
        <v>89.701947079759904</v>
      </c>
      <c r="AE6900" s="38">
        <v>89.25656300870709</v>
      </c>
      <c r="AF6900" s="38">
        <v>1.0830000000000002</v>
      </c>
      <c r="AG6900" s="38">
        <v>2.2931202470116516E-2</v>
      </c>
      <c r="AH6900" s="38">
        <v>1.1059312024701167</v>
      </c>
      <c r="AI6900" s="38">
        <v>1.1004400826305161</v>
      </c>
      <c r="AJ6900" s="38">
        <v>3.6849999999999969</v>
      </c>
      <c r="AK6900" s="38">
        <v>7.802537497911291E-2</v>
      </c>
      <c r="AL6900" s="38">
        <v>3.7630253749791098</v>
      </c>
      <c r="AM6900" s="38">
        <v>3.7443413707234052</v>
      </c>
      <c r="AN6900" s="38">
        <v>0.02</v>
      </c>
      <c r="AO6900" s="38">
        <v>4.2347557654878135E-4</v>
      </c>
      <c r="AP6900" s="38">
        <v>2.0423475576548781E-2</v>
      </c>
      <c r="AQ6900" s="38">
        <v>2.0322069854672501E-2</v>
      </c>
      <c r="AR6900" s="38">
        <v>92.63</v>
      </c>
      <c r="AS6900" s="38">
        <v>1.9613271327856809</v>
      </c>
      <c r="AT6900" s="38">
        <v>94.591327132785679</v>
      </c>
      <c r="AU6900" s="38">
        <v>94.121666531915679</v>
      </c>
    </row>
    <row r="6901" spans="1:47">
      <c r="A6901" s="53">
        <v>44484</v>
      </c>
      <c r="B6901" s="54">
        <v>10</v>
      </c>
      <c r="C6901" s="54" t="s">
        <v>17</v>
      </c>
      <c r="D6901" s="55">
        <v>61.801378</v>
      </c>
      <c r="E6901">
        <v>5.0127430000000001E-3</v>
      </c>
      <c r="G6901" s="38">
        <v>260.35599999999994</v>
      </c>
      <c r="H6901" s="38">
        <v>4.2921697514718025</v>
      </c>
      <c r="I6901" s="38">
        <v>264.64816975147176</v>
      </c>
      <c r="J6901" s="38">
        <v>263.32155649108728</v>
      </c>
      <c r="K6901" s="38">
        <v>4.5270000000000001</v>
      </c>
      <c r="L6901" s="38">
        <v>7.4631091524346868E-2</v>
      </c>
      <c r="M6901" s="38">
        <v>4.6016310915243466</v>
      </c>
      <c r="N6901" s="38">
        <v>4.5785642974817256</v>
      </c>
      <c r="O6901" s="38">
        <v>23.816000000000003</v>
      </c>
      <c r="P6901" s="38">
        <v>0.3926251547921018</v>
      </c>
      <c r="Q6901" s="38">
        <v>24.208625154792106</v>
      </c>
      <c r="R6901" s="38">
        <v>24.087273538507798</v>
      </c>
      <c r="S6901" s="38">
        <v>0</v>
      </c>
      <c r="T6901" s="38">
        <v>0</v>
      </c>
      <c r="U6901" s="38">
        <v>0</v>
      </c>
      <c r="V6901" s="38">
        <v>0</v>
      </c>
      <c r="W6901" s="38">
        <v>288.69899999999996</v>
      </c>
      <c r="X6901" s="38">
        <v>4.7594259977882505</v>
      </c>
      <c r="Y6901" s="38">
        <v>293.4584259977882</v>
      </c>
      <c r="Z6901" s="38">
        <v>291.9873943270768</v>
      </c>
      <c r="AB6901" s="38">
        <v>89.553999999999988</v>
      </c>
      <c r="AC6901" s="38">
        <v>1.4763668589289503</v>
      </c>
      <c r="AD6901" s="38">
        <v>91.030366858928943</v>
      </c>
      <c r="AE6901" s="38">
        <v>90.57405502466942</v>
      </c>
      <c r="AF6901" s="38">
        <v>1.1030000000000004</v>
      </c>
      <c r="AG6901" s="38">
        <v>1.81838069254152E-2</v>
      </c>
      <c r="AH6901" s="38">
        <v>1.1211838069254156</v>
      </c>
      <c r="AI6901" s="38">
        <v>1.1155636006455369</v>
      </c>
      <c r="AJ6901" s="38">
        <v>3.7819999999999956</v>
      </c>
      <c r="AK6901" s="38">
        <v>6.234919110781522E-2</v>
      </c>
      <c r="AL6901" s="38">
        <v>3.8443491911078107</v>
      </c>
      <c r="AM6901" s="38">
        <v>3.8250784566105294</v>
      </c>
      <c r="AN6901" s="38">
        <v>1.4E-2</v>
      </c>
      <c r="AO6901" s="38">
        <v>2.3080081319656643E-4</v>
      </c>
      <c r="AP6901" s="38">
        <v>1.4230800813196567E-2</v>
      </c>
      <c r="AQ6901" s="38">
        <v>1.4159465466035822E-2</v>
      </c>
      <c r="AR6901" s="38">
        <v>94.452999999999975</v>
      </c>
      <c r="AS6901" s="38">
        <v>1.5571306577753772</v>
      </c>
      <c r="AT6901" s="38">
        <v>96.010130657775363</v>
      </c>
      <c r="AU6901" s="38">
        <v>95.528856547391527</v>
      </c>
    </row>
    <row r="6902" spans="1:47">
      <c r="A6902" s="53">
        <v>44484</v>
      </c>
      <c r="B6902" s="54">
        <v>11</v>
      </c>
      <c r="C6902" s="54" t="s">
        <v>17</v>
      </c>
      <c r="D6902" s="55">
        <v>57.362949</v>
      </c>
      <c r="E6902">
        <v>5.0596319999999997E-3</v>
      </c>
      <c r="G6902" s="38">
        <v>267.10900000000004</v>
      </c>
      <c r="H6902" s="38">
        <v>4.9434271059215558</v>
      </c>
      <c r="I6902" s="38">
        <v>272.05242710592159</v>
      </c>
      <c r="J6902" s="38">
        <v>270.67594194005881</v>
      </c>
      <c r="K6902" s="38">
        <v>4.6049999999999995</v>
      </c>
      <c r="L6902" s="38">
        <v>8.5225439138212331E-2</v>
      </c>
      <c r="M6902" s="38">
        <v>4.6902254391382119</v>
      </c>
      <c r="N6902" s="38">
        <v>4.6664946244191343</v>
      </c>
      <c r="O6902" s="38">
        <v>24.280999999999999</v>
      </c>
      <c r="P6902" s="38">
        <v>0.44937217974265664</v>
      </c>
      <c r="Q6902" s="38">
        <v>24.730372179742655</v>
      </c>
      <c r="R6902" s="38">
        <v>24.605245597290118</v>
      </c>
      <c r="S6902" s="38">
        <v>0</v>
      </c>
      <c r="T6902" s="38">
        <v>0</v>
      </c>
      <c r="U6902" s="38">
        <v>0</v>
      </c>
      <c r="V6902" s="38">
        <v>0</v>
      </c>
      <c r="W6902" s="38">
        <v>295.99500000000006</v>
      </c>
      <c r="X6902" s="38">
        <v>5.4780247248024247</v>
      </c>
      <c r="Y6902" s="38">
        <v>301.47302472480243</v>
      </c>
      <c r="Z6902" s="38">
        <v>299.94768216176806</v>
      </c>
      <c r="AB6902" s="38">
        <v>91.73</v>
      </c>
      <c r="AC6902" s="38">
        <v>1.6976611361885383</v>
      </c>
      <c r="AD6902" s="38">
        <v>93.427661136188547</v>
      </c>
      <c r="AE6902" s="38">
        <v>92.954951552218731</v>
      </c>
      <c r="AF6902" s="38">
        <v>1.1279999999999999</v>
      </c>
      <c r="AG6902" s="38">
        <v>2.0876068479457874E-2</v>
      </c>
      <c r="AH6902" s="38">
        <v>1.1488760684794577</v>
      </c>
      <c r="AI6902" s="38">
        <v>1.1430631783593448</v>
      </c>
      <c r="AJ6902" s="38">
        <v>3.7559999999999998</v>
      </c>
      <c r="AK6902" s="38">
        <v>6.9512866319896977E-2</v>
      </c>
      <c r="AL6902" s="38">
        <v>3.825512866319897</v>
      </c>
      <c r="AM6902" s="38">
        <v>3.8061571790050528</v>
      </c>
      <c r="AN6902" s="38">
        <v>0.01</v>
      </c>
      <c r="AO6902" s="38">
        <v>1.8507152907320813E-4</v>
      </c>
      <c r="AP6902" s="38">
        <v>1.0185071529073208E-2</v>
      </c>
      <c r="AQ6902" s="38">
        <v>1.013353881524242E-2</v>
      </c>
      <c r="AR6902" s="38">
        <v>96.624000000000009</v>
      </c>
      <c r="AS6902" s="38">
        <v>1.7882351425169662</v>
      </c>
      <c r="AT6902" s="38">
        <v>98.412235142516977</v>
      </c>
      <c r="AU6902" s="38">
        <v>97.914305448398366</v>
      </c>
    </row>
    <row r="6903" spans="1:47">
      <c r="A6903" s="53">
        <v>44484</v>
      </c>
      <c r="B6903" s="54">
        <v>12</v>
      </c>
      <c r="C6903" s="54" t="s">
        <v>17</v>
      </c>
      <c r="D6903" s="55">
        <v>111.262502</v>
      </c>
      <c r="E6903">
        <v>5.291881E-3</v>
      </c>
      <c r="G6903" s="38">
        <v>284.79599999999994</v>
      </c>
      <c r="H6903" s="38">
        <v>2.7052226658850076</v>
      </c>
      <c r="I6903" s="38">
        <v>287.50122266588494</v>
      </c>
      <c r="J6903" s="38">
        <v>285.9798004081826</v>
      </c>
      <c r="K6903" s="38">
        <v>4.8869999999999996</v>
      </c>
      <c r="L6903" s="38">
        <v>4.6420677144974068E-2</v>
      </c>
      <c r="M6903" s="38">
        <v>4.9334206771449738</v>
      </c>
      <c r="N6903" s="38">
        <v>4.9073136019985828</v>
      </c>
      <c r="O6903" s="38">
        <v>25.313000000000002</v>
      </c>
      <c r="P6903" s="38">
        <v>0.24044333958885386</v>
      </c>
      <c r="Q6903" s="38">
        <v>25.553443339588856</v>
      </c>
      <c r="R6903" s="38">
        <v>25.41821755829551</v>
      </c>
      <c r="S6903" s="38">
        <v>0</v>
      </c>
      <c r="T6903" s="38">
        <v>0</v>
      </c>
      <c r="U6903" s="38">
        <v>0</v>
      </c>
      <c r="V6903" s="38">
        <v>0</v>
      </c>
      <c r="W6903" s="38">
        <v>314.99599999999992</v>
      </c>
      <c r="X6903" s="38">
        <v>2.9920866826188357</v>
      </c>
      <c r="Y6903" s="38">
        <v>317.98808668261876</v>
      </c>
      <c r="Z6903" s="38">
        <v>316.30533156847667</v>
      </c>
      <c r="AB6903" s="38">
        <v>97.107999999999961</v>
      </c>
      <c r="AC6903" s="38">
        <v>0.92241029592677315</v>
      </c>
      <c r="AD6903" s="38">
        <v>98.030410295926728</v>
      </c>
      <c r="AE6903" s="38">
        <v>97.511645030259515</v>
      </c>
      <c r="AF6903" s="38">
        <v>1.1779999999999997</v>
      </c>
      <c r="AG6903" s="38">
        <v>1.1189596414319509E-2</v>
      </c>
      <c r="AH6903" s="38">
        <v>1.1891895964143193</v>
      </c>
      <c r="AI6903" s="38">
        <v>1.1828965465836567</v>
      </c>
      <c r="AJ6903" s="38">
        <v>3.7589999999999995</v>
      </c>
      <c r="AK6903" s="38">
        <v>3.570602115571056E-2</v>
      </c>
      <c r="AL6903" s="38">
        <v>3.7947060211557102</v>
      </c>
      <c r="AM6903" s="38">
        <v>3.7746248884617706</v>
      </c>
      <c r="AN6903" s="38">
        <v>4.0000000000000001E-3</v>
      </c>
      <c r="AO6903" s="38">
        <v>3.7995234004480518E-5</v>
      </c>
      <c r="AP6903" s="38">
        <v>4.0379952340044807E-3</v>
      </c>
      <c r="AQ6903" s="38">
        <v>4.0166266437475619E-3</v>
      </c>
      <c r="AR6903" s="38">
        <v>102.04899999999996</v>
      </c>
      <c r="AS6903" s="38">
        <v>0.96934390873080767</v>
      </c>
      <c r="AT6903" s="38">
        <v>103.01834390873076</v>
      </c>
      <c r="AU6903" s="38">
        <v>102.4731830919487</v>
      </c>
    </row>
    <row r="6904" spans="1:47">
      <c r="A6904" s="53">
        <v>44484</v>
      </c>
      <c r="B6904" s="54">
        <v>13</v>
      </c>
      <c r="C6904" s="54" t="s">
        <v>17</v>
      </c>
      <c r="D6904" s="55">
        <v>72.810937999999993</v>
      </c>
      <c r="E6904">
        <v>5.2569950000000004E-3</v>
      </c>
      <c r="G6904" s="38">
        <v>323.84300000000002</v>
      </c>
      <c r="H6904" s="38">
        <v>4.5025018388127656</v>
      </c>
      <c r="I6904" s="38">
        <v>328.34550183881277</v>
      </c>
      <c r="J6904" s="38">
        <v>326.61939117737364</v>
      </c>
      <c r="K6904" s="38">
        <v>5.4479999999999995</v>
      </c>
      <c r="L6904" s="38">
        <v>7.5745438431128492E-2</v>
      </c>
      <c r="M6904" s="38">
        <v>5.5237454384311278</v>
      </c>
      <c r="N6904" s="38">
        <v>5.4947071362800228</v>
      </c>
      <c r="O6904" s="38">
        <v>27.529</v>
      </c>
      <c r="P6904" s="38">
        <v>0.38274525964951106</v>
      </c>
      <c r="Q6904" s="38">
        <v>27.911745259649511</v>
      </c>
      <c r="R6904" s="38">
        <v>27.765013354378258</v>
      </c>
      <c r="S6904" s="38">
        <v>0</v>
      </c>
      <c r="T6904" s="38">
        <v>0</v>
      </c>
      <c r="U6904" s="38">
        <v>0</v>
      </c>
      <c r="V6904" s="38">
        <v>0</v>
      </c>
      <c r="W6904" s="38">
        <v>356.82</v>
      </c>
      <c r="X6904" s="38">
        <v>4.9609925368934045</v>
      </c>
      <c r="Y6904" s="38">
        <v>361.78099253689345</v>
      </c>
      <c r="Z6904" s="38">
        <v>359.8791116680319</v>
      </c>
      <c r="AB6904" s="38">
        <v>108.68900000000002</v>
      </c>
      <c r="AC6904" s="38">
        <v>1.5111409613878353</v>
      </c>
      <c r="AD6904" s="38">
        <v>110.20014096138786</v>
      </c>
      <c r="AE6904" s="38">
        <v>109.62081937135454</v>
      </c>
      <c r="AF6904" s="38">
        <v>1.302999999999999</v>
      </c>
      <c r="AG6904" s="38">
        <v>1.8116062091732811E-2</v>
      </c>
      <c r="AH6904" s="38">
        <v>1.3211160620917319</v>
      </c>
      <c r="AI6904" s="38">
        <v>1.3141709615588961</v>
      </c>
      <c r="AJ6904" s="38">
        <v>4.0609999999999982</v>
      </c>
      <c r="AK6904" s="38">
        <v>5.6461495130105122E-2</v>
      </c>
      <c r="AL6904" s="38">
        <v>4.1174614951301036</v>
      </c>
      <c r="AM6904" s="38">
        <v>4.0958160206375123</v>
      </c>
      <c r="AN6904" s="38">
        <v>0</v>
      </c>
      <c r="AO6904" s="38">
        <v>0</v>
      </c>
      <c r="AP6904" s="38">
        <v>0</v>
      </c>
      <c r="AQ6904" s="38">
        <v>0</v>
      </c>
      <c r="AR6904" s="38">
        <v>114.05300000000001</v>
      </c>
      <c r="AS6904" s="38">
        <v>1.5857185186096734</v>
      </c>
      <c r="AT6904" s="38">
        <v>115.63871851860969</v>
      </c>
      <c r="AU6904" s="38">
        <v>115.03080635355096</v>
      </c>
    </row>
    <row r="6905" spans="1:47">
      <c r="A6905" s="53">
        <v>44484</v>
      </c>
      <c r="B6905" s="54">
        <v>14</v>
      </c>
      <c r="C6905" s="54" t="s">
        <v>17</v>
      </c>
      <c r="D6905" s="55">
        <v>119.61454000000001</v>
      </c>
      <c r="E6905">
        <v>5.4817650000000004E-3</v>
      </c>
      <c r="G6905" s="38">
        <v>363.88999999999993</v>
      </c>
      <c r="H6905" s="38">
        <v>5.6176498625685962</v>
      </c>
      <c r="I6905" s="38">
        <v>369.50764986256854</v>
      </c>
      <c r="J6905" s="38">
        <v>367.48209576031968</v>
      </c>
      <c r="K6905" s="38">
        <v>5.88</v>
      </c>
      <c r="L6905" s="38">
        <v>9.0774083354594387E-2</v>
      </c>
      <c r="M6905" s="38">
        <v>5.9707740833545939</v>
      </c>
      <c r="N6905" s="38">
        <v>5.9380437029615534</v>
      </c>
      <c r="O6905" s="38">
        <v>29.398999999999997</v>
      </c>
      <c r="P6905" s="38">
        <v>0.45385497900369387</v>
      </c>
      <c r="Q6905" s="38">
        <v>29.852854979003691</v>
      </c>
      <c r="R6905" s="38">
        <v>29.689208643429716</v>
      </c>
      <c r="S6905" s="38">
        <v>0</v>
      </c>
      <c r="T6905" s="38">
        <v>0</v>
      </c>
      <c r="U6905" s="38">
        <v>0</v>
      </c>
      <c r="V6905" s="38">
        <v>0</v>
      </c>
      <c r="W6905" s="38">
        <v>399.16899999999993</v>
      </c>
      <c r="X6905" s="38">
        <v>6.1622789249268841</v>
      </c>
      <c r="Y6905" s="38">
        <v>405.33127892492678</v>
      </c>
      <c r="Z6905" s="38">
        <v>403.10934810671097</v>
      </c>
      <c r="AB6905" s="38">
        <v>121.74699999999999</v>
      </c>
      <c r="AC6905" s="38">
        <v>1.8795020962877211</v>
      </c>
      <c r="AD6905" s="38">
        <v>123.62650209628771</v>
      </c>
      <c r="AE6905" s="38">
        <v>122.94881066402385</v>
      </c>
      <c r="AF6905" s="38">
        <v>1.4639999999999995</v>
      </c>
      <c r="AG6905" s="38">
        <v>2.2600894222980637E-2</v>
      </c>
      <c r="AH6905" s="38">
        <v>1.4866008942229803</v>
      </c>
      <c r="AI6905" s="38">
        <v>1.4784516974720601</v>
      </c>
      <c r="AJ6905" s="38">
        <v>4.2549999999999963</v>
      </c>
      <c r="AK6905" s="38">
        <v>6.5687708277856943E-2</v>
      </c>
      <c r="AL6905" s="38">
        <v>4.3206877082778536</v>
      </c>
      <c r="AM6905" s="38">
        <v>4.2970027136226863</v>
      </c>
      <c r="AN6905" s="38">
        <v>0</v>
      </c>
      <c r="AO6905" s="38">
        <v>0</v>
      </c>
      <c r="AP6905" s="38">
        <v>0</v>
      </c>
      <c r="AQ6905" s="38">
        <v>0</v>
      </c>
      <c r="AR6905" s="38">
        <v>127.46599999999998</v>
      </c>
      <c r="AS6905" s="38">
        <v>1.9677906987885587</v>
      </c>
      <c r="AT6905" s="38">
        <v>129.43379069878853</v>
      </c>
      <c r="AU6905" s="38">
        <v>128.72426507511858</v>
      </c>
    </row>
    <row r="6906" spans="1:47">
      <c r="A6906" s="53">
        <v>44484</v>
      </c>
      <c r="B6906" s="54">
        <v>15</v>
      </c>
      <c r="C6906" s="54" t="s">
        <v>17</v>
      </c>
      <c r="D6906" s="55">
        <v>85.990216000000004</v>
      </c>
      <c r="E6906">
        <v>5.9848410000000003E-3</v>
      </c>
      <c r="G6906" s="38">
        <v>390.839</v>
      </c>
      <c r="H6906" s="38">
        <v>6.6358409576945991</v>
      </c>
      <c r="I6906" s="38">
        <v>397.4748409576946</v>
      </c>
      <c r="J6906" s="38">
        <v>395.09601723306253</v>
      </c>
      <c r="K6906" s="38">
        <v>6.1840000000000002</v>
      </c>
      <c r="L6906" s="38">
        <v>0.10499474331472397</v>
      </c>
      <c r="M6906" s="38">
        <v>6.2889947433147242</v>
      </c>
      <c r="N6906" s="38">
        <v>6.2513561097261503</v>
      </c>
      <c r="O6906" s="38">
        <v>29.950999999999997</v>
      </c>
      <c r="P6906" s="38">
        <v>0.5085215971894077</v>
      </c>
      <c r="Q6906" s="38">
        <v>30.459521597189404</v>
      </c>
      <c r="R6906" s="38">
        <v>30.277226203494159</v>
      </c>
      <c r="S6906" s="38">
        <v>0</v>
      </c>
      <c r="T6906" s="38">
        <v>0</v>
      </c>
      <c r="U6906" s="38">
        <v>0</v>
      </c>
      <c r="V6906" s="38">
        <v>0</v>
      </c>
      <c r="W6906" s="38">
        <v>426.97400000000005</v>
      </c>
      <c r="X6906" s="38">
        <v>7.2493572981987313</v>
      </c>
      <c r="Y6906" s="38">
        <v>434.22335729819872</v>
      </c>
      <c r="Z6906" s="38">
        <v>431.62459954628281</v>
      </c>
      <c r="AB6906" s="38">
        <v>130.68499999999997</v>
      </c>
      <c r="AC6906" s="38">
        <v>2.2188289181896348</v>
      </c>
      <c r="AD6906" s="38">
        <v>132.90382891818962</v>
      </c>
      <c r="AE6906" s="38">
        <v>132.10842063382304</v>
      </c>
      <c r="AF6906" s="38">
        <v>1.5259999999999987</v>
      </c>
      <c r="AG6906" s="38">
        <v>2.5909116801143058E-2</v>
      </c>
      <c r="AH6906" s="38">
        <v>1.5519091168011419</v>
      </c>
      <c r="AI6906" s="38">
        <v>1.5426211874906366</v>
      </c>
      <c r="AJ6906" s="38">
        <v>4.466999999999997</v>
      </c>
      <c r="AK6906" s="38">
        <v>7.5842742300593735E-2</v>
      </c>
      <c r="AL6906" s="38">
        <v>4.542842742300591</v>
      </c>
      <c r="AM6906" s="38">
        <v>4.5156545507999182</v>
      </c>
      <c r="AN6906" s="38">
        <v>0</v>
      </c>
      <c r="AO6906" s="38">
        <v>0</v>
      </c>
      <c r="AP6906" s="38">
        <v>0</v>
      </c>
      <c r="AQ6906" s="38">
        <v>0</v>
      </c>
      <c r="AR6906" s="38">
        <v>136.67799999999997</v>
      </c>
      <c r="AS6906" s="38">
        <v>2.3205807772913714</v>
      </c>
      <c r="AT6906" s="38">
        <v>138.99858077729135</v>
      </c>
      <c r="AU6906" s="38">
        <v>138.16669637211359</v>
      </c>
    </row>
    <row r="6907" spans="1:47">
      <c r="A6907" s="53">
        <v>44484</v>
      </c>
      <c r="B6907" s="54">
        <v>16</v>
      </c>
      <c r="C6907" s="54" t="s">
        <v>17</v>
      </c>
      <c r="D6907" s="55">
        <v>79.535621000000006</v>
      </c>
      <c r="E6907">
        <v>6.3545939999999999E-3</v>
      </c>
      <c r="G6907" s="38">
        <v>405.97799999999995</v>
      </c>
      <c r="H6907" s="38">
        <v>4.5015818321819348</v>
      </c>
      <c r="I6907" s="38">
        <v>410.47958183218191</v>
      </c>
      <c r="J6907" s="38">
        <v>407.8711507443486</v>
      </c>
      <c r="K6907" s="38">
        <v>6.3540000000000001</v>
      </c>
      <c r="L6907" s="38">
        <v>7.0454682179044215E-2</v>
      </c>
      <c r="M6907" s="38">
        <v>6.4244546821790447</v>
      </c>
      <c r="N6907" s="38">
        <v>6.3836298810023973</v>
      </c>
      <c r="O6907" s="38">
        <v>30.643000000000001</v>
      </c>
      <c r="P6907" s="38">
        <v>0.33977696348952663</v>
      </c>
      <c r="Q6907" s="38">
        <v>30.982776963489528</v>
      </c>
      <c r="R6907" s="38">
        <v>30.785893994893996</v>
      </c>
      <c r="S6907" s="38">
        <v>0</v>
      </c>
      <c r="T6907" s="38">
        <v>0</v>
      </c>
      <c r="U6907" s="38">
        <v>0</v>
      </c>
      <c r="V6907" s="38">
        <v>0</v>
      </c>
      <c r="W6907" s="38">
        <v>442.97499999999991</v>
      </c>
      <c r="X6907" s="38">
        <v>4.9118134778505063</v>
      </c>
      <c r="Y6907" s="38">
        <v>447.88681347785047</v>
      </c>
      <c r="Z6907" s="38">
        <v>445.040674620245</v>
      </c>
      <c r="AB6907" s="38">
        <v>136.17599999999996</v>
      </c>
      <c r="AC6907" s="38">
        <v>1.5099522820921503</v>
      </c>
      <c r="AD6907" s="38">
        <v>137.6859522820921</v>
      </c>
      <c r="AE6907" s="38">
        <v>136.81101395583602</v>
      </c>
      <c r="AF6907" s="38">
        <v>1.575999999999999</v>
      </c>
      <c r="AG6907" s="38">
        <v>1.7475067534493804E-2</v>
      </c>
      <c r="AH6907" s="38">
        <v>1.5934750675344929</v>
      </c>
      <c r="AI6907" s="38">
        <v>1.5833491804311886</v>
      </c>
      <c r="AJ6907" s="38">
        <v>4.6289999999999996</v>
      </c>
      <c r="AK6907" s="38">
        <v>5.1327466762164882E-2</v>
      </c>
      <c r="AL6907" s="38">
        <v>4.6803274667621642</v>
      </c>
      <c r="AM6907" s="38">
        <v>4.6505858859238423</v>
      </c>
      <c r="AN6907" s="38">
        <v>3.0000000000000001E-3</v>
      </c>
      <c r="AO6907" s="38">
        <v>3.3264722464137972E-5</v>
      </c>
      <c r="AP6907" s="38">
        <v>3.0332647224641379E-3</v>
      </c>
      <c r="AQ6907" s="38">
        <v>3.0139895566583556E-3</v>
      </c>
      <c r="AR6907" s="38">
        <v>142.38399999999993</v>
      </c>
      <c r="AS6907" s="38">
        <v>1.5787880811112731</v>
      </c>
      <c r="AT6907" s="38">
        <v>143.9627880811112</v>
      </c>
      <c r="AU6907" s="38">
        <v>143.0479630117477</v>
      </c>
    </row>
    <row r="6908" spans="1:47">
      <c r="A6908" s="53">
        <v>44484</v>
      </c>
      <c r="B6908" s="54">
        <v>17</v>
      </c>
      <c r="C6908" s="54" t="s">
        <v>17</v>
      </c>
      <c r="D6908" s="55">
        <v>81.214725999999999</v>
      </c>
      <c r="E6908">
        <v>6.5053159999999997E-3</v>
      </c>
      <c r="G6908" s="38">
        <v>410.65699999999993</v>
      </c>
      <c r="H6908" s="38">
        <v>5.2273801563964595</v>
      </c>
      <c r="I6908" s="38">
        <v>415.88438015639639</v>
      </c>
      <c r="J6908" s="38">
        <v>413.1789208440149</v>
      </c>
      <c r="K6908" s="38">
        <v>6.3800000000000008</v>
      </c>
      <c r="L6908" s="38">
        <v>8.1212996242142274E-2</v>
      </c>
      <c r="M6908" s="38">
        <v>6.4612129962421427</v>
      </c>
      <c r="N6908" s="38">
        <v>6.4191807639582805</v>
      </c>
      <c r="O6908" s="38">
        <v>31.298999999999999</v>
      </c>
      <c r="P6908" s="38">
        <v>0.39841466604746251</v>
      </c>
      <c r="Q6908" s="38">
        <v>31.697414666047461</v>
      </c>
      <c r="R6908" s="38">
        <v>31.491212967261788</v>
      </c>
      <c r="S6908" s="38">
        <v>0</v>
      </c>
      <c r="T6908" s="38">
        <v>0</v>
      </c>
      <c r="U6908" s="38">
        <v>0</v>
      </c>
      <c r="V6908" s="38">
        <v>0</v>
      </c>
      <c r="W6908" s="38">
        <v>448.3359999999999</v>
      </c>
      <c r="X6908" s="38">
        <v>5.7070078186860638</v>
      </c>
      <c r="Y6908" s="38">
        <v>454.04300781868596</v>
      </c>
      <c r="Z6908" s="38">
        <v>451.08931457523494</v>
      </c>
      <c r="AB6908" s="38">
        <v>138.22199999999998</v>
      </c>
      <c r="AC6908" s="38">
        <v>1.7594706530691826</v>
      </c>
      <c r="AD6908" s="38">
        <v>139.98147065306915</v>
      </c>
      <c r="AE6908" s="38">
        <v>139.07084695232621</v>
      </c>
      <c r="AF6908" s="38">
        <v>1.6369999999999991</v>
      </c>
      <c r="AG6908" s="38">
        <v>2.0837880070280063E-2</v>
      </c>
      <c r="AH6908" s="38">
        <v>1.6578378800702791</v>
      </c>
      <c r="AI6908" s="38">
        <v>1.6470531207836518</v>
      </c>
      <c r="AJ6908" s="38">
        <v>4.7679999999999989</v>
      </c>
      <c r="AK6908" s="38">
        <v>6.0693348915757714E-2</v>
      </c>
      <c r="AL6908" s="38">
        <v>4.8286933489157562</v>
      </c>
      <c r="AM6908" s="38">
        <v>4.7972811728139604</v>
      </c>
      <c r="AN6908" s="38">
        <v>2.1000000000000001E-2</v>
      </c>
      <c r="AO6908" s="38">
        <v>2.6731550487225513E-4</v>
      </c>
      <c r="AP6908" s="38">
        <v>2.1267315504872257E-2</v>
      </c>
      <c r="AQ6908" s="38">
        <v>2.1128964897041361E-2</v>
      </c>
      <c r="AR6908" s="38">
        <v>144.64799999999997</v>
      </c>
      <c r="AS6908" s="38">
        <v>1.8412691975600926</v>
      </c>
      <c r="AT6908" s="38">
        <v>146.48926919756005</v>
      </c>
      <c r="AU6908" s="38">
        <v>145.53631021082086</v>
      </c>
    </row>
    <row r="6909" spans="1:47">
      <c r="A6909" s="53">
        <v>44484</v>
      </c>
      <c r="B6909" s="54">
        <v>18</v>
      </c>
      <c r="C6909" s="54" t="s">
        <v>17</v>
      </c>
      <c r="D6909" s="55">
        <v>135.17774900000001</v>
      </c>
      <c r="E6909">
        <v>6.3713930000000004E-3</v>
      </c>
      <c r="G6909" s="38">
        <v>418.79599999999999</v>
      </c>
      <c r="H6909" s="38">
        <v>2.9709824273620216</v>
      </c>
      <c r="I6909" s="38">
        <v>421.766982427362</v>
      </c>
      <c r="J6909" s="38">
        <v>419.07973922789319</v>
      </c>
      <c r="K6909" s="38">
        <v>6.5729999999999995</v>
      </c>
      <c r="L6909" s="38">
        <v>4.6629546354431665E-2</v>
      </c>
      <c r="M6909" s="38">
        <v>6.6196295463544308</v>
      </c>
      <c r="N6909" s="38">
        <v>6.5774532850001952</v>
      </c>
      <c r="O6909" s="38">
        <v>32.093000000000004</v>
      </c>
      <c r="P6909" s="38">
        <v>0.22767108339461067</v>
      </c>
      <c r="Q6909" s="38">
        <v>32.320671083394615</v>
      </c>
      <c r="R6909" s="38">
        <v>32.114743385898571</v>
      </c>
      <c r="S6909" s="38">
        <v>0</v>
      </c>
      <c r="T6909" s="38">
        <v>0</v>
      </c>
      <c r="U6909" s="38">
        <v>0</v>
      </c>
      <c r="V6909" s="38">
        <v>0</v>
      </c>
      <c r="W6909" s="38">
        <v>457.46199999999999</v>
      </c>
      <c r="X6909" s="38">
        <v>3.245283057111064</v>
      </c>
      <c r="Y6909" s="38">
        <v>460.707283057111</v>
      </c>
      <c r="Z6909" s="38">
        <v>457.77193589879198</v>
      </c>
      <c r="AB6909" s="38">
        <v>140.81299999999996</v>
      </c>
      <c r="AC6909" s="38">
        <v>0.99894208288552944</v>
      </c>
      <c r="AD6909" s="38">
        <v>141.81194208288548</v>
      </c>
      <c r="AE6909" s="38">
        <v>140.90840246778217</v>
      </c>
      <c r="AF6909" s="38">
        <v>1.6349999999999987</v>
      </c>
      <c r="AG6909" s="38">
        <v>1.1598860229650955E-2</v>
      </c>
      <c r="AH6909" s="38">
        <v>1.6465988602296497</v>
      </c>
      <c r="AI6909" s="38">
        <v>1.6361077317777746</v>
      </c>
      <c r="AJ6909" s="38">
        <v>4.8999999999999995</v>
      </c>
      <c r="AK6909" s="38">
        <v>3.4761110168372911E-2</v>
      </c>
      <c r="AL6909" s="38">
        <v>4.9347611101683722</v>
      </c>
      <c r="AM6909" s="38">
        <v>4.9033198077743734</v>
      </c>
      <c r="AN6909" s="38">
        <v>2.1000000000000001E-2</v>
      </c>
      <c r="AO6909" s="38">
        <v>1.4897618643588395E-4</v>
      </c>
      <c r="AP6909" s="38">
        <v>2.1148976186435884E-2</v>
      </c>
      <c r="AQ6909" s="38">
        <v>2.1014227747604461E-2</v>
      </c>
      <c r="AR6909" s="38">
        <v>147.36899999999994</v>
      </c>
      <c r="AS6909" s="38">
        <v>1.0454510294699892</v>
      </c>
      <c r="AT6909" s="38">
        <v>148.41445102946994</v>
      </c>
      <c r="AU6909" s="38">
        <v>147.46884423508192</v>
      </c>
    </row>
    <row r="6910" spans="1:47">
      <c r="A6910" s="53">
        <v>44484</v>
      </c>
      <c r="B6910" s="54">
        <v>19</v>
      </c>
      <c r="C6910" s="54" t="s">
        <v>17</v>
      </c>
      <c r="D6910" s="55">
        <v>92.753711999999993</v>
      </c>
      <c r="E6910">
        <v>6.2666930000000003E-3</v>
      </c>
      <c r="G6910" s="38">
        <v>417.22</v>
      </c>
      <c r="H6910" s="38">
        <v>3.8236151751487046</v>
      </c>
      <c r="I6910" s="38">
        <v>421.04361517514872</v>
      </c>
      <c r="J6910" s="38">
        <v>418.40506409923591</v>
      </c>
      <c r="K6910" s="38">
        <v>6.5699999999999985</v>
      </c>
      <c r="L6910" s="38">
        <v>6.0210804133854996E-2</v>
      </c>
      <c r="M6910" s="38">
        <v>6.6302108041338537</v>
      </c>
      <c r="N6910" s="38">
        <v>6.5886613084990637</v>
      </c>
      <c r="O6910" s="38">
        <v>32.241</v>
      </c>
      <c r="P6910" s="38">
        <v>0.29547283654179896</v>
      </c>
      <c r="Q6910" s="38">
        <v>32.536472836541797</v>
      </c>
      <c r="R6910" s="38">
        <v>32.332576749972347</v>
      </c>
      <c r="S6910" s="38">
        <v>0</v>
      </c>
      <c r="T6910" s="38">
        <v>0</v>
      </c>
      <c r="U6910" s="38">
        <v>0</v>
      </c>
      <c r="V6910" s="38">
        <v>0</v>
      </c>
      <c r="W6910" s="38">
        <v>456.03100000000001</v>
      </c>
      <c r="X6910" s="38">
        <v>4.1792988158243585</v>
      </c>
      <c r="Y6910" s="38">
        <v>460.21029881582439</v>
      </c>
      <c r="Z6910" s="38">
        <v>457.32630215770735</v>
      </c>
      <c r="AB6910" s="38">
        <v>140.43000000000006</v>
      </c>
      <c r="AC6910" s="38">
        <v>1.2869715714638148</v>
      </c>
      <c r="AD6910" s="38">
        <v>141.71697157146389</v>
      </c>
      <c r="AE6910" s="38">
        <v>140.82887481773579</v>
      </c>
      <c r="AF6910" s="38">
        <v>1.6209999999999989</v>
      </c>
      <c r="AG6910" s="38">
        <v>1.4855664155400138E-2</v>
      </c>
      <c r="AH6910" s="38">
        <v>1.635855664155399</v>
      </c>
      <c r="AI6910" s="38">
        <v>1.6256042589158259</v>
      </c>
      <c r="AJ6910" s="38">
        <v>4.8560000000000008</v>
      </c>
      <c r="AK6910" s="38">
        <v>4.4502840924505321E-2</v>
      </c>
      <c r="AL6910" s="38">
        <v>4.9005028409245064</v>
      </c>
      <c r="AM6910" s="38">
        <v>4.8697928940748048</v>
      </c>
      <c r="AN6910" s="38">
        <v>2.1000000000000001E-2</v>
      </c>
      <c r="AO6910" s="38">
        <v>1.9245462508538132E-4</v>
      </c>
      <c r="AP6910" s="38">
        <v>2.1192454625085382E-2</v>
      </c>
      <c r="AQ6910" s="38">
        <v>2.105964801803354E-2</v>
      </c>
      <c r="AR6910" s="38">
        <v>146.92800000000005</v>
      </c>
      <c r="AS6910" s="38">
        <v>1.3465225311688056</v>
      </c>
      <c r="AT6910" s="38">
        <v>148.27452253116888</v>
      </c>
      <c r="AU6910" s="38">
        <v>147.34533161874444</v>
      </c>
    </row>
    <row r="6911" spans="1:47">
      <c r="A6911" s="53">
        <v>44484</v>
      </c>
      <c r="B6911" s="54">
        <v>20</v>
      </c>
      <c r="C6911" s="54" t="s">
        <v>17</v>
      </c>
      <c r="D6911" s="55">
        <v>77.794631999999993</v>
      </c>
      <c r="E6911">
        <v>6.0108560000000002E-3</v>
      </c>
      <c r="G6911" s="38">
        <v>417.26800000000003</v>
      </c>
      <c r="H6911" s="38">
        <v>7.7339831743311445</v>
      </c>
      <c r="I6911" s="38">
        <v>425.0019831743312</v>
      </c>
      <c r="J6911" s="38">
        <v>422.4473574537559</v>
      </c>
      <c r="K6911" s="38">
        <v>6.6869999999999994</v>
      </c>
      <c r="L6911" s="38">
        <v>0.12394227567595012</v>
      </c>
      <c r="M6911" s="38">
        <v>6.8109422756759495</v>
      </c>
      <c r="N6911" s="38">
        <v>6.7700026824325494</v>
      </c>
      <c r="O6911" s="38">
        <v>32.307999999999993</v>
      </c>
      <c r="P6911" s="38">
        <v>0.59882264730650459</v>
      </c>
      <c r="Q6911" s="38">
        <v>32.906822647306498</v>
      </c>
      <c r="R6911" s="38">
        <v>32.709024474956003</v>
      </c>
      <c r="S6911" s="38">
        <v>0</v>
      </c>
      <c r="T6911" s="38">
        <v>0</v>
      </c>
      <c r="U6911" s="38">
        <v>0</v>
      </c>
      <c r="V6911" s="38">
        <v>0</v>
      </c>
      <c r="W6911" s="38">
        <v>456.26300000000003</v>
      </c>
      <c r="X6911" s="38">
        <v>8.4567480973136</v>
      </c>
      <c r="Y6911" s="38">
        <v>464.71974809731364</v>
      </c>
      <c r="Z6911" s="38">
        <v>461.92638461114444</v>
      </c>
      <c r="AB6911" s="38">
        <v>140.60000000000002</v>
      </c>
      <c r="AC6911" s="38">
        <v>2.6059943113561528</v>
      </c>
      <c r="AD6911" s="38">
        <v>143.20599431135616</v>
      </c>
      <c r="AE6911" s="38">
        <v>142.34520370121379</v>
      </c>
      <c r="AF6911" s="38">
        <v>1.5859999999999985</v>
      </c>
      <c r="AG6911" s="38">
        <v>2.9396208946023142E-2</v>
      </c>
      <c r="AH6911" s="38">
        <v>1.6153962089460217</v>
      </c>
      <c r="AI6911" s="38">
        <v>1.6056862949511013</v>
      </c>
      <c r="AJ6911" s="38">
        <v>5.0190000000000001</v>
      </c>
      <c r="AK6911" s="38">
        <v>9.3026212295138896E-2</v>
      </c>
      <c r="AL6911" s="38">
        <v>5.112026212295139</v>
      </c>
      <c r="AM6911" s="38">
        <v>5.0812985588648081</v>
      </c>
      <c r="AN6911" s="38">
        <v>0.02</v>
      </c>
      <c r="AO6911" s="38">
        <v>3.7069620360684954E-4</v>
      </c>
      <c r="AP6911" s="38">
        <v>2.0370696203606851E-2</v>
      </c>
      <c r="AQ6911" s="38">
        <v>2.0248250882107223E-2</v>
      </c>
      <c r="AR6911" s="38">
        <v>147.22500000000005</v>
      </c>
      <c r="AS6911" s="38">
        <v>2.728787428800922</v>
      </c>
      <c r="AT6911" s="38">
        <v>149.95378742880092</v>
      </c>
      <c r="AU6911" s="38">
        <v>149.05243680591181</v>
      </c>
    </row>
    <row r="6912" spans="1:47">
      <c r="A6912" s="53">
        <v>44484</v>
      </c>
      <c r="B6912" s="54">
        <v>21</v>
      </c>
      <c r="C6912" s="54" t="s">
        <v>17</v>
      </c>
      <c r="D6912" s="55">
        <v>63.089424000000001</v>
      </c>
      <c r="E6912">
        <v>6.7132650000000004E-3</v>
      </c>
      <c r="G6912" s="38">
        <v>407.64300000000003</v>
      </c>
      <c r="H6912" s="38">
        <v>7.1941783813388573</v>
      </c>
      <c r="I6912" s="38">
        <v>414.8371783813389</v>
      </c>
      <c r="J6912" s="38">
        <v>412.05226647101267</v>
      </c>
      <c r="K6912" s="38">
        <v>6.4439999999999991</v>
      </c>
      <c r="L6912" s="38">
        <v>0.11372520928691913</v>
      </c>
      <c r="M6912" s="38">
        <v>6.557725209286918</v>
      </c>
      <c r="N6912" s="38">
        <v>6.5137014621597942</v>
      </c>
      <c r="O6912" s="38">
        <v>31.380000000000006</v>
      </c>
      <c r="P6912" s="38">
        <v>0.55380153125753018</v>
      </c>
      <c r="Q6912" s="38">
        <v>31.933801531257537</v>
      </c>
      <c r="R6912" s="38">
        <v>31.719421459120799</v>
      </c>
      <c r="S6912" s="38">
        <v>2E-3</v>
      </c>
      <c r="T6912" s="38">
        <v>3.5296464707299553E-5</v>
      </c>
      <c r="U6912" s="38">
        <v>2.0352964647072998E-3</v>
      </c>
      <c r="V6912" s="38">
        <v>2.0216329801861564E-3</v>
      </c>
      <c r="W6912" s="38">
        <v>445.46900000000005</v>
      </c>
      <c r="X6912" s="38">
        <v>7.8617404183480142</v>
      </c>
      <c r="Y6912" s="38">
        <v>453.33074041834806</v>
      </c>
      <c r="Z6912" s="38">
        <v>450.28741102527346</v>
      </c>
      <c r="AB6912" s="38">
        <v>136.97199999999998</v>
      </c>
      <c r="AC6912" s="38">
        <v>2.4173136819441172</v>
      </c>
      <c r="AD6912" s="38">
        <v>139.38931368194409</v>
      </c>
      <c r="AE6912" s="38">
        <v>138.45355628102908</v>
      </c>
      <c r="AF6912" s="38">
        <v>1.5619999999999992</v>
      </c>
      <c r="AG6912" s="38">
        <v>2.7566538936400937E-2</v>
      </c>
      <c r="AH6912" s="38">
        <v>1.5895665389364002</v>
      </c>
      <c r="AI6912" s="38">
        <v>1.5788953575253872</v>
      </c>
      <c r="AJ6912" s="38">
        <v>4.8419999999999996</v>
      </c>
      <c r="AK6912" s="38">
        <v>8.5452741056372225E-2</v>
      </c>
      <c r="AL6912" s="38">
        <v>4.9274527410563715</v>
      </c>
      <c r="AM6912" s="38">
        <v>4.8943734450306833</v>
      </c>
      <c r="AN6912" s="38">
        <v>0.02</v>
      </c>
      <c r="AO6912" s="38">
        <v>3.5296464707299554E-4</v>
      </c>
      <c r="AP6912" s="38">
        <v>2.0352964647072997E-2</v>
      </c>
      <c r="AQ6912" s="38">
        <v>2.0216329801861565E-2</v>
      </c>
      <c r="AR6912" s="38">
        <v>143.39600000000002</v>
      </c>
      <c r="AS6912" s="38">
        <v>2.5306859265839634</v>
      </c>
      <c r="AT6912" s="38">
        <v>145.92668592658393</v>
      </c>
      <c r="AU6912" s="38">
        <v>144.94704141338701</v>
      </c>
    </row>
    <row r="6913" spans="1:47">
      <c r="A6913" s="53">
        <v>44484</v>
      </c>
      <c r="B6913" s="54">
        <v>22</v>
      </c>
      <c r="C6913" s="54" t="s">
        <v>17</v>
      </c>
      <c r="D6913" s="55">
        <v>72.274893000000006</v>
      </c>
      <c r="E6913">
        <v>6.9437500000000003E-3</v>
      </c>
      <c r="G6913" s="38">
        <v>391.72900000000004</v>
      </c>
      <c r="H6913" s="38">
        <v>7.7723421632419933</v>
      </c>
      <c r="I6913" s="38">
        <v>399.50134216324204</v>
      </c>
      <c r="J6913" s="38">
        <v>396.72730471859603</v>
      </c>
      <c r="K6913" s="38">
        <v>6.0659999999999998</v>
      </c>
      <c r="L6913" s="38">
        <v>0.12035623495382249</v>
      </c>
      <c r="M6913" s="38">
        <v>6.1863562349538226</v>
      </c>
      <c r="N6913" s="38">
        <v>6.1433997238473621</v>
      </c>
      <c r="O6913" s="38">
        <v>30.176000000000005</v>
      </c>
      <c r="P6913" s="38">
        <v>0.59872564226286651</v>
      </c>
      <c r="Q6913" s="38">
        <v>30.774725642262872</v>
      </c>
      <c r="R6913" s="38">
        <v>30.561033641084407</v>
      </c>
      <c r="S6913" s="38">
        <v>4.0000000000000001E-3</v>
      </c>
      <c r="T6913" s="38">
        <v>7.9364480681716105E-5</v>
      </c>
      <c r="U6913" s="38">
        <v>4.079364480681716E-3</v>
      </c>
      <c r="V6913" s="38">
        <v>4.051038393568982E-3</v>
      </c>
      <c r="W6913" s="38">
        <v>427.97500000000002</v>
      </c>
      <c r="X6913" s="38">
        <v>8.4915034049393636</v>
      </c>
      <c r="Y6913" s="38">
        <v>436.46650340493943</v>
      </c>
      <c r="Z6913" s="38">
        <v>433.4357891219214</v>
      </c>
      <c r="AB6913" s="38">
        <v>131.827</v>
      </c>
      <c r="AC6913" s="38">
        <v>2.6155953487071475</v>
      </c>
      <c r="AD6913" s="38">
        <v>134.44259534870716</v>
      </c>
      <c r="AE6913" s="38">
        <v>133.50905957725456</v>
      </c>
      <c r="AF6913" s="38">
        <v>1.5109999999999988</v>
      </c>
      <c r="AG6913" s="38">
        <v>2.9979932577518239E-2</v>
      </c>
      <c r="AH6913" s="38">
        <v>1.5409799325775171</v>
      </c>
      <c r="AI6913" s="38">
        <v>1.530279753170682</v>
      </c>
      <c r="AJ6913" s="38">
        <v>4.6460000000000008</v>
      </c>
      <c r="AK6913" s="38">
        <v>9.2181844311813296E-2</v>
      </c>
      <c r="AL6913" s="38">
        <v>4.7381818443118142</v>
      </c>
      <c r="AM6913" s="38">
        <v>4.705281094130374</v>
      </c>
      <c r="AN6913" s="38">
        <v>0.02</v>
      </c>
      <c r="AO6913" s="38">
        <v>3.9682240340858059E-4</v>
      </c>
      <c r="AP6913" s="38">
        <v>2.0396822403408579E-2</v>
      </c>
      <c r="AQ6913" s="38">
        <v>2.0255191967844911E-2</v>
      </c>
      <c r="AR6913" s="38">
        <v>138.00399999999999</v>
      </c>
      <c r="AS6913" s="38">
        <v>2.738153947999888</v>
      </c>
      <c r="AT6913" s="38">
        <v>140.7421539479999</v>
      </c>
      <c r="AU6913" s="38">
        <v>139.76487561652345</v>
      </c>
    </row>
    <row r="6914" spans="1:47">
      <c r="A6914" s="53">
        <v>44484</v>
      </c>
      <c r="B6914" s="54">
        <v>23</v>
      </c>
      <c r="C6914" s="54" t="s">
        <v>17</v>
      </c>
      <c r="D6914" s="55">
        <v>55.433126000000001</v>
      </c>
      <c r="E6914">
        <v>6.5580789999999996E-3</v>
      </c>
      <c r="G6914" s="38">
        <v>368.13899999999995</v>
      </c>
      <c r="H6914" s="38">
        <v>8.7036422022877158</v>
      </c>
      <c r="I6914" s="38">
        <v>376.84264220228766</v>
      </c>
      <c r="J6914" s="38">
        <v>374.37127838415631</v>
      </c>
      <c r="K6914" s="38">
        <v>5.7050000000000001</v>
      </c>
      <c r="L6914" s="38">
        <v>0.13487915913296722</v>
      </c>
      <c r="M6914" s="38">
        <v>5.8398791591329671</v>
      </c>
      <c r="N6914" s="38">
        <v>5.8015807702569191</v>
      </c>
      <c r="O6914" s="38">
        <v>28.491000000000007</v>
      </c>
      <c r="P6914" s="38">
        <v>0.67359195843249253</v>
      </c>
      <c r="Q6914" s="38">
        <v>29.164591958432499</v>
      </c>
      <c r="R6914" s="38">
        <v>28.973328260366333</v>
      </c>
      <c r="S6914" s="38">
        <v>4.0000000000000001E-3</v>
      </c>
      <c r="T6914" s="38">
        <v>9.4569086158083958E-5</v>
      </c>
      <c r="U6914" s="38">
        <v>4.0945690861580843E-3</v>
      </c>
      <c r="V6914" s="38">
        <v>4.0677165786201014E-3</v>
      </c>
      <c r="W6914" s="38">
        <v>402.33899999999994</v>
      </c>
      <c r="X6914" s="38">
        <v>9.5122078889393347</v>
      </c>
      <c r="Y6914" s="38">
        <v>411.85120788893926</v>
      </c>
      <c r="Z6914" s="38">
        <v>409.15025513135816</v>
      </c>
      <c r="AB6914" s="38">
        <v>124.20600000000003</v>
      </c>
      <c r="AC6914" s="38">
        <v>2.9365119788377445</v>
      </c>
      <c r="AD6914" s="38">
        <v>127.14251197883777</v>
      </c>
      <c r="AE6914" s="38">
        <v>126.3087013410221</v>
      </c>
      <c r="AF6914" s="38">
        <v>1.3979999999999992</v>
      </c>
      <c r="AG6914" s="38">
        <v>3.3051895612250318E-2</v>
      </c>
      <c r="AH6914" s="38">
        <v>1.4310518956122495</v>
      </c>
      <c r="AI6914" s="38">
        <v>1.4216669442277245</v>
      </c>
      <c r="AJ6914" s="38">
        <v>4.3469999999999969</v>
      </c>
      <c r="AK6914" s="38">
        <v>0.10277295438229765</v>
      </c>
      <c r="AL6914" s="38">
        <v>4.4497729543822944</v>
      </c>
      <c r="AM6914" s="38">
        <v>4.4205909918153914</v>
      </c>
      <c r="AN6914" s="38">
        <v>0.02</v>
      </c>
      <c r="AO6914" s="38">
        <v>4.7284543079041972E-4</v>
      </c>
      <c r="AP6914" s="38">
        <v>2.0472845430790421E-2</v>
      </c>
      <c r="AQ6914" s="38">
        <v>2.0338582893100508E-2</v>
      </c>
      <c r="AR6914" s="38">
        <v>129.97100000000003</v>
      </c>
      <c r="AS6914" s="38">
        <v>3.072809674263083</v>
      </c>
      <c r="AT6914" s="38">
        <v>133.04380967426312</v>
      </c>
      <c r="AU6914" s="38">
        <v>132.17129785995832</v>
      </c>
    </row>
    <row r="6915" spans="1:47">
      <c r="A6915" s="53">
        <v>44484</v>
      </c>
      <c r="B6915" s="54">
        <v>24</v>
      </c>
      <c r="C6915" s="54" t="s">
        <v>16</v>
      </c>
      <c r="D6915" s="55">
        <v>64.338336999999996</v>
      </c>
      <c r="E6915">
        <v>6.7471160000000001E-3</v>
      </c>
      <c r="G6915" s="38">
        <v>334.52300000000002</v>
      </c>
      <c r="H6915" s="38">
        <v>8.2183283817553772</v>
      </c>
      <c r="I6915" s="38">
        <v>342.74132838175541</v>
      </c>
      <c r="J6915" s="38">
        <v>340.42881288116962</v>
      </c>
      <c r="K6915" s="38">
        <v>5.1509999999999989</v>
      </c>
      <c r="L6915" s="38">
        <v>0.12654618514847091</v>
      </c>
      <c r="M6915" s="38">
        <v>5.27754618514847</v>
      </c>
      <c r="N6915" s="38">
        <v>5.2419379688419161</v>
      </c>
      <c r="O6915" s="38">
        <v>26.097000000000001</v>
      </c>
      <c r="P6915" s="38">
        <v>0.64113294385937603</v>
      </c>
      <c r="Q6915" s="38">
        <v>26.738132943859377</v>
      </c>
      <c r="R6915" s="38">
        <v>26.557727659263737</v>
      </c>
      <c r="S6915" s="38">
        <v>4.0000000000000001E-3</v>
      </c>
      <c r="T6915" s="38">
        <v>9.8269217742939961E-5</v>
      </c>
      <c r="U6915" s="38">
        <v>4.0982692177429399E-3</v>
      </c>
      <c r="V6915" s="38">
        <v>4.070617719931599E-3</v>
      </c>
      <c r="W6915" s="38">
        <v>365.77500000000003</v>
      </c>
      <c r="X6915" s="38">
        <v>8.9861057799809654</v>
      </c>
      <c r="Y6915" s="38">
        <v>374.76110577998105</v>
      </c>
      <c r="Z6915" s="38">
        <v>372.2325491269952</v>
      </c>
      <c r="AB6915" s="38">
        <v>112.22100000000002</v>
      </c>
      <c r="AC6915" s="38">
        <v>2.7569674710826169</v>
      </c>
      <c r="AD6915" s="38">
        <v>114.97796747108264</v>
      </c>
      <c r="AE6915" s="38">
        <v>114.20219778711102</v>
      </c>
      <c r="AF6915" s="38">
        <v>1.2469999999999994</v>
      </c>
      <c r="AG6915" s="38">
        <v>3.0635428631361518E-2</v>
      </c>
      <c r="AH6915" s="38">
        <v>1.2776354286313609</v>
      </c>
      <c r="AI6915" s="38">
        <v>1.2690150741886754</v>
      </c>
      <c r="AJ6915" s="38">
        <v>3.9299999999999962</v>
      </c>
      <c r="AK6915" s="38">
        <v>9.6549506432438412E-2</v>
      </c>
      <c r="AL6915" s="38">
        <v>4.0265495064324348</v>
      </c>
      <c r="AM6915" s="38">
        <v>3.9993819098327923</v>
      </c>
      <c r="AN6915" s="38">
        <v>0.02</v>
      </c>
      <c r="AO6915" s="38">
        <v>4.9134608871469979E-4</v>
      </c>
      <c r="AP6915" s="38">
        <v>2.0491346088714699E-2</v>
      </c>
      <c r="AQ6915" s="38">
        <v>2.0353088599657995E-2</v>
      </c>
      <c r="AR6915" s="38">
        <v>117.41800000000001</v>
      </c>
      <c r="AS6915" s="38">
        <v>2.8846437522351316</v>
      </c>
      <c r="AT6915" s="38">
        <v>120.30264375223514</v>
      </c>
      <c r="AU6915" s="38">
        <v>119.49094785973215</v>
      </c>
    </row>
    <row r="6916" spans="1:47">
      <c r="A6916" s="53">
        <v>44485</v>
      </c>
      <c r="B6916" s="54">
        <v>1</v>
      </c>
      <c r="C6916" s="54" t="s">
        <v>16</v>
      </c>
      <c r="D6916" s="55">
        <v>89.606801000000004</v>
      </c>
      <c r="E6916">
        <v>6.7053759999999999E-3</v>
      </c>
      <c r="G6916" s="38">
        <v>298.601</v>
      </c>
      <c r="H6916" s="38">
        <v>14.310308940324679</v>
      </c>
      <c r="I6916" s="38">
        <v>312.91130894032466</v>
      </c>
      <c r="J6916" s="38">
        <v>310.8131209592276</v>
      </c>
      <c r="K6916" s="38">
        <v>4.5619999999999994</v>
      </c>
      <c r="L6916" s="38">
        <v>0.21863165021470515</v>
      </c>
      <c r="M6916" s="38">
        <v>4.7806316502147048</v>
      </c>
      <c r="N6916" s="38">
        <v>4.7485757174825149</v>
      </c>
      <c r="O6916" s="38">
        <v>23.454000000000001</v>
      </c>
      <c r="P6916" s="38">
        <v>1.1240216405382937</v>
      </c>
      <c r="Q6916" s="38">
        <v>24.578021640538296</v>
      </c>
      <c r="R6916" s="38">
        <v>24.413216764102351</v>
      </c>
      <c r="S6916" s="38">
        <v>4.0000000000000001E-3</v>
      </c>
      <c r="T6916" s="38">
        <v>1.9169807120973716E-4</v>
      </c>
      <c r="U6916" s="38">
        <v>4.1916980712097375E-3</v>
      </c>
      <c r="V6916" s="38">
        <v>4.1635911595638017E-3</v>
      </c>
      <c r="W6916" s="38">
        <v>326.62100000000004</v>
      </c>
      <c r="X6916" s="38">
        <v>15.653153929148887</v>
      </c>
      <c r="Y6916" s="38">
        <v>342.27415392914889</v>
      </c>
      <c r="Z6916" s="38">
        <v>339.97907703197205</v>
      </c>
      <c r="AB6916" s="38">
        <v>99.281999999999996</v>
      </c>
      <c r="AC6916" s="38">
        <v>4.7580419764612802</v>
      </c>
      <c r="AD6916" s="38">
        <v>104.04004197646128</v>
      </c>
      <c r="AE6916" s="38">
        <v>103.34241437595333</v>
      </c>
      <c r="AF6916" s="38">
        <v>1.0829999999999997</v>
      </c>
      <c r="AG6916" s="38">
        <v>5.1902252780036316E-2</v>
      </c>
      <c r="AH6916" s="38">
        <v>1.1349022527800361</v>
      </c>
      <c r="AI6916" s="38">
        <v>1.1272923064518989</v>
      </c>
      <c r="AJ6916" s="38">
        <v>3.4779999999999962</v>
      </c>
      <c r="AK6916" s="38">
        <v>0.16668147291686625</v>
      </c>
      <c r="AL6916" s="38">
        <v>3.6446814729168624</v>
      </c>
      <c r="AM6916" s="38">
        <v>3.6202425132407212</v>
      </c>
      <c r="AN6916" s="38">
        <v>0.02</v>
      </c>
      <c r="AO6916" s="38">
        <v>9.5849035604868575E-4</v>
      </c>
      <c r="AP6916" s="38">
        <v>2.0958490356048687E-2</v>
      </c>
      <c r="AQ6916" s="38">
        <v>2.0817955797819008E-2</v>
      </c>
      <c r="AR6916" s="38">
        <v>103.86299999999999</v>
      </c>
      <c r="AS6916" s="38">
        <v>4.9775841925142315</v>
      </c>
      <c r="AT6916" s="38">
        <v>108.84058419251423</v>
      </c>
      <c r="AU6916" s="38">
        <v>108.11076715144377</v>
      </c>
    </row>
    <row r="6917" spans="1:47">
      <c r="A6917" s="53">
        <v>44485</v>
      </c>
      <c r="B6917" s="54">
        <v>2</v>
      </c>
      <c r="C6917" s="54" t="s">
        <v>16</v>
      </c>
      <c r="D6917" s="55">
        <v>57.605362999999997</v>
      </c>
      <c r="E6917">
        <v>7.4854070000000003E-3</v>
      </c>
      <c r="G6917" s="38">
        <v>269.91399999999987</v>
      </c>
      <c r="H6917" s="38">
        <v>16.041408425288207</v>
      </c>
      <c r="I6917" s="38">
        <v>285.95540842528806</v>
      </c>
      <c r="J6917" s="38">
        <v>283.81491580937353</v>
      </c>
      <c r="K6917" s="38">
        <v>4.0860000000000003</v>
      </c>
      <c r="L6917" s="38">
        <v>0.24283732902230951</v>
      </c>
      <c r="M6917" s="38">
        <v>4.3288373290223099</v>
      </c>
      <c r="N6917" s="38">
        <v>4.2964342197777849</v>
      </c>
      <c r="O6917" s="38">
        <v>21.202999999999999</v>
      </c>
      <c r="P6917" s="38">
        <v>1.2601272362359344</v>
      </c>
      <c r="Q6917" s="38">
        <v>22.463127236235934</v>
      </c>
      <c r="R6917" s="38">
        <v>22.294981586379922</v>
      </c>
      <c r="S6917" s="38">
        <v>4.0000000000000001E-3</v>
      </c>
      <c r="T6917" s="38">
        <v>2.3772621539139451E-4</v>
      </c>
      <c r="U6917" s="38">
        <v>4.2377262153913946E-3</v>
      </c>
      <c r="V6917" s="38">
        <v>4.2060051099146204E-3</v>
      </c>
      <c r="W6917" s="38">
        <v>295.20699999999988</v>
      </c>
      <c r="X6917" s="38">
        <v>17.544610716761841</v>
      </c>
      <c r="Y6917" s="38">
        <v>312.75161071676166</v>
      </c>
      <c r="Z6917" s="38">
        <v>310.41053762064115</v>
      </c>
      <c r="AB6917" s="38">
        <v>89.33799999999998</v>
      </c>
      <c r="AC6917" s="38">
        <v>5.3094961576590993</v>
      </c>
      <c r="AD6917" s="38">
        <v>94.647496157659077</v>
      </c>
      <c r="AE6917" s="38">
        <v>93.93902112738806</v>
      </c>
      <c r="AF6917" s="38">
        <v>0.96700000000000019</v>
      </c>
      <c r="AG6917" s="38">
        <v>5.7470312570869625E-2</v>
      </c>
      <c r="AH6917" s="38">
        <v>1.0244703125708698</v>
      </c>
      <c r="AI6917" s="38">
        <v>1.0168017353218597</v>
      </c>
      <c r="AJ6917" s="38">
        <v>3.1459999999999972</v>
      </c>
      <c r="AK6917" s="38">
        <v>0.18697166840533158</v>
      </c>
      <c r="AL6917" s="38">
        <v>3.332971668405329</v>
      </c>
      <c r="AM6917" s="38">
        <v>3.3080230189478459</v>
      </c>
      <c r="AN6917" s="38">
        <v>0.02</v>
      </c>
      <c r="AO6917" s="38">
        <v>1.1886310769569726E-3</v>
      </c>
      <c r="AP6917" s="38">
        <v>2.1188631076956971E-2</v>
      </c>
      <c r="AQ6917" s="38">
        <v>2.10300255495731E-2</v>
      </c>
      <c r="AR6917" s="38">
        <v>93.470999999999975</v>
      </c>
      <c r="AS6917" s="38">
        <v>5.5551267697122579</v>
      </c>
      <c r="AT6917" s="38">
        <v>99.026126769712235</v>
      </c>
      <c r="AU6917" s="38">
        <v>98.284875907207351</v>
      </c>
    </row>
    <row r="6918" spans="1:47">
      <c r="A6918" s="53">
        <v>44485</v>
      </c>
      <c r="B6918" s="54">
        <v>3</v>
      </c>
      <c r="C6918" s="54" t="s">
        <v>16</v>
      </c>
      <c r="D6918" s="55">
        <v>61.286813000000002</v>
      </c>
      <c r="E6918">
        <v>8.0058409999999997E-3</v>
      </c>
      <c r="G6918" s="38">
        <v>249.58299999999997</v>
      </c>
      <c r="H6918" s="38">
        <v>11.00580681011982</v>
      </c>
      <c r="I6918" s="38">
        <v>260.58880681011976</v>
      </c>
      <c r="J6918" s="38">
        <v>258.5025742564182</v>
      </c>
      <c r="K6918" s="38">
        <v>3.73</v>
      </c>
      <c r="L6918" s="38">
        <v>0.16448099190147941</v>
      </c>
      <c r="M6918" s="38">
        <v>3.8944809919014793</v>
      </c>
      <c r="N6918" s="38">
        <v>3.8633023963027937</v>
      </c>
      <c r="O6918" s="38">
        <v>19.510000000000002</v>
      </c>
      <c r="P6918" s="38">
        <v>0.8603281908841458</v>
      </c>
      <c r="Q6918" s="38">
        <v>20.370328190884148</v>
      </c>
      <c r="R6918" s="38">
        <v>20.207246582270113</v>
      </c>
      <c r="S6918" s="38">
        <v>4.0000000000000001E-3</v>
      </c>
      <c r="T6918" s="38">
        <v>1.7638712268255166E-4</v>
      </c>
      <c r="U6918" s="38">
        <v>4.1763871226825518E-3</v>
      </c>
      <c r="V6918" s="38">
        <v>4.1429516314239077E-3</v>
      </c>
      <c r="W6918" s="38">
        <v>272.827</v>
      </c>
      <c r="X6918" s="38">
        <v>12.030792380028128</v>
      </c>
      <c r="Y6918" s="38">
        <v>284.85779238002812</v>
      </c>
      <c r="Z6918" s="38">
        <v>282.57726618662252</v>
      </c>
      <c r="AB6918" s="38">
        <v>82.316999999999979</v>
      </c>
      <c r="AC6918" s="38">
        <v>3.6299146944649001</v>
      </c>
      <c r="AD6918" s="38">
        <v>85.94691469446488</v>
      </c>
      <c r="AE6918" s="38">
        <v>85.258837360980422</v>
      </c>
      <c r="AF6918" s="38">
        <v>0.88100000000000023</v>
      </c>
      <c r="AG6918" s="38">
        <v>3.8849263770832011E-2</v>
      </c>
      <c r="AH6918" s="38">
        <v>0.9198492637708322</v>
      </c>
      <c r="AI6918" s="38">
        <v>0.91248509682111589</v>
      </c>
      <c r="AJ6918" s="38">
        <v>2.9079999999999973</v>
      </c>
      <c r="AK6918" s="38">
        <v>0.12823343819021493</v>
      </c>
      <c r="AL6918" s="38">
        <v>3.0362334381902123</v>
      </c>
      <c r="AM6918" s="38">
        <v>3.0119258360451782</v>
      </c>
      <c r="AN6918" s="38">
        <v>1.9E-2</v>
      </c>
      <c r="AO6918" s="38">
        <v>8.3783883274212041E-4</v>
      </c>
      <c r="AP6918" s="38">
        <v>1.9837838832742118E-2</v>
      </c>
      <c r="AQ6918" s="38">
        <v>1.967902024926356E-2</v>
      </c>
      <c r="AR6918" s="38">
        <v>86.124999999999986</v>
      </c>
      <c r="AS6918" s="38">
        <v>3.7978352352586895</v>
      </c>
      <c r="AT6918" s="38">
        <v>89.92283523525866</v>
      </c>
      <c r="AU6918" s="38">
        <v>89.202927314095973</v>
      </c>
    </row>
    <row r="6919" spans="1:47">
      <c r="A6919" s="53">
        <v>44485</v>
      </c>
      <c r="B6919" s="54">
        <v>4</v>
      </c>
      <c r="C6919" s="54" t="s">
        <v>16</v>
      </c>
      <c r="D6919" s="55">
        <v>51.761983000000001</v>
      </c>
      <c r="E6919">
        <v>7.9175400000000007E-3</v>
      </c>
      <c r="G6919" s="38">
        <v>236.65900000000002</v>
      </c>
      <c r="H6919" s="38">
        <v>10.729263516029254</v>
      </c>
      <c r="I6919" s="38">
        <v>247.38826351602927</v>
      </c>
      <c r="J6919" s="38">
        <v>245.42955704411057</v>
      </c>
      <c r="K6919" s="38">
        <v>3.5189999999999997</v>
      </c>
      <c r="L6919" s="38">
        <v>0.15953873849254388</v>
      </c>
      <c r="M6919" s="38">
        <v>3.6785387384925436</v>
      </c>
      <c r="N6919" s="38">
        <v>3.6494137608889794</v>
      </c>
      <c r="O6919" s="38">
        <v>18.622999999999998</v>
      </c>
      <c r="P6919" s="38">
        <v>0.84429949614852073</v>
      </c>
      <c r="Q6919" s="38">
        <v>19.467299496148517</v>
      </c>
      <c r="R6919" s="38">
        <v>19.313166373695783</v>
      </c>
      <c r="S6919" s="38">
        <v>0</v>
      </c>
      <c r="T6919" s="38">
        <v>0</v>
      </c>
      <c r="U6919" s="38">
        <v>0</v>
      </c>
      <c r="V6919" s="38">
        <v>0</v>
      </c>
      <c r="W6919" s="38">
        <v>258.80100000000004</v>
      </c>
      <c r="X6919" s="38">
        <v>11.733101750670318</v>
      </c>
      <c r="Y6919" s="38">
        <v>270.53410175067035</v>
      </c>
      <c r="Z6919" s="38">
        <v>268.39213717869535</v>
      </c>
      <c r="AB6919" s="38">
        <v>78.045000000000016</v>
      </c>
      <c r="AC6919" s="38">
        <v>3.5382781601735123</v>
      </c>
      <c r="AD6919" s="38">
        <v>81.583278160173535</v>
      </c>
      <c r="AE6919" s="38">
        <v>80.937339292009241</v>
      </c>
      <c r="AF6919" s="38">
        <v>0.83500000000000019</v>
      </c>
      <c r="AG6919" s="38">
        <v>3.785588139848655E-2</v>
      </c>
      <c r="AH6919" s="38">
        <v>0.87285588139848669</v>
      </c>
      <c r="AI6919" s="38">
        <v>0.86594501004327895</v>
      </c>
      <c r="AJ6919" s="38">
        <v>2.7679999999999976</v>
      </c>
      <c r="AK6919" s="38">
        <v>0.12549111342636007</v>
      </c>
      <c r="AL6919" s="38">
        <v>2.8934911134263577</v>
      </c>
      <c r="AM6919" s="38">
        <v>2.8705817817961599</v>
      </c>
      <c r="AN6919" s="38">
        <v>1.9E-2</v>
      </c>
      <c r="AO6919" s="38">
        <v>8.6139131325897516E-4</v>
      </c>
      <c r="AP6919" s="38">
        <v>1.9861391313258973E-2</v>
      </c>
      <c r="AQ6919" s="38">
        <v>1.9704137953080594E-2</v>
      </c>
      <c r="AR6919" s="38">
        <v>81.667000000000016</v>
      </c>
      <c r="AS6919" s="38">
        <v>3.7024865463116181</v>
      </c>
      <c r="AT6919" s="38">
        <v>85.369486546311649</v>
      </c>
      <c r="AU6919" s="38">
        <v>84.693570221801764</v>
      </c>
    </row>
    <row r="6920" spans="1:47">
      <c r="A6920" s="53">
        <v>44485</v>
      </c>
      <c r="B6920" s="54">
        <v>5</v>
      </c>
      <c r="C6920" s="54" t="s">
        <v>16</v>
      </c>
      <c r="D6920" s="55">
        <v>45.165664</v>
      </c>
      <c r="E6920">
        <v>8.1217370000000004E-3</v>
      </c>
      <c r="G6920" s="38">
        <v>228.75299999999999</v>
      </c>
      <c r="H6920" s="38">
        <v>10.446669754694943</v>
      </c>
      <c r="I6920" s="38">
        <v>239.19966975469492</v>
      </c>
      <c r="J6920" s="38">
        <v>237.25695294646044</v>
      </c>
      <c r="K6920" s="38">
        <v>3.3809999999999993</v>
      </c>
      <c r="L6920" s="38">
        <v>0.15440317915228916</v>
      </c>
      <c r="M6920" s="38">
        <v>3.5354031791522886</v>
      </c>
      <c r="N6920" s="38">
        <v>3.50668956434225</v>
      </c>
      <c r="O6920" s="38">
        <v>18.125</v>
      </c>
      <c r="P6920" s="38">
        <v>0.82773073710004186</v>
      </c>
      <c r="Q6920" s="38">
        <v>18.95273073710004</v>
      </c>
      <c r="R6920" s="38">
        <v>18.798801642621498</v>
      </c>
      <c r="S6920" s="38">
        <v>0</v>
      </c>
      <c r="T6920" s="38">
        <v>0</v>
      </c>
      <c r="U6920" s="38">
        <v>0</v>
      </c>
      <c r="V6920" s="38">
        <v>0</v>
      </c>
      <c r="W6920" s="38">
        <v>250.25899999999999</v>
      </c>
      <c r="X6920" s="38">
        <v>11.428803670947275</v>
      </c>
      <c r="Y6920" s="38">
        <v>261.68780367094723</v>
      </c>
      <c r="Z6920" s="38">
        <v>259.56244415342417</v>
      </c>
      <c r="AB6920" s="38">
        <v>75.524999999999977</v>
      </c>
      <c r="AC6920" s="38">
        <v>3.4490683541782423</v>
      </c>
      <c r="AD6920" s="38">
        <v>78.974068354178215</v>
      </c>
      <c r="AE6920" s="38">
        <v>78.332661741185561</v>
      </c>
      <c r="AF6920" s="38">
        <v>0.82200000000000017</v>
      </c>
      <c r="AG6920" s="38">
        <v>3.753901604944742E-2</v>
      </c>
      <c r="AH6920" s="38">
        <v>0.8595390160494476</v>
      </c>
      <c r="AI6920" s="38">
        <v>0.85255806621985519</v>
      </c>
      <c r="AJ6920" s="38">
        <v>2.6989999999999963</v>
      </c>
      <c r="AK6920" s="38">
        <v>0.12325766948595916</v>
      </c>
      <c r="AL6920" s="38">
        <v>2.8222576694859556</v>
      </c>
      <c r="AM6920" s="38">
        <v>2.799336034948158</v>
      </c>
      <c r="AN6920" s="38">
        <v>0.02</v>
      </c>
      <c r="AO6920" s="38">
        <v>9.1335805473108053E-4</v>
      </c>
      <c r="AP6920" s="38">
        <v>2.0913358054731081E-2</v>
      </c>
      <c r="AQ6920" s="38">
        <v>2.0743505260823723E-2</v>
      </c>
      <c r="AR6920" s="38">
        <v>79.065999999999974</v>
      </c>
      <c r="AS6920" s="38">
        <v>3.6107783977683798</v>
      </c>
      <c r="AT6920" s="38">
        <v>82.676778397768345</v>
      </c>
      <c r="AU6920" s="38">
        <v>82.005299347614397</v>
      </c>
    </row>
    <row r="6921" spans="1:47">
      <c r="A6921" s="53">
        <v>44485</v>
      </c>
      <c r="B6921" s="54">
        <v>6</v>
      </c>
      <c r="C6921" s="54" t="s">
        <v>16</v>
      </c>
      <c r="D6921" s="55">
        <v>50.586103000000001</v>
      </c>
      <c r="E6921">
        <v>7.9246939999999995E-3</v>
      </c>
      <c r="G6921" s="38">
        <v>225.14300000000003</v>
      </c>
      <c r="H6921" s="38">
        <v>10.094161350347393</v>
      </c>
      <c r="I6921" s="38">
        <v>235.23716135034744</v>
      </c>
      <c r="J6921" s="38">
        <v>233.37297882921732</v>
      </c>
      <c r="K6921" s="38">
        <v>3.3869999999999996</v>
      </c>
      <c r="L6921" s="38">
        <v>0.15185426370629604</v>
      </c>
      <c r="M6921" s="38">
        <v>3.5388542637062956</v>
      </c>
      <c r="N6921" s="38">
        <v>3.5108099265558281</v>
      </c>
      <c r="O6921" s="38">
        <v>18.152000000000001</v>
      </c>
      <c r="P6921" s="38">
        <v>0.81383483755438035</v>
      </c>
      <c r="Q6921" s="38">
        <v>18.965834837554382</v>
      </c>
      <c r="R6921" s="38">
        <v>18.815536400012224</v>
      </c>
      <c r="S6921" s="38">
        <v>0</v>
      </c>
      <c r="T6921" s="38">
        <v>0</v>
      </c>
      <c r="U6921" s="38">
        <v>0</v>
      </c>
      <c r="V6921" s="38">
        <v>0</v>
      </c>
      <c r="W6921" s="38">
        <v>246.68200000000002</v>
      </c>
      <c r="X6921" s="38">
        <v>11.059850451608069</v>
      </c>
      <c r="Y6921" s="38">
        <v>257.74185045160812</v>
      </c>
      <c r="Z6921" s="38">
        <v>255.69932515578537</v>
      </c>
      <c r="AB6921" s="38">
        <v>75.045999999999992</v>
      </c>
      <c r="AC6921" s="38">
        <v>3.3646457260415388</v>
      </c>
      <c r="AD6921" s="38">
        <v>78.410645726041537</v>
      </c>
      <c r="AE6921" s="38">
        <v>77.789265352320257</v>
      </c>
      <c r="AF6921" s="38">
        <v>0.81200000000000028</v>
      </c>
      <c r="AG6921" s="38">
        <v>3.6405568978303056E-2</v>
      </c>
      <c r="AH6921" s="38">
        <v>0.84840556897830333</v>
      </c>
      <c r="AI6921" s="38">
        <v>0.84168221445625446</v>
      </c>
      <c r="AJ6921" s="38">
        <v>2.7129999999999965</v>
      </c>
      <c r="AK6921" s="38">
        <v>0.12163584807652218</v>
      </c>
      <c r="AL6921" s="38">
        <v>2.8346358480765188</v>
      </c>
      <c r="AM6921" s="38">
        <v>2.812172226379082</v>
      </c>
      <c r="AN6921" s="38">
        <v>0.02</v>
      </c>
      <c r="AO6921" s="38">
        <v>8.9668889109120796E-4</v>
      </c>
      <c r="AP6921" s="38">
        <v>2.0896688891091208E-2</v>
      </c>
      <c r="AQ6921" s="38">
        <v>2.0731089026016111E-2</v>
      </c>
      <c r="AR6921" s="38">
        <v>78.59099999999998</v>
      </c>
      <c r="AS6921" s="38">
        <v>3.5235838319874553</v>
      </c>
      <c r="AT6921" s="38">
        <v>82.114583831987446</v>
      </c>
      <c r="AU6921" s="38">
        <v>81.463850882181603</v>
      </c>
    </row>
    <row r="6922" spans="1:47">
      <c r="A6922" s="53">
        <v>44485</v>
      </c>
      <c r="B6922" s="54">
        <v>7</v>
      </c>
      <c r="C6922" s="54" t="s">
        <v>16</v>
      </c>
      <c r="D6922" s="55">
        <v>47.773035</v>
      </c>
      <c r="E6922">
        <v>8.0288459999999992E-3</v>
      </c>
      <c r="G6922" s="38">
        <v>230.60599999999997</v>
      </c>
      <c r="H6922" s="38">
        <v>9.1469675158234942</v>
      </c>
      <c r="I6922" s="38">
        <v>239.75296751582346</v>
      </c>
      <c r="J6922" s="38">
        <v>237.8280278615959</v>
      </c>
      <c r="K6922" s="38">
        <v>3.4989999999999997</v>
      </c>
      <c r="L6922" s="38">
        <v>0.13878753951703951</v>
      </c>
      <c r="M6922" s="38">
        <v>3.6377875395170394</v>
      </c>
      <c r="N6922" s="38">
        <v>3.608580303581538</v>
      </c>
      <c r="O6922" s="38">
        <v>18.843999999999998</v>
      </c>
      <c r="P6922" s="38">
        <v>0.74744566866507356</v>
      </c>
      <c r="Q6922" s="38">
        <v>19.59144566866507</v>
      </c>
      <c r="R6922" s="38">
        <v>19.434148968473991</v>
      </c>
      <c r="S6922" s="38">
        <v>0</v>
      </c>
      <c r="T6922" s="38">
        <v>0</v>
      </c>
      <c r="U6922" s="38">
        <v>0</v>
      </c>
      <c r="V6922" s="38">
        <v>0</v>
      </c>
      <c r="W6922" s="38">
        <v>252.94899999999996</v>
      </c>
      <c r="X6922" s="38">
        <v>10.033200724005608</v>
      </c>
      <c r="Y6922" s="38">
        <v>262.98220072400557</v>
      </c>
      <c r="Z6922" s="38">
        <v>260.87075713365141</v>
      </c>
      <c r="AB6922" s="38">
        <v>77.865000000000023</v>
      </c>
      <c r="AC6922" s="38">
        <v>3.0885086494696439</v>
      </c>
      <c r="AD6922" s="38">
        <v>80.953508649469669</v>
      </c>
      <c r="AE6922" s="38">
        <v>80.303545395363415</v>
      </c>
      <c r="AF6922" s="38">
        <v>0.86500000000000021</v>
      </c>
      <c r="AG6922" s="38">
        <v>3.4310151952626239E-2</v>
      </c>
      <c r="AH6922" s="38">
        <v>0.89931015195262642</v>
      </c>
      <c r="AI6922" s="38">
        <v>0.89208972923636221</v>
      </c>
      <c r="AJ6922" s="38">
        <v>2.876999999999998</v>
      </c>
      <c r="AK6922" s="38">
        <v>0.1141159620435903</v>
      </c>
      <c r="AL6922" s="38">
        <v>2.9911159620435881</v>
      </c>
      <c r="AM6922" s="38">
        <v>2.9671007526161985</v>
      </c>
      <c r="AN6922" s="38">
        <v>0.02</v>
      </c>
      <c r="AO6922" s="38">
        <v>7.9329831104338105E-4</v>
      </c>
      <c r="AP6922" s="38">
        <v>2.079329831104338E-2</v>
      </c>
      <c r="AQ6922" s="38">
        <v>2.0626352121071952E-2</v>
      </c>
      <c r="AR6922" s="38">
        <v>81.62700000000001</v>
      </c>
      <c r="AS6922" s="38">
        <v>3.2377280617769033</v>
      </c>
      <c r="AT6922" s="38">
        <v>84.864728061776944</v>
      </c>
      <c r="AU6922" s="38">
        <v>84.18336222933705</v>
      </c>
    </row>
    <row r="6923" spans="1:47">
      <c r="A6923" s="53">
        <v>44485</v>
      </c>
      <c r="B6923" s="54">
        <v>8</v>
      </c>
      <c r="C6923" s="54" t="s">
        <v>16</v>
      </c>
      <c r="D6923" s="55">
        <v>45.232112000000001</v>
      </c>
      <c r="E6923">
        <v>7.9682409999999992E-3</v>
      </c>
      <c r="G6923" s="38">
        <v>239.61900000000003</v>
      </c>
      <c r="H6923" s="38">
        <v>9.0867232778523057</v>
      </c>
      <c r="I6923" s="38">
        <v>248.70572327785234</v>
      </c>
      <c r="J6923" s="38">
        <v>246.72397613669509</v>
      </c>
      <c r="K6923" s="38">
        <v>3.7449999999999997</v>
      </c>
      <c r="L6923" s="38">
        <v>0.14201619519135325</v>
      </c>
      <c r="M6923" s="38">
        <v>3.8870161951913529</v>
      </c>
      <c r="N6923" s="38">
        <v>3.8560435133771649</v>
      </c>
      <c r="O6923" s="38">
        <v>20.256</v>
      </c>
      <c r="P6923" s="38">
        <v>0.76813886509907925</v>
      </c>
      <c r="Q6923" s="38">
        <v>21.024138865099079</v>
      </c>
      <c r="R6923" s="38">
        <v>20.856613459804503</v>
      </c>
      <c r="S6923" s="38">
        <v>0</v>
      </c>
      <c r="T6923" s="38">
        <v>0</v>
      </c>
      <c r="U6923" s="38">
        <v>0</v>
      </c>
      <c r="V6923" s="38">
        <v>0</v>
      </c>
      <c r="W6923" s="38">
        <v>263.62</v>
      </c>
      <c r="X6923" s="38">
        <v>9.9968783381427375</v>
      </c>
      <c r="Y6923" s="38">
        <v>273.61687833814278</v>
      </c>
      <c r="Z6923" s="38">
        <v>271.43663310987677</v>
      </c>
      <c r="AB6923" s="38">
        <v>82.171000000000006</v>
      </c>
      <c r="AC6923" s="38">
        <v>3.1160514753187423</v>
      </c>
      <c r="AD6923" s="38">
        <v>85.287051475318748</v>
      </c>
      <c r="AE6923" s="38">
        <v>84.607463694984006</v>
      </c>
      <c r="AF6923" s="38">
        <v>0.95200000000000029</v>
      </c>
      <c r="AG6923" s="38">
        <v>3.6101313170138413E-2</v>
      </c>
      <c r="AH6923" s="38">
        <v>0.98810131317013872</v>
      </c>
      <c r="AI6923" s="38">
        <v>0.98022788377438252</v>
      </c>
      <c r="AJ6923" s="38">
        <v>3.1499999999999968</v>
      </c>
      <c r="AK6923" s="38">
        <v>0.11945287446001664</v>
      </c>
      <c r="AL6923" s="38">
        <v>3.2694528744600135</v>
      </c>
      <c r="AM6923" s="38">
        <v>3.2434010860181735</v>
      </c>
      <c r="AN6923" s="38">
        <v>0.02</v>
      </c>
      <c r="AO6923" s="38">
        <v>7.5843094895248738E-4</v>
      </c>
      <c r="AP6923" s="38">
        <v>2.0758430948952487E-2</v>
      </c>
      <c r="AQ6923" s="38">
        <v>2.0593022768369374E-2</v>
      </c>
      <c r="AR6923" s="38">
        <v>86.292999999999992</v>
      </c>
      <c r="AS6923" s="38">
        <v>3.2723640938978495</v>
      </c>
      <c r="AT6923" s="38">
        <v>89.565364093897855</v>
      </c>
      <c r="AU6923" s="38">
        <v>88.851685687544915</v>
      </c>
    </row>
    <row r="6924" spans="1:47">
      <c r="A6924" s="53">
        <v>44485</v>
      </c>
      <c r="B6924" s="54">
        <v>9</v>
      </c>
      <c r="C6924" s="54" t="s">
        <v>16</v>
      </c>
      <c r="D6924" s="55">
        <v>50.444456000000002</v>
      </c>
      <c r="E6924">
        <v>7.6632310000000004E-3</v>
      </c>
      <c r="G6924" s="38">
        <v>255.11099999999999</v>
      </c>
      <c r="H6924" s="38">
        <v>6.9368515159359045</v>
      </c>
      <c r="I6924" s="38">
        <v>262.04785151593592</v>
      </c>
      <c r="J6924" s="38">
        <v>260.03971829671559</v>
      </c>
      <c r="K6924" s="38">
        <v>4.1410000000000009</v>
      </c>
      <c r="L6924" s="38">
        <v>0.1126000138272775</v>
      </c>
      <c r="M6924" s="38">
        <v>4.2536000138272785</v>
      </c>
      <c r="N6924" s="38">
        <v>4.2210036943397169</v>
      </c>
      <c r="O6924" s="38">
        <v>22.536999999999999</v>
      </c>
      <c r="P6924" s="38">
        <v>0.61281490259003912</v>
      </c>
      <c r="Q6924" s="38">
        <v>23.149814902590037</v>
      </c>
      <c r="R6924" s="38">
        <v>22.972412523384246</v>
      </c>
      <c r="S6924" s="38">
        <v>0</v>
      </c>
      <c r="T6924" s="38">
        <v>0</v>
      </c>
      <c r="U6924" s="38">
        <v>0</v>
      </c>
      <c r="V6924" s="38">
        <v>0</v>
      </c>
      <c r="W6924" s="38">
        <v>281.78899999999999</v>
      </c>
      <c r="X6924" s="38">
        <v>7.6622664323532215</v>
      </c>
      <c r="Y6924" s="38">
        <v>289.45126643235324</v>
      </c>
      <c r="Z6924" s="38">
        <v>287.2331345144396</v>
      </c>
      <c r="AB6924" s="38">
        <v>88.173000000000016</v>
      </c>
      <c r="AC6924" s="38">
        <v>2.3975563919808107</v>
      </c>
      <c r="AD6924" s="38">
        <v>90.57055639198083</v>
      </c>
      <c r="AE6924" s="38">
        <v>89.876493296550549</v>
      </c>
      <c r="AF6924" s="38">
        <v>1.0440000000000003</v>
      </c>
      <c r="AG6924" s="38">
        <v>2.838792910786711E-2</v>
      </c>
      <c r="AH6924" s="38">
        <v>1.0723879291078673</v>
      </c>
      <c r="AI6924" s="38">
        <v>1.0641699726855021</v>
      </c>
      <c r="AJ6924" s="38">
        <v>3.647999999999997</v>
      </c>
      <c r="AK6924" s="38">
        <v>9.9194602859673478E-2</v>
      </c>
      <c r="AL6924" s="38">
        <v>3.7471946028596705</v>
      </c>
      <c r="AM6924" s="38">
        <v>3.7184789850160036</v>
      </c>
      <c r="AN6924" s="38">
        <v>0.02</v>
      </c>
      <c r="AO6924" s="38">
        <v>5.4383005953768395E-4</v>
      </c>
      <c r="AP6924" s="38">
        <v>2.0543830059537683E-2</v>
      </c>
      <c r="AQ6924" s="38">
        <v>2.0386397944166704E-2</v>
      </c>
      <c r="AR6924" s="38">
        <v>92.885000000000005</v>
      </c>
      <c r="AS6924" s="38">
        <v>2.5256827540078888</v>
      </c>
      <c r="AT6924" s="38">
        <v>95.410682754007894</v>
      </c>
      <c r="AU6924" s="38">
        <v>94.679528652196225</v>
      </c>
    </row>
    <row r="6925" spans="1:47">
      <c r="A6925" s="53">
        <v>44485</v>
      </c>
      <c r="B6925" s="54">
        <v>10</v>
      </c>
      <c r="C6925" s="54" t="s">
        <v>16</v>
      </c>
      <c r="D6925" s="55">
        <v>51.470199000000001</v>
      </c>
      <c r="E6925">
        <v>7.4102359999999997E-3</v>
      </c>
      <c r="G6925" s="38">
        <v>273.83899999999994</v>
      </c>
      <c r="H6925" s="38">
        <v>7.1613953902857128</v>
      </c>
      <c r="I6925" s="38">
        <v>281.00039539028563</v>
      </c>
      <c r="J6925" s="38">
        <v>278.91811614435028</v>
      </c>
      <c r="K6925" s="38">
        <v>4.6070000000000002</v>
      </c>
      <c r="L6925" s="38">
        <v>0.12048155508545638</v>
      </c>
      <c r="M6925" s="38">
        <v>4.7274815550854568</v>
      </c>
      <c r="N6925" s="38">
        <v>4.6924498010766262</v>
      </c>
      <c r="O6925" s="38">
        <v>24.920000000000005</v>
      </c>
      <c r="P6925" s="38">
        <v>0.65170400536782591</v>
      </c>
      <c r="Q6925" s="38">
        <v>25.571704005367831</v>
      </c>
      <c r="R6925" s="38">
        <v>25.38221164376591</v>
      </c>
      <c r="S6925" s="38">
        <v>0</v>
      </c>
      <c r="T6925" s="38">
        <v>0</v>
      </c>
      <c r="U6925" s="38">
        <v>0</v>
      </c>
      <c r="V6925" s="38">
        <v>0</v>
      </c>
      <c r="W6925" s="38">
        <v>303.36599999999999</v>
      </c>
      <c r="X6925" s="38">
        <v>7.9335809507389952</v>
      </c>
      <c r="Y6925" s="38">
        <v>311.29958095073891</v>
      </c>
      <c r="Z6925" s="38">
        <v>308.99277758919283</v>
      </c>
      <c r="AB6925" s="38">
        <v>95.074000000000041</v>
      </c>
      <c r="AC6925" s="38">
        <v>2.48636061823197</v>
      </c>
      <c r="AD6925" s="38">
        <v>97.560360618232011</v>
      </c>
      <c r="AE6925" s="38">
        <v>96.837415321805807</v>
      </c>
      <c r="AF6925" s="38">
        <v>1.1339999999999999</v>
      </c>
      <c r="AG6925" s="38">
        <v>2.965619350269319E-2</v>
      </c>
      <c r="AH6925" s="38">
        <v>1.163656193502693</v>
      </c>
      <c r="AI6925" s="38">
        <v>1.1550332264859764</v>
      </c>
      <c r="AJ6925" s="38">
        <v>4.0409999999999968</v>
      </c>
      <c r="AK6925" s="38">
        <v>0.105679610180232</v>
      </c>
      <c r="AL6925" s="38">
        <v>4.1466796101802288</v>
      </c>
      <c r="AM6925" s="38">
        <v>4.1159517356524056</v>
      </c>
      <c r="AN6925" s="38">
        <v>0.02</v>
      </c>
      <c r="AO6925" s="38">
        <v>5.230369224460881E-4</v>
      </c>
      <c r="AP6925" s="38">
        <v>2.052303692244609E-2</v>
      </c>
      <c r="AQ6925" s="38">
        <v>2.037095637541405E-2</v>
      </c>
      <c r="AR6925" s="38">
        <v>100.26900000000003</v>
      </c>
      <c r="AS6925" s="38">
        <v>2.6222194588373413</v>
      </c>
      <c r="AT6925" s="38">
        <v>102.89121945883737</v>
      </c>
      <c r="AU6925" s="38">
        <v>102.12877124031961</v>
      </c>
    </row>
    <row r="6926" spans="1:47">
      <c r="A6926" s="53">
        <v>44485</v>
      </c>
      <c r="B6926" s="54">
        <v>11</v>
      </c>
      <c r="C6926" s="54" t="s">
        <v>16</v>
      </c>
      <c r="D6926" s="55">
        <v>47.889163000000003</v>
      </c>
      <c r="E6926">
        <v>7.7968430000000003E-3</v>
      </c>
      <c r="G6926" s="38">
        <v>283.02499999999998</v>
      </c>
      <c r="H6926" s="38">
        <v>7.4283768395601779</v>
      </c>
      <c r="I6926" s="38">
        <v>290.45337683956018</v>
      </c>
      <c r="J6926" s="38">
        <v>288.1887574615223</v>
      </c>
      <c r="K6926" s="38">
        <v>4.8359999999999994</v>
      </c>
      <c r="L6926" s="38">
        <v>0.12692741063903548</v>
      </c>
      <c r="M6926" s="38">
        <v>4.9629274106390353</v>
      </c>
      <c r="N6926" s="38">
        <v>4.9242322447978859</v>
      </c>
      <c r="O6926" s="38">
        <v>26.367000000000001</v>
      </c>
      <c r="P6926" s="38">
        <v>0.69203784870129215</v>
      </c>
      <c r="Q6926" s="38">
        <v>27.059037848701294</v>
      </c>
      <c r="R6926" s="38">
        <v>26.848062778863913</v>
      </c>
      <c r="S6926" s="38">
        <v>0</v>
      </c>
      <c r="T6926" s="38">
        <v>0</v>
      </c>
      <c r="U6926" s="38">
        <v>0</v>
      </c>
      <c r="V6926" s="38">
        <v>0</v>
      </c>
      <c r="W6926" s="38">
        <v>314.22800000000001</v>
      </c>
      <c r="X6926" s="38">
        <v>8.2473420989005053</v>
      </c>
      <c r="Y6926" s="38">
        <v>322.47534209890051</v>
      </c>
      <c r="Z6926" s="38">
        <v>319.9610524851841</v>
      </c>
      <c r="AB6926" s="38">
        <v>98.086000000000013</v>
      </c>
      <c r="AC6926" s="38">
        <v>2.5744007444045569</v>
      </c>
      <c r="AD6926" s="38">
        <v>100.66040074440457</v>
      </c>
      <c r="AE6926" s="38">
        <v>99.875567403483359</v>
      </c>
      <c r="AF6926" s="38">
        <v>1.1819999999999999</v>
      </c>
      <c r="AG6926" s="38">
        <v>3.1023200863387088E-2</v>
      </c>
      <c r="AH6926" s="38">
        <v>1.213023200863387</v>
      </c>
      <c r="AI6926" s="38">
        <v>1.2035654494108976</v>
      </c>
      <c r="AJ6926" s="38">
        <v>4.1699999999999982</v>
      </c>
      <c r="AK6926" s="38">
        <v>0.10944733299519806</v>
      </c>
      <c r="AL6926" s="38">
        <v>4.2794473329951961</v>
      </c>
      <c r="AM6926" s="38">
        <v>4.2460811540130639</v>
      </c>
      <c r="AN6926" s="38">
        <v>0.02</v>
      </c>
      <c r="AO6926" s="38">
        <v>5.2492725657169359E-4</v>
      </c>
      <c r="AP6926" s="38">
        <v>2.0524927256571693E-2</v>
      </c>
      <c r="AQ6926" s="38">
        <v>2.0364897621165782E-2</v>
      </c>
      <c r="AR6926" s="38">
        <v>103.45800000000001</v>
      </c>
      <c r="AS6926" s="38">
        <v>2.7153962055197134</v>
      </c>
      <c r="AT6926" s="38">
        <v>106.17339620551972</v>
      </c>
      <c r="AU6926" s="38">
        <v>105.34557890452849</v>
      </c>
    </row>
    <row r="6927" spans="1:47">
      <c r="A6927" s="53">
        <v>44485</v>
      </c>
      <c r="B6927" s="54">
        <v>12</v>
      </c>
      <c r="C6927" s="54" t="s">
        <v>16</v>
      </c>
      <c r="D6927" s="55">
        <v>55.247712999999997</v>
      </c>
      <c r="E6927">
        <v>8.6614050000000005E-3</v>
      </c>
      <c r="G6927" s="38">
        <v>288.27</v>
      </c>
      <c r="H6927" s="38">
        <v>9.8950833768470314</v>
      </c>
      <c r="I6927" s="38">
        <v>298.16508337684701</v>
      </c>
      <c r="J6927" s="38">
        <v>295.58255483286138</v>
      </c>
      <c r="K6927" s="38">
        <v>5.0379999999999994</v>
      </c>
      <c r="L6927" s="38">
        <v>0.17293311843950235</v>
      </c>
      <c r="M6927" s="38">
        <v>5.2109331184395016</v>
      </c>
      <c r="N6927" s="38">
        <v>5.1657991162727841</v>
      </c>
      <c r="O6927" s="38">
        <v>27.266000000000002</v>
      </c>
      <c r="P6927" s="38">
        <v>0.93592584505189991</v>
      </c>
      <c r="Q6927" s="38">
        <v>28.201925845051903</v>
      </c>
      <c r="R6927" s="38">
        <v>27.95765754352794</v>
      </c>
      <c r="S6927" s="38">
        <v>0</v>
      </c>
      <c r="T6927" s="38">
        <v>0</v>
      </c>
      <c r="U6927" s="38">
        <v>0</v>
      </c>
      <c r="V6927" s="38">
        <v>0</v>
      </c>
      <c r="W6927" s="38">
        <v>320.57400000000001</v>
      </c>
      <c r="X6927" s="38">
        <v>11.003942340338433</v>
      </c>
      <c r="Y6927" s="38">
        <v>331.57794234033844</v>
      </c>
      <c r="Z6927" s="38">
        <v>328.70601149266213</v>
      </c>
      <c r="AB6927" s="38">
        <v>99.891000000000048</v>
      </c>
      <c r="AC6927" s="38">
        <v>3.4288332937753747</v>
      </c>
      <c r="AD6927" s="38">
        <v>103.31983329377542</v>
      </c>
      <c r="AE6927" s="38">
        <v>102.42493837308554</v>
      </c>
      <c r="AF6927" s="38">
        <v>1.1969999999999996</v>
      </c>
      <c r="AG6927" s="38">
        <v>4.1087920359683255E-2</v>
      </c>
      <c r="AH6927" s="38">
        <v>1.2380879203596828</v>
      </c>
      <c r="AI6927" s="38">
        <v>1.2273643394558398</v>
      </c>
      <c r="AJ6927" s="38">
        <v>4.3819999999999961</v>
      </c>
      <c r="AK6927" s="38">
        <v>0.15041542774948366</v>
      </c>
      <c r="AL6927" s="38">
        <v>4.5324154277494797</v>
      </c>
      <c r="AM6927" s="38">
        <v>4.4931583421014931</v>
      </c>
      <c r="AN6927" s="38">
        <v>1.2E-2</v>
      </c>
      <c r="AO6927" s="38">
        <v>4.1190897603692506E-4</v>
      </c>
      <c r="AP6927" s="38">
        <v>1.2411908976036926E-2</v>
      </c>
      <c r="AQ6927" s="38">
        <v>1.2304404405572334E-2</v>
      </c>
      <c r="AR6927" s="38">
        <v>105.48200000000004</v>
      </c>
      <c r="AS6927" s="38">
        <v>3.6207485508605783</v>
      </c>
      <c r="AT6927" s="38">
        <v>109.10274855086062</v>
      </c>
      <c r="AU6927" s="38">
        <v>108.15776545904845</v>
      </c>
    </row>
    <row r="6928" spans="1:47">
      <c r="A6928" s="53">
        <v>44485</v>
      </c>
      <c r="B6928" s="54">
        <v>13</v>
      </c>
      <c r="C6928" s="54" t="s">
        <v>16</v>
      </c>
      <c r="D6928" s="55">
        <v>103.768522</v>
      </c>
      <c r="E6928">
        <v>9.5456559999999996E-3</v>
      </c>
      <c r="G6928" s="38">
        <v>289.05099999999999</v>
      </c>
      <c r="H6928" s="38">
        <v>6.7135429893653127</v>
      </c>
      <c r="I6928" s="38">
        <v>295.76454298936528</v>
      </c>
      <c r="J6928" s="38">
        <v>292.94127640499158</v>
      </c>
      <c r="K6928" s="38">
        <v>5.1230000000000011</v>
      </c>
      <c r="L6928" s="38">
        <v>0.11898758604716299</v>
      </c>
      <c r="M6928" s="38">
        <v>5.2419875860471645</v>
      </c>
      <c r="N6928" s="38">
        <v>5.1919493757944881</v>
      </c>
      <c r="O6928" s="38">
        <v>27.401999999999994</v>
      </c>
      <c r="P6928" s="38">
        <v>0.63644306712167842</v>
      </c>
      <c r="Q6928" s="38">
        <v>28.038443067121673</v>
      </c>
      <c r="R6928" s="38">
        <v>27.770797734827344</v>
      </c>
      <c r="S6928" s="38">
        <v>0</v>
      </c>
      <c r="T6928" s="38">
        <v>0</v>
      </c>
      <c r="U6928" s="38">
        <v>0</v>
      </c>
      <c r="V6928" s="38">
        <v>0</v>
      </c>
      <c r="W6928" s="38">
        <v>321.57599999999996</v>
      </c>
      <c r="X6928" s="38">
        <v>7.4689736425341549</v>
      </c>
      <c r="Y6928" s="38">
        <v>329.0449736425341</v>
      </c>
      <c r="Z6928" s="38">
        <v>325.9040235156134</v>
      </c>
      <c r="AB6928" s="38">
        <v>100.66000000000005</v>
      </c>
      <c r="AC6928" s="38">
        <v>2.3379446440576674</v>
      </c>
      <c r="AD6928" s="38">
        <v>102.99794464405772</v>
      </c>
      <c r="AE6928" s="38">
        <v>102.0147616957785</v>
      </c>
      <c r="AF6928" s="38">
        <v>1.2509999999999997</v>
      </c>
      <c r="AG6928" s="38">
        <v>2.9055918435487178E-2</v>
      </c>
      <c r="AH6928" s="38">
        <v>1.2800559184354869</v>
      </c>
      <c r="AI6928" s="38">
        <v>1.2678369449773377</v>
      </c>
      <c r="AJ6928" s="38">
        <v>4.3049999999999971</v>
      </c>
      <c r="AK6928" s="38">
        <v>9.9988592218043362E-2</v>
      </c>
      <c r="AL6928" s="38">
        <v>4.4049885922180403</v>
      </c>
      <c r="AM6928" s="38">
        <v>4.3629400864328023</v>
      </c>
      <c r="AN6928" s="38">
        <v>1.7000000000000001E-2</v>
      </c>
      <c r="AO6928" s="38">
        <v>3.9484461503060131E-4</v>
      </c>
      <c r="AP6928" s="38">
        <v>1.7394844615030602E-2</v>
      </c>
      <c r="AQ6928" s="38">
        <v>1.7228799412162068E-2</v>
      </c>
      <c r="AR6928" s="38">
        <v>106.23300000000005</v>
      </c>
      <c r="AS6928" s="38">
        <v>2.4673839993262288</v>
      </c>
      <c r="AT6928" s="38">
        <v>108.70038399932629</v>
      </c>
      <c r="AU6928" s="38">
        <v>107.6627675266008</v>
      </c>
    </row>
    <row r="6929" spans="1:47">
      <c r="A6929" s="53">
        <v>44485</v>
      </c>
      <c r="B6929" s="54">
        <v>14</v>
      </c>
      <c r="C6929" s="54" t="s">
        <v>16</v>
      </c>
      <c r="D6929" s="55">
        <v>104.150021</v>
      </c>
      <c r="E6929">
        <v>9.8035789999999998E-3</v>
      </c>
      <c r="G6929" s="38">
        <v>283.84900000000005</v>
      </c>
      <c r="H6929" s="38">
        <v>6.4850025068372492</v>
      </c>
      <c r="I6929" s="38">
        <v>290.33400250683729</v>
      </c>
      <c r="J6929" s="38">
        <v>287.48769017687533</v>
      </c>
      <c r="K6929" s="38">
        <v>4.9940000000000007</v>
      </c>
      <c r="L6929" s="38">
        <v>0.11409623609435024</v>
      </c>
      <c r="M6929" s="38">
        <v>5.1080962360943509</v>
      </c>
      <c r="N6929" s="38">
        <v>5.0580186111041971</v>
      </c>
      <c r="O6929" s="38">
        <v>26.855</v>
      </c>
      <c r="P6929" s="38">
        <v>0.61354714063151294</v>
      </c>
      <c r="Q6929" s="38">
        <v>27.468547140631514</v>
      </c>
      <c r="R6929" s="38">
        <v>27.19925706872311</v>
      </c>
      <c r="S6929" s="38">
        <v>0</v>
      </c>
      <c r="T6929" s="38">
        <v>0</v>
      </c>
      <c r="U6929" s="38">
        <v>0</v>
      </c>
      <c r="V6929" s="38">
        <v>0</v>
      </c>
      <c r="W6929" s="38">
        <v>315.69800000000009</v>
      </c>
      <c r="X6929" s="38">
        <v>7.2126458835631126</v>
      </c>
      <c r="Y6929" s="38">
        <v>322.91064588356318</v>
      </c>
      <c r="Z6929" s="38">
        <v>319.74496585670266</v>
      </c>
      <c r="AB6929" s="38">
        <v>99.093000000000089</v>
      </c>
      <c r="AC6929" s="38">
        <v>2.2639443979370157</v>
      </c>
      <c r="AD6929" s="38">
        <v>101.3569443979371</v>
      </c>
      <c r="AE6929" s="38">
        <v>100.36328358633332</v>
      </c>
      <c r="AF6929" s="38">
        <v>1.2429999999999994</v>
      </c>
      <c r="AG6929" s="38">
        <v>2.8398402375906542E-2</v>
      </c>
      <c r="AH6929" s="38">
        <v>1.271398402375906</v>
      </c>
      <c r="AI6929" s="38">
        <v>1.25893414769774</v>
      </c>
      <c r="AJ6929" s="38">
        <v>4.0729999999999977</v>
      </c>
      <c r="AK6929" s="38">
        <v>9.3054459273585938E-2</v>
      </c>
      <c r="AL6929" s="38">
        <v>4.1660544592735835</v>
      </c>
      <c r="AM6929" s="38">
        <v>4.1252122152637929</v>
      </c>
      <c r="AN6929" s="38">
        <v>0.02</v>
      </c>
      <c r="AO6929" s="38">
        <v>4.5693326429455437E-4</v>
      </c>
      <c r="AP6929" s="38">
        <v>2.0456933264294555E-2</v>
      </c>
      <c r="AQ6929" s="38">
        <v>2.0256382102940316E-2</v>
      </c>
      <c r="AR6929" s="38">
        <v>104.42900000000007</v>
      </c>
      <c r="AS6929" s="38">
        <v>2.3858541928508026</v>
      </c>
      <c r="AT6929" s="38">
        <v>106.81485419285089</v>
      </c>
      <c r="AU6929" s="38">
        <v>105.7676863313978</v>
      </c>
    </row>
    <row r="6930" spans="1:47">
      <c r="A6930" s="53">
        <v>44485</v>
      </c>
      <c r="B6930" s="54">
        <v>15</v>
      </c>
      <c r="C6930" s="54" t="s">
        <v>16</v>
      </c>
      <c r="D6930" s="55">
        <v>69.347296999999998</v>
      </c>
      <c r="E6930">
        <v>9.6043680000000003E-3</v>
      </c>
      <c r="G6930" s="38">
        <v>277.95599999999996</v>
      </c>
      <c r="H6930" s="38">
        <v>6.5543162719046428</v>
      </c>
      <c r="I6930" s="38">
        <v>284.51031627190463</v>
      </c>
      <c r="J6930" s="38">
        <v>281.77777449463287</v>
      </c>
      <c r="K6930" s="38">
        <v>4.9559999999999995</v>
      </c>
      <c r="L6930" s="38">
        <v>0.11686450892788576</v>
      </c>
      <c r="M6930" s="38">
        <v>5.0728645089278857</v>
      </c>
      <c r="N6930" s="38">
        <v>5.0241428513700033</v>
      </c>
      <c r="O6930" s="38">
        <v>26.318000000000001</v>
      </c>
      <c r="P6930" s="38">
        <v>0.62058921427847014</v>
      </c>
      <c r="Q6930" s="38">
        <v>26.938589214278473</v>
      </c>
      <c r="R6930" s="38">
        <v>26.679861090063714</v>
      </c>
      <c r="S6930" s="38">
        <v>0</v>
      </c>
      <c r="T6930" s="38">
        <v>0</v>
      </c>
      <c r="U6930" s="38">
        <v>0</v>
      </c>
      <c r="V6930" s="38">
        <v>0</v>
      </c>
      <c r="W6930" s="38">
        <v>309.22999999999996</v>
      </c>
      <c r="X6930" s="38">
        <v>7.2917699951109993</v>
      </c>
      <c r="Y6930" s="38">
        <v>316.52176999511096</v>
      </c>
      <c r="Z6930" s="38">
        <v>313.48177843606658</v>
      </c>
      <c r="AB6930" s="38">
        <v>97.373999999999967</v>
      </c>
      <c r="AC6930" s="38">
        <v>2.2961187837659289</v>
      </c>
      <c r="AD6930" s="38">
        <v>99.670118783765901</v>
      </c>
      <c r="AE6930" s="38">
        <v>98.712850284362901</v>
      </c>
      <c r="AF6930" s="38">
        <v>1.2079999999999995</v>
      </c>
      <c r="AG6930" s="38">
        <v>2.8485134540937439E-2</v>
      </c>
      <c r="AH6930" s="38">
        <v>1.2364851345409369</v>
      </c>
      <c r="AI6930" s="38">
        <v>1.2246094762822763</v>
      </c>
      <c r="AJ6930" s="38">
        <v>4.0029999999999974</v>
      </c>
      <c r="AK6930" s="38">
        <v>9.4392378780937536E-2</v>
      </c>
      <c r="AL6930" s="38">
        <v>4.0973923787809348</v>
      </c>
      <c r="AM6930" s="38">
        <v>4.0580395145347277</v>
      </c>
      <c r="AN6930" s="38">
        <v>0.01</v>
      </c>
      <c r="AO6930" s="38">
        <v>2.3580409388193258E-4</v>
      </c>
      <c r="AP6930" s="38">
        <v>1.0235804093881933E-2</v>
      </c>
      <c r="AQ6930" s="38">
        <v>1.0137495664588384E-2</v>
      </c>
      <c r="AR6930" s="38">
        <v>102.59499999999997</v>
      </c>
      <c r="AS6930" s="38">
        <v>2.4192321011816862</v>
      </c>
      <c r="AT6930" s="38">
        <v>105.01423210118166</v>
      </c>
      <c r="AU6930" s="38">
        <v>104.0056367708445</v>
      </c>
    </row>
    <row r="6931" spans="1:47">
      <c r="A6931" s="53">
        <v>44485</v>
      </c>
      <c r="B6931" s="54">
        <v>16</v>
      </c>
      <c r="C6931" s="54" t="s">
        <v>16</v>
      </c>
      <c r="D6931" s="55">
        <v>71.365492000000003</v>
      </c>
      <c r="E6931">
        <v>9.8290809999999999E-3</v>
      </c>
      <c r="G6931" s="38">
        <v>275.83</v>
      </c>
      <c r="H6931" s="38">
        <v>6.2296607198142739</v>
      </c>
      <c r="I6931" s="38">
        <v>282.05966071981425</v>
      </c>
      <c r="J6931" s="38">
        <v>279.28727346776668</v>
      </c>
      <c r="K6931" s="38">
        <v>4.8490000000000002</v>
      </c>
      <c r="L6931" s="38">
        <v>0.10951537117202413</v>
      </c>
      <c r="M6931" s="38">
        <v>4.958515371172024</v>
      </c>
      <c r="N6931" s="38">
        <v>4.9097777219490286</v>
      </c>
      <c r="O6931" s="38">
        <v>26.315000000000001</v>
      </c>
      <c r="P6931" s="38">
        <v>0.5943281073194091</v>
      </c>
      <c r="Q6931" s="38">
        <v>26.909328107319411</v>
      </c>
      <c r="R6931" s="38">
        <v>26.64483414169699</v>
      </c>
      <c r="S6931" s="38">
        <v>0</v>
      </c>
      <c r="T6931" s="38">
        <v>0</v>
      </c>
      <c r="U6931" s="38">
        <v>0</v>
      </c>
      <c r="V6931" s="38">
        <v>0</v>
      </c>
      <c r="W6931" s="38">
        <v>306.99399999999997</v>
      </c>
      <c r="X6931" s="38">
        <v>6.9335041983057071</v>
      </c>
      <c r="Y6931" s="38">
        <v>313.92750419830571</v>
      </c>
      <c r="Z6931" s="38">
        <v>310.8418853314127</v>
      </c>
      <c r="AB6931" s="38">
        <v>96.888000000000019</v>
      </c>
      <c r="AC6931" s="38">
        <v>2.1882295900422921</v>
      </c>
      <c r="AD6931" s="38">
        <v>99.076229590042317</v>
      </c>
      <c r="AE6931" s="38">
        <v>98.102401304227186</v>
      </c>
      <c r="AF6931" s="38">
        <v>1.1849999999999996</v>
      </c>
      <c r="AG6931" s="38">
        <v>2.6763397574520217E-2</v>
      </c>
      <c r="AH6931" s="38">
        <v>1.2117633975745199</v>
      </c>
      <c r="AI6931" s="38">
        <v>1.1998528769869248</v>
      </c>
      <c r="AJ6931" s="38">
        <v>4.0119999999999978</v>
      </c>
      <c r="AK6931" s="38">
        <v>9.0611604277616109E-2</v>
      </c>
      <c r="AL6931" s="38">
        <v>4.1026116042776142</v>
      </c>
      <c r="AM6931" s="38">
        <v>4.0622867025076292</v>
      </c>
      <c r="AN6931" s="38">
        <v>2.1000000000000001E-2</v>
      </c>
      <c r="AO6931" s="38">
        <v>4.7428805828263703E-4</v>
      </c>
      <c r="AP6931" s="38">
        <v>2.1474288058282637E-2</v>
      </c>
      <c r="AQ6931" s="38">
        <v>2.1263215541540443E-2</v>
      </c>
      <c r="AR6931" s="38">
        <v>102.10600000000002</v>
      </c>
      <c r="AS6931" s="38">
        <v>2.306078879952711</v>
      </c>
      <c r="AT6931" s="38">
        <v>104.41207887995273</v>
      </c>
      <c r="AU6931" s="38">
        <v>103.38580409926328</v>
      </c>
    </row>
    <row r="6932" spans="1:47">
      <c r="A6932" s="53">
        <v>44485</v>
      </c>
      <c r="B6932" s="54">
        <v>17</v>
      </c>
      <c r="C6932" s="54" t="s">
        <v>16</v>
      </c>
      <c r="D6932" s="55">
        <v>69.546606999999995</v>
      </c>
      <c r="E6932">
        <v>9.7076599999999999E-3</v>
      </c>
      <c r="G6932" s="38">
        <v>276.98099999999999</v>
      </c>
      <c r="H6932" s="38">
        <v>6.4572865907301127</v>
      </c>
      <c r="I6932" s="38">
        <v>283.43828659073012</v>
      </c>
      <c r="J6932" s="38">
        <v>280.68676407352473</v>
      </c>
      <c r="K6932" s="38">
        <v>4.9079999999999995</v>
      </c>
      <c r="L6932" s="38">
        <v>0.11442070967793239</v>
      </c>
      <c r="M6932" s="38">
        <v>5.0224207096779319</v>
      </c>
      <c r="N6932" s="38">
        <v>4.9736647570514201</v>
      </c>
      <c r="O6932" s="38">
        <v>26.441000000000003</v>
      </c>
      <c r="P6932" s="38">
        <v>0.61642175725228421</v>
      </c>
      <c r="Q6932" s="38">
        <v>27.057421757252285</v>
      </c>
      <c r="R6932" s="38">
        <v>26.794757506356277</v>
      </c>
      <c r="S6932" s="38">
        <v>0</v>
      </c>
      <c r="T6932" s="38">
        <v>0</v>
      </c>
      <c r="U6932" s="38">
        <v>0</v>
      </c>
      <c r="V6932" s="38">
        <v>0</v>
      </c>
      <c r="W6932" s="38">
        <v>308.33000000000004</v>
      </c>
      <c r="X6932" s="38">
        <v>7.1881290576603289</v>
      </c>
      <c r="Y6932" s="38">
        <v>315.5181290576603</v>
      </c>
      <c r="Z6932" s="38">
        <v>312.45518633693246</v>
      </c>
      <c r="AB6932" s="38">
        <v>97.316000000000088</v>
      </c>
      <c r="AC6932" s="38">
        <v>2.2687379346001793</v>
      </c>
      <c r="AD6932" s="38">
        <v>99.58473793460027</v>
      </c>
      <c r="AE6932" s="38">
        <v>98.618003157542063</v>
      </c>
      <c r="AF6932" s="38">
        <v>1.2049999999999996</v>
      </c>
      <c r="AG6932" s="38">
        <v>2.8092289152793094E-2</v>
      </c>
      <c r="AH6932" s="38">
        <v>1.2330922891527927</v>
      </c>
      <c r="AI6932" s="38">
        <v>1.2211218484610757</v>
      </c>
      <c r="AJ6932" s="38">
        <v>4.0959999999999965</v>
      </c>
      <c r="AK6932" s="38">
        <v>9.5490470016465101E-2</v>
      </c>
      <c r="AL6932" s="38">
        <v>4.1914904700164612</v>
      </c>
      <c r="AM6932" s="38">
        <v>4.1508009056403008</v>
      </c>
      <c r="AN6932" s="38">
        <v>0.02</v>
      </c>
      <c r="AO6932" s="38">
        <v>4.6626206062727149E-4</v>
      </c>
      <c r="AP6932" s="38">
        <v>2.0466262060627273E-2</v>
      </c>
      <c r="AQ6932" s="38">
        <v>2.0267582547071804E-2</v>
      </c>
      <c r="AR6932" s="38">
        <v>102.63700000000007</v>
      </c>
      <c r="AS6932" s="38">
        <v>2.392786955830065</v>
      </c>
      <c r="AT6932" s="38">
        <v>105.02978695583015</v>
      </c>
      <c r="AU6932" s="38">
        <v>104.01019349419052</v>
      </c>
    </row>
    <row r="6933" spans="1:47">
      <c r="A6933" s="53">
        <v>44485</v>
      </c>
      <c r="B6933" s="54">
        <v>18</v>
      </c>
      <c r="C6933" s="54" t="s">
        <v>16</v>
      </c>
      <c r="D6933" s="55">
        <v>60.225149000000002</v>
      </c>
      <c r="E6933">
        <v>9.1343090000000002E-3</v>
      </c>
      <c r="G6933" s="38">
        <v>281.779</v>
      </c>
      <c r="H6933" s="38">
        <v>5.6651433242540996</v>
      </c>
      <c r="I6933" s="38">
        <v>287.44414332425407</v>
      </c>
      <c r="J6933" s="38">
        <v>284.81853969889005</v>
      </c>
      <c r="K6933" s="38">
        <v>4.9350000000000005</v>
      </c>
      <c r="L6933" s="38">
        <v>9.9217763939803846E-2</v>
      </c>
      <c r="M6933" s="38">
        <v>5.0342177639398047</v>
      </c>
      <c r="N6933" s="38">
        <v>4.9882336633106892</v>
      </c>
      <c r="O6933" s="38">
        <v>26.784000000000002</v>
      </c>
      <c r="P6933" s="38">
        <v>0.53849008903013285</v>
      </c>
      <c r="Q6933" s="38">
        <v>27.322490089030136</v>
      </c>
      <c r="R6933" s="38">
        <v>27.072918021907498</v>
      </c>
      <c r="S6933" s="38">
        <v>0</v>
      </c>
      <c r="T6933" s="38">
        <v>0</v>
      </c>
      <c r="U6933" s="38">
        <v>0</v>
      </c>
      <c r="V6933" s="38">
        <v>0</v>
      </c>
      <c r="W6933" s="38">
        <v>313.49799999999999</v>
      </c>
      <c r="X6933" s="38">
        <v>6.3028511772240368</v>
      </c>
      <c r="Y6933" s="38">
        <v>319.80085117722399</v>
      </c>
      <c r="Z6933" s="38">
        <v>316.87969138410824</v>
      </c>
      <c r="AB6933" s="38">
        <v>99.364000000000061</v>
      </c>
      <c r="AC6933" s="38">
        <v>1.9977049434882823</v>
      </c>
      <c r="AD6933" s="38">
        <v>101.36170494348835</v>
      </c>
      <c r="AE6933" s="38">
        <v>100.4358358097677</v>
      </c>
      <c r="AF6933" s="38">
        <v>1.21</v>
      </c>
      <c r="AG6933" s="38">
        <v>2.4326949213204177E-2</v>
      </c>
      <c r="AH6933" s="38">
        <v>1.2343269492132041</v>
      </c>
      <c r="AI6933" s="38">
        <v>1.2230522254520633</v>
      </c>
      <c r="AJ6933" s="38">
        <v>4.1299999999999963</v>
      </c>
      <c r="AK6933" s="38">
        <v>8.3033305992176176E-2</v>
      </c>
      <c r="AL6933" s="38">
        <v>4.2130333059921723</v>
      </c>
      <c r="AM6933" s="38">
        <v>4.174550157947948</v>
      </c>
      <c r="AN6933" s="38">
        <v>0.02</v>
      </c>
      <c r="AO6933" s="38">
        <v>4.0209833410254845E-4</v>
      </c>
      <c r="AP6933" s="38">
        <v>2.0402098334102548E-2</v>
      </c>
      <c r="AQ6933" s="38">
        <v>2.0215739263670471E-2</v>
      </c>
      <c r="AR6933" s="38">
        <v>104.72400000000005</v>
      </c>
      <c r="AS6933" s="38">
        <v>2.1054672970277655</v>
      </c>
      <c r="AT6933" s="38">
        <v>106.82946729702782</v>
      </c>
      <c r="AU6933" s="38">
        <v>105.85365393243138</v>
      </c>
    </row>
    <row r="6934" spans="1:47">
      <c r="A6934" s="53">
        <v>44485</v>
      </c>
      <c r="B6934" s="54">
        <v>19</v>
      </c>
      <c r="C6934" s="54" t="s">
        <v>16</v>
      </c>
      <c r="D6934" s="55">
        <v>56.668061000000002</v>
      </c>
      <c r="E6934">
        <v>8.5801279999999994E-3</v>
      </c>
      <c r="G6934" s="38">
        <v>288.39699999999993</v>
      </c>
      <c r="H6934" s="38">
        <v>7.2796262258751474</v>
      </c>
      <c r="I6934" s="38">
        <v>295.67662622587505</v>
      </c>
      <c r="J6934" s="38">
        <v>293.1396829262489</v>
      </c>
      <c r="K6934" s="38">
        <v>5.1669999999999998</v>
      </c>
      <c r="L6934" s="38">
        <v>0.13042378633999971</v>
      </c>
      <c r="M6934" s="38">
        <v>5.2974237863399996</v>
      </c>
      <c r="N6934" s="38">
        <v>5.2519712121829576</v>
      </c>
      <c r="O6934" s="38">
        <v>27.143000000000004</v>
      </c>
      <c r="P6934" s="38">
        <v>0.68513505566607558</v>
      </c>
      <c r="Q6934" s="38">
        <v>27.828135055666081</v>
      </c>
      <c r="R6934" s="38">
        <v>27.589366094887179</v>
      </c>
      <c r="S6934" s="38">
        <v>0</v>
      </c>
      <c r="T6934" s="38">
        <v>0</v>
      </c>
      <c r="U6934" s="38">
        <v>0</v>
      </c>
      <c r="V6934" s="38">
        <v>0</v>
      </c>
      <c r="W6934" s="38">
        <v>320.70699999999994</v>
      </c>
      <c r="X6934" s="38">
        <v>8.0951850678812232</v>
      </c>
      <c r="Y6934" s="38">
        <v>328.80218506788117</v>
      </c>
      <c r="Z6934" s="38">
        <v>325.98102023331904</v>
      </c>
      <c r="AB6934" s="38">
        <v>101.38800000000008</v>
      </c>
      <c r="AC6934" s="38">
        <v>2.5592039577007744</v>
      </c>
      <c r="AD6934" s="38">
        <v>103.94720395770085</v>
      </c>
      <c r="AE6934" s="38">
        <v>103.05532364250168</v>
      </c>
      <c r="AF6934" s="38">
        <v>1.2519999999999996</v>
      </c>
      <c r="AG6934" s="38">
        <v>3.1602589606673032E-2</v>
      </c>
      <c r="AH6934" s="38">
        <v>1.2836025896066725</v>
      </c>
      <c r="AI6934" s="38">
        <v>1.2725891150867159</v>
      </c>
      <c r="AJ6934" s="38">
        <v>4.2519999999999962</v>
      </c>
      <c r="AK6934" s="38">
        <v>0.10732764457473935</v>
      </c>
      <c r="AL6934" s="38">
        <v>4.3593276445747353</v>
      </c>
      <c r="AM6934" s="38">
        <v>4.3219240553903457</v>
      </c>
      <c r="AN6934" s="38">
        <v>0.02</v>
      </c>
      <c r="AO6934" s="38">
        <v>5.0483369978710944E-4</v>
      </c>
      <c r="AP6934" s="38">
        <v>2.050483369978711E-2</v>
      </c>
      <c r="AQ6934" s="38">
        <v>2.0328899602024223E-2</v>
      </c>
      <c r="AR6934" s="38">
        <v>106.91200000000006</v>
      </c>
      <c r="AS6934" s="38">
        <v>2.6986390255819743</v>
      </c>
      <c r="AT6934" s="38">
        <v>109.61063902558205</v>
      </c>
      <c r="AU6934" s="38">
        <v>108.67016571258075</v>
      </c>
    </row>
    <row r="6935" spans="1:47">
      <c r="A6935" s="53">
        <v>44485</v>
      </c>
      <c r="B6935" s="54">
        <v>20</v>
      </c>
      <c r="C6935" s="54" t="s">
        <v>16</v>
      </c>
      <c r="D6935" s="55">
        <v>60.136780999999999</v>
      </c>
      <c r="E6935">
        <v>8.0039819999999998E-3</v>
      </c>
      <c r="G6935" s="38">
        <v>297.10699999999997</v>
      </c>
      <c r="H6935" s="38">
        <v>8.9842267274643852</v>
      </c>
      <c r="I6935" s="38">
        <v>306.09122672746435</v>
      </c>
      <c r="J6935" s="38">
        <v>303.64127805837984</v>
      </c>
      <c r="K6935" s="38">
        <v>5.2540000000000004</v>
      </c>
      <c r="L6935" s="38">
        <v>0.15887585020244521</v>
      </c>
      <c r="M6935" s="38">
        <v>5.4128758502024459</v>
      </c>
      <c r="N6935" s="38">
        <v>5.3695512893291912</v>
      </c>
      <c r="O6935" s="38">
        <v>27.732999999999997</v>
      </c>
      <c r="P6935" s="38">
        <v>0.8386189481660471</v>
      </c>
      <c r="Q6935" s="38">
        <v>28.571618948166044</v>
      </c>
      <c r="R6935" s="38">
        <v>28.342932224394065</v>
      </c>
      <c r="S6935" s="38">
        <v>0</v>
      </c>
      <c r="T6935" s="38">
        <v>0</v>
      </c>
      <c r="U6935" s="38">
        <v>0</v>
      </c>
      <c r="V6935" s="38">
        <v>0</v>
      </c>
      <c r="W6935" s="38">
        <v>330.09399999999999</v>
      </c>
      <c r="X6935" s="38">
        <v>9.981721525832878</v>
      </c>
      <c r="Y6935" s="38">
        <v>340.07572152583282</v>
      </c>
      <c r="Z6935" s="38">
        <v>337.35376157210311</v>
      </c>
      <c r="AB6935" s="38">
        <v>104.2890000000001</v>
      </c>
      <c r="AC6935" s="38">
        <v>3.1535979333389461</v>
      </c>
      <c r="AD6935" s="38">
        <v>107.44259793333904</v>
      </c>
      <c r="AE6935" s="38">
        <v>106.58262931344737</v>
      </c>
      <c r="AF6935" s="38">
        <v>1.3239999999999987</v>
      </c>
      <c r="AG6935" s="38">
        <v>4.0036472338796585E-2</v>
      </c>
      <c r="AH6935" s="38">
        <v>1.3640364723387952</v>
      </c>
      <c r="AI6935" s="38">
        <v>1.3531187489668521</v>
      </c>
      <c r="AJ6935" s="38">
        <v>4.3869999999999969</v>
      </c>
      <c r="AK6935" s="38">
        <v>0.13265861340657148</v>
      </c>
      <c r="AL6935" s="38">
        <v>4.5196586134065679</v>
      </c>
      <c r="AM6935" s="38">
        <v>4.4834833472187166</v>
      </c>
      <c r="AN6935" s="38">
        <v>0.02</v>
      </c>
      <c r="AO6935" s="38">
        <v>6.0478054892442021E-4</v>
      </c>
      <c r="AP6935" s="38">
        <v>2.0604780548924419E-2</v>
      </c>
      <c r="AQ6935" s="38">
        <v>2.043986025629688E-2</v>
      </c>
      <c r="AR6935" s="38">
        <v>110.0200000000001</v>
      </c>
      <c r="AS6935" s="38">
        <v>3.3268977996332385</v>
      </c>
      <c r="AT6935" s="38">
        <v>113.34689779963333</v>
      </c>
      <c r="AU6935" s="38">
        <v>112.43967126988925</v>
      </c>
    </row>
    <row r="6936" spans="1:47">
      <c r="A6936" s="53">
        <v>44485</v>
      </c>
      <c r="B6936" s="54">
        <v>21</v>
      </c>
      <c r="C6936" s="54" t="s">
        <v>16</v>
      </c>
      <c r="D6936" s="55">
        <v>57.608927000000001</v>
      </c>
      <c r="E6936">
        <v>7.8217570000000004E-3</v>
      </c>
      <c r="G6936" s="38">
        <v>290.91700000000003</v>
      </c>
      <c r="H6936" s="38">
        <v>10.07506478911413</v>
      </c>
      <c r="I6936" s="38">
        <v>300.99206478911418</v>
      </c>
      <c r="J6936" s="38">
        <v>298.6377779994055</v>
      </c>
      <c r="K6936" s="38">
        <v>5.1369999999999996</v>
      </c>
      <c r="L6936" s="38">
        <v>0.17790506509306528</v>
      </c>
      <c r="M6936" s="38">
        <v>5.3149050650930647</v>
      </c>
      <c r="N6936" s="38">
        <v>5.2733331691958378</v>
      </c>
      <c r="O6936" s="38">
        <v>27.317999999999998</v>
      </c>
      <c r="P6936" s="38">
        <v>0.94607953439991388</v>
      </c>
      <c r="Q6936" s="38">
        <v>28.264079534399912</v>
      </c>
      <c r="R6936" s="38">
        <v>28.043004772453163</v>
      </c>
      <c r="S6936" s="38">
        <v>2E-3</v>
      </c>
      <c r="T6936" s="38">
        <v>6.9264187305067282E-5</v>
      </c>
      <c r="U6936" s="38">
        <v>2.0692641873050672E-3</v>
      </c>
      <c r="V6936" s="38">
        <v>2.0530789056631645E-3</v>
      </c>
      <c r="W6936" s="38">
        <v>323.37400000000002</v>
      </c>
      <c r="X6936" s="38">
        <v>11.199118652794414</v>
      </c>
      <c r="Y6936" s="38">
        <v>334.57311865279445</v>
      </c>
      <c r="Z6936" s="38">
        <v>331.95616901996016</v>
      </c>
      <c r="AB6936" s="38">
        <v>102.04599999999999</v>
      </c>
      <c r="AC6936" s="38">
        <v>3.5340666288664475</v>
      </c>
      <c r="AD6936" s="38">
        <v>105.58006662886643</v>
      </c>
      <c r="AE6936" s="38">
        <v>104.75424500365163</v>
      </c>
      <c r="AF6936" s="38">
        <v>1.2919999999999989</v>
      </c>
      <c r="AG6936" s="38">
        <v>4.4744664999073425E-2</v>
      </c>
      <c r="AH6936" s="38">
        <v>1.3367446649990724</v>
      </c>
      <c r="AI6936" s="38">
        <v>1.3262889730584033</v>
      </c>
      <c r="AJ6936" s="38">
        <v>4.1739999999999995</v>
      </c>
      <c r="AK6936" s="38">
        <v>0.14455435890567539</v>
      </c>
      <c r="AL6936" s="38">
        <v>4.3185543589056747</v>
      </c>
      <c r="AM6936" s="38">
        <v>4.2847756761190237</v>
      </c>
      <c r="AN6936" s="38">
        <v>1.9E-2</v>
      </c>
      <c r="AO6936" s="38">
        <v>6.5800977939813911E-4</v>
      </c>
      <c r="AP6936" s="38">
        <v>1.965800977939814E-2</v>
      </c>
      <c r="AQ6936" s="38">
        <v>1.9504249603800063E-2</v>
      </c>
      <c r="AR6936" s="38">
        <v>107.53100000000001</v>
      </c>
      <c r="AS6936" s="38">
        <v>3.7240236625505942</v>
      </c>
      <c r="AT6936" s="38">
        <v>111.25502366255057</v>
      </c>
      <c r="AU6936" s="38">
        <v>110.38481390243285</v>
      </c>
    </row>
    <row r="6937" spans="1:47">
      <c r="A6937" s="53">
        <v>44485</v>
      </c>
      <c r="B6937" s="54">
        <v>22</v>
      </c>
      <c r="C6937" s="54" t="s">
        <v>16</v>
      </c>
      <c r="D6937" s="55">
        <v>42.070529000000001</v>
      </c>
      <c r="E6937">
        <v>7.7370249999999998E-3</v>
      </c>
      <c r="G6937" s="38">
        <v>278.91399999999999</v>
      </c>
      <c r="H6937" s="38">
        <v>9.3560046488942419</v>
      </c>
      <c r="I6937" s="38">
        <v>288.2700046488942</v>
      </c>
      <c r="J6937" s="38">
        <v>286.03965241617561</v>
      </c>
      <c r="K6937" s="38">
        <v>4.8929999999999998</v>
      </c>
      <c r="L6937" s="38">
        <v>0.16413278195802122</v>
      </c>
      <c r="M6937" s="38">
        <v>5.0571327819580212</v>
      </c>
      <c r="N6937" s="38">
        <v>5.0180056191956925</v>
      </c>
      <c r="O6937" s="38">
        <v>26.162000000000003</v>
      </c>
      <c r="P6937" s="38">
        <v>0.87758876795130836</v>
      </c>
      <c r="Q6937" s="38">
        <v>27.039588767951312</v>
      </c>
      <c r="R6937" s="38">
        <v>26.830382793663954</v>
      </c>
      <c r="S6937" s="38">
        <v>4.0000000000000001E-3</v>
      </c>
      <c r="T6937" s="38">
        <v>1.3417762677949823E-4</v>
      </c>
      <c r="U6937" s="38">
        <v>4.1341776267794983E-3</v>
      </c>
      <c r="V6937" s="38">
        <v>4.1021913911266647E-3</v>
      </c>
      <c r="W6937" s="38">
        <v>309.97299999999996</v>
      </c>
      <c r="X6937" s="38">
        <v>10.397860376430351</v>
      </c>
      <c r="Y6937" s="38">
        <v>320.37086037643036</v>
      </c>
      <c r="Z6937" s="38">
        <v>317.89214302042643</v>
      </c>
      <c r="AB6937" s="38">
        <v>97.752000000000038</v>
      </c>
      <c r="AC6937" s="38">
        <v>3.2790328432373794</v>
      </c>
      <c r="AD6937" s="38">
        <v>101.03103284323741</v>
      </c>
      <c r="AE6937" s="38">
        <v>100.24935321635347</v>
      </c>
      <c r="AF6937" s="38">
        <v>1.2299999999999998</v>
      </c>
      <c r="AG6937" s="38">
        <v>4.1259620234695704E-2</v>
      </c>
      <c r="AH6937" s="38">
        <v>1.2712596202346955</v>
      </c>
      <c r="AI6937" s="38">
        <v>1.2614238527714492</v>
      </c>
      <c r="AJ6937" s="38">
        <v>3.9699999999999975</v>
      </c>
      <c r="AK6937" s="38">
        <v>0.1331712945786519</v>
      </c>
      <c r="AL6937" s="38">
        <v>4.1031712945786492</v>
      </c>
      <c r="AM6937" s="38">
        <v>4.0714249556932121</v>
      </c>
      <c r="AN6937" s="38">
        <v>0.02</v>
      </c>
      <c r="AO6937" s="38">
        <v>6.708881338974912E-4</v>
      </c>
      <c r="AP6937" s="38">
        <v>2.0670888133897492E-2</v>
      </c>
      <c r="AQ6937" s="38">
        <v>2.0510956955633326E-2</v>
      </c>
      <c r="AR6937" s="38">
        <v>102.97200000000004</v>
      </c>
      <c r="AS6937" s="38">
        <v>3.4541346461846247</v>
      </c>
      <c r="AT6937" s="38">
        <v>106.42613464618465</v>
      </c>
      <c r="AU6937" s="38">
        <v>105.60271298177376</v>
      </c>
    </row>
    <row r="6938" spans="1:47">
      <c r="A6938" s="53">
        <v>44485</v>
      </c>
      <c r="B6938" s="54">
        <v>23</v>
      </c>
      <c r="C6938" s="54" t="s">
        <v>16</v>
      </c>
      <c r="D6938" s="55">
        <v>37.114735000000003</v>
      </c>
      <c r="E6938">
        <v>8.1536790000000005E-3</v>
      </c>
      <c r="G6938" s="38">
        <v>262.30099999999999</v>
      </c>
      <c r="H6938" s="38">
        <v>9.0079542561412342</v>
      </c>
      <c r="I6938" s="38">
        <v>271.30895425614125</v>
      </c>
      <c r="J6938" s="38">
        <v>269.09678813331101</v>
      </c>
      <c r="K6938" s="38">
        <v>4.6619999999999999</v>
      </c>
      <c r="L6938" s="38">
        <v>0.16010264063854288</v>
      </c>
      <c r="M6938" s="38">
        <v>4.8221026406385432</v>
      </c>
      <c r="N6938" s="38">
        <v>4.7827847636017244</v>
      </c>
      <c r="O6938" s="38">
        <v>24.78</v>
      </c>
      <c r="P6938" s="38">
        <v>0.85099601780847123</v>
      </c>
      <c r="Q6938" s="38">
        <v>25.630996017808471</v>
      </c>
      <c r="R6938" s="38">
        <v>25.422009103828984</v>
      </c>
      <c r="S6938" s="38">
        <v>4.0000000000000001E-3</v>
      </c>
      <c r="T6938" s="38">
        <v>1.3736820303607283E-4</v>
      </c>
      <c r="U6938" s="38">
        <v>4.137368203036073E-3</v>
      </c>
      <c r="V6938" s="38">
        <v>4.1036334308037102E-3</v>
      </c>
      <c r="W6938" s="38">
        <v>291.74699999999996</v>
      </c>
      <c r="X6938" s="38">
        <v>10.019190282791286</v>
      </c>
      <c r="Y6938" s="38">
        <v>301.76619028279129</v>
      </c>
      <c r="Z6938" s="38">
        <v>299.30568563417256</v>
      </c>
      <c r="AB6938" s="38">
        <v>91.820000000000022</v>
      </c>
      <c r="AC6938" s="38">
        <v>3.1532871006930527</v>
      </c>
      <c r="AD6938" s="38">
        <v>94.973287100693071</v>
      </c>
      <c r="AE6938" s="38">
        <v>94.198905404099179</v>
      </c>
      <c r="AF6938" s="38">
        <v>1.1560000000000001</v>
      </c>
      <c r="AG6938" s="38">
        <v>3.9699410677425051E-2</v>
      </c>
      <c r="AH6938" s="38">
        <v>1.1956994106774252</v>
      </c>
      <c r="AI6938" s="38">
        <v>1.1859500615022724</v>
      </c>
      <c r="AJ6938" s="38">
        <v>3.7719999999999967</v>
      </c>
      <c r="AK6938" s="38">
        <v>0.12953821546301655</v>
      </c>
      <c r="AL6938" s="38">
        <v>3.9015382154630132</v>
      </c>
      <c r="AM6938" s="38">
        <v>3.8697263252478948</v>
      </c>
      <c r="AN6938" s="38">
        <v>0.02</v>
      </c>
      <c r="AO6938" s="38">
        <v>6.8684101518036412E-4</v>
      </c>
      <c r="AP6938" s="38">
        <v>2.0686841015180365E-2</v>
      </c>
      <c r="AQ6938" s="38">
        <v>2.0518167154018552E-2</v>
      </c>
      <c r="AR6938" s="38">
        <v>96.768000000000015</v>
      </c>
      <c r="AS6938" s="38">
        <v>3.3232115678486749</v>
      </c>
      <c r="AT6938" s="38">
        <v>100.09121156784867</v>
      </c>
      <c r="AU6938" s="38">
        <v>99.275099958003366</v>
      </c>
    </row>
    <row r="6939" spans="1:47">
      <c r="A6939" s="53">
        <v>44485</v>
      </c>
      <c r="B6939" s="54">
        <v>24</v>
      </c>
      <c r="C6939" s="54" t="s">
        <v>16</v>
      </c>
      <c r="D6939" s="55">
        <v>38.782260999999998</v>
      </c>
      <c r="E6939">
        <v>8.3133010000000004E-3</v>
      </c>
      <c r="G6939" s="38">
        <v>239.721</v>
      </c>
      <c r="H6939" s="38">
        <v>9.9868349018344933</v>
      </c>
      <c r="I6939" s="38">
        <v>249.7078349018345</v>
      </c>
      <c r="J6939" s="38">
        <v>247.63193850823723</v>
      </c>
      <c r="K6939" s="38">
        <v>4.2969999999999997</v>
      </c>
      <c r="L6939" s="38">
        <v>0.17901406040014353</v>
      </c>
      <c r="M6939" s="38">
        <v>4.4760140604001428</v>
      </c>
      <c r="N6939" s="38">
        <v>4.438803608235804</v>
      </c>
      <c r="O6939" s="38">
        <v>23.023999999999997</v>
      </c>
      <c r="P6939" s="38">
        <v>0.95918541462715967</v>
      </c>
      <c r="Q6939" s="38">
        <v>23.983185414627158</v>
      </c>
      <c r="R6939" s="38">
        <v>23.783805975336552</v>
      </c>
      <c r="S6939" s="38">
        <v>4.0000000000000001E-3</v>
      </c>
      <c r="T6939" s="38">
        <v>1.6664096848977757E-4</v>
      </c>
      <c r="U6939" s="38">
        <v>4.1666409684897781E-3</v>
      </c>
      <c r="V6939" s="38">
        <v>4.1320024279597909E-3</v>
      </c>
      <c r="W6939" s="38">
        <v>267.04599999999999</v>
      </c>
      <c r="X6939" s="38">
        <v>11.125201017830285</v>
      </c>
      <c r="Y6939" s="38">
        <v>278.1712010178303</v>
      </c>
      <c r="Z6939" s="38">
        <v>275.85868009423757</v>
      </c>
      <c r="AB6939" s="38">
        <v>83.457999999999998</v>
      </c>
      <c r="AC6939" s="38">
        <v>3.4768804870549639</v>
      </c>
      <c r="AD6939" s="38">
        <v>86.934880487054969</v>
      </c>
      <c r="AE6939" s="38">
        <v>86.212164658167055</v>
      </c>
      <c r="AF6939" s="38">
        <v>1.0390000000000001</v>
      </c>
      <c r="AG6939" s="38">
        <v>4.3284991565219727E-2</v>
      </c>
      <c r="AH6939" s="38">
        <v>1.08228499156522</v>
      </c>
      <c r="AI6939" s="38">
        <v>1.0732876306625558</v>
      </c>
      <c r="AJ6939" s="38">
        <v>3.4599999999999977</v>
      </c>
      <c r="AK6939" s="38">
        <v>0.14414443774365751</v>
      </c>
      <c r="AL6939" s="38">
        <v>3.6041444377436553</v>
      </c>
      <c r="AM6939" s="38">
        <v>3.5741821001852165</v>
      </c>
      <c r="AN6939" s="38">
        <v>0.02</v>
      </c>
      <c r="AO6939" s="38">
        <v>8.3320484244888782E-4</v>
      </c>
      <c r="AP6939" s="38">
        <v>2.0833204842448889E-2</v>
      </c>
      <c r="AQ6939" s="38">
        <v>2.0660012139798952E-2</v>
      </c>
      <c r="AR6939" s="38">
        <v>87.97699999999999</v>
      </c>
      <c r="AS6939" s="38">
        <v>3.6651431212062899</v>
      </c>
      <c r="AT6939" s="38">
        <v>91.642143121206288</v>
      </c>
      <c r="AU6939" s="38">
        <v>90.880294401154629</v>
      </c>
    </row>
    <row r="6940" spans="1:47">
      <c r="A6940" s="53">
        <v>44486</v>
      </c>
      <c r="B6940" s="54">
        <v>1</v>
      </c>
      <c r="C6940" s="54" t="s">
        <v>16</v>
      </c>
      <c r="D6940" s="55">
        <v>38.958520999999998</v>
      </c>
      <c r="E6940">
        <v>7.851795E-3</v>
      </c>
      <c r="G6940" s="38">
        <v>217.28800000000001</v>
      </c>
      <c r="H6940" s="38">
        <v>10.001538087418014</v>
      </c>
      <c r="I6940" s="38">
        <v>227.28953808741804</v>
      </c>
      <c r="J6940" s="38">
        <v>225.50490722871095</v>
      </c>
      <c r="K6940" s="38">
        <v>3.8329999999999997</v>
      </c>
      <c r="L6940" s="38">
        <v>0.17642895829071667</v>
      </c>
      <c r="M6940" s="38">
        <v>4.0094289582907168</v>
      </c>
      <c r="N6940" s="38">
        <v>3.9779477440431545</v>
      </c>
      <c r="O6940" s="38">
        <v>21.001999999999999</v>
      </c>
      <c r="P6940" s="38">
        <v>0.96669996922035784</v>
      </c>
      <c r="Q6940" s="38">
        <v>21.968699969220356</v>
      </c>
      <c r="R6940" s="38">
        <v>21.796206240645532</v>
      </c>
      <c r="S6940" s="38">
        <v>4.0000000000000001E-3</v>
      </c>
      <c r="T6940" s="38">
        <v>1.8411579263315073E-4</v>
      </c>
      <c r="U6940" s="38">
        <v>4.1841157926331505E-3</v>
      </c>
      <c r="V6940" s="38">
        <v>4.1512629731731325E-3</v>
      </c>
      <c r="W6940" s="38">
        <v>242.12700000000001</v>
      </c>
      <c r="X6940" s="38">
        <v>11.144851130721722</v>
      </c>
      <c r="Y6940" s="38">
        <v>253.27185113072176</v>
      </c>
      <c r="Z6940" s="38">
        <v>251.28321247637282</v>
      </c>
      <c r="AB6940" s="38">
        <v>74.924000000000007</v>
      </c>
      <c r="AC6940" s="38">
        <v>3.448672911811546</v>
      </c>
      <c r="AD6940" s="38">
        <v>78.372672911811549</v>
      </c>
      <c r="AE6940" s="38">
        <v>77.757306750505947</v>
      </c>
      <c r="AF6940" s="38">
        <v>0.99500000000000033</v>
      </c>
      <c r="AG6940" s="38">
        <v>4.5798803417496252E-2</v>
      </c>
      <c r="AH6940" s="38">
        <v>1.0407988034174966</v>
      </c>
      <c r="AI6940" s="38">
        <v>1.0326266645768172</v>
      </c>
      <c r="AJ6940" s="38">
        <v>3.1729999999999969</v>
      </c>
      <c r="AK6940" s="38">
        <v>0.14604985250624666</v>
      </c>
      <c r="AL6940" s="38">
        <v>3.3190498525062435</v>
      </c>
      <c r="AM6940" s="38">
        <v>3.2929893534695842</v>
      </c>
      <c r="AN6940" s="38">
        <v>0.02</v>
      </c>
      <c r="AO6940" s="38">
        <v>9.2057896316575356E-4</v>
      </c>
      <c r="AP6940" s="38">
        <v>2.0920578963165754E-2</v>
      </c>
      <c r="AQ6940" s="38">
        <v>2.0756314865865665E-2</v>
      </c>
      <c r="AR6940" s="38">
        <v>79.112000000000009</v>
      </c>
      <c r="AS6940" s="38">
        <v>3.6414421466984543</v>
      </c>
      <c r="AT6940" s="38">
        <v>82.753442146698461</v>
      </c>
      <c r="AU6940" s="38">
        <v>82.103679083418214</v>
      </c>
    </row>
    <row r="6941" spans="1:47">
      <c r="A6941" s="53">
        <v>44486</v>
      </c>
      <c r="B6941" s="54">
        <v>2</v>
      </c>
      <c r="C6941" s="54" t="s">
        <v>16</v>
      </c>
      <c r="D6941" s="55">
        <v>36.169356000000001</v>
      </c>
      <c r="E6941">
        <v>7.6063329999999998E-3</v>
      </c>
      <c r="G6941" s="38">
        <v>199.93400000000003</v>
      </c>
      <c r="H6941" s="38">
        <v>10.578214494419656</v>
      </c>
      <c r="I6941" s="38">
        <v>210.51221449441968</v>
      </c>
      <c r="J6941" s="38">
        <v>208.9109884904077</v>
      </c>
      <c r="K6941" s="38">
        <v>3.4849999999999994</v>
      </c>
      <c r="L6941" s="38">
        <v>0.18438623502281998</v>
      </c>
      <c r="M6941" s="38">
        <v>3.6693862350228192</v>
      </c>
      <c r="N6941" s="38">
        <v>3.6414756614136192</v>
      </c>
      <c r="O6941" s="38">
        <v>19.286999999999999</v>
      </c>
      <c r="P6941" s="38">
        <v>1.0204468622338965</v>
      </c>
      <c r="Q6941" s="38">
        <v>20.307446862233896</v>
      </c>
      <c r="R6941" s="38">
        <v>20.15298165901994</v>
      </c>
      <c r="S6941" s="38">
        <v>4.0000000000000001E-3</v>
      </c>
      <c r="T6941" s="38">
        <v>2.1163412915101292E-4</v>
      </c>
      <c r="U6941" s="38">
        <v>4.2116341291510134E-3</v>
      </c>
      <c r="V6941" s="38">
        <v>4.1795990374905254E-3</v>
      </c>
      <c r="W6941" s="38">
        <v>222.71000000000004</v>
      </c>
      <c r="X6941" s="38">
        <v>11.783259225805525</v>
      </c>
      <c r="Y6941" s="38">
        <v>234.49325922580553</v>
      </c>
      <c r="Z6941" s="38">
        <v>232.70962540987873</v>
      </c>
      <c r="AB6941" s="38">
        <v>68.930999999999997</v>
      </c>
      <c r="AC6941" s="38">
        <v>3.6470380391271178</v>
      </c>
      <c r="AD6941" s="38">
        <v>72.578038039127108</v>
      </c>
      <c r="AE6941" s="38">
        <v>72.025985313314834</v>
      </c>
      <c r="AF6941" s="38">
        <v>0.88300000000000023</v>
      </c>
      <c r="AG6941" s="38">
        <v>4.6718234010086117E-2</v>
      </c>
      <c r="AH6941" s="38">
        <v>0.92971823401008635</v>
      </c>
      <c r="AI6941" s="38">
        <v>0.92264648752603373</v>
      </c>
      <c r="AJ6941" s="38">
        <v>2.8509999999999973</v>
      </c>
      <c r="AK6941" s="38">
        <v>0.15084222555238433</v>
      </c>
      <c r="AL6941" s="38">
        <v>3.0018422255523816</v>
      </c>
      <c r="AM6941" s="38">
        <v>2.9790092139713691</v>
      </c>
      <c r="AN6941" s="38">
        <v>0.02</v>
      </c>
      <c r="AO6941" s="38">
        <v>1.0581706457550646E-3</v>
      </c>
      <c r="AP6941" s="38">
        <v>2.1058170645755065E-2</v>
      </c>
      <c r="AQ6941" s="38">
        <v>2.0897995187452625E-2</v>
      </c>
      <c r="AR6941" s="38">
        <v>72.684999999999988</v>
      </c>
      <c r="AS6941" s="38">
        <v>3.8456566693353431</v>
      </c>
      <c r="AT6941" s="38">
        <v>76.530656669335329</v>
      </c>
      <c r="AU6941" s="38">
        <v>75.948539009999692</v>
      </c>
    </row>
    <row r="6942" spans="1:47">
      <c r="A6942" s="53">
        <v>44486</v>
      </c>
      <c r="B6942" s="54">
        <v>3</v>
      </c>
      <c r="C6942" s="54" t="s">
        <v>16</v>
      </c>
      <c r="D6942" s="55">
        <v>33.099770999999997</v>
      </c>
      <c r="E6942">
        <v>7.3754329999999998E-3</v>
      </c>
      <c r="G6942" s="38">
        <v>189.32999999999998</v>
      </c>
      <c r="H6942" s="38">
        <v>10.371634357961819</v>
      </c>
      <c r="I6942" s="38">
        <v>199.70163435796181</v>
      </c>
      <c r="J6942" s="38">
        <v>198.22874833376417</v>
      </c>
      <c r="K6942" s="38">
        <v>3.32</v>
      </c>
      <c r="L6942" s="38">
        <v>0.18187200162907749</v>
      </c>
      <c r="M6942" s="38">
        <v>3.5018720016290774</v>
      </c>
      <c r="N6942" s="38">
        <v>3.4760441793064865</v>
      </c>
      <c r="O6942" s="38">
        <v>18.313999999999997</v>
      </c>
      <c r="P6942" s="38">
        <v>1.0032541680225675</v>
      </c>
      <c r="Q6942" s="38">
        <v>19.317254168022565</v>
      </c>
      <c r="R6942" s="38">
        <v>19.174781054162345</v>
      </c>
      <c r="S6942" s="38">
        <v>4.0000000000000001E-3</v>
      </c>
      <c r="T6942" s="38">
        <v>2.1912289352900904E-4</v>
      </c>
      <c r="U6942" s="38">
        <v>4.2191228935290091E-3</v>
      </c>
      <c r="V6942" s="38">
        <v>4.1880050353090194E-3</v>
      </c>
      <c r="W6942" s="38">
        <v>210.96799999999996</v>
      </c>
      <c r="X6942" s="38">
        <v>11.556979650506992</v>
      </c>
      <c r="Y6942" s="38">
        <v>222.52497965050696</v>
      </c>
      <c r="Z6942" s="38">
        <v>220.8837615722683</v>
      </c>
      <c r="AB6942" s="38">
        <v>65.350999999999999</v>
      </c>
      <c r="AC6942" s="38">
        <v>3.5799750537535675</v>
      </c>
      <c r="AD6942" s="38">
        <v>68.930975053753571</v>
      </c>
      <c r="AE6942" s="38">
        <v>68.422579265619945</v>
      </c>
      <c r="AF6942" s="38">
        <v>0.81400000000000028</v>
      </c>
      <c r="AG6942" s="38">
        <v>4.4591508833153354E-2</v>
      </c>
      <c r="AH6942" s="38">
        <v>0.8585915088331536</v>
      </c>
      <c r="AI6942" s="38">
        <v>0.85225902468538584</v>
      </c>
      <c r="AJ6942" s="38">
        <v>2.7749999999999977</v>
      </c>
      <c r="AK6942" s="38">
        <v>0.1520165073857499</v>
      </c>
      <c r="AL6942" s="38">
        <v>2.9270165073857477</v>
      </c>
      <c r="AM6942" s="38">
        <v>2.9054284932456302</v>
      </c>
      <c r="AN6942" s="38">
        <v>0.02</v>
      </c>
      <c r="AO6942" s="38">
        <v>1.0956144676450453E-3</v>
      </c>
      <c r="AP6942" s="38">
        <v>2.1095614467645046E-2</v>
      </c>
      <c r="AQ6942" s="38">
        <v>2.0940025176545099E-2</v>
      </c>
      <c r="AR6942" s="38">
        <v>68.959999999999994</v>
      </c>
      <c r="AS6942" s="38">
        <v>3.777678684440116</v>
      </c>
      <c r="AT6942" s="38">
        <v>72.737678684440112</v>
      </c>
      <c r="AU6942" s="38">
        <v>72.201206808727505</v>
      </c>
    </row>
    <row r="6943" spans="1:47">
      <c r="A6943" s="53">
        <v>44486</v>
      </c>
      <c r="B6943" s="54">
        <v>4</v>
      </c>
      <c r="C6943" s="54" t="s">
        <v>16</v>
      </c>
      <c r="D6943" s="55">
        <v>32.215989999999998</v>
      </c>
      <c r="E6943">
        <v>7.4855260000000002E-3</v>
      </c>
      <c r="G6943" s="38">
        <v>182.23099999999999</v>
      </c>
      <c r="H6943" s="38">
        <v>10.166632659373354</v>
      </c>
      <c r="I6943" s="38">
        <v>192.39763265937336</v>
      </c>
      <c r="J6943" s="38">
        <v>190.95743517776319</v>
      </c>
      <c r="K6943" s="38">
        <v>3.1479999999999997</v>
      </c>
      <c r="L6943" s="38">
        <v>0.17562631830867037</v>
      </c>
      <c r="M6943" s="38">
        <v>3.3236263183086701</v>
      </c>
      <c r="N6943" s="38">
        <v>3.2987472270886862</v>
      </c>
      <c r="O6943" s="38">
        <v>17.78</v>
      </c>
      <c r="P6943" s="38">
        <v>0.99194280162902171</v>
      </c>
      <c r="Q6943" s="38">
        <v>18.771942801629024</v>
      </c>
      <c r="R6943" s="38">
        <v>18.631424935716918</v>
      </c>
      <c r="S6943" s="38">
        <v>0</v>
      </c>
      <c r="T6943" s="38">
        <v>0</v>
      </c>
      <c r="U6943" s="38">
        <v>0</v>
      </c>
      <c r="V6943" s="38">
        <v>0</v>
      </c>
      <c r="W6943" s="38">
        <v>203.15899999999999</v>
      </c>
      <c r="X6943" s="38">
        <v>11.334201779311048</v>
      </c>
      <c r="Y6943" s="38">
        <v>214.49320177931105</v>
      </c>
      <c r="Z6943" s="38">
        <v>212.88760734056879</v>
      </c>
      <c r="AB6943" s="38">
        <v>63.126999999999988</v>
      </c>
      <c r="AC6943" s="38">
        <v>3.5218432642539499</v>
      </c>
      <c r="AD6943" s="38">
        <v>66.648843264253941</v>
      </c>
      <c r="AE6943" s="38">
        <v>66.14994161512945</v>
      </c>
      <c r="AF6943" s="38">
        <v>0.80300000000000027</v>
      </c>
      <c r="AG6943" s="38">
        <v>4.4799216519016007E-2</v>
      </c>
      <c r="AH6943" s="38">
        <v>0.84779921651901624</v>
      </c>
      <c r="AI6943" s="38">
        <v>0.84145299344098357</v>
      </c>
      <c r="AJ6943" s="38">
        <v>2.6389999999999967</v>
      </c>
      <c r="AK6943" s="38">
        <v>0.14722930559611835</v>
      </c>
      <c r="AL6943" s="38">
        <v>2.7862293055961151</v>
      </c>
      <c r="AM6943" s="38">
        <v>2.7653729136871137</v>
      </c>
      <c r="AN6943" s="38">
        <v>0.02</v>
      </c>
      <c r="AO6943" s="38">
        <v>1.1157961773104854E-3</v>
      </c>
      <c r="AP6943" s="38">
        <v>2.1115796177310485E-2</v>
      </c>
      <c r="AQ6943" s="38">
        <v>2.0957733336014528E-2</v>
      </c>
      <c r="AR6943" s="38">
        <v>66.588999999999984</v>
      </c>
      <c r="AS6943" s="38">
        <v>3.7149875825463945</v>
      </c>
      <c r="AT6943" s="38">
        <v>70.303987582546384</v>
      </c>
      <c r="AU6943" s="38">
        <v>69.777725255593566</v>
      </c>
    </row>
    <row r="6944" spans="1:47">
      <c r="A6944" s="53">
        <v>44486</v>
      </c>
      <c r="B6944" s="54">
        <v>5</v>
      </c>
      <c r="C6944" s="54" t="s">
        <v>16</v>
      </c>
      <c r="D6944" s="55">
        <v>31.335080999999999</v>
      </c>
      <c r="E6944">
        <v>7.676469E-3</v>
      </c>
      <c r="G6944" s="38">
        <v>178.994</v>
      </c>
      <c r="H6944" s="38">
        <v>9.2575527632022752</v>
      </c>
      <c r="I6944" s="38">
        <v>188.25155276320228</v>
      </c>
      <c r="J6944" s="38">
        <v>186.8064455542137</v>
      </c>
      <c r="K6944" s="38">
        <v>3.0859999999999994</v>
      </c>
      <c r="L6944" s="38">
        <v>0.1596076283408506</v>
      </c>
      <c r="M6944" s="38">
        <v>3.2456076283408501</v>
      </c>
      <c r="N6944" s="38">
        <v>3.220692821995728</v>
      </c>
      <c r="O6944" s="38">
        <v>17.612000000000002</v>
      </c>
      <c r="P6944" s="38">
        <v>0.91089097548252174</v>
      </c>
      <c r="Q6944" s="38">
        <v>18.522890975482525</v>
      </c>
      <c r="R6944" s="38">
        <v>18.380700577118855</v>
      </c>
      <c r="S6944" s="38">
        <v>0</v>
      </c>
      <c r="T6944" s="38">
        <v>0</v>
      </c>
      <c r="U6944" s="38">
        <v>0</v>
      </c>
      <c r="V6944" s="38">
        <v>0</v>
      </c>
      <c r="W6944" s="38">
        <v>199.69200000000001</v>
      </c>
      <c r="X6944" s="38">
        <v>10.328051367025648</v>
      </c>
      <c r="Y6944" s="38">
        <v>210.02005136702564</v>
      </c>
      <c r="Z6944" s="38">
        <v>208.40783895332828</v>
      </c>
      <c r="AB6944" s="38">
        <v>62.270000000000024</v>
      </c>
      <c r="AC6944" s="38">
        <v>3.2205985148362846</v>
      </c>
      <c r="AD6944" s="38">
        <v>65.490598514836307</v>
      </c>
      <c r="AE6944" s="38">
        <v>64.987861965545719</v>
      </c>
      <c r="AF6944" s="38">
        <v>0.79300000000000026</v>
      </c>
      <c r="AG6944" s="38">
        <v>4.1013885053238698E-2</v>
      </c>
      <c r="AH6944" s="38">
        <v>0.83401388505323892</v>
      </c>
      <c r="AI6944" s="38">
        <v>0.82761160331905825</v>
      </c>
      <c r="AJ6944" s="38">
        <v>2.6709999999999972</v>
      </c>
      <c r="AK6944" s="38">
        <v>0.13814386756267391</v>
      </c>
      <c r="AL6944" s="38">
        <v>2.8091438675626712</v>
      </c>
      <c r="AM6944" s="38">
        <v>2.7875795617467864</v>
      </c>
      <c r="AN6944" s="38">
        <v>0.02</v>
      </c>
      <c r="AO6944" s="38">
        <v>1.0343981097916438E-3</v>
      </c>
      <c r="AP6944" s="38">
        <v>2.1034398109791644E-2</v>
      </c>
      <c r="AQ6944" s="38">
        <v>2.087292820476817E-2</v>
      </c>
      <c r="AR6944" s="38">
        <v>65.754000000000019</v>
      </c>
      <c r="AS6944" s="38">
        <v>3.4007906655619888</v>
      </c>
      <c r="AT6944" s="38">
        <v>69.154790665562004</v>
      </c>
      <c r="AU6944" s="38">
        <v>68.623926058816323</v>
      </c>
    </row>
    <row r="6945" spans="1:47">
      <c r="A6945" s="53">
        <v>44486</v>
      </c>
      <c r="B6945" s="54">
        <v>6</v>
      </c>
      <c r="C6945" s="54" t="s">
        <v>16</v>
      </c>
      <c r="D6945" s="55">
        <v>32.097600999999997</v>
      </c>
      <c r="E6945">
        <v>8.0125609999999996E-3</v>
      </c>
      <c r="G6945" s="38">
        <v>179.75100000000003</v>
      </c>
      <c r="H6945" s="38">
        <v>10.442236526837275</v>
      </c>
      <c r="I6945" s="38">
        <v>190.1932365268373</v>
      </c>
      <c r="J6945" s="38">
        <v>188.66930161737858</v>
      </c>
      <c r="K6945" s="38">
        <v>3.1499999999999995</v>
      </c>
      <c r="L6945" s="38">
        <v>0.18299227853829689</v>
      </c>
      <c r="M6945" s="38">
        <v>3.3329922785382964</v>
      </c>
      <c r="N6945" s="38">
        <v>3.3062864745939793</v>
      </c>
      <c r="O6945" s="38">
        <v>17.932999999999996</v>
      </c>
      <c r="P6945" s="38">
        <v>1.0417779463578658</v>
      </c>
      <c r="Q6945" s="38">
        <v>18.974777946357861</v>
      </c>
      <c r="R6945" s="38">
        <v>18.822741380601212</v>
      </c>
      <c r="S6945" s="38">
        <v>0</v>
      </c>
      <c r="T6945" s="38">
        <v>0</v>
      </c>
      <c r="U6945" s="38">
        <v>0</v>
      </c>
      <c r="V6945" s="38">
        <v>0</v>
      </c>
      <c r="W6945" s="38">
        <v>200.83400000000003</v>
      </c>
      <c r="X6945" s="38">
        <v>11.667006751733439</v>
      </c>
      <c r="Y6945" s="38">
        <v>212.50100675173343</v>
      </c>
      <c r="Z6945" s="38">
        <v>210.79832947257376</v>
      </c>
      <c r="AB6945" s="38">
        <v>62.967999999999996</v>
      </c>
      <c r="AC6945" s="38">
        <v>3.6579866015871367</v>
      </c>
      <c r="AD6945" s="38">
        <v>66.62598660158713</v>
      </c>
      <c r="AE6945" s="38">
        <v>66.092141819756733</v>
      </c>
      <c r="AF6945" s="38">
        <v>0.81700000000000028</v>
      </c>
      <c r="AG6945" s="38">
        <v>4.7461806846282109E-2</v>
      </c>
      <c r="AH6945" s="38">
        <v>0.86446180684628238</v>
      </c>
      <c r="AI6945" s="38">
        <v>0.85753525388675633</v>
      </c>
      <c r="AJ6945" s="38">
        <v>2.7709999999999977</v>
      </c>
      <c r="AK6945" s="38">
        <v>0.1609751123268636</v>
      </c>
      <c r="AL6945" s="38">
        <v>2.9319751123268611</v>
      </c>
      <c r="AM6945" s="38">
        <v>2.9084824828888602</v>
      </c>
      <c r="AN6945" s="38">
        <v>0.02</v>
      </c>
      <c r="AO6945" s="38">
        <v>1.1618557367510914E-3</v>
      </c>
      <c r="AP6945" s="38">
        <v>2.1161855736751091E-2</v>
      </c>
      <c r="AQ6945" s="38">
        <v>2.0992295076787171E-2</v>
      </c>
      <c r="AR6945" s="38">
        <v>66.575999999999993</v>
      </c>
      <c r="AS6945" s="38">
        <v>3.8675853764970332</v>
      </c>
      <c r="AT6945" s="38">
        <v>70.443585376497026</v>
      </c>
      <c r="AU6945" s="38">
        <v>69.879151851609123</v>
      </c>
    </row>
    <row r="6946" spans="1:47">
      <c r="A6946" s="53">
        <v>44486</v>
      </c>
      <c r="B6946" s="54">
        <v>7</v>
      </c>
      <c r="C6946" s="54" t="s">
        <v>16</v>
      </c>
      <c r="D6946" s="55">
        <v>32.745690000000003</v>
      </c>
      <c r="E6946">
        <v>7.98659E-3</v>
      </c>
      <c r="G6946" s="38">
        <v>187.01000000000002</v>
      </c>
      <c r="H6946" s="38">
        <v>10.752152733069961</v>
      </c>
      <c r="I6946" s="38">
        <v>197.76215273306997</v>
      </c>
      <c r="J6946" s="38">
        <v>196.18270750167355</v>
      </c>
      <c r="K6946" s="38">
        <v>3.298</v>
      </c>
      <c r="L6946" s="38">
        <v>0.18961873543481483</v>
      </c>
      <c r="M6946" s="38">
        <v>3.4876187354348147</v>
      </c>
      <c r="N6946" s="38">
        <v>3.4597645545185784</v>
      </c>
      <c r="O6946" s="38">
        <v>19.09</v>
      </c>
      <c r="P6946" s="38">
        <v>1.0975808548970938</v>
      </c>
      <c r="Q6946" s="38">
        <v>20.187580854897092</v>
      </c>
      <c r="R6946" s="38">
        <v>20.026350923517178</v>
      </c>
      <c r="S6946" s="38">
        <v>0</v>
      </c>
      <c r="T6946" s="38">
        <v>0</v>
      </c>
      <c r="U6946" s="38">
        <v>0</v>
      </c>
      <c r="V6946" s="38">
        <v>0</v>
      </c>
      <c r="W6946" s="38">
        <v>209.39800000000002</v>
      </c>
      <c r="X6946" s="38">
        <v>12.03935232340187</v>
      </c>
      <c r="Y6946" s="38">
        <v>221.43735232340185</v>
      </c>
      <c r="Z6946" s="38">
        <v>219.66882297970932</v>
      </c>
      <c r="AB6946" s="38">
        <v>66.2</v>
      </c>
      <c r="AC6946" s="38">
        <v>3.8061735251014994</v>
      </c>
      <c r="AD6946" s="38">
        <v>70.006173525101502</v>
      </c>
      <c r="AE6946" s="38">
        <v>69.447062919687667</v>
      </c>
      <c r="AF6946" s="38">
        <v>0.87900000000000023</v>
      </c>
      <c r="AG6946" s="38">
        <v>5.0538165084051637E-2</v>
      </c>
      <c r="AH6946" s="38">
        <v>0.92953816508405185</v>
      </c>
      <c r="AI6946" s="38">
        <v>0.9221143248701732</v>
      </c>
      <c r="AJ6946" s="38">
        <v>3.017999999999998</v>
      </c>
      <c r="AK6946" s="38">
        <v>0.17352011629541264</v>
      </c>
      <c r="AL6946" s="38">
        <v>3.1915201162954108</v>
      </c>
      <c r="AM6946" s="38">
        <v>3.1660307536498071</v>
      </c>
      <c r="AN6946" s="38">
        <v>0.02</v>
      </c>
      <c r="AO6946" s="38">
        <v>1.1499013671001509E-3</v>
      </c>
      <c r="AP6946" s="38">
        <v>2.1149901367100151E-2</v>
      </c>
      <c r="AQ6946" s="38">
        <v>2.0980985776340683E-2</v>
      </c>
      <c r="AR6946" s="38">
        <v>70.117000000000004</v>
      </c>
      <c r="AS6946" s="38">
        <v>4.0313817078480634</v>
      </c>
      <c r="AT6946" s="38">
        <v>74.14838170784806</v>
      </c>
      <c r="AU6946" s="38">
        <v>73.556188983984001</v>
      </c>
    </row>
    <row r="6947" spans="1:47">
      <c r="A6947" s="53">
        <v>44486</v>
      </c>
      <c r="B6947" s="54">
        <v>8</v>
      </c>
      <c r="C6947" s="54" t="s">
        <v>16</v>
      </c>
      <c r="D6947" s="55">
        <v>33.219876999999997</v>
      </c>
      <c r="E6947">
        <v>8.0160249999999995E-3</v>
      </c>
      <c r="G6947" s="38">
        <v>202.69399999999996</v>
      </c>
      <c r="H6947" s="38">
        <v>10.356941748087932</v>
      </c>
      <c r="I6947" s="38">
        <v>213.05094174808789</v>
      </c>
      <c r="J6947" s="38">
        <v>211.34312007276168</v>
      </c>
      <c r="K6947" s="38">
        <v>3.6499999999999995</v>
      </c>
      <c r="L6947" s="38">
        <v>0.18650200489664692</v>
      </c>
      <c r="M6947" s="38">
        <v>3.8365020048966465</v>
      </c>
      <c r="N6947" s="38">
        <v>3.8057485089128451</v>
      </c>
      <c r="O6947" s="38">
        <v>21.44</v>
      </c>
      <c r="P6947" s="38">
        <v>1.0955076671189345</v>
      </c>
      <c r="Q6947" s="38">
        <v>22.535507667118935</v>
      </c>
      <c r="R6947" s="38">
        <v>22.35486247427162</v>
      </c>
      <c r="S6947" s="38">
        <v>0</v>
      </c>
      <c r="T6947" s="38">
        <v>0</v>
      </c>
      <c r="U6947" s="38">
        <v>0</v>
      </c>
      <c r="V6947" s="38">
        <v>0</v>
      </c>
      <c r="W6947" s="38">
        <v>227.78399999999996</v>
      </c>
      <c r="X6947" s="38">
        <v>11.638951420103513</v>
      </c>
      <c r="Y6947" s="38">
        <v>239.42295142010349</v>
      </c>
      <c r="Z6947" s="38">
        <v>237.50373105594613</v>
      </c>
      <c r="AB6947" s="38">
        <v>72.734000000000009</v>
      </c>
      <c r="AC6947" s="38">
        <v>3.7164484449733481</v>
      </c>
      <c r="AD6947" s="38">
        <v>76.450448444973361</v>
      </c>
      <c r="AE6947" s="38">
        <v>75.837619738977239</v>
      </c>
      <c r="AF6947" s="38">
        <v>0.9770000000000002</v>
      </c>
      <c r="AG6947" s="38">
        <v>4.9921221584664138E-2</v>
      </c>
      <c r="AH6947" s="38">
        <v>1.0269212215846644</v>
      </c>
      <c r="AI6947" s="38">
        <v>1.0186893953994112</v>
      </c>
      <c r="AJ6947" s="38">
        <v>3.409999999999997</v>
      </c>
      <c r="AK6947" s="38">
        <v>0.17423885936919603</v>
      </c>
      <c r="AL6947" s="38">
        <v>3.5842388593691932</v>
      </c>
      <c r="AM6947" s="38">
        <v>3.5555075110665184</v>
      </c>
      <c r="AN6947" s="38">
        <v>0.02</v>
      </c>
      <c r="AO6947" s="38">
        <v>1.0219287939542299E-3</v>
      </c>
      <c r="AP6947" s="38">
        <v>2.1021928793954231E-2</v>
      </c>
      <c r="AQ6947" s="38">
        <v>2.0853416487193674E-2</v>
      </c>
      <c r="AR6947" s="38">
        <v>77.141000000000005</v>
      </c>
      <c r="AS6947" s="38">
        <v>3.9416304547211629</v>
      </c>
      <c r="AT6947" s="38">
        <v>81.082630454721169</v>
      </c>
      <c r="AU6947" s="38">
        <v>80.432670061930367</v>
      </c>
    </row>
    <row r="6948" spans="1:47">
      <c r="A6948" s="53">
        <v>44486</v>
      </c>
      <c r="B6948" s="54">
        <v>9</v>
      </c>
      <c r="C6948" s="54" t="s">
        <v>16</v>
      </c>
      <c r="D6948" s="55">
        <v>32.295717000000003</v>
      </c>
      <c r="E6948">
        <v>7.9207510000000002E-3</v>
      </c>
      <c r="G6948" s="38">
        <v>226.79800000000003</v>
      </c>
      <c r="H6948" s="38">
        <v>9.4717853991175307</v>
      </c>
      <c r="I6948" s="38">
        <v>236.26978539911755</v>
      </c>
      <c r="J6948" s="38">
        <v>234.39835126014771</v>
      </c>
      <c r="K6948" s="38">
        <v>4.1639999999999997</v>
      </c>
      <c r="L6948" s="38">
        <v>0.17390150884013697</v>
      </c>
      <c r="M6948" s="38">
        <v>4.3379015088401367</v>
      </c>
      <c r="N6948" s="38">
        <v>4.3035420711260892</v>
      </c>
      <c r="O6948" s="38">
        <v>25.267999999999997</v>
      </c>
      <c r="P6948" s="38">
        <v>1.0552697707426948</v>
      </c>
      <c r="Q6948" s="38">
        <v>26.323269770742691</v>
      </c>
      <c r="R6948" s="38">
        <v>26.114769705382813</v>
      </c>
      <c r="S6948" s="38">
        <v>0</v>
      </c>
      <c r="T6948" s="38">
        <v>0</v>
      </c>
      <c r="U6948" s="38">
        <v>0</v>
      </c>
      <c r="V6948" s="38">
        <v>0</v>
      </c>
      <c r="W6948" s="38">
        <v>256.23</v>
      </c>
      <c r="X6948" s="38">
        <v>10.700956678700363</v>
      </c>
      <c r="Y6948" s="38">
        <v>266.9309566787004</v>
      </c>
      <c r="Z6948" s="38">
        <v>264.81666303665662</v>
      </c>
      <c r="AB6948" s="38">
        <v>81.32300000000005</v>
      </c>
      <c r="AC6948" s="38">
        <v>3.3962998086951179</v>
      </c>
      <c r="AD6948" s="38">
        <v>84.719299808695169</v>
      </c>
      <c r="AE6948" s="38">
        <v>84.048259330016151</v>
      </c>
      <c r="AF6948" s="38">
        <v>1.137</v>
      </c>
      <c r="AG6948" s="38">
        <v>4.7484633897991298E-2</v>
      </c>
      <c r="AH6948" s="38">
        <v>1.1844846338979913</v>
      </c>
      <c r="AI6948" s="38">
        <v>1.1751026260495592</v>
      </c>
      <c r="AJ6948" s="38">
        <v>4.0909999999999966</v>
      </c>
      <c r="AK6948" s="38">
        <v>0.1708528032336695</v>
      </c>
      <c r="AL6948" s="38">
        <v>4.2618528032336664</v>
      </c>
      <c r="AM6948" s="38">
        <v>4.2280957283806009</v>
      </c>
      <c r="AN6948" s="38">
        <v>1.4E-2</v>
      </c>
      <c r="AO6948" s="38">
        <v>5.8468326699373627E-4</v>
      </c>
      <c r="AP6948" s="38">
        <v>1.4584683266993737E-2</v>
      </c>
      <c r="AQ6948" s="38">
        <v>1.4469161622422013E-2</v>
      </c>
      <c r="AR6948" s="38">
        <v>86.56500000000004</v>
      </c>
      <c r="AS6948" s="38">
        <v>3.6152219290937722</v>
      </c>
      <c r="AT6948" s="38">
        <v>90.180221929093818</v>
      </c>
      <c r="AU6948" s="38">
        <v>89.465926846068726</v>
      </c>
    </row>
    <row r="6949" spans="1:47">
      <c r="A6949" s="53">
        <v>44486</v>
      </c>
      <c r="B6949" s="54">
        <v>10</v>
      </c>
      <c r="C6949" s="54" t="s">
        <v>16</v>
      </c>
      <c r="D6949" s="55">
        <v>32.815938000000003</v>
      </c>
      <c r="E6949">
        <v>7.7263870000000004E-3</v>
      </c>
      <c r="G6949" s="38">
        <v>243.16799999999998</v>
      </c>
      <c r="H6949" s="38">
        <v>8.2038121959982622</v>
      </c>
      <c r="I6949" s="38">
        <v>251.37181219599825</v>
      </c>
      <c r="J6949" s="38">
        <v>249.42961629408066</v>
      </c>
      <c r="K6949" s="38">
        <v>4.5290000000000008</v>
      </c>
      <c r="L6949" s="38">
        <v>0.15279586720158958</v>
      </c>
      <c r="M6949" s="38">
        <v>4.6817958672015907</v>
      </c>
      <c r="N6949" s="38">
        <v>4.6456225004765912</v>
      </c>
      <c r="O6949" s="38">
        <v>28.088999999999999</v>
      </c>
      <c r="P6949" s="38">
        <v>0.94764475906943002</v>
      </c>
      <c r="Q6949" s="38">
        <v>29.036644759069429</v>
      </c>
      <c r="R6949" s="38">
        <v>28.812296404479337</v>
      </c>
      <c r="S6949" s="38">
        <v>0</v>
      </c>
      <c r="T6949" s="38">
        <v>0</v>
      </c>
      <c r="U6949" s="38">
        <v>0</v>
      </c>
      <c r="V6949" s="38">
        <v>0</v>
      </c>
      <c r="W6949" s="38">
        <v>275.78599999999994</v>
      </c>
      <c r="X6949" s="38">
        <v>9.304252822269282</v>
      </c>
      <c r="Y6949" s="38">
        <v>285.09025282226924</v>
      </c>
      <c r="Z6949" s="38">
        <v>282.88753519903662</v>
      </c>
      <c r="AB6949" s="38">
        <v>85.835999999999999</v>
      </c>
      <c r="AC6949" s="38">
        <v>2.8958679746336147</v>
      </c>
      <c r="AD6949" s="38">
        <v>88.731867974633616</v>
      </c>
      <c r="AE6949" s="38">
        <v>88.046291223428696</v>
      </c>
      <c r="AF6949" s="38">
        <v>1.1799999999999997</v>
      </c>
      <c r="AG6949" s="38">
        <v>3.9809919032430037E-2</v>
      </c>
      <c r="AH6949" s="38">
        <v>1.2198099190324299</v>
      </c>
      <c r="AI6949" s="38">
        <v>1.2103851955315468</v>
      </c>
      <c r="AJ6949" s="38">
        <v>4.3869999999999996</v>
      </c>
      <c r="AK6949" s="38">
        <v>0.14800518202989033</v>
      </c>
      <c r="AL6949" s="38">
        <v>4.5350051820298898</v>
      </c>
      <c r="AM6949" s="38">
        <v>4.4999659769465215</v>
      </c>
      <c r="AN6949" s="38">
        <v>0</v>
      </c>
      <c r="AO6949" s="38">
        <v>0</v>
      </c>
      <c r="AP6949" s="38">
        <v>0</v>
      </c>
      <c r="AQ6949" s="38">
        <v>0</v>
      </c>
      <c r="AR6949" s="38">
        <v>91.402999999999992</v>
      </c>
      <c r="AS6949" s="38">
        <v>3.083683075695935</v>
      </c>
      <c r="AT6949" s="38">
        <v>94.486683075695936</v>
      </c>
      <c r="AU6949" s="38">
        <v>93.756642395906766</v>
      </c>
    </row>
    <row r="6950" spans="1:47">
      <c r="A6950" s="53">
        <v>44486</v>
      </c>
      <c r="B6950" s="54">
        <v>11</v>
      </c>
      <c r="C6950" s="54" t="s">
        <v>16</v>
      </c>
      <c r="D6950" s="55">
        <v>33.771588000000001</v>
      </c>
      <c r="E6950">
        <v>7.6783830000000004E-3</v>
      </c>
      <c r="G6950" s="38">
        <v>253.36900000000006</v>
      </c>
      <c r="H6950" s="38">
        <v>8.0466734589927444</v>
      </c>
      <c r="I6950" s="38">
        <v>261.41567345899279</v>
      </c>
      <c r="J6950" s="38">
        <v>259.40842379597171</v>
      </c>
      <c r="K6950" s="38">
        <v>4.7169999999999996</v>
      </c>
      <c r="L6950" s="38">
        <v>0.1498058511738562</v>
      </c>
      <c r="M6950" s="38">
        <v>4.8668058511738561</v>
      </c>
      <c r="N6950" s="38">
        <v>4.8294366518619025</v>
      </c>
      <c r="O6950" s="38">
        <v>29.360000000000003</v>
      </c>
      <c r="P6950" s="38">
        <v>0.93243582583515339</v>
      </c>
      <c r="Q6950" s="38">
        <v>30.292435825835156</v>
      </c>
      <c r="R6950" s="38">
        <v>30.059838901561474</v>
      </c>
      <c r="S6950" s="38">
        <v>0</v>
      </c>
      <c r="T6950" s="38">
        <v>0</v>
      </c>
      <c r="U6950" s="38">
        <v>0</v>
      </c>
      <c r="V6950" s="38">
        <v>0</v>
      </c>
      <c r="W6950" s="38">
        <v>287.44600000000008</v>
      </c>
      <c r="X6950" s="38">
        <v>9.1289151360017531</v>
      </c>
      <c r="Y6950" s="38">
        <v>296.57491513600178</v>
      </c>
      <c r="Z6950" s="38">
        <v>294.29769934939509</v>
      </c>
      <c r="AB6950" s="38">
        <v>88.280999999999977</v>
      </c>
      <c r="AC6950" s="38">
        <v>2.8036909789016735</v>
      </c>
      <c r="AD6950" s="38">
        <v>91.084690978901648</v>
      </c>
      <c r="AE6950" s="38">
        <v>90.385307836129002</v>
      </c>
      <c r="AF6950" s="38">
        <v>1.2089999999999994</v>
      </c>
      <c r="AG6950" s="38">
        <v>3.8396284517530646E-2</v>
      </c>
      <c r="AH6950" s="38">
        <v>1.2473962845175302</v>
      </c>
      <c r="AI6950" s="38">
        <v>1.2378182980922277</v>
      </c>
      <c r="AJ6950" s="38">
        <v>4.509999999999998</v>
      </c>
      <c r="AK6950" s="38">
        <v>0.14323179749715734</v>
      </c>
      <c r="AL6950" s="38">
        <v>4.6532317974971553</v>
      </c>
      <c r="AM6950" s="38">
        <v>4.6175025015681941</v>
      </c>
      <c r="AN6950" s="38">
        <v>0</v>
      </c>
      <c r="AO6950" s="38">
        <v>0</v>
      </c>
      <c r="AP6950" s="38">
        <v>0</v>
      </c>
      <c r="AQ6950" s="38">
        <v>0</v>
      </c>
      <c r="AR6950" s="38">
        <v>93.999999999999972</v>
      </c>
      <c r="AS6950" s="38">
        <v>2.9853190609163613</v>
      </c>
      <c r="AT6950" s="38">
        <v>96.985319060916339</v>
      </c>
      <c r="AU6950" s="38">
        <v>96.24062863578942</v>
      </c>
    </row>
    <row r="6951" spans="1:47">
      <c r="A6951" s="53">
        <v>44486</v>
      </c>
      <c r="B6951" s="54">
        <v>12</v>
      </c>
      <c r="C6951" s="54" t="s">
        <v>16</v>
      </c>
      <c r="D6951" s="55">
        <v>35.201645999999997</v>
      </c>
      <c r="E6951">
        <v>7.603098E-3</v>
      </c>
      <c r="G6951" s="38">
        <v>258.97900000000004</v>
      </c>
      <c r="H6951" s="38">
        <v>7.2090104596445368</v>
      </c>
      <c r="I6951" s="38">
        <v>266.1880104596446</v>
      </c>
      <c r="J6951" s="38">
        <v>264.16415692969491</v>
      </c>
      <c r="K6951" s="38">
        <v>4.7910000000000004</v>
      </c>
      <c r="L6951" s="38">
        <v>0.13336358975884907</v>
      </c>
      <c r="M6951" s="38">
        <v>4.9243635897588494</v>
      </c>
      <c r="N6951" s="38">
        <v>4.8869231707982808</v>
      </c>
      <c r="O6951" s="38">
        <v>29.338999999999999</v>
      </c>
      <c r="P6951" s="38">
        <v>0.81668844916194372</v>
      </c>
      <c r="Q6951" s="38">
        <v>30.155688449161943</v>
      </c>
      <c r="R6951" s="38">
        <v>29.926411794625494</v>
      </c>
      <c r="S6951" s="38">
        <v>0</v>
      </c>
      <c r="T6951" s="38">
        <v>0</v>
      </c>
      <c r="U6951" s="38">
        <v>0</v>
      </c>
      <c r="V6951" s="38">
        <v>0</v>
      </c>
      <c r="W6951" s="38">
        <v>293.10900000000004</v>
      </c>
      <c r="X6951" s="38">
        <v>8.1590624985653299</v>
      </c>
      <c r="Y6951" s="38">
        <v>301.26806249856543</v>
      </c>
      <c r="Z6951" s="38">
        <v>298.9774918951187</v>
      </c>
      <c r="AB6951" s="38">
        <v>89.877000000000038</v>
      </c>
      <c r="AC6951" s="38">
        <v>2.5018408175237075</v>
      </c>
      <c r="AD6951" s="38">
        <v>92.378840817523752</v>
      </c>
      <c r="AE6951" s="38">
        <v>91.676475437661722</v>
      </c>
      <c r="AF6951" s="38">
        <v>1.1839999999999999</v>
      </c>
      <c r="AG6951" s="38">
        <v>3.2958148669270985E-2</v>
      </c>
      <c r="AH6951" s="38">
        <v>1.2169581486692709</v>
      </c>
      <c r="AI6951" s="38">
        <v>1.2077054966030398</v>
      </c>
      <c r="AJ6951" s="38">
        <v>4.4059999999999979</v>
      </c>
      <c r="AK6951" s="38">
        <v>0.12264662418649315</v>
      </c>
      <c r="AL6951" s="38">
        <v>4.5286466241864911</v>
      </c>
      <c r="AM6951" s="38">
        <v>4.4942148800954316</v>
      </c>
      <c r="AN6951" s="38">
        <v>0</v>
      </c>
      <c r="AO6951" s="38">
        <v>0</v>
      </c>
      <c r="AP6951" s="38">
        <v>0</v>
      </c>
      <c r="AQ6951" s="38">
        <v>0</v>
      </c>
      <c r="AR6951" s="38">
        <v>95.467000000000027</v>
      </c>
      <c r="AS6951" s="38">
        <v>2.6574455903794716</v>
      </c>
      <c r="AT6951" s="38">
        <v>98.124445590379523</v>
      </c>
      <c r="AU6951" s="38">
        <v>97.378395814360189</v>
      </c>
    </row>
    <row r="6952" spans="1:47">
      <c r="A6952" s="53">
        <v>44486</v>
      </c>
      <c r="B6952" s="54">
        <v>13</v>
      </c>
      <c r="C6952" s="54" t="s">
        <v>16</v>
      </c>
      <c r="D6952" s="55">
        <v>35.098779999999998</v>
      </c>
      <c r="E6952">
        <v>7.5757940000000003E-3</v>
      </c>
      <c r="G6952" s="38">
        <v>265.87900000000002</v>
      </c>
      <c r="H6952" s="38">
        <v>8.3720636595925111</v>
      </c>
      <c r="I6952" s="38">
        <v>274.25106365959255</v>
      </c>
      <c r="J6952" s="38">
        <v>272.17339409702657</v>
      </c>
      <c r="K6952" s="38">
        <v>4.9809999999999999</v>
      </c>
      <c r="L6952" s="38">
        <v>0.15684295897167622</v>
      </c>
      <c r="M6952" s="38">
        <v>5.1378429589716763</v>
      </c>
      <c r="N6952" s="38">
        <v>5.0989197191101567</v>
      </c>
      <c r="O6952" s="38">
        <v>29.633999999999993</v>
      </c>
      <c r="P6952" s="38">
        <v>0.93312271555242954</v>
      </c>
      <c r="Q6952" s="38">
        <v>30.567122715552422</v>
      </c>
      <c r="R6952" s="38">
        <v>30.335552490686677</v>
      </c>
      <c r="S6952" s="38">
        <v>0</v>
      </c>
      <c r="T6952" s="38">
        <v>0</v>
      </c>
      <c r="U6952" s="38">
        <v>0</v>
      </c>
      <c r="V6952" s="38">
        <v>0</v>
      </c>
      <c r="W6952" s="38">
        <v>300.49400000000003</v>
      </c>
      <c r="X6952" s="38">
        <v>9.4620293341166164</v>
      </c>
      <c r="Y6952" s="38">
        <v>309.95602933411669</v>
      </c>
      <c r="Z6952" s="38">
        <v>307.60786630682338</v>
      </c>
      <c r="AB6952" s="38">
        <v>92.538999999999959</v>
      </c>
      <c r="AC6952" s="38">
        <v>2.9138909014816177</v>
      </c>
      <c r="AD6952" s="38">
        <v>95.452890901481581</v>
      </c>
      <c r="AE6952" s="38">
        <v>94.729759463307488</v>
      </c>
      <c r="AF6952" s="38">
        <v>1.1619999999999999</v>
      </c>
      <c r="AG6952" s="38">
        <v>3.6589343169059978E-2</v>
      </c>
      <c r="AH6952" s="38">
        <v>1.19858934316906</v>
      </c>
      <c r="AI6952" s="38">
        <v>1.189509077214616</v>
      </c>
      <c r="AJ6952" s="38">
        <v>4.5579999999999972</v>
      </c>
      <c r="AK6952" s="38">
        <v>0.14352343043423002</v>
      </c>
      <c r="AL6952" s="38">
        <v>4.7015234304342268</v>
      </c>
      <c r="AM6952" s="38">
        <v>4.665905657439084</v>
      </c>
      <c r="AN6952" s="38">
        <v>1E-3</v>
      </c>
      <c r="AO6952" s="38">
        <v>3.1488247133442319E-5</v>
      </c>
      <c r="AP6952" s="38">
        <v>1.0314882471334423E-3</v>
      </c>
      <c r="AQ6952" s="38">
        <v>1.0236739046597383E-3</v>
      </c>
      <c r="AR6952" s="38">
        <v>98.259999999999962</v>
      </c>
      <c r="AS6952" s="38">
        <v>3.0940351633320411</v>
      </c>
      <c r="AT6952" s="38">
        <v>101.354035163332</v>
      </c>
      <c r="AU6952" s="38">
        <v>100.58619787186583</v>
      </c>
    </row>
    <row r="6953" spans="1:47">
      <c r="A6953" s="53">
        <v>44486</v>
      </c>
      <c r="B6953" s="54">
        <v>14</v>
      </c>
      <c r="C6953" s="54" t="s">
        <v>16</v>
      </c>
      <c r="D6953" s="55">
        <v>35.672666999999997</v>
      </c>
      <c r="E6953">
        <v>7.6095030000000001E-3</v>
      </c>
      <c r="G6953" s="38">
        <v>274.48799999999994</v>
      </c>
      <c r="H6953" s="38">
        <v>9.1944041561023866</v>
      </c>
      <c r="I6953" s="38">
        <v>283.68240415610234</v>
      </c>
      <c r="J6953" s="38">
        <v>281.52372205062926</v>
      </c>
      <c r="K6953" s="38">
        <v>5.0019999999999998</v>
      </c>
      <c r="L6953" s="38">
        <v>0.16754980031485586</v>
      </c>
      <c r="M6953" s="38">
        <v>5.1695498003148552</v>
      </c>
      <c r="N6953" s="38">
        <v>5.1302120956007098</v>
      </c>
      <c r="O6953" s="38">
        <v>29.906000000000002</v>
      </c>
      <c r="P6953" s="38">
        <v>1.0017481663766652</v>
      </c>
      <c r="Q6953" s="38">
        <v>30.907748166376667</v>
      </c>
      <c r="R6953" s="38">
        <v>30.67255556398138</v>
      </c>
      <c r="S6953" s="38">
        <v>0</v>
      </c>
      <c r="T6953" s="38">
        <v>0</v>
      </c>
      <c r="U6953" s="38">
        <v>0</v>
      </c>
      <c r="V6953" s="38">
        <v>0</v>
      </c>
      <c r="W6953" s="38">
        <v>309.39599999999996</v>
      </c>
      <c r="X6953" s="38">
        <v>10.363702122793907</v>
      </c>
      <c r="Y6953" s="38">
        <v>319.7597021227939</v>
      </c>
      <c r="Z6953" s="38">
        <v>317.32648971021138</v>
      </c>
      <c r="AB6953" s="38">
        <v>95.384000000000086</v>
      </c>
      <c r="AC6953" s="38">
        <v>3.1950360162399489</v>
      </c>
      <c r="AD6953" s="38">
        <v>98.579036016240039</v>
      </c>
      <c r="AE6953" s="38">
        <v>97.828898545937349</v>
      </c>
      <c r="AF6953" s="38">
        <v>1.2229999999999996</v>
      </c>
      <c r="AG6953" s="38">
        <v>4.096629463915806E-2</v>
      </c>
      <c r="AH6953" s="38">
        <v>1.2639662946391577</v>
      </c>
      <c r="AI6953" s="38">
        <v>1.2543481393282021</v>
      </c>
      <c r="AJ6953" s="38">
        <v>4.605999999999999</v>
      </c>
      <c r="AK6953" s="38">
        <v>0.15428516198525108</v>
      </c>
      <c r="AL6953" s="38">
        <v>4.7602851619852498</v>
      </c>
      <c r="AM6953" s="38">
        <v>4.7240617577642681</v>
      </c>
      <c r="AN6953" s="38">
        <v>2.1000000000000001E-2</v>
      </c>
      <c r="AO6953" s="38">
        <v>7.0342779020631213E-4</v>
      </c>
      <c r="AP6953" s="38">
        <v>2.1703427790206314E-2</v>
      </c>
      <c r="AQ6953" s="38">
        <v>2.1538275491326458E-2</v>
      </c>
      <c r="AR6953" s="38">
        <v>101.23400000000008</v>
      </c>
      <c r="AS6953" s="38">
        <v>3.3909909006545647</v>
      </c>
      <c r="AT6953" s="38">
        <v>104.62499090065465</v>
      </c>
      <c r="AU6953" s="38">
        <v>103.82884671852115</v>
      </c>
    </row>
    <row r="6954" spans="1:47">
      <c r="A6954" s="53">
        <v>44486</v>
      </c>
      <c r="B6954" s="54">
        <v>15</v>
      </c>
      <c r="C6954" s="54" t="s">
        <v>16</v>
      </c>
      <c r="D6954" s="55">
        <v>34.333731999999998</v>
      </c>
      <c r="E6954">
        <v>7.6997669999999997E-3</v>
      </c>
      <c r="G6954" s="38">
        <v>278.84199999999998</v>
      </c>
      <c r="H6954" s="38">
        <v>8.1155887385054157</v>
      </c>
      <c r="I6954" s="38">
        <v>286.95758873850542</v>
      </c>
      <c r="J6954" s="38">
        <v>284.7480821663371</v>
      </c>
      <c r="K6954" s="38">
        <v>5.0759999999999996</v>
      </c>
      <c r="L6954" s="38">
        <v>0.14773501996346852</v>
      </c>
      <c r="M6954" s="38">
        <v>5.2237350199634678</v>
      </c>
      <c r="N6954" s="38">
        <v>5.1835134774400089</v>
      </c>
      <c r="O6954" s="38">
        <v>29.726000000000003</v>
      </c>
      <c r="P6954" s="38">
        <v>0.86516375166155757</v>
      </c>
      <c r="Q6954" s="38">
        <v>30.591163751661561</v>
      </c>
      <c r="R6954" s="38">
        <v>30.355618918514921</v>
      </c>
      <c r="S6954" s="38">
        <v>0</v>
      </c>
      <c r="T6954" s="38">
        <v>0</v>
      </c>
      <c r="U6954" s="38">
        <v>0</v>
      </c>
      <c r="V6954" s="38">
        <v>0</v>
      </c>
      <c r="W6954" s="38">
        <v>313.64400000000001</v>
      </c>
      <c r="X6954" s="38">
        <v>9.1284875101304408</v>
      </c>
      <c r="Y6954" s="38">
        <v>322.77248751013042</v>
      </c>
      <c r="Z6954" s="38">
        <v>320.28721456229198</v>
      </c>
      <c r="AB6954" s="38">
        <v>97.228000000000023</v>
      </c>
      <c r="AC6954" s="38">
        <v>2.829783396573704</v>
      </c>
      <c r="AD6954" s="38">
        <v>100.05778339657373</v>
      </c>
      <c r="AE6954" s="38">
        <v>99.287361777883646</v>
      </c>
      <c r="AF6954" s="38">
        <v>1.2249999999999996</v>
      </c>
      <c r="AG6954" s="38">
        <v>3.5653151980939504E-2</v>
      </c>
      <c r="AH6954" s="38">
        <v>1.2606531519809392</v>
      </c>
      <c r="AI6954" s="38">
        <v>1.2509464164428703</v>
      </c>
      <c r="AJ6954" s="38">
        <v>4.5439999999999969</v>
      </c>
      <c r="AK6954" s="38">
        <v>0.13225136538888899</v>
      </c>
      <c r="AL6954" s="38">
        <v>4.676251365388886</v>
      </c>
      <c r="AM6954" s="38">
        <v>4.6402453194419602</v>
      </c>
      <c r="AN6954" s="38">
        <v>2.1000000000000001E-2</v>
      </c>
      <c r="AO6954" s="38">
        <v>6.1119689110182031E-4</v>
      </c>
      <c r="AP6954" s="38">
        <v>2.161119689110182E-2</v>
      </c>
      <c r="AQ6954" s="38">
        <v>2.1444795710449212E-2</v>
      </c>
      <c r="AR6954" s="38">
        <v>103.01800000000001</v>
      </c>
      <c r="AS6954" s="38">
        <v>2.9982991108346342</v>
      </c>
      <c r="AT6954" s="38">
        <v>106.01629911083465</v>
      </c>
      <c r="AU6954" s="38">
        <v>105.19999830947893</v>
      </c>
    </row>
    <row r="6955" spans="1:47">
      <c r="A6955" s="53">
        <v>44486</v>
      </c>
      <c r="B6955" s="54">
        <v>16</v>
      </c>
      <c r="C6955" s="54" t="s">
        <v>16</v>
      </c>
      <c r="D6955" s="55">
        <v>33.824970999999998</v>
      </c>
      <c r="E6955">
        <v>7.69625E-3</v>
      </c>
      <c r="G6955" s="38">
        <v>286.68399999999997</v>
      </c>
      <c r="H6955" s="38">
        <v>9.3210769541096141</v>
      </c>
      <c r="I6955" s="38">
        <v>296.0050769541096</v>
      </c>
      <c r="J6955" s="38">
        <v>293.72694788060153</v>
      </c>
      <c r="K6955" s="38">
        <v>5.07</v>
      </c>
      <c r="L6955" s="38">
        <v>0.1648430332956696</v>
      </c>
      <c r="M6955" s="38">
        <v>5.2348430332956699</v>
      </c>
      <c r="N6955" s="38">
        <v>5.1945543726006687</v>
      </c>
      <c r="O6955" s="38">
        <v>30.122</v>
      </c>
      <c r="P6955" s="38">
        <v>0.97936920097281255</v>
      </c>
      <c r="Q6955" s="38">
        <v>31.101369200972812</v>
      </c>
      <c r="R6955" s="38">
        <v>30.862005288259827</v>
      </c>
      <c r="S6955" s="38">
        <v>0</v>
      </c>
      <c r="T6955" s="38">
        <v>0</v>
      </c>
      <c r="U6955" s="38">
        <v>0</v>
      </c>
      <c r="V6955" s="38">
        <v>0</v>
      </c>
      <c r="W6955" s="38">
        <v>321.87599999999998</v>
      </c>
      <c r="X6955" s="38">
        <v>10.465289188378096</v>
      </c>
      <c r="Y6955" s="38">
        <v>332.34128918837803</v>
      </c>
      <c r="Z6955" s="38">
        <v>329.78350754146203</v>
      </c>
      <c r="AB6955" s="38">
        <v>100.39400000000003</v>
      </c>
      <c r="AC6955" s="38">
        <v>3.2641521666046271</v>
      </c>
      <c r="AD6955" s="38">
        <v>103.65815216660467</v>
      </c>
      <c r="AE6955" s="38">
        <v>102.86037311299243</v>
      </c>
      <c r="AF6955" s="38">
        <v>1.2949999999999997</v>
      </c>
      <c r="AG6955" s="38">
        <v>4.2104877340807111E-2</v>
      </c>
      <c r="AH6955" s="38">
        <v>1.3371048773408067</v>
      </c>
      <c r="AI6955" s="38">
        <v>1.3268141839285725</v>
      </c>
      <c r="AJ6955" s="38">
        <v>4.6299999999999972</v>
      </c>
      <c r="AK6955" s="38">
        <v>0.15053712902543387</v>
      </c>
      <c r="AL6955" s="38">
        <v>4.780537129025431</v>
      </c>
      <c r="AM6955" s="38">
        <v>4.7437449201461694</v>
      </c>
      <c r="AN6955" s="38">
        <v>0.02</v>
      </c>
      <c r="AO6955" s="38">
        <v>6.5026837591980122E-4</v>
      </c>
      <c r="AP6955" s="38">
        <v>2.0650268375919802E-2</v>
      </c>
      <c r="AQ6955" s="38">
        <v>2.0491338747931631E-2</v>
      </c>
      <c r="AR6955" s="38">
        <v>106.33900000000003</v>
      </c>
      <c r="AS6955" s="38">
        <v>3.4574444413467882</v>
      </c>
      <c r="AT6955" s="38">
        <v>109.79644444134682</v>
      </c>
      <c r="AU6955" s="38">
        <v>108.95142355581511</v>
      </c>
    </row>
    <row r="6956" spans="1:47">
      <c r="A6956" s="53">
        <v>44486</v>
      </c>
      <c r="B6956" s="54">
        <v>17</v>
      </c>
      <c r="C6956" s="54" t="s">
        <v>16</v>
      </c>
      <c r="D6956" s="55">
        <v>34.459721999999999</v>
      </c>
      <c r="E6956">
        <v>7.9564709999999997E-3</v>
      </c>
      <c r="G6956" s="38">
        <v>293.459</v>
      </c>
      <c r="H6956" s="38">
        <v>9.5801041962847329</v>
      </c>
      <c r="I6956" s="38">
        <v>303.03910419628471</v>
      </c>
      <c r="J6956" s="38">
        <v>300.62798235188103</v>
      </c>
      <c r="K6956" s="38">
        <v>5.2709999999999999</v>
      </c>
      <c r="L6956" s="38">
        <v>0.17207422235684314</v>
      </c>
      <c r="M6956" s="38">
        <v>5.4430742223568434</v>
      </c>
      <c r="N6956" s="38">
        <v>5.3997665601558138</v>
      </c>
      <c r="O6956" s="38">
        <v>30.871000000000006</v>
      </c>
      <c r="P6956" s="38">
        <v>1.0077980114547724</v>
      </c>
      <c r="Q6956" s="38">
        <v>31.878798011454776</v>
      </c>
      <c r="R6956" s="38">
        <v>31.625155279561781</v>
      </c>
      <c r="S6956" s="38">
        <v>0</v>
      </c>
      <c r="T6956" s="38">
        <v>0</v>
      </c>
      <c r="U6956" s="38">
        <v>0</v>
      </c>
      <c r="V6956" s="38">
        <v>0</v>
      </c>
      <c r="W6956" s="38">
        <v>329.601</v>
      </c>
      <c r="X6956" s="38">
        <v>10.759976430096348</v>
      </c>
      <c r="Y6956" s="38">
        <v>340.36097643009634</v>
      </c>
      <c r="Z6956" s="38">
        <v>337.65290419159862</v>
      </c>
      <c r="AB6956" s="38">
        <v>102.62600000000005</v>
      </c>
      <c r="AC6956" s="38">
        <v>3.3502730304673483</v>
      </c>
      <c r="AD6956" s="38">
        <v>105.9762730304674</v>
      </c>
      <c r="AE6956" s="38">
        <v>105.1330758874124</v>
      </c>
      <c r="AF6956" s="38">
        <v>1.3209999999999986</v>
      </c>
      <c r="AG6956" s="38">
        <v>4.3124653335873557E-2</v>
      </c>
      <c r="AH6956" s="38">
        <v>1.3641246533358722</v>
      </c>
      <c r="AI6956" s="38">
        <v>1.3532710350912203</v>
      </c>
      <c r="AJ6956" s="38">
        <v>4.8230000000000004</v>
      </c>
      <c r="AK6956" s="38">
        <v>0.1574490560476294</v>
      </c>
      <c r="AL6956" s="38">
        <v>4.9804490560476298</v>
      </c>
      <c r="AM6956" s="38">
        <v>4.94082225756621</v>
      </c>
      <c r="AN6956" s="38">
        <v>0.02</v>
      </c>
      <c r="AO6956" s="38">
        <v>6.5290921023275711E-4</v>
      </c>
      <c r="AP6956" s="38">
        <v>2.0652909210232759E-2</v>
      </c>
      <c r="AQ6956" s="38">
        <v>2.0488584937035911E-2</v>
      </c>
      <c r="AR6956" s="38">
        <v>108.79000000000003</v>
      </c>
      <c r="AS6956" s="38">
        <v>3.5514996490610842</v>
      </c>
      <c r="AT6956" s="38">
        <v>112.34149964906113</v>
      </c>
      <c r="AU6956" s="38">
        <v>111.44765776500688</v>
      </c>
    </row>
    <row r="6957" spans="1:47">
      <c r="A6957" s="53">
        <v>44486</v>
      </c>
      <c r="B6957" s="54">
        <v>18</v>
      </c>
      <c r="C6957" s="54" t="s">
        <v>16</v>
      </c>
      <c r="D6957" s="55">
        <v>51.713307</v>
      </c>
      <c r="E6957">
        <v>8.3432599999999999E-3</v>
      </c>
      <c r="G6957" s="38">
        <v>311.06199999999995</v>
      </c>
      <c r="H6957" s="38">
        <v>10.115861627808501</v>
      </c>
      <c r="I6957" s="38">
        <v>321.17786162780845</v>
      </c>
      <c r="J6957" s="38">
        <v>318.49819122200364</v>
      </c>
      <c r="K6957" s="38">
        <v>5.6329999999999991</v>
      </c>
      <c r="L6957" s="38">
        <v>0.18318743063905357</v>
      </c>
      <c r="M6957" s="38">
        <v>5.8161874306390526</v>
      </c>
      <c r="N6957" s="38">
        <v>5.7676614666964996</v>
      </c>
      <c r="O6957" s="38">
        <v>32.870999999999995</v>
      </c>
      <c r="P6957" s="38">
        <v>1.0689781701644472</v>
      </c>
      <c r="Q6957" s="38">
        <v>33.939978170164444</v>
      </c>
      <c r="R6957" s="38">
        <v>33.656808107896438</v>
      </c>
      <c r="S6957" s="38">
        <v>0</v>
      </c>
      <c r="T6957" s="38">
        <v>0</v>
      </c>
      <c r="U6957" s="38">
        <v>0</v>
      </c>
      <c r="V6957" s="38">
        <v>0</v>
      </c>
      <c r="W6957" s="38">
        <v>349.56599999999992</v>
      </c>
      <c r="X6957" s="38">
        <v>11.368027228612002</v>
      </c>
      <c r="Y6957" s="38">
        <v>360.93402722861197</v>
      </c>
      <c r="Z6957" s="38">
        <v>357.92266079659657</v>
      </c>
      <c r="AB6957" s="38">
        <v>109.64600000000003</v>
      </c>
      <c r="AC6957" s="38">
        <v>3.5657321178501116</v>
      </c>
      <c r="AD6957" s="38">
        <v>113.21173211785015</v>
      </c>
      <c r="AE6957" s="38">
        <v>112.26717720174058</v>
      </c>
      <c r="AF6957" s="38">
        <v>1.3799999999999992</v>
      </c>
      <c r="AG6957" s="38">
        <v>4.4878156272304966E-2</v>
      </c>
      <c r="AH6957" s="38">
        <v>1.4248781562723043</v>
      </c>
      <c r="AI6957" s="38">
        <v>1.4129900273462039</v>
      </c>
      <c r="AJ6957" s="38">
        <v>4.974999999999997</v>
      </c>
      <c r="AK6957" s="38">
        <v>0.16178900540196897</v>
      </c>
      <c r="AL6957" s="38">
        <v>5.1367890054019663</v>
      </c>
      <c r="AM6957" s="38">
        <v>5.0939314391647565</v>
      </c>
      <c r="AN6957" s="38">
        <v>2.1000000000000001E-2</v>
      </c>
      <c r="AO6957" s="38">
        <v>6.8292846501333683E-4</v>
      </c>
      <c r="AP6957" s="38">
        <v>2.1682928465013337E-2</v>
      </c>
      <c r="AQ6957" s="38">
        <v>2.1502022155268332E-2</v>
      </c>
      <c r="AR6957" s="38">
        <v>116.02200000000002</v>
      </c>
      <c r="AS6957" s="38">
        <v>3.7730822079893986</v>
      </c>
      <c r="AT6957" s="38">
        <v>119.79508220798942</v>
      </c>
      <c r="AU6957" s="38">
        <v>118.79560069040681</v>
      </c>
    </row>
    <row r="6958" spans="1:47">
      <c r="A6958" s="53">
        <v>44486</v>
      </c>
      <c r="B6958" s="54">
        <v>19</v>
      </c>
      <c r="C6958" s="54" t="s">
        <v>16</v>
      </c>
      <c r="D6958" s="55">
        <v>57.264240000000001</v>
      </c>
      <c r="E6958">
        <v>8.4053210000000003E-3</v>
      </c>
      <c r="G6958" s="38">
        <v>323.62799999999999</v>
      </c>
      <c r="H6958" s="38">
        <v>12.401846143433557</v>
      </c>
      <c r="I6958" s="38">
        <v>336.02984614343353</v>
      </c>
      <c r="J6958" s="38">
        <v>333.20540742101736</v>
      </c>
      <c r="K6958" s="38">
        <v>5.891</v>
      </c>
      <c r="L6958" s="38">
        <v>0.22575078680141114</v>
      </c>
      <c r="M6958" s="38">
        <v>6.1167507868014113</v>
      </c>
      <c r="N6958" s="38">
        <v>6.065337532961343</v>
      </c>
      <c r="O6958" s="38">
        <v>33.985000000000007</v>
      </c>
      <c r="P6958" s="38">
        <v>1.3023494295443829</v>
      </c>
      <c r="Q6958" s="38">
        <v>35.287349429544392</v>
      </c>
      <c r="R6958" s="38">
        <v>34.990747930349904</v>
      </c>
      <c r="S6958" s="38">
        <v>0</v>
      </c>
      <c r="T6958" s="38">
        <v>0</v>
      </c>
      <c r="U6958" s="38">
        <v>0</v>
      </c>
      <c r="V6958" s="38">
        <v>0</v>
      </c>
      <c r="W6958" s="38">
        <v>363.50400000000002</v>
      </c>
      <c r="X6958" s="38">
        <v>13.929946359779352</v>
      </c>
      <c r="Y6958" s="38">
        <v>377.43394635977933</v>
      </c>
      <c r="Z6958" s="38">
        <v>374.26149288432862</v>
      </c>
      <c r="AB6958" s="38">
        <v>113.65100000000002</v>
      </c>
      <c r="AC6958" s="38">
        <v>4.3552542303118633</v>
      </c>
      <c r="AD6958" s="38">
        <v>118.00625423031188</v>
      </c>
      <c r="AE6958" s="38">
        <v>117.0143737834985</v>
      </c>
      <c r="AF6958" s="38">
        <v>1.4459999999999982</v>
      </c>
      <c r="AG6958" s="38">
        <v>5.5412601886749298E-2</v>
      </c>
      <c r="AH6958" s="38">
        <v>1.5014126018867475</v>
      </c>
      <c r="AI6958" s="38">
        <v>1.4887927470144442</v>
      </c>
      <c r="AJ6958" s="38">
        <v>5.1689999999999978</v>
      </c>
      <c r="AK6958" s="38">
        <v>0.19808280715947948</v>
      </c>
      <c r="AL6958" s="38">
        <v>5.3670828071594769</v>
      </c>
      <c r="AM6958" s="38">
        <v>5.32197075333172</v>
      </c>
      <c r="AN6958" s="38">
        <v>0.02</v>
      </c>
      <c r="AO6958" s="38">
        <v>7.6642602886237024E-4</v>
      </c>
      <c r="AP6958" s="38">
        <v>2.0766426028862372E-2</v>
      </c>
      <c r="AQ6958" s="38">
        <v>2.0591877552067029E-2</v>
      </c>
      <c r="AR6958" s="38">
        <v>120.28600000000002</v>
      </c>
      <c r="AS6958" s="38">
        <v>4.6095160653869538</v>
      </c>
      <c r="AT6958" s="38">
        <v>124.89551606538696</v>
      </c>
      <c r="AU6958" s="38">
        <v>123.84572916139673</v>
      </c>
    </row>
    <row r="6959" spans="1:47">
      <c r="A6959" s="53">
        <v>44486</v>
      </c>
      <c r="B6959" s="54">
        <v>20</v>
      </c>
      <c r="C6959" s="54" t="s">
        <v>16</v>
      </c>
      <c r="D6959" s="55">
        <v>118.48380299999999</v>
      </c>
      <c r="E6959">
        <v>8.48054E-3</v>
      </c>
      <c r="G6959" s="38">
        <v>333.10700000000003</v>
      </c>
      <c r="H6959" s="38">
        <v>14.485456244876737</v>
      </c>
      <c r="I6959" s="38">
        <v>347.59245624487676</v>
      </c>
      <c r="J6959" s="38">
        <v>344.64468451599384</v>
      </c>
      <c r="K6959" s="38">
        <v>6.1729999999999983</v>
      </c>
      <c r="L6959" s="38">
        <v>0.26843843389548727</v>
      </c>
      <c r="M6959" s="38">
        <v>6.4414384338954855</v>
      </c>
      <c r="N6959" s="38">
        <v>6.3868115575992981</v>
      </c>
      <c r="O6959" s="38">
        <v>35.179999999999993</v>
      </c>
      <c r="P6959" s="38">
        <v>1.5298338092407651</v>
      </c>
      <c r="Q6959" s="38">
        <v>36.709833809240756</v>
      </c>
      <c r="R6959" s="38">
        <v>36.398514595228136</v>
      </c>
      <c r="S6959" s="38">
        <v>0</v>
      </c>
      <c r="T6959" s="38">
        <v>0</v>
      </c>
      <c r="U6959" s="38">
        <v>0</v>
      </c>
      <c r="V6959" s="38">
        <v>0</v>
      </c>
      <c r="W6959" s="38">
        <v>374.46000000000004</v>
      </c>
      <c r="X6959" s="38">
        <v>16.28372848801299</v>
      </c>
      <c r="Y6959" s="38">
        <v>390.74372848801301</v>
      </c>
      <c r="Z6959" s="38">
        <v>387.4300106688213</v>
      </c>
      <c r="AB6959" s="38">
        <v>116.31500000000008</v>
      </c>
      <c r="AC6959" s="38">
        <v>5.0580619534348994</v>
      </c>
      <c r="AD6959" s="38">
        <v>121.37306195343498</v>
      </c>
      <c r="AE6959" s="38">
        <v>120.3437528466164</v>
      </c>
      <c r="AF6959" s="38">
        <v>1.4779999999999991</v>
      </c>
      <c r="AG6959" s="38">
        <v>6.4272153782201524E-2</v>
      </c>
      <c r="AH6959" s="38">
        <v>1.5422721537822006</v>
      </c>
      <c r="AI6959" s="38">
        <v>1.5291928530911645</v>
      </c>
      <c r="AJ6959" s="38">
        <v>5.4399999999999968</v>
      </c>
      <c r="AK6959" s="38">
        <v>0.23656327237833308</v>
      </c>
      <c r="AL6959" s="38">
        <v>5.6765632723783295</v>
      </c>
      <c r="AM6959" s="38">
        <v>5.6284229504843939</v>
      </c>
      <c r="AN6959" s="38">
        <v>0.02</v>
      </c>
      <c r="AO6959" s="38">
        <v>8.6971791315563704E-4</v>
      </c>
      <c r="AP6959" s="38">
        <v>2.0869717913155637E-2</v>
      </c>
      <c r="AQ6959" s="38">
        <v>2.0692731435604406E-2</v>
      </c>
      <c r="AR6959" s="38">
        <v>123.25300000000007</v>
      </c>
      <c r="AS6959" s="38">
        <v>5.3597670975085903</v>
      </c>
      <c r="AT6959" s="38">
        <v>128.61276709750865</v>
      </c>
      <c r="AU6959" s="38">
        <v>127.52206138162755</v>
      </c>
    </row>
    <row r="6960" spans="1:47">
      <c r="A6960" s="53">
        <v>44486</v>
      </c>
      <c r="B6960" s="54">
        <v>21</v>
      </c>
      <c r="C6960" s="54" t="s">
        <v>16</v>
      </c>
      <c r="D6960" s="55">
        <v>50.718237000000002</v>
      </c>
      <c r="E6960">
        <v>8.1315829999999995E-3</v>
      </c>
      <c r="G6960" s="38">
        <v>326.65899999999999</v>
      </c>
      <c r="H6960" s="38">
        <v>13.703200087660672</v>
      </c>
      <c r="I6960" s="38">
        <v>340.36220008766065</v>
      </c>
      <c r="J6960" s="38">
        <v>337.59451660758521</v>
      </c>
      <c r="K6960" s="38">
        <v>6.1579999999999995</v>
      </c>
      <c r="L6960" s="38">
        <v>0.25832536724784688</v>
      </c>
      <c r="M6960" s="38">
        <v>6.416325367247846</v>
      </c>
      <c r="N6960" s="38">
        <v>6.3641504849690644</v>
      </c>
      <c r="O6960" s="38">
        <v>34.866</v>
      </c>
      <c r="P6960" s="38">
        <v>1.4626132274217976</v>
      </c>
      <c r="Q6960" s="38">
        <v>36.328613227421798</v>
      </c>
      <c r="R6960" s="38">
        <v>36.03320409368812</v>
      </c>
      <c r="S6960" s="38">
        <v>2E-3</v>
      </c>
      <c r="T6960" s="38">
        <v>8.3899112454643366E-5</v>
      </c>
      <c r="U6960" s="38">
        <v>2.0838991124546434E-3</v>
      </c>
      <c r="V6960" s="38">
        <v>2.0669537138580918E-3</v>
      </c>
      <c r="W6960" s="38">
        <v>367.685</v>
      </c>
      <c r="X6960" s="38">
        <v>15.424222581442772</v>
      </c>
      <c r="Y6960" s="38">
        <v>383.10922258144274</v>
      </c>
      <c r="Z6960" s="38">
        <v>379.99393813995624</v>
      </c>
      <c r="AB6960" s="38">
        <v>113.64300000000001</v>
      </c>
      <c r="AC6960" s="38">
        <v>4.7672734183415182</v>
      </c>
      <c r="AD6960" s="38">
        <v>118.41027341834153</v>
      </c>
      <c r="AE6960" s="38">
        <v>117.44741045198759</v>
      </c>
      <c r="AF6960" s="38">
        <v>1.4699999999999986</v>
      </c>
      <c r="AG6960" s="38">
        <v>6.1665847654162817E-2</v>
      </c>
      <c r="AH6960" s="38">
        <v>1.5316658476541614</v>
      </c>
      <c r="AI6960" s="38">
        <v>1.5192109796856961</v>
      </c>
      <c r="AJ6960" s="38">
        <v>5.4040000000000008</v>
      </c>
      <c r="AK6960" s="38">
        <v>0.22669540185244641</v>
      </c>
      <c r="AL6960" s="38">
        <v>5.6306954018524475</v>
      </c>
      <c r="AM6960" s="38">
        <v>5.5849089348445657</v>
      </c>
      <c r="AN6960" s="38">
        <v>0.02</v>
      </c>
      <c r="AO6960" s="38">
        <v>8.3899112454643358E-4</v>
      </c>
      <c r="AP6960" s="38">
        <v>2.0838991124546433E-2</v>
      </c>
      <c r="AQ6960" s="38">
        <v>2.0669537138580919E-2</v>
      </c>
      <c r="AR6960" s="38">
        <v>120.53700000000001</v>
      </c>
      <c r="AS6960" s="38">
        <v>5.0564736589726742</v>
      </c>
      <c r="AT6960" s="38">
        <v>125.5934736589727</v>
      </c>
      <c r="AU6960" s="38">
        <v>124.57219990365644</v>
      </c>
    </row>
    <row r="6961" spans="1:47">
      <c r="A6961" s="53">
        <v>44486</v>
      </c>
      <c r="B6961" s="54">
        <v>22</v>
      </c>
      <c r="C6961" s="54" t="s">
        <v>16</v>
      </c>
      <c r="D6961" s="55">
        <v>43.052118999999998</v>
      </c>
      <c r="E6961">
        <v>8.1746289999999992E-3</v>
      </c>
      <c r="G6961" s="38">
        <v>306.06799999999998</v>
      </c>
      <c r="H6961" s="38">
        <v>13.324510137931718</v>
      </c>
      <c r="I6961" s="38">
        <v>319.39251013793171</v>
      </c>
      <c r="J6961" s="38">
        <v>316.78159486217538</v>
      </c>
      <c r="K6961" s="38">
        <v>5.8100000000000005</v>
      </c>
      <c r="L6961" s="38">
        <v>0.25293530817133214</v>
      </c>
      <c r="M6961" s="38">
        <v>6.0629353081713324</v>
      </c>
      <c r="N6961" s="38">
        <v>6.013373061376031</v>
      </c>
      <c r="O6961" s="38">
        <v>32.392000000000003</v>
      </c>
      <c r="P6961" s="38">
        <v>1.4101687611507385</v>
      </c>
      <c r="Q6961" s="38">
        <v>33.802168761150739</v>
      </c>
      <c r="R6961" s="38">
        <v>33.525848572132944</v>
      </c>
      <c r="S6961" s="38">
        <v>3.0000000000000001E-3</v>
      </c>
      <c r="T6961" s="38">
        <v>1.3060342934836426E-4</v>
      </c>
      <c r="U6961" s="38">
        <v>3.1306034293483642E-3</v>
      </c>
      <c r="V6961" s="38">
        <v>3.1050119077673135E-3</v>
      </c>
      <c r="W6961" s="38">
        <v>344.27299999999997</v>
      </c>
      <c r="X6961" s="38">
        <v>14.987744810683136</v>
      </c>
      <c r="Y6961" s="38">
        <v>359.26074481068315</v>
      </c>
      <c r="Z6961" s="38">
        <v>356.32392150759216</v>
      </c>
      <c r="AB6961" s="38">
        <v>106.9470000000001</v>
      </c>
      <c r="AC6961" s="38">
        <v>4.6558816528398417</v>
      </c>
      <c r="AD6961" s="38">
        <v>111.60288165283994</v>
      </c>
      <c r="AE6961" s="38">
        <v>110.69056949999707</v>
      </c>
      <c r="AF6961" s="38">
        <v>1.4269999999999992</v>
      </c>
      <c r="AG6961" s="38">
        <v>6.2123697893371903E-2</v>
      </c>
      <c r="AH6961" s="38">
        <v>1.4891236978933711</v>
      </c>
      <c r="AI6961" s="38">
        <v>1.4769506641279846</v>
      </c>
      <c r="AJ6961" s="38">
        <v>4.9489999999999972</v>
      </c>
      <c r="AK6961" s="38">
        <v>0.21545212394835148</v>
      </c>
      <c r="AL6961" s="38">
        <v>5.1644521239483483</v>
      </c>
      <c r="AM6961" s="38">
        <v>5.1222346438468085</v>
      </c>
      <c r="AN6961" s="38">
        <v>0.02</v>
      </c>
      <c r="AO6961" s="38">
        <v>8.7068952898909516E-4</v>
      </c>
      <c r="AP6961" s="38">
        <v>2.0870689528989097E-2</v>
      </c>
      <c r="AQ6961" s="38">
        <v>2.0700079385115425E-2</v>
      </c>
      <c r="AR6961" s="38">
        <v>113.34300000000009</v>
      </c>
      <c r="AS6961" s="38">
        <v>4.9343281642105543</v>
      </c>
      <c r="AT6961" s="38">
        <v>118.27732816421066</v>
      </c>
      <c r="AU6961" s="38">
        <v>117.31045488735698</v>
      </c>
    </row>
    <row r="6962" spans="1:47">
      <c r="A6962" s="53">
        <v>44486</v>
      </c>
      <c r="B6962" s="54">
        <v>23</v>
      </c>
      <c r="C6962" s="54" t="s">
        <v>16</v>
      </c>
      <c r="D6962" s="55">
        <v>41.380988000000002</v>
      </c>
      <c r="E6962">
        <v>8.0321219999999992E-3</v>
      </c>
      <c r="G6962" s="38">
        <v>280.2949999999999</v>
      </c>
      <c r="H6962" s="38">
        <v>12.562248810378728</v>
      </c>
      <c r="I6962" s="38">
        <v>292.85724881037862</v>
      </c>
      <c r="J6962" s="38">
        <v>290.50498365934931</v>
      </c>
      <c r="K6962" s="38">
        <v>5.298</v>
      </c>
      <c r="L6962" s="38">
        <v>0.23744552773822766</v>
      </c>
      <c r="M6962" s="38">
        <v>5.5354455277382275</v>
      </c>
      <c r="N6962" s="38">
        <v>5.4909841539350799</v>
      </c>
      <c r="O6962" s="38">
        <v>30.366999999999997</v>
      </c>
      <c r="P6962" s="38">
        <v>1.3609868517981802</v>
      </c>
      <c r="Q6962" s="38">
        <v>31.727986851798178</v>
      </c>
      <c r="R6962" s="38">
        <v>31.473143790590139</v>
      </c>
      <c r="S6962" s="38">
        <v>3.0000000000000001E-3</v>
      </c>
      <c r="T6962" s="38">
        <v>1.3445386621643697E-4</v>
      </c>
      <c r="U6962" s="38">
        <v>3.1344538662164368E-3</v>
      </c>
      <c r="V6962" s="38">
        <v>3.1092775503596148E-3</v>
      </c>
      <c r="W6962" s="38">
        <v>315.96299999999991</v>
      </c>
      <c r="X6962" s="38">
        <v>14.160815643781353</v>
      </c>
      <c r="Y6962" s="38">
        <v>330.1238156437812</v>
      </c>
      <c r="Z6962" s="38">
        <v>327.4722208814249</v>
      </c>
      <c r="AB6962" s="38">
        <v>98.143000000000086</v>
      </c>
      <c r="AC6962" s="38">
        <v>4.3985685973599278</v>
      </c>
      <c r="AD6962" s="38">
        <v>102.54156859736001</v>
      </c>
      <c r="AE6962" s="38">
        <v>101.71794220831464</v>
      </c>
      <c r="AF6962" s="38">
        <v>1.2879999999999996</v>
      </c>
      <c r="AG6962" s="38">
        <v>5.7725526562256914E-2</v>
      </c>
      <c r="AH6962" s="38">
        <v>1.3457255265622565</v>
      </c>
      <c r="AI6962" s="38">
        <v>1.3349164949543941</v>
      </c>
      <c r="AJ6962" s="38">
        <v>4.6169999999999964</v>
      </c>
      <c r="AK6962" s="38">
        <v>0.20692450010709632</v>
      </c>
      <c r="AL6962" s="38">
        <v>4.8239245001070925</v>
      </c>
      <c r="AM6962" s="38">
        <v>4.7851781500034436</v>
      </c>
      <c r="AN6962" s="38">
        <v>0.02</v>
      </c>
      <c r="AO6962" s="38">
        <v>8.9635910810957977E-4</v>
      </c>
      <c r="AP6962" s="38">
        <v>2.089635910810958E-2</v>
      </c>
      <c r="AQ6962" s="38">
        <v>2.0728517002397431E-2</v>
      </c>
      <c r="AR6962" s="38">
        <v>104.06800000000007</v>
      </c>
      <c r="AS6962" s="38">
        <v>4.6641149831373898</v>
      </c>
      <c r="AT6962" s="38">
        <v>108.73211498313748</v>
      </c>
      <c r="AU6962" s="38">
        <v>107.85876537027488</v>
      </c>
    </row>
    <row r="6963" spans="1:47">
      <c r="A6963" s="53">
        <v>44486</v>
      </c>
      <c r="B6963" s="54">
        <v>24</v>
      </c>
      <c r="C6963" s="54" t="s">
        <v>16</v>
      </c>
      <c r="D6963" s="55">
        <v>36.337332000000004</v>
      </c>
      <c r="E6963">
        <v>7.8835869999999992E-3</v>
      </c>
      <c r="G6963" s="38">
        <v>250.09900000000002</v>
      </c>
      <c r="H6963" s="38">
        <v>11.405748230483907</v>
      </c>
      <c r="I6963" s="38">
        <v>261.50474823048393</v>
      </c>
      <c r="J6963" s="38">
        <v>259.44315279689579</v>
      </c>
      <c r="K6963" s="38">
        <v>4.7940000000000005</v>
      </c>
      <c r="L6963" s="38">
        <v>0.2186300505677346</v>
      </c>
      <c r="M6963" s="38">
        <v>5.0126300505677355</v>
      </c>
      <c r="N6963" s="38">
        <v>4.9731125454652698</v>
      </c>
      <c r="O6963" s="38">
        <v>27.314</v>
      </c>
      <c r="P6963" s="38">
        <v>1.2456531500223409</v>
      </c>
      <c r="Q6963" s="38">
        <v>28.559653150022342</v>
      </c>
      <c r="R6963" s="38">
        <v>28.334500639724315</v>
      </c>
      <c r="S6963" s="38">
        <v>3.0000000000000001E-3</v>
      </c>
      <c r="T6963" s="38">
        <v>1.3681480010496532E-4</v>
      </c>
      <c r="U6963" s="38">
        <v>3.1368148001049653E-3</v>
      </c>
      <c r="V6963" s="38">
        <v>3.1120854477254501E-3</v>
      </c>
      <c r="W6963" s="38">
        <v>282.21000000000004</v>
      </c>
      <c r="X6963" s="38">
        <v>12.870168245874085</v>
      </c>
      <c r="Y6963" s="38">
        <v>295.08016824587412</v>
      </c>
      <c r="Z6963" s="38">
        <v>292.75387806753309</v>
      </c>
      <c r="AB6963" s="38">
        <v>87.447000000000031</v>
      </c>
      <c r="AC6963" s="38">
        <v>3.9880146082596353</v>
      </c>
      <c r="AD6963" s="38">
        <v>91.435014608259664</v>
      </c>
      <c r="AE6963" s="38">
        <v>90.714178715749171</v>
      </c>
      <c r="AF6963" s="38">
        <v>1.1779999999999997</v>
      </c>
      <c r="AG6963" s="38">
        <v>5.3722611507883038E-2</v>
      </c>
      <c r="AH6963" s="38">
        <v>1.2317226115078828</v>
      </c>
      <c r="AI6963" s="38">
        <v>1.2220122191401932</v>
      </c>
      <c r="AJ6963" s="38">
        <v>4.099999999999997</v>
      </c>
      <c r="AK6963" s="38">
        <v>0.18698022681011914</v>
      </c>
      <c r="AL6963" s="38">
        <v>4.2869802268101163</v>
      </c>
      <c r="AM6963" s="38">
        <v>4.2531834452247788</v>
      </c>
      <c r="AN6963" s="38">
        <v>0.02</v>
      </c>
      <c r="AO6963" s="38">
        <v>9.1209866736643541E-4</v>
      </c>
      <c r="AP6963" s="38">
        <v>2.0912098667366437E-2</v>
      </c>
      <c r="AQ6963" s="38">
        <v>2.074723631816967E-2</v>
      </c>
      <c r="AR6963" s="38">
        <v>92.745000000000019</v>
      </c>
      <c r="AS6963" s="38">
        <v>4.2296295452450039</v>
      </c>
      <c r="AT6963" s="38">
        <v>96.974629545245023</v>
      </c>
      <c r="AU6963" s="38">
        <v>96.210121616432318</v>
      </c>
    </row>
    <row r="6964" spans="1:47">
      <c r="A6964" s="53">
        <v>44487</v>
      </c>
      <c r="B6964" s="54">
        <v>1</v>
      </c>
      <c r="C6964" s="54" t="s">
        <v>16</v>
      </c>
      <c r="D6964" s="55">
        <v>33.313848</v>
      </c>
      <c r="E6964">
        <v>8.4967719999999997E-3</v>
      </c>
      <c r="G6964" s="38">
        <v>225.10300000000001</v>
      </c>
      <c r="H6964" s="38">
        <v>12.289146955680469</v>
      </c>
      <c r="I6964" s="38">
        <v>237.39214695568049</v>
      </c>
      <c r="J6964" s="38">
        <v>235.37508000840759</v>
      </c>
      <c r="K6964" s="38">
        <v>4.3059999999999992</v>
      </c>
      <c r="L6964" s="38">
        <v>0.23507934941409081</v>
      </c>
      <c r="M6964" s="38">
        <v>4.5410793494140904</v>
      </c>
      <c r="N6964" s="38">
        <v>4.5024948335482105</v>
      </c>
      <c r="O6964" s="38">
        <v>24.952999999999999</v>
      </c>
      <c r="P6964" s="38">
        <v>1.3622700896260589</v>
      </c>
      <c r="Q6964" s="38">
        <v>26.315270089626058</v>
      </c>
      <c r="R6964" s="38">
        <v>26.091675239556086</v>
      </c>
      <c r="S6964" s="38">
        <v>3.0000000000000001E-3</v>
      </c>
      <c r="T6964" s="38">
        <v>1.6378031775250175E-4</v>
      </c>
      <c r="U6964" s="38">
        <v>3.163780317752502E-3</v>
      </c>
      <c r="V6964" s="38">
        <v>3.1368983977344716E-3</v>
      </c>
      <c r="W6964" s="38">
        <v>254.36500000000001</v>
      </c>
      <c r="X6964" s="38">
        <v>13.88666017503837</v>
      </c>
      <c r="Y6964" s="38">
        <v>268.25166017503841</v>
      </c>
      <c r="Z6964" s="38">
        <v>265.97238697990963</v>
      </c>
      <c r="AB6964" s="38">
        <v>78.027000000000015</v>
      </c>
      <c r="AC6964" s="38">
        <v>4.25976228442482</v>
      </c>
      <c r="AD6964" s="38">
        <v>82.286762284424839</v>
      </c>
      <c r="AE6964" s="38">
        <v>81.587590426675888</v>
      </c>
      <c r="AF6964" s="38">
        <v>1.0500000000000003</v>
      </c>
      <c r="AG6964" s="38">
        <v>5.7323111213375633E-2</v>
      </c>
      <c r="AH6964" s="38">
        <v>1.1073231112133759</v>
      </c>
      <c r="AI6964" s="38">
        <v>1.0979144392070652</v>
      </c>
      <c r="AJ6964" s="38">
        <v>3.8229999999999986</v>
      </c>
      <c r="AK6964" s="38">
        <v>0.20871071825593801</v>
      </c>
      <c r="AL6964" s="38">
        <v>4.0317107182559369</v>
      </c>
      <c r="AM6964" s="38">
        <v>3.99745419151296</v>
      </c>
      <c r="AN6964" s="38">
        <v>0.02</v>
      </c>
      <c r="AO6964" s="38">
        <v>1.0918687850166784E-3</v>
      </c>
      <c r="AP6964" s="38">
        <v>2.109186878501668E-2</v>
      </c>
      <c r="AQ6964" s="38">
        <v>2.0912655984896476E-2</v>
      </c>
      <c r="AR6964" s="38">
        <v>82.92</v>
      </c>
      <c r="AS6964" s="38">
        <v>4.5268879826791508</v>
      </c>
      <c r="AT6964" s="38">
        <v>87.446887982679172</v>
      </c>
      <c r="AU6964" s="38">
        <v>86.703871713380806</v>
      </c>
    </row>
    <row r="6965" spans="1:47">
      <c r="A6965" s="53">
        <v>44487</v>
      </c>
      <c r="B6965" s="54">
        <v>2</v>
      </c>
      <c r="C6965" s="54" t="s">
        <v>16</v>
      </c>
      <c r="D6965" s="55">
        <v>34.336908000000001</v>
      </c>
      <c r="E6965">
        <v>8.5699699999999997E-3</v>
      </c>
      <c r="G6965" s="38">
        <v>206.40599999999998</v>
      </c>
      <c r="H6965" s="38">
        <v>12.24251807619577</v>
      </c>
      <c r="I6965" s="38">
        <v>218.64851807619576</v>
      </c>
      <c r="J6965" s="38">
        <v>216.7747068357383</v>
      </c>
      <c r="K6965" s="38">
        <v>3.9399999999999995</v>
      </c>
      <c r="L6965" s="38">
        <v>0.23369243733327197</v>
      </c>
      <c r="M6965" s="38">
        <v>4.1736924373332718</v>
      </c>
      <c r="N6965" s="38">
        <v>4.1379240183560988</v>
      </c>
      <c r="O6965" s="38">
        <v>23.330999999999996</v>
      </c>
      <c r="P6965" s="38">
        <v>1.3838269683813624</v>
      </c>
      <c r="Q6965" s="38">
        <v>24.71482696838136</v>
      </c>
      <c r="R6965" s="38">
        <v>24.503021642707139</v>
      </c>
      <c r="S6965" s="38">
        <v>3.0000000000000001E-3</v>
      </c>
      <c r="T6965" s="38">
        <v>1.77938404060867E-4</v>
      </c>
      <c r="U6965" s="38">
        <v>3.1779384040608672E-3</v>
      </c>
      <c r="V6965" s="38">
        <v>3.1507035672762177E-3</v>
      </c>
      <c r="W6965" s="38">
        <v>233.67999999999995</v>
      </c>
      <c r="X6965" s="38">
        <v>13.860215420314464</v>
      </c>
      <c r="Y6965" s="38">
        <v>247.54021542031444</v>
      </c>
      <c r="Z6965" s="38">
        <v>245.41880320036884</v>
      </c>
      <c r="AB6965" s="38">
        <v>71.293999999999983</v>
      </c>
      <c r="AC6965" s="38">
        <v>4.2286468597051492</v>
      </c>
      <c r="AD6965" s="38">
        <v>75.522646859705134</v>
      </c>
      <c r="AE6965" s="38">
        <v>74.875420041796858</v>
      </c>
      <c r="AF6965" s="38">
        <v>0.99600000000000044</v>
      </c>
      <c r="AG6965" s="38">
        <v>5.9075550148207867E-2</v>
      </c>
      <c r="AH6965" s="38">
        <v>1.0550755501482083</v>
      </c>
      <c r="AI6965" s="38">
        <v>1.0460335843357047</v>
      </c>
      <c r="AJ6965" s="38">
        <v>3.4659999999999975</v>
      </c>
      <c r="AK6965" s="38">
        <v>0.20557816949165489</v>
      </c>
      <c r="AL6965" s="38">
        <v>3.6715781694916525</v>
      </c>
      <c r="AM6965" s="38">
        <v>3.6401128547264539</v>
      </c>
      <c r="AN6965" s="38">
        <v>0.02</v>
      </c>
      <c r="AO6965" s="38">
        <v>1.1862560270724466E-3</v>
      </c>
      <c r="AP6965" s="38">
        <v>2.1186256027072446E-2</v>
      </c>
      <c r="AQ6965" s="38">
        <v>2.1004690448508116E-2</v>
      </c>
      <c r="AR6965" s="38">
        <v>75.775999999999968</v>
      </c>
      <c r="AS6965" s="38">
        <v>4.4944868353720837</v>
      </c>
      <c r="AT6965" s="38">
        <v>80.270486835372068</v>
      </c>
      <c r="AU6965" s="38">
        <v>79.582571171307521</v>
      </c>
    </row>
    <row r="6966" spans="1:47">
      <c r="A6966" s="53">
        <v>44487</v>
      </c>
      <c r="B6966" s="54">
        <v>3</v>
      </c>
      <c r="C6966" s="54" t="s">
        <v>16</v>
      </c>
      <c r="D6966" s="55">
        <v>33.931057000000003</v>
      </c>
      <c r="E6966">
        <v>8.1051679999999994E-3</v>
      </c>
      <c r="G6966" s="38">
        <v>196.23599999999999</v>
      </c>
      <c r="H6966" s="38">
        <v>11.589329222610694</v>
      </c>
      <c r="I6966" s="38">
        <v>207.82532922261069</v>
      </c>
      <c r="J6966" s="38">
        <v>206.14087001460612</v>
      </c>
      <c r="K6966" s="38">
        <v>3.6990000000000007</v>
      </c>
      <c r="L6966" s="38">
        <v>0.21845598562158303</v>
      </c>
      <c r="M6966" s="38">
        <v>3.9174559856215838</v>
      </c>
      <c r="N6966" s="38">
        <v>3.885704346725515</v>
      </c>
      <c r="O6966" s="38">
        <v>22.218</v>
      </c>
      <c r="P6966" s="38">
        <v>1.3121533086078214</v>
      </c>
      <c r="Q6966" s="38">
        <v>23.530153308607822</v>
      </c>
      <c r="R6966" s="38">
        <v>23.339437462975798</v>
      </c>
      <c r="S6966" s="38">
        <v>3.0000000000000001E-3</v>
      </c>
      <c r="T6966" s="38">
        <v>1.7717435979041607E-4</v>
      </c>
      <c r="U6966" s="38">
        <v>3.1771743597904163E-3</v>
      </c>
      <c r="V6966" s="38">
        <v>3.1514228278390222E-3</v>
      </c>
      <c r="W6966" s="38">
        <v>222.15599999999998</v>
      </c>
      <c r="X6966" s="38">
        <v>13.120115691199887</v>
      </c>
      <c r="Y6966" s="38">
        <v>235.27611569119989</v>
      </c>
      <c r="Z6966" s="38">
        <v>233.36916324713528</v>
      </c>
      <c r="AB6966" s="38">
        <v>67.745999999999995</v>
      </c>
      <c r="AC6966" s="38">
        <v>4.0009513927871749</v>
      </c>
      <c r="AD6966" s="38">
        <v>71.746951392787167</v>
      </c>
      <c r="AE6966" s="38">
        <v>71.165430298260787</v>
      </c>
      <c r="AF6966" s="38">
        <v>0.94100000000000028</v>
      </c>
      <c r="AG6966" s="38">
        <v>5.5573690854260518E-2</v>
      </c>
      <c r="AH6966" s="38">
        <v>0.99657369085426084</v>
      </c>
      <c r="AI6966" s="38">
        <v>0.98849629366550695</v>
      </c>
      <c r="AJ6966" s="38">
        <v>3.3669999999999978</v>
      </c>
      <c r="AK6966" s="38">
        <v>0.19884868980477682</v>
      </c>
      <c r="AL6966" s="38">
        <v>3.5658486898047745</v>
      </c>
      <c r="AM6966" s="38">
        <v>3.536946887111327</v>
      </c>
      <c r="AN6966" s="38">
        <v>0.02</v>
      </c>
      <c r="AO6966" s="38">
        <v>1.1811623986027738E-3</v>
      </c>
      <c r="AP6966" s="38">
        <v>2.1181162398602776E-2</v>
      </c>
      <c r="AQ6966" s="38">
        <v>2.1009485518926816E-2</v>
      </c>
      <c r="AR6966" s="38">
        <v>72.073999999999998</v>
      </c>
      <c r="AS6966" s="38">
        <v>4.2565549358448154</v>
      </c>
      <c r="AT6966" s="38">
        <v>76.330554935844816</v>
      </c>
      <c r="AU6966" s="38">
        <v>75.711882964556551</v>
      </c>
    </row>
    <row r="6967" spans="1:47">
      <c r="A6967" s="53">
        <v>44487</v>
      </c>
      <c r="B6967" s="54">
        <v>4</v>
      </c>
      <c r="C6967" s="54" t="s">
        <v>16</v>
      </c>
      <c r="D6967" s="55">
        <v>32.728188000000003</v>
      </c>
      <c r="E6967">
        <v>8.0078419999999994E-3</v>
      </c>
      <c r="G6967" s="38">
        <v>191.28799999999998</v>
      </c>
      <c r="H6967" s="38">
        <v>11.558659269787773</v>
      </c>
      <c r="I6967" s="38">
        <v>202.84665926978775</v>
      </c>
      <c r="J6967" s="38">
        <v>201.22229527212744</v>
      </c>
      <c r="K6967" s="38">
        <v>3.6189999999999993</v>
      </c>
      <c r="L6967" s="38">
        <v>0.21867962390407106</v>
      </c>
      <c r="M6967" s="38">
        <v>3.8376796239040702</v>
      </c>
      <c r="N6967" s="38">
        <v>3.8069480918292267</v>
      </c>
      <c r="O6967" s="38">
        <v>21.986999999999995</v>
      </c>
      <c r="P6967" s="38">
        <v>1.3285738852663194</v>
      </c>
      <c r="Q6967" s="38">
        <v>23.315573885266314</v>
      </c>
      <c r="R6967" s="38">
        <v>23.128866453453774</v>
      </c>
      <c r="S6967" s="38">
        <v>0</v>
      </c>
      <c r="T6967" s="38">
        <v>0</v>
      </c>
      <c r="U6967" s="38">
        <v>0</v>
      </c>
      <c r="V6967" s="38">
        <v>0</v>
      </c>
      <c r="W6967" s="38">
        <v>216.89399999999998</v>
      </c>
      <c r="X6967" s="38">
        <v>13.105912778958164</v>
      </c>
      <c r="Y6967" s="38">
        <v>229.99991277895813</v>
      </c>
      <c r="Z6967" s="38">
        <v>228.15810981741043</v>
      </c>
      <c r="AB6967" s="38">
        <v>66.351000000000028</v>
      </c>
      <c r="AC6967" s="38">
        <v>4.0092875727159516</v>
      </c>
      <c r="AD6967" s="38">
        <v>70.360287572715976</v>
      </c>
      <c r="AE6967" s="38">
        <v>69.796853506759106</v>
      </c>
      <c r="AF6967" s="38">
        <v>0.92600000000000038</v>
      </c>
      <c r="AG6967" s="38">
        <v>5.5953946320853806E-2</v>
      </c>
      <c r="AH6967" s="38">
        <v>0.9819539463208542</v>
      </c>
      <c r="AI6967" s="38">
        <v>0.97409061426744026</v>
      </c>
      <c r="AJ6967" s="38">
        <v>3.3739999999999979</v>
      </c>
      <c r="AK6967" s="38">
        <v>0.20387539404596172</v>
      </c>
      <c r="AL6967" s="38">
        <v>3.5778753940459596</v>
      </c>
      <c r="AM6967" s="38">
        <v>3.5492243331947515</v>
      </c>
      <c r="AN6967" s="38">
        <v>0.02</v>
      </c>
      <c r="AO6967" s="38">
        <v>1.2085085598456541E-3</v>
      </c>
      <c r="AP6967" s="38">
        <v>2.1208508559845653E-2</v>
      </c>
      <c r="AQ6967" s="38">
        <v>2.1038674174242759E-2</v>
      </c>
      <c r="AR6967" s="38">
        <v>70.671000000000021</v>
      </c>
      <c r="AS6967" s="38">
        <v>4.270325421642613</v>
      </c>
      <c r="AT6967" s="38">
        <v>74.941325421642645</v>
      </c>
      <c r="AU6967" s="38">
        <v>74.341207128395553</v>
      </c>
    </row>
    <row r="6968" spans="1:47">
      <c r="A6968" s="53">
        <v>44487</v>
      </c>
      <c r="B6968" s="54">
        <v>5</v>
      </c>
      <c r="C6968" s="54" t="s">
        <v>16</v>
      </c>
      <c r="D6968" s="55">
        <v>33.796508000000003</v>
      </c>
      <c r="E6968">
        <v>8.1230079999999993E-3</v>
      </c>
      <c r="G6968" s="38">
        <v>191.60000000000002</v>
      </c>
      <c r="H6968" s="38">
        <v>11.494877259905651</v>
      </c>
      <c r="I6968" s="38">
        <v>203.09487725990567</v>
      </c>
      <c r="J6968" s="38">
        <v>201.44513594716443</v>
      </c>
      <c r="K6968" s="38">
        <v>3.6739999999999995</v>
      </c>
      <c r="L6968" s="38">
        <v>0.22041847104850393</v>
      </c>
      <c r="M6968" s="38">
        <v>3.8944184710485032</v>
      </c>
      <c r="N6968" s="38">
        <v>3.8627840786528287</v>
      </c>
      <c r="O6968" s="38">
        <v>22.558999999999997</v>
      </c>
      <c r="P6968" s="38">
        <v>1.3534078084875341</v>
      </c>
      <c r="Q6968" s="38">
        <v>23.912407808487533</v>
      </c>
      <c r="R6968" s="38">
        <v>23.718167128559926</v>
      </c>
      <c r="S6968" s="38">
        <v>0</v>
      </c>
      <c r="T6968" s="38">
        <v>0</v>
      </c>
      <c r="U6968" s="38">
        <v>0</v>
      </c>
      <c r="V6968" s="38">
        <v>0</v>
      </c>
      <c r="W6968" s="38">
        <v>217.83300000000003</v>
      </c>
      <c r="X6968" s="38">
        <v>13.068703539441689</v>
      </c>
      <c r="Y6968" s="38">
        <v>230.90170353944171</v>
      </c>
      <c r="Z6968" s="38">
        <v>229.02608715437719</v>
      </c>
      <c r="AB6968" s="38">
        <v>66.943000000000012</v>
      </c>
      <c r="AC6968" s="38">
        <v>4.016187726565053</v>
      </c>
      <c r="AD6968" s="38">
        <v>70.959187726565062</v>
      </c>
      <c r="AE6968" s="38">
        <v>70.382785676988675</v>
      </c>
      <c r="AF6968" s="38">
        <v>0.95600000000000029</v>
      </c>
      <c r="AG6968" s="38">
        <v>5.7354398019153464E-2</v>
      </c>
      <c r="AH6968" s="38">
        <v>1.0133543980191537</v>
      </c>
      <c r="AI6968" s="38">
        <v>1.0051229121372089</v>
      </c>
      <c r="AJ6968" s="38">
        <v>3.4409999999999976</v>
      </c>
      <c r="AK6968" s="38">
        <v>0.20643983638483984</v>
      </c>
      <c r="AL6968" s="38">
        <v>3.6474398363848373</v>
      </c>
      <c r="AM6968" s="38">
        <v>3.6178116534143645</v>
      </c>
      <c r="AN6968" s="38">
        <v>0.02</v>
      </c>
      <c r="AO6968" s="38">
        <v>1.1998828037479801E-3</v>
      </c>
      <c r="AP6968" s="38">
        <v>2.1199882803747981E-2</v>
      </c>
      <c r="AQ6968" s="38">
        <v>2.1027675986134073E-2</v>
      </c>
      <c r="AR6968" s="38">
        <v>71.360000000000014</v>
      </c>
      <c r="AS6968" s="38">
        <v>4.2811818437727949</v>
      </c>
      <c r="AT6968" s="38">
        <v>75.641181843772799</v>
      </c>
      <c r="AU6968" s="38">
        <v>75.026747918526382</v>
      </c>
    </row>
    <row r="6969" spans="1:47">
      <c r="A6969" s="53">
        <v>44487</v>
      </c>
      <c r="B6969" s="54">
        <v>6</v>
      </c>
      <c r="C6969" s="54" t="s">
        <v>16</v>
      </c>
      <c r="D6969" s="55">
        <v>40.351722000000002</v>
      </c>
      <c r="E6969">
        <v>7.9856470000000002E-3</v>
      </c>
      <c r="G6969" s="38">
        <v>201.75400000000002</v>
      </c>
      <c r="H6969" s="38">
        <v>11.135340403181072</v>
      </c>
      <c r="I6969" s="38">
        <v>212.88934040318108</v>
      </c>
      <c r="J6969" s="38">
        <v>211.18928128065843</v>
      </c>
      <c r="K6969" s="38">
        <v>3.9349999999999992</v>
      </c>
      <c r="L6969" s="38">
        <v>0.21718312641393731</v>
      </c>
      <c r="M6969" s="38">
        <v>4.1521831264139362</v>
      </c>
      <c r="N6969" s="38">
        <v>4.1190252576870376</v>
      </c>
      <c r="O6969" s="38">
        <v>24.885000000000002</v>
      </c>
      <c r="P6969" s="38">
        <v>1.3734694030014818</v>
      </c>
      <c r="Q6969" s="38">
        <v>26.258469403001484</v>
      </c>
      <c r="R6969" s="38">
        <v>26.048778535588813</v>
      </c>
      <c r="S6969" s="38">
        <v>0</v>
      </c>
      <c r="T6969" s="38">
        <v>0</v>
      </c>
      <c r="U6969" s="38">
        <v>0</v>
      </c>
      <c r="V6969" s="38">
        <v>0</v>
      </c>
      <c r="W6969" s="38">
        <v>230.57400000000001</v>
      </c>
      <c r="X6969" s="38">
        <v>12.72599293259649</v>
      </c>
      <c r="Y6969" s="38">
        <v>243.29999293259652</v>
      </c>
      <c r="Z6969" s="38">
        <v>241.35708507393429</v>
      </c>
      <c r="AB6969" s="38">
        <v>70.983000000000018</v>
      </c>
      <c r="AC6969" s="38">
        <v>3.9177407527930157</v>
      </c>
      <c r="AD6969" s="38">
        <v>74.900740752793041</v>
      </c>
      <c r="AE6969" s="38">
        <v>74.302609877102725</v>
      </c>
      <c r="AF6969" s="38">
        <v>1.0370000000000001</v>
      </c>
      <c r="AG6969" s="38">
        <v>5.723479087452428E-2</v>
      </c>
      <c r="AH6969" s="38">
        <v>1.0942347908745245</v>
      </c>
      <c r="AI6969" s="38">
        <v>1.0854966180994816</v>
      </c>
      <c r="AJ6969" s="38">
        <v>3.7769999999999975</v>
      </c>
      <c r="AK6969" s="38">
        <v>0.20846268575995952</v>
      </c>
      <c r="AL6969" s="38">
        <v>3.9854626857599569</v>
      </c>
      <c r="AM6969" s="38">
        <v>3.9536361876198058</v>
      </c>
      <c r="AN6969" s="38">
        <v>0.02</v>
      </c>
      <c r="AO6969" s="38">
        <v>1.1038532473389446E-3</v>
      </c>
      <c r="AP6969" s="38">
        <v>2.1103853247338947E-2</v>
      </c>
      <c r="AQ6969" s="38">
        <v>2.0935325324965892E-2</v>
      </c>
      <c r="AR6969" s="38">
        <v>75.817000000000021</v>
      </c>
      <c r="AS6969" s="38">
        <v>4.184542082674839</v>
      </c>
      <c r="AT6969" s="38">
        <v>80.00154208267486</v>
      </c>
      <c r="AU6969" s="38">
        <v>79.362678008146986</v>
      </c>
    </row>
    <row r="6970" spans="1:47">
      <c r="A6970" s="53">
        <v>44487</v>
      </c>
      <c r="B6970" s="54">
        <v>7</v>
      </c>
      <c r="C6970" s="54" t="s">
        <v>16</v>
      </c>
      <c r="D6970" s="55">
        <v>51.040930000000003</v>
      </c>
      <c r="E6970">
        <v>7.7311560000000003E-3</v>
      </c>
      <c r="G6970" s="38">
        <v>224.27600000000004</v>
      </c>
      <c r="H6970" s="38">
        <v>10.203074095171289</v>
      </c>
      <c r="I6970" s="38">
        <v>234.47907409517131</v>
      </c>
      <c r="J6970" s="38">
        <v>232.666279794606</v>
      </c>
      <c r="K6970" s="38">
        <v>4.4479999999999995</v>
      </c>
      <c r="L6970" s="38">
        <v>0.20235457015160732</v>
      </c>
      <c r="M6970" s="38">
        <v>4.6503545701516069</v>
      </c>
      <c r="N6970" s="38">
        <v>4.6144019535144523</v>
      </c>
      <c r="O6970" s="38">
        <v>28.838000000000001</v>
      </c>
      <c r="P6970" s="38">
        <v>1.3119381956007312</v>
      </c>
      <c r="Q6970" s="38">
        <v>30.149938195600733</v>
      </c>
      <c r="R6970" s="38">
        <v>29.916844320020186</v>
      </c>
      <c r="S6970" s="38">
        <v>0</v>
      </c>
      <c r="T6970" s="38">
        <v>0</v>
      </c>
      <c r="U6970" s="38">
        <v>0</v>
      </c>
      <c r="V6970" s="38">
        <v>0</v>
      </c>
      <c r="W6970" s="38">
        <v>257.56200000000007</v>
      </c>
      <c r="X6970" s="38">
        <v>11.717366860923628</v>
      </c>
      <c r="Y6970" s="38">
        <v>269.27936686092369</v>
      </c>
      <c r="Z6970" s="38">
        <v>267.19752606814063</v>
      </c>
      <c r="AB6970" s="38">
        <v>79.237000000000009</v>
      </c>
      <c r="AC6970" s="38">
        <v>3.6047592345105466</v>
      </c>
      <c r="AD6970" s="38">
        <v>82.841759234510562</v>
      </c>
      <c r="AE6970" s="38">
        <v>82.201296670554129</v>
      </c>
      <c r="AF6970" s="38">
        <v>1.2009999999999998</v>
      </c>
      <c r="AG6970" s="38">
        <v>5.4637553676277061E-2</v>
      </c>
      <c r="AH6970" s="38">
        <v>1.2556375536762769</v>
      </c>
      <c r="AI6970" s="38">
        <v>1.2459300238693474</v>
      </c>
      <c r="AJ6970" s="38">
        <v>4.5329999999999986</v>
      </c>
      <c r="AK6970" s="38">
        <v>0.20622150775567352</v>
      </c>
      <c r="AL6970" s="38">
        <v>4.7392215077556719</v>
      </c>
      <c r="AM6970" s="38">
        <v>4.7025818469606575</v>
      </c>
      <c r="AN6970" s="38">
        <v>0.02</v>
      </c>
      <c r="AO6970" s="38">
        <v>9.098676715449971E-4</v>
      </c>
      <c r="AP6970" s="38">
        <v>2.0909867671544999E-2</v>
      </c>
      <c r="AQ6970" s="38">
        <v>2.0748210222636929E-2</v>
      </c>
      <c r="AR6970" s="38">
        <v>84.991</v>
      </c>
      <c r="AS6970" s="38">
        <v>3.8665281636140421</v>
      </c>
      <c r="AT6970" s="38">
        <v>88.857528163614063</v>
      </c>
      <c r="AU6970" s="38">
        <v>88.170556751606767</v>
      </c>
    </row>
    <row r="6971" spans="1:47">
      <c r="A6971" s="53">
        <v>44487</v>
      </c>
      <c r="B6971" s="54">
        <v>8</v>
      </c>
      <c r="C6971" s="54" t="s">
        <v>17</v>
      </c>
      <c r="D6971" s="55">
        <v>62.450465999999999</v>
      </c>
      <c r="E6971">
        <v>7.5444580000000004E-3</v>
      </c>
      <c r="G6971" s="38">
        <v>243.32899999999995</v>
      </c>
      <c r="H6971" s="38">
        <v>9.6894677409199677</v>
      </c>
      <c r="I6971" s="38">
        <v>253.01846774091993</v>
      </c>
      <c r="J6971" s="38">
        <v>251.1095805378242</v>
      </c>
      <c r="K6971" s="38">
        <v>4.9809999999999999</v>
      </c>
      <c r="L6971" s="38">
        <v>0.19834560951437091</v>
      </c>
      <c r="M6971" s="38">
        <v>5.1793456095143711</v>
      </c>
      <c r="N6971" s="38">
        <v>5.1402702540959053</v>
      </c>
      <c r="O6971" s="38">
        <v>31.91</v>
      </c>
      <c r="P6971" s="38">
        <v>1.2706702267824888</v>
      </c>
      <c r="Q6971" s="38">
        <v>33.180670226782489</v>
      </c>
      <c r="R6971" s="38">
        <v>32.930340053844674</v>
      </c>
      <c r="S6971" s="38">
        <v>0</v>
      </c>
      <c r="T6971" s="38">
        <v>0</v>
      </c>
      <c r="U6971" s="38">
        <v>0</v>
      </c>
      <c r="V6971" s="38">
        <v>0</v>
      </c>
      <c r="W6971" s="38">
        <v>280.21999999999997</v>
      </c>
      <c r="X6971" s="38">
        <v>11.158483577216828</v>
      </c>
      <c r="Y6971" s="38">
        <v>291.3784835772168</v>
      </c>
      <c r="Z6971" s="38">
        <v>289.18019084576474</v>
      </c>
      <c r="AB6971" s="38">
        <v>85.841000000000065</v>
      </c>
      <c r="AC6971" s="38">
        <v>3.4182263534075745</v>
      </c>
      <c r="AD6971" s="38">
        <v>89.259226353407641</v>
      </c>
      <c r="AE6971" s="38">
        <v>88.585813869071856</v>
      </c>
      <c r="AF6971" s="38">
        <v>1.333</v>
      </c>
      <c r="AG6971" s="38">
        <v>5.3080645951145637E-2</v>
      </c>
      <c r="AH6971" s="38">
        <v>1.3860806459511457</v>
      </c>
      <c r="AI6971" s="38">
        <v>1.3756234187331544</v>
      </c>
      <c r="AJ6971" s="38">
        <v>5.0459999999999967</v>
      </c>
      <c r="AK6971" s="38">
        <v>0.20093393808663221</v>
      </c>
      <c r="AL6971" s="38">
        <v>5.2469339380866291</v>
      </c>
      <c r="AM6971" s="38">
        <v>5.2073486653619598</v>
      </c>
      <c r="AN6971" s="38">
        <v>0.02</v>
      </c>
      <c r="AO6971" s="38">
        <v>7.9640879146505091E-4</v>
      </c>
      <c r="AP6971" s="38">
        <v>2.0796408791465052E-2</v>
      </c>
      <c r="AQ6971" s="38">
        <v>2.0639511158787014E-2</v>
      </c>
      <c r="AR6971" s="38">
        <v>92.240000000000052</v>
      </c>
      <c r="AS6971" s="38">
        <v>3.6730373462368173</v>
      </c>
      <c r="AT6971" s="38">
        <v>95.913037346236877</v>
      </c>
      <c r="AU6971" s="38">
        <v>95.189425464325765</v>
      </c>
    </row>
    <row r="6972" spans="1:47">
      <c r="A6972" s="53">
        <v>44487</v>
      </c>
      <c r="B6972" s="54">
        <v>9</v>
      </c>
      <c r="C6972" s="54" t="s">
        <v>17</v>
      </c>
      <c r="D6972" s="55">
        <v>63.804130999999998</v>
      </c>
      <c r="E6972">
        <v>7.2008300000000001E-3</v>
      </c>
      <c r="G6972" s="38">
        <v>244.17700000000002</v>
      </c>
      <c r="H6972" s="38">
        <v>5.7224875153798749</v>
      </c>
      <c r="I6972" s="38">
        <v>249.89948751537989</v>
      </c>
      <c r="J6972" s="38">
        <v>248.10000378869449</v>
      </c>
      <c r="K6972" s="38">
        <v>5.0449999999999999</v>
      </c>
      <c r="L6972" s="38">
        <v>0.11823369733878074</v>
      </c>
      <c r="M6972" s="38">
        <v>5.1632336973387805</v>
      </c>
      <c r="N6972" s="38">
        <v>5.1260541292339719</v>
      </c>
      <c r="O6972" s="38">
        <v>32.266000000000005</v>
      </c>
      <c r="P6972" s="38">
        <v>0.75618007499169482</v>
      </c>
      <c r="Q6972" s="38">
        <v>33.022180074991702</v>
      </c>
      <c r="R6972" s="38">
        <v>32.784392970042298</v>
      </c>
      <c r="S6972" s="38">
        <v>0</v>
      </c>
      <c r="T6972" s="38">
        <v>0</v>
      </c>
      <c r="U6972" s="38">
        <v>0</v>
      </c>
      <c r="V6972" s="38">
        <v>0</v>
      </c>
      <c r="W6972" s="38">
        <v>281.488</v>
      </c>
      <c r="X6972" s="38">
        <v>6.5969012877103506</v>
      </c>
      <c r="Y6972" s="38">
        <v>288.08490128771035</v>
      </c>
      <c r="Z6972" s="38">
        <v>286.01045088797076</v>
      </c>
      <c r="AB6972" s="38">
        <v>86.76400000000001</v>
      </c>
      <c r="AC6972" s="38">
        <v>2.0333852360558917</v>
      </c>
      <c r="AD6972" s="38">
        <v>88.797385236055902</v>
      </c>
      <c r="AE6972" s="38">
        <v>88.157970360526548</v>
      </c>
      <c r="AF6972" s="38">
        <v>1.3189999999999997</v>
      </c>
      <c r="AG6972" s="38">
        <v>3.0911842773013235E-2</v>
      </c>
      <c r="AH6972" s="38">
        <v>1.349911842773013</v>
      </c>
      <c r="AI6972" s="38">
        <v>1.3401913570782178</v>
      </c>
      <c r="AJ6972" s="38">
        <v>5.139999999999997</v>
      </c>
      <c r="AK6972" s="38">
        <v>0.12046009996458527</v>
      </c>
      <c r="AL6972" s="38">
        <v>5.2604600999645825</v>
      </c>
      <c r="AM6972" s="38">
        <v>5.2225804210629541</v>
      </c>
      <c r="AN6972" s="38">
        <v>8.0000000000000002E-3</v>
      </c>
      <c r="AO6972" s="38">
        <v>1.8748653690986046E-4</v>
      </c>
      <c r="AP6972" s="38">
        <v>8.1874865369098611E-3</v>
      </c>
      <c r="AQ6972" s="38">
        <v>8.1285298382302845E-3</v>
      </c>
      <c r="AR6972" s="38">
        <v>93.231000000000009</v>
      </c>
      <c r="AS6972" s="38">
        <v>2.1849446653303999</v>
      </c>
      <c r="AT6972" s="38">
        <v>95.415944665330414</v>
      </c>
      <c r="AU6972" s="38">
        <v>94.728870668505948</v>
      </c>
    </row>
    <row r="6973" spans="1:47">
      <c r="A6973" s="53">
        <v>44487</v>
      </c>
      <c r="B6973" s="54">
        <v>10</v>
      </c>
      <c r="C6973" s="54" t="s">
        <v>17</v>
      </c>
      <c r="D6973" s="55">
        <v>53.562221999999998</v>
      </c>
      <c r="E6973">
        <v>7.1468210000000002E-3</v>
      </c>
      <c r="G6973" s="38">
        <v>240.24799999999999</v>
      </c>
      <c r="H6973" s="38">
        <v>4.3302543646878942</v>
      </c>
      <c r="I6973" s="38">
        <v>244.57825436468789</v>
      </c>
      <c r="J6973" s="38">
        <v>242.830297360251</v>
      </c>
      <c r="K6973" s="38">
        <v>4.9119999999999999</v>
      </c>
      <c r="L6973" s="38">
        <v>8.8534387130577291E-2</v>
      </c>
      <c r="M6973" s="38">
        <v>5.0005343871305774</v>
      </c>
      <c r="N6973" s="38">
        <v>4.9647964629614103</v>
      </c>
      <c r="O6973" s="38">
        <v>30.581999999999994</v>
      </c>
      <c r="P6973" s="38">
        <v>0.55121307557559329</v>
      </c>
      <c r="Q6973" s="38">
        <v>31.133213075575586</v>
      </c>
      <c r="R6973" s="38">
        <v>30.910709574569591</v>
      </c>
      <c r="S6973" s="38">
        <v>0</v>
      </c>
      <c r="T6973" s="38">
        <v>0</v>
      </c>
      <c r="U6973" s="38">
        <v>0</v>
      </c>
      <c r="V6973" s="38">
        <v>0</v>
      </c>
      <c r="W6973" s="38">
        <v>275.74199999999996</v>
      </c>
      <c r="X6973" s="38">
        <v>4.9700018273940652</v>
      </c>
      <c r="Y6973" s="38">
        <v>280.71200182739409</v>
      </c>
      <c r="Z6973" s="38">
        <v>278.70580339778201</v>
      </c>
      <c r="AB6973" s="38">
        <v>85.448000000000008</v>
      </c>
      <c r="AC6973" s="38">
        <v>1.5401234347584629</v>
      </c>
      <c r="AD6973" s="38">
        <v>86.988123434758464</v>
      </c>
      <c r="AE6973" s="38">
        <v>86.366434887444342</v>
      </c>
      <c r="AF6973" s="38">
        <v>1.2479999999999996</v>
      </c>
      <c r="AG6973" s="38">
        <v>2.249407881493494E-2</v>
      </c>
      <c r="AH6973" s="38">
        <v>1.2704940788149346</v>
      </c>
      <c r="AI6973" s="38">
        <v>1.2614140850520843</v>
      </c>
      <c r="AJ6973" s="38">
        <v>4.8359999999999994</v>
      </c>
      <c r="AK6973" s="38">
        <v>8.7164555407872921E-2</v>
      </c>
      <c r="AL6973" s="38">
        <v>4.9231645554078725</v>
      </c>
      <c r="AM6973" s="38">
        <v>4.8879795795768279</v>
      </c>
      <c r="AN6973" s="38">
        <v>0</v>
      </c>
      <c r="AO6973" s="38">
        <v>0</v>
      </c>
      <c r="AP6973" s="38">
        <v>0</v>
      </c>
      <c r="AQ6973" s="38">
        <v>0</v>
      </c>
      <c r="AR6973" s="38">
        <v>91.532000000000011</v>
      </c>
      <c r="AS6973" s="38">
        <v>1.6497820689812708</v>
      </c>
      <c r="AT6973" s="38">
        <v>93.181782068981278</v>
      </c>
      <c r="AU6973" s="38">
        <v>92.515828552073245</v>
      </c>
    </row>
    <row r="6974" spans="1:47">
      <c r="A6974" s="53">
        <v>44487</v>
      </c>
      <c r="B6974" s="54">
        <v>11</v>
      </c>
      <c r="C6974" s="54" t="s">
        <v>17</v>
      </c>
      <c r="D6974" s="55">
        <v>55.152138000000001</v>
      </c>
      <c r="E6974">
        <v>6.8553709999999999E-3</v>
      </c>
      <c r="G6974" s="38">
        <v>236.554</v>
      </c>
      <c r="H6974" s="38">
        <v>4.0313293083827695</v>
      </c>
      <c r="I6974" s="38">
        <v>240.58532930838277</v>
      </c>
      <c r="J6974" s="38">
        <v>238.93602761881664</v>
      </c>
      <c r="K6974" s="38">
        <v>4.660000000000001</v>
      </c>
      <c r="L6974" s="38">
        <v>7.9415248007066924E-2</v>
      </c>
      <c r="M6974" s="38">
        <v>4.7394152480070684</v>
      </c>
      <c r="N6974" s="38">
        <v>4.7069247981589228</v>
      </c>
      <c r="O6974" s="38">
        <v>29.06</v>
      </c>
      <c r="P6974" s="38">
        <v>0.49523757662776058</v>
      </c>
      <c r="Q6974" s="38">
        <v>29.555237576627761</v>
      </c>
      <c r="R6974" s="38">
        <v>29.352625458046838</v>
      </c>
      <c r="S6974" s="38">
        <v>0</v>
      </c>
      <c r="T6974" s="38">
        <v>0</v>
      </c>
      <c r="U6974" s="38">
        <v>0</v>
      </c>
      <c r="V6974" s="38">
        <v>0</v>
      </c>
      <c r="W6974" s="38">
        <v>270.274</v>
      </c>
      <c r="X6974" s="38">
        <v>4.6059821330175978</v>
      </c>
      <c r="Y6974" s="38">
        <v>274.87998213301762</v>
      </c>
      <c r="Z6974" s="38">
        <v>272.99557787502238</v>
      </c>
      <c r="AB6974" s="38">
        <v>83.97799999999998</v>
      </c>
      <c r="AC6974" s="38">
        <v>1.4311445702011723</v>
      </c>
      <c r="AD6974" s="38">
        <v>85.40914457020115</v>
      </c>
      <c r="AE6974" s="38">
        <v>84.823633197379792</v>
      </c>
      <c r="AF6974" s="38">
        <v>1.157</v>
      </c>
      <c r="AG6974" s="38">
        <v>1.9717476812055022E-2</v>
      </c>
      <c r="AH6974" s="38">
        <v>1.176717476812055</v>
      </c>
      <c r="AI6974" s="38">
        <v>1.1686506419463245</v>
      </c>
      <c r="AJ6974" s="38">
        <v>4.461999999999998</v>
      </c>
      <c r="AK6974" s="38">
        <v>7.6040952061702222E-2</v>
      </c>
      <c r="AL6974" s="38">
        <v>4.5380409520617002</v>
      </c>
      <c r="AM6974" s="38">
        <v>4.5069309977221241</v>
      </c>
      <c r="AN6974" s="38">
        <v>0</v>
      </c>
      <c r="AO6974" s="38">
        <v>0</v>
      </c>
      <c r="AP6974" s="38">
        <v>0</v>
      </c>
      <c r="AQ6974" s="38">
        <v>0</v>
      </c>
      <c r="AR6974" s="38">
        <v>89.59699999999998</v>
      </c>
      <c r="AS6974" s="38">
        <v>1.5269029990749294</v>
      </c>
      <c r="AT6974" s="38">
        <v>91.123902999074915</v>
      </c>
      <c r="AU6974" s="38">
        <v>90.499214837048243</v>
      </c>
    </row>
    <row r="6975" spans="1:47">
      <c r="A6975" s="53">
        <v>44487</v>
      </c>
      <c r="B6975" s="54">
        <v>12</v>
      </c>
      <c r="C6975" s="54" t="s">
        <v>17</v>
      </c>
      <c r="D6975" s="55">
        <v>70.506414000000007</v>
      </c>
      <c r="E6975">
        <v>6.9408689999999997E-3</v>
      </c>
      <c r="G6975" s="38">
        <v>234.18</v>
      </c>
      <c r="H6975" s="38">
        <v>1.5170694990776195</v>
      </c>
      <c r="I6975" s="38">
        <v>235.69706949907763</v>
      </c>
      <c r="J6975" s="38">
        <v>234.06112701600063</v>
      </c>
      <c r="K6975" s="38">
        <v>4.4630000000000001</v>
      </c>
      <c r="L6975" s="38">
        <v>2.89122947065651E-2</v>
      </c>
      <c r="M6975" s="38">
        <v>4.4919122947065651</v>
      </c>
      <c r="N6975" s="38">
        <v>4.4607345199095176</v>
      </c>
      <c r="O6975" s="38">
        <v>27.745999999999999</v>
      </c>
      <c r="P6975" s="38">
        <v>0.17974468494921694</v>
      </c>
      <c r="Q6975" s="38">
        <v>27.925744684949215</v>
      </c>
      <c r="R6975" s="38">
        <v>27.731915749363537</v>
      </c>
      <c r="S6975" s="38">
        <v>0</v>
      </c>
      <c r="T6975" s="38">
        <v>0</v>
      </c>
      <c r="U6975" s="38">
        <v>0</v>
      </c>
      <c r="V6975" s="38">
        <v>0</v>
      </c>
      <c r="W6975" s="38">
        <v>266.38900000000001</v>
      </c>
      <c r="X6975" s="38">
        <v>1.7257264787334017</v>
      </c>
      <c r="Y6975" s="38">
        <v>268.11472647873342</v>
      </c>
      <c r="Z6975" s="38">
        <v>266.25377728527371</v>
      </c>
      <c r="AB6975" s="38">
        <v>82.728999999999999</v>
      </c>
      <c r="AC6975" s="38">
        <v>0.5359366409991988</v>
      </c>
      <c r="AD6975" s="38">
        <v>83.264936640999196</v>
      </c>
      <c r="AE6975" s="38">
        <v>82.687005623480715</v>
      </c>
      <c r="AF6975" s="38">
        <v>1.135</v>
      </c>
      <c r="AG6975" s="38">
        <v>7.3527794066662305E-3</v>
      </c>
      <c r="AH6975" s="38">
        <v>1.1423527794066661</v>
      </c>
      <c r="AI6975" s="38">
        <v>1.1344238584130186</v>
      </c>
      <c r="AJ6975" s="38">
        <v>4.2639999999999976</v>
      </c>
      <c r="AK6975" s="38">
        <v>2.7623128977995411E-2</v>
      </c>
      <c r="AL6975" s="38">
        <v>4.2916231289779931</v>
      </c>
      <c r="AM6975" s="38">
        <v>4.2618355350423869</v>
      </c>
      <c r="AN6975" s="38">
        <v>0</v>
      </c>
      <c r="AO6975" s="38">
        <v>0</v>
      </c>
      <c r="AP6975" s="38">
        <v>0</v>
      </c>
      <c r="AQ6975" s="38">
        <v>0</v>
      </c>
      <c r="AR6975" s="38">
        <v>88.128</v>
      </c>
      <c r="AS6975" s="38">
        <v>0.57091254938386049</v>
      </c>
      <c r="AT6975" s="38">
        <v>88.698912549383849</v>
      </c>
      <c r="AU6975" s="38">
        <v>88.08326501693611</v>
      </c>
    </row>
    <row r="6976" spans="1:47">
      <c r="A6976" s="53">
        <v>44487</v>
      </c>
      <c r="B6976" s="54">
        <v>13</v>
      </c>
      <c r="C6976" s="54" t="s">
        <v>17</v>
      </c>
      <c r="D6976" s="55">
        <v>61.985911999999999</v>
      </c>
      <c r="E6976">
        <v>6.8985419999999997E-3</v>
      </c>
      <c r="G6976" s="38">
        <v>233.44100000000003</v>
      </c>
      <c r="H6976" s="38">
        <v>1.7953889600359025</v>
      </c>
      <c r="I6976" s="38">
        <v>235.23638896003592</v>
      </c>
      <c r="J6976" s="38">
        <v>233.61360085086679</v>
      </c>
      <c r="K6976" s="38">
        <v>4.3819999999999997</v>
      </c>
      <c r="L6976" s="38">
        <v>3.3701853671280209E-2</v>
      </c>
      <c r="M6976" s="38">
        <v>4.4157018536712798</v>
      </c>
      <c r="N6976" s="38">
        <v>4.3852399489742506</v>
      </c>
      <c r="O6976" s="38">
        <v>27.182000000000002</v>
      </c>
      <c r="P6976" s="38">
        <v>0.20905609002572773</v>
      </c>
      <c r="Q6976" s="38">
        <v>27.391056090025732</v>
      </c>
      <c r="R6976" s="38">
        <v>27.202097739164333</v>
      </c>
      <c r="S6976" s="38">
        <v>0</v>
      </c>
      <c r="T6976" s="38">
        <v>0</v>
      </c>
      <c r="U6976" s="38">
        <v>0</v>
      </c>
      <c r="V6976" s="38">
        <v>0</v>
      </c>
      <c r="W6976" s="38">
        <v>265.00500000000005</v>
      </c>
      <c r="X6976" s="38">
        <v>2.0381469037329105</v>
      </c>
      <c r="Y6976" s="38">
        <v>267.04314690373297</v>
      </c>
      <c r="Z6976" s="38">
        <v>265.20093853900539</v>
      </c>
      <c r="AB6976" s="38">
        <v>82.351000000000028</v>
      </c>
      <c r="AC6976" s="38">
        <v>0.63335950517653983</v>
      </c>
      <c r="AD6976" s="38">
        <v>82.98435950517657</v>
      </c>
      <c r="AE6976" s="38">
        <v>82.411888415787018</v>
      </c>
      <c r="AF6976" s="38">
        <v>1.0530000000000002</v>
      </c>
      <c r="AG6976" s="38">
        <v>8.0985969684751417E-3</v>
      </c>
      <c r="AH6976" s="38">
        <v>1.0610985969684752</v>
      </c>
      <c r="AI6976" s="38">
        <v>1.0537785637311472</v>
      </c>
      <c r="AJ6976" s="38">
        <v>4.0569999999999986</v>
      </c>
      <c r="AK6976" s="38">
        <v>3.1202286705701455E-2</v>
      </c>
      <c r="AL6976" s="38">
        <v>4.0882022867057</v>
      </c>
      <c r="AM6976" s="38">
        <v>4.0599996515263648</v>
      </c>
      <c r="AN6976" s="38">
        <v>0</v>
      </c>
      <c r="AO6976" s="38">
        <v>0</v>
      </c>
      <c r="AP6976" s="38">
        <v>0</v>
      </c>
      <c r="AQ6976" s="38">
        <v>0</v>
      </c>
      <c r="AR6976" s="38">
        <v>87.461000000000027</v>
      </c>
      <c r="AS6976" s="38">
        <v>0.67266038885071644</v>
      </c>
      <c r="AT6976" s="38">
        <v>88.133660388850743</v>
      </c>
      <c r="AU6976" s="38">
        <v>87.52566663104453</v>
      </c>
    </row>
    <row r="6977" spans="1:47">
      <c r="A6977" s="53">
        <v>44487</v>
      </c>
      <c r="B6977" s="54">
        <v>14</v>
      </c>
      <c r="C6977" s="54" t="s">
        <v>17</v>
      </c>
      <c r="D6977" s="55">
        <v>61.360692</v>
      </c>
      <c r="E6977">
        <v>6.8413299999999996E-3</v>
      </c>
      <c r="G6977" s="38">
        <v>227.94400000000005</v>
      </c>
      <c r="H6977" s="38">
        <v>2.3508968383369253</v>
      </c>
      <c r="I6977" s="38">
        <v>230.29489683833697</v>
      </c>
      <c r="J6977" s="38">
        <v>228.71937345174996</v>
      </c>
      <c r="K6977" s="38">
        <v>4.1059999999999999</v>
      </c>
      <c r="L6977" s="38">
        <v>4.2347166050483505E-2</v>
      </c>
      <c r="M6977" s="38">
        <v>4.1483471660504838</v>
      </c>
      <c r="N6977" s="38">
        <v>4.119966954132968</v>
      </c>
      <c r="O6977" s="38">
        <v>25.917000000000002</v>
      </c>
      <c r="P6977" s="38">
        <v>0.26729456953979081</v>
      </c>
      <c r="Q6977" s="38">
        <v>26.184294569539791</v>
      </c>
      <c r="R6977" s="38">
        <v>26.005159169572362</v>
      </c>
      <c r="S6977" s="38">
        <v>0</v>
      </c>
      <c r="T6977" s="38">
        <v>0</v>
      </c>
      <c r="U6977" s="38">
        <v>0</v>
      </c>
      <c r="V6977" s="38">
        <v>0</v>
      </c>
      <c r="W6977" s="38">
        <v>257.96700000000004</v>
      </c>
      <c r="X6977" s="38">
        <v>2.6605385739271998</v>
      </c>
      <c r="Y6977" s="38">
        <v>260.62753857392727</v>
      </c>
      <c r="Z6977" s="38">
        <v>258.8444995754553</v>
      </c>
      <c r="AB6977" s="38">
        <v>80.052999999999997</v>
      </c>
      <c r="AC6977" s="38">
        <v>0.82562534920588304</v>
      </c>
      <c r="AD6977" s="38">
        <v>80.878625349205876</v>
      </c>
      <c r="AE6977" s="38">
        <v>80.325307983245594</v>
      </c>
      <c r="AF6977" s="38">
        <v>1.0210000000000001</v>
      </c>
      <c r="AG6977" s="38">
        <v>1.0530067349620961E-2</v>
      </c>
      <c r="AH6977" s="38">
        <v>1.031530067349621</v>
      </c>
      <c r="AI6977" s="38">
        <v>1.0244730297539602</v>
      </c>
      <c r="AJ6977" s="38">
        <v>3.8419999999999974</v>
      </c>
      <c r="AK6977" s="38">
        <v>3.9624406226487469E-2</v>
      </c>
      <c r="AL6977" s="38">
        <v>3.8816244062264849</v>
      </c>
      <c r="AM6977" s="38">
        <v>3.8550689327274354</v>
      </c>
      <c r="AN6977" s="38">
        <v>0</v>
      </c>
      <c r="AO6977" s="38">
        <v>0</v>
      </c>
      <c r="AP6977" s="38">
        <v>0</v>
      </c>
      <c r="AQ6977" s="38">
        <v>0</v>
      </c>
      <c r="AR6977" s="38">
        <v>84.915999999999997</v>
      </c>
      <c r="AS6977" s="38">
        <v>0.8757798227819914</v>
      </c>
      <c r="AT6977" s="38">
        <v>85.791779822781976</v>
      </c>
      <c r="AU6977" s="38">
        <v>85.204849945726991</v>
      </c>
    </row>
    <row r="6978" spans="1:47">
      <c r="A6978" s="53">
        <v>44487</v>
      </c>
      <c r="B6978" s="54">
        <v>15</v>
      </c>
      <c r="C6978" s="54" t="s">
        <v>17</v>
      </c>
      <c r="D6978" s="55">
        <v>57.692667</v>
      </c>
      <c r="E6978">
        <v>6.9190079999999999E-3</v>
      </c>
      <c r="G6978" s="38">
        <v>226.351</v>
      </c>
      <c r="H6978" s="38">
        <v>0.98432194792401784</v>
      </c>
      <c r="I6978" s="38">
        <v>227.33532194792403</v>
      </c>
      <c r="J6978" s="38">
        <v>225.76238703668378</v>
      </c>
      <c r="K6978" s="38">
        <v>4.016</v>
      </c>
      <c r="L6978" s="38">
        <v>1.7464190318853705E-2</v>
      </c>
      <c r="M6978" s="38">
        <v>4.0334641903188535</v>
      </c>
      <c r="N6978" s="38">
        <v>4.0055566193183241</v>
      </c>
      <c r="O6978" s="38">
        <v>24.911999999999999</v>
      </c>
      <c r="P6978" s="38">
        <v>0.10833364273488136</v>
      </c>
      <c r="Q6978" s="38">
        <v>25.020333642734879</v>
      </c>
      <c r="R6978" s="38">
        <v>24.847217754098128</v>
      </c>
      <c r="S6978" s="38">
        <v>0</v>
      </c>
      <c r="T6978" s="38">
        <v>0</v>
      </c>
      <c r="U6978" s="38">
        <v>0</v>
      </c>
      <c r="V6978" s="38">
        <v>0</v>
      </c>
      <c r="W6978" s="38">
        <v>255.279</v>
      </c>
      <c r="X6978" s="38">
        <v>1.1101197809777528</v>
      </c>
      <c r="Y6978" s="38">
        <v>256.38911978097775</v>
      </c>
      <c r="Z6978" s="38">
        <v>254.61516141010023</v>
      </c>
      <c r="AB6978" s="38">
        <v>79.148000000000025</v>
      </c>
      <c r="AC6978" s="38">
        <v>0.34418718509876334</v>
      </c>
      <c r="AD6978" s="38">
        <v>79.492187185098786</v>
      </c>
      <c r="AE6978" s="38">
        <v>78.942180106027593</v>
      </c>
      <c r="AF6978" s="38">
        <v>1.0480000000000003</v>
      </c>
      <c r="AG6978" s="38">
        <v>4.5573883102984778E-3</v>
      </c>
      <c r="AH6978" s="38">
        <v>1.0525573883102988</v>
      </c>
      <c r="AI6978" s="38">
        <v>1.0452747353201206</v>
      </c>
      <c r="AJ6978" s="38">
        <v>3.6879999999999997</v>
      </c>
      <c r="AK6978" s="38">
        <v>1.6037832145401512E-2</v>
      </c>
      <c r="AL6978" s="38">
        <v>3.7040378321454011</v>
      </c>
      <c r="AM6978" s="38">
        <v>3.6784095647524842</v>
      </c>
      <c r="AN6978" s="38">
        <v>1.2999999999999999E-2</v>
      </c>
      <c r="AO6978" s="38">
        <v>5.6532488581946758E-5</v>
      </c>
      <c r="AP6978" s="38">
        <v>1.3056532488581947E-2</v>
      </c>
      <c r="AQ6978" s="38">
        <v>1.2966194235841189E-2</v>
      </c>
      <c r="AR6978" s="38">
        <v>83.897000000000034</v>
      </c>
      <c r="AS6978" s="38">
        <v>0.36483893804304529</v>
      </c>
      <c r="AT6978" s="38">
        <v>84.26183893804307</v>
      </c>
      <c r="AU6978" s="38">
        <v>83.678830600336042</v>
      </c>
    </row>
    <row r="6979" spans="1:47">
      <c r="A6979" s="53">
        <v>44487</v>
      </c>
      <c r="B6979" s="54">
        <v>16</v>
      </c>
      <c r="C6979" s="54" t="s">
        <v>17</v>
      </c>
      <c r="D6979" s="55">
        <v>54.374727999999998</v>
      </c>
      <c r="E6979">
        <v>6.9363719999999997E-3</v>
      </c>
      <c r="G6979" s="38">
        <v>233.04499999999996</v>
      </c>
      <c r="H6979" s="38">
        <v>0.55202657488536</v>
      </c>
      <c r="I6979" s="38">
        <v>233.59702657488532</v>
      </c>
      <c r="J6979" s="38">
        <v>231.97671070046803</v>
      </c>
      <c r="K6979" s="38">
        <v>4.1070000000000002</v>
      </c>
      <c r="L6979" s="38">
        <v>9.7284779465518431E-3</v>
      </c>
      <c r="M6979" s="38">
        <v>4.1167284779465518</v>
      </c>
      <c r="N6979" s="38">
        <v>4.0881733178005213</v>
      </c>
      <c r="O6979" s="38">
        <v>24.960999999999999</v>
      </c>
      <c r="P6979" s="38">
        <v>5.9126500614531424E-2</v>
      </c>
      <c r="Q6979" s="38">
        <v>25.020126500614531</v>
      </c>
      <c r="R6979" s="38">
        <v>24.846577595719211</v>
      </c>
      <c r="S6979" s="38">
        <v>0</v>
      </c>
      <c r="T6979" s="38">
        <v>0</v>
      </c>
      <c r="U6979" s="38">
        <v>0</v>
      </c>
      <c r="V6979" s="38">
        <v>0</v>
      </c>
      <c r="W6979" s="38">
        <v>262.11299999999994</v>
      </c>
      <c r="X6979" s="38">
        <v>0.62088155344644325</v>
      </c>
      <c r="Y6979" s="38">
        <v>262.73388155344639</v>
      </c>
      <c r="Z6979" s="38">
        <v>260.91146161398774</v>
      </c>
      <c r="AB6979" s="38">
        <v>81.558999999999983</v>
      </c>
      <c r="AC6979" s="38">
        <v>0.19319331211171697</v>
      </c>
      <c r="AD6979" s="38">
        <v>81.7521933121117</v>
      </c>
      <c r="AE6979" s="38">
        <v>81.185129687482984</v>
      </c>
      <c r="AF6979" s="38">
        <v>1.0510000000000002</v>
      </c>
      <c r="AG6979" s="38">
        <v>2.4895618022464055E-3</v>
      </c>
      <c r="AH6979" s="38">
        <v>1.0534895618022466</v>
      </c>
      <c r="AI6979" s="38">
        <v>1.0461821663034694</v>
      </c>
      <c r="AJ6979" s="38">
        <v>3.7889999999999979</v>
      </c>
      <c r="AK6979" s="38">
        <v>8.9752137666142956E-3</v>
      </c>
      <c r="AL6979" s="38">
        <v>3.7979752137666121</v>
      </c>
      <c r="AM6979" s="38">
        <v>3.7716310448371475</v>
      </c>
      <c r="AN6979" s="38">
        <v>2.1000000000000001E-2</v>
      </c>
      <c r="AO6979" s="38">
        <v>4.9743860939271664E-5</v>
      </c>
      <c r="AP6979" s="38">
        <v>2.1049743860939274E-2</v>
      </c>
      <c r="AQ6979" s="38">
        <v>2.0903735007015083E-2</v>
      </c>
      <c r="AR6979" s="38">
        <v>86.419999999999987</v>
      </c>
      <c r="AS6979" s="38">
        <v>0.20470783154151698</v>
      </c>
      <c r="AT6979" s="38">
        <v>86.6247078315415</v>
      </c>
      <c r="AU6979" s="38">
        <v>86.023846633630612</v>
      </c>
    </row>
    <row r="6980" spans="1:47">
      <c r="A6980" s="53">
        <v>44487</v>
      </c>
      <c r="B6980" s="54">
        <v>17</v>
      </c>
      <c r="C6980" s="54" t="s">
        <v>17</v>
      </c>
      <c r="D6980" s="55">
        <v>61.063837999999997</v>
      </c>
      <c r="E6980">
        <v>6.9465569999999999E-3</v>
      </c>
      <c r="G6980" s="38">
        <v>251.386</v>
      </c>
      <c r="H6980" s="38">
        <v>-0.56460547736364453</v>
      </c>
      <c r="I6980" s="38">
        <v>250.82139452263635</v>
      </c>
      <c r="J6980" s="38">
        <v>249.07904940876537</v>
      </c>
      <c r="K6980" s="38">
        <v>4.5209999999999999</v>
      </c>
      <c r="L6980" s="38">
        <v>-1.0154031501997075E-2</v>
      </c>
      <c r="M6980" s="38">
        <v>4.5108459684980025</v>
      </c>
      <c r="N6980" s="38">
        <v>4.4795111198596107</v>
      </c>
      <c r="O6980" s="38">
        <v>26.697000000000003</v>
      </c>
      <c r="P6980" s="38">
        <v>-5.9960667774566677E-2</v>
      </c>
      <c r="Q6980" s="38">
        <v>26.637039332225434</v>
      </c>
      <c r="R6980" s="38">
        <v>26.452003620192887</v>
      </c>
      <c r="S6980" s="38">
        <v>0</v>
      </c>
      <c r="T6980" s="38">
        <v>0</v>
      </c>
      <c r="U6980" s="38">
        <v>0</v>
      </c>
      <c r="V6980" s="38">
        <v>0</v>
      </c>
      <c r="W6980" s="38">
        <v>282.60399999999998</v>
      </c>
      <c r="X6980" s="38">
        <v>-0.6347201766402083</v>
      </c>
      <c r="Y6980" s="38">
        <v>281.96927982335978</v>
      </c>
      <c r="Z6980" s="38">
        <v>280.01056414881788</v>
      </c>
      <c r="AB6980" s="38">
        <v>88.248000000000033</v>
      </c>
      <c r="AC6980" s="38">
        <v>-0.19820238265610224</v>
      </c>
      <c r="AD6980" s="38">
        <v>88.049797617343927</v>
      </c>
      <c r="AE6980" s="38">
        <v>87.438154679356586</v>
      </c>
      <c r="AF6980" s="38">
        <v>1.1299999999999999</v>
      </c>
      <c r="AG6980" s="38">
        <v>-2.5379463829366721E-3</v>
      </c>
      <c r="AH6980" s="38">
        <v>1.1274620536170632</v>
      </c>
      <c r="AI6980" s="38">
        <v>1.1196300741962752</v>
      </c>
      <c r="AJ6980" s="38">
        <v>4.0419999999999989</v>
      </c>
      <c r="AK6980" s="38">
        <v>-9.078211752061971E-3</v>
      </c>
      <c r="AL6980" s="38">
        <v>4.0329217882479371</v>
      </c>
      <c r="AM6980" s="38">
        <v>4.0049068671693311</v>
      </c>
      <c r="AN6980" s="38">
        <v>2.1000000000000001E-2</v>
      </c>
      <c r="AO6980" s="38">
        <v>-4.716537525811515E-5</v>
      </c>
      <c r="AP6980" s="38">
        <v>2.0952834624741887E-2</v>
      </c>
      <c r="AQ6980" s="38">
        <v>2.0807284564709542E-2</v>
      </c>
      <c r="AR6980" s="38">
        <v>93.441000000000031</v>
      </c>
      <c r="AS6980" s="38">
        <v>-0.209865706166359</v>
      </c>
      <c r="AT6980" s="38">
        <v>93.231134293833662</v>
      </c>
      <c r="AU6980" s="38">
        <v>92.583498905286902</v>
      </c>
    </row>
    <row r="6981" spans="1:47">
      <c r="A6981" s="53">
        <v>44487</v>
      </c>
      <c r="B6981" s="54">
        <v>18</v>
      </c>
      <c r="C6981" s="54" t="s">
        <v>17</v>
      </c>
      <c r="D6981" s="55">
        <v>202.89416199999999</v>
      </c>
      <c r="E6981">
        <v>7.1764630000000001E-3</v>
      </c>
      <c r="G6981" s="38">
        <v>274.86799999999994</v>
      </c>
      <c r="H6981" s="38">
        <v>0.89305168817183778</v>
      </c>
      <c r="I6981" s="38">
        <v>275.76105168817179</v>
      </c>
      <c r="J6981" s="38">
        <v>273.78206270389057</v>
      </c>
      <c r="K6981" s="38">
        <v>4.9819999999999993</v>
      </c>
      <c r="L6981" s="38">
        <v>1.6186618705968308E-2</v>
      </c>
      <c r="M6981" s="38">
        <v>4.9981866187059678</v>
      </c>
      <c r="N6981" s="38">
        <v>4.9623173173697293</v>
      </c>
      <c r="O6981" s="38">
        <v>29.816000000000003</v>
      </c>
      <c r="P6981" s="38">
        <v>9.6872786699548616E-2</v>
      </c>
      <c r="Q6981" s="38">
        <v>29.912872786699552</v>
      </c>
      <c r="R6981" s="38">
        <v>29.698204161922096</v>
      </c>
      <c r="S6981" s="38">
        <v>0</v>
      </c>
      <c r="T6981" s="38">
        <v>0</v>
      </c>
      <c r="U6981" s="38">
        <v>0</v>
      </c>
      <c r="V6981" s="38">
        <v>0</v>
      </c>
      <c r="W6981" s="38">
        <v>309.66599999999994</v>
      </c>
      <c r="X6981" s="38">
        <v>1.0061110935773547</v>
      </c>
      <c r="Y6981" s="38">
        <v>310.67211109357731</v>
      </c>
      <c r="Z6981" s="38">
        <v>308.44258418318242</v>
      </c>
      <c r="AB6981" s="38">
        <v>96.285000000000053</v>
      </c>
      <c r="AC6981" s="38">
        <v>0.31283191130151733</v>
      </c>
      <c r="AD6981" s="38">
        <v>96.597831911301569</v>
      </c>
      <c r="AE6981" s="38">
        <v>95.9046011447099</v>
      </c>
      <c r="AF6981" s="38">
        <v>1.2329999999999994</v>
      </c>
      <c r="AG6981" s="38">
        <v>4.0060419238175269E-3</v>
      </c>
      <c r="AH6981" s="38">
        <v>1.2370060419238169</v>
      </c>
      <c r="AI6981" s="38">
        <v>1.2281287138331742</v>
      </c>
      <c r="AJ6981" s="38">
        <v>4.5220000000000002</v>
      </c>
      <c r="AK6981" s="38">
        <v>1.4692069407544901E-2</v>
      </c>
      <c r="AL6981" s="38">
        <v>4.536692069407545</v>
      </c>
      <c r="AM6981" s="38">
        <v>4.5041346666290485</v>
      </c>
      <c r="AN6981" s="38">
        <v>2.1000000000000001E-2</v>
      </c>
      <c r="AO6981" s="38">
        <v>6.8229424493242572E-5</v>
      </c>
      <c r="AP6981" s="38">
        <v>2.1068229424493243E-2</v>
      </c>
      <c r="AQ6981" s="38">
        <v>2.0917034055552858E-2</v>
      </c>
      <c r="AR6981" s="38">
        <v>102.06100000000006</v>
      </c>
      <c r="AS6981" s="38">
        <v>0.33159825205737303</v>
      </c>
      <c r="AT6981" s="38">
        <v>102.39259825205743</v>
      </c>
      <c r="AU6981" s="38">
        <v>101.65778155922767</v>
      </c>
    </row>
    <row r="6982" spans="1:47">
      <c r="A6982" s="53">
        <v>44487</v>
      </c>
      <c r="B6982" s="54">
        <v>19</v>
      </c>
      <c r="C6982" s="54" t="s">
        <v>17</v>
      </c>
      <c r="D6982" s="55">
        <v>73.645741000000001</v>
      </c>
      <c r="E6982">
        <v>7.3084170000000002E-3</v>
      </c>
      <c r="G6982" s="38">
        <v>297.67099999999999</v>
      </c>
      <c r="H6982" s="38">
        <v>1.5034983261055763</v>
      </c>
      <c r="I6982" s="38">
        <v>299.17449832610555</v>
      </c>
      <c r="J6982" s="38">
        <v>296.9880063365726</v>
      </c>
      <c r="K6982" s="38">
        <v>5.4260000000000002</v>
      </c>
      <c r="L6982" s="38">
        <v>2.7406035245115774E-2</v>
      </c>
      <c r="M6982" s="38">
        <v>5.4534060352451164</v>
      </c>
      <c r="N6982" s="38">
        <v>5.4135502698692282</v>
      </c>
      <c r="O6982" s="38">
        <v>32.653000000000006</v>
      </c>
      <c r="P6982" s="38">
        <v>0.16492614612214623</v>
      </c>
      <c r="Q6982" s="38">
        <v>32.817926146122154</v>
      </c>
      <c r="R6982" s="38">
        <v>32.578079056771095</v>
      </c>
      <c r="S6982" s="38">
        <v>0</v>
      </c>
      <c r="T6982" s="38">
        <v>0</v>
      </c>
      <c r="U6982" s="38">
        <v>0</v>
      </c>
      <c r="V6982" s="38">
        <v>0</v>
      </c>
      <c r="W6982" s="38">
        <v>335.75</v>
      </c>
      <c r="X6982" s="38">
        <v>1.6958305074728384</v>
      </c>
      <c r="Y6982" s="38">
        <v>337.44583050747281</v>
      </c>
      <c r="Z6982" s="38">
        <v>334.97963566321295</v>
      </c>
      <c r="AB6982" s="38">
        <v>103.91400000000002</v>
      </c>
      <c r="AC6982" s="38">
        <v>0.52485638526740896</v>
      </c>
      <c r="AD6982" s="38">
        <v>104.43885638526743</v>
      </c>
      <c r="AE6982" s="38">
        <v>103.67557367180079</v>
      </c>
      <c r="AF6982" s="38">
        <v>1.3539999999999992</v>
      </c>
      <c r="AG6982" s="38">
        <v>6.8388816295404968E-3</v>
      </c>
      <c r="AH6982" s="38">
        <v>1.3608388816295398</v>
      </c>
      <c r="AI6982" s="38">
        <v>1.3508933036127775</v>
      </c>
      <c r="AJ6982" s="38">
        <v>4.9290000000000003</v>
      </c>
      <c r="AK6982" s="38">
        <v>2.489575151551339E-2</v>
      </c>
      <c r="AL6982" s="38">
        <v>4.953895751515514</v>
      </c>
      <c r="AM6982" s="38">
        <v>4.9176906155889109</v>
      </c>
      <c r="AN6982" s="38">
        <v>2.1000000000000001E-2</v>
      </c>
      <c r="AO6982" s="38">
        <v>1.0606832660291767E-4</v>
      </c>
      <c r="AP6982" s="38">
        <v>2.110606832660292E-2</v>
      </c>
      <c r="AQ6982" s="38">
        <v>2.0951816378041613E-2</v>
      </c>
      <c r="AR6982" s="38">
        <v>110.21800000000002</v>
      </c>
      <c r="AS6982" s="38">
        <v>0.55669708673906571</v>
      </c>
      <c r="AT6982" s="38">
        <v>110.77469708673908</v>
      </c>
      <c r="AU6982" s="38">
        <v>109.96510940738052</v>
      </c>
    </row>
    <row r="6983" spans="1:47">
      <c r="A6983" s="53">
        <v>44487</v>
      </c>
      <c r="B6983" s="54">
        <v>20</v>
      </c>
      <c r="C6983" s="54" t="s">
        <v>17</v>
      </c>
      <c r="D6983" s="55">
        <v>96.674812000000003</v>
      </c>
      <c r="E6983">
        <v>7.4506290000000003E-3</v>
      </c>
      <c r="G6983" s="38">
        <v>318.29699999999997</v>
      </c>
      <c r="H6983" s="38">
        <v>3.3024464318773425</v>
      </c>
      <c r="I6983" s="38">
        <v>321.59944643187731</v>
      </c>
      <c r="J6983" s="38">
        <v>319.20332826990801</v>
      </c>
      <c r="K6983" s="38">
        <v>5.827</v>
      </c>
      <c r="L6983" s="38">
        <v>6.0457231323415801E-2</v>
      </c>
      <c r="M6983" s="38">
        <v>5.8874572313234159</v>
      </c>
      <c r="N6983" s="38">
        <v>5.8435919717394578</v>
      </c>
      <c r="O6983" s="38">
        <v>35.481999999999999</v>
      </c>
      <c r="P6983" s="38">
        <v>0.36813857590826138</v>
      </c>
      <c r="Q6983" s="38">
        <v>35.850138575908261</v>
      </c>
      <c r="R6983" s="38">
        <v>35.583032493780578</v>
      </c>
      <c r="S6983" s="38">
        <v>0</v>
      </c>
      <c r="T6983" s="38">
        <v>0</v>
      </c>
      <c r="U6983" s="38">
        <v>0</v>
      </c>
      <c r="V6983" s="38">
        <v>0</v>
      </c>
      <c r="W6983" s="38">
        <v>359.60599999999999</v>
      </c>
      <c r="X6983" s="38">
        <v>3.7310422391090201</v>
      </c>
      <c r="Y6983" s="38">
        <v>363.337042239109</v>
      </c>
      <c r="Z6983" s="38">
        <v>360.62995273542805</v>
      </c>
      <c r="AB6983" s="38">
        <v>110.62599999999996</v>
      </c>
      <c r="AC6983" s="38">
        <v>1.1477847386964464</v>
      </c>
      <c r="AD6983" s="38">
        <v>111.77378473869641</v>
      </c>
      <c r="AE6983" s="38">
        <v>110.94099973668251</v>
      </c>
      <c r="AF6983" s="38">
        <v>1.4509999999999987</v>
      </c>
      <c r="AG6983" s="38">
        <v>1.5054649502364209E-2</v>
      </c>
      <c r="AH6983" s="38">
        <v>1.466054649502363</v>
      </c>
      <c r="AI6983" s="38">
        <v>1.4551316202151958</v>
      </c>
      <c r="AJ6983" s="38">
        <v>5.3539999999999974</v>
      </c>
      <c r="AK6983" s="38">
        <v>5.5549685345043419E-2</v>
      </c>
      <c r="AL6983" s="38">
        <v>5.4095496853450404</v>
      </c>
      <c r="AM6983" s="38">
        <v>5.3692451375824675</v>
      </c>
      <c r="AN6983" s="38">
        <v>2.1000000000000001E-2</v>
      </c>
      <c r="AO6983" s="38">
        <v>2.1788259100596048E-4</v>
      </c>
      <c r="AP6983" s="38">
        <v>2.1217882591005963E-2</v>
      </c>
      <c r="AQ6983" s="38">
        <v>2.1059796019654818E-2</v>
      </c>
      <c r="AR6983" s="38">
        <v>117.45199999999996</v>
      </c>
      <c r="AS6983" s="38">
        <v>1.21860695613486</v>
      </c>
      <c r="AT6983" s="38">
        <v>118.67060695613482</v>
      </c>
      <c r="AU6983" s="38">
        <v>117.78643629049984</v>
      </c>
    </row>
    <row r="6984" spans="1:47">
      <c r="A6984" s="53">
        <v>44487</v>
      </c>
      <c r="B6984" s="54">
        <v>21</v>
      </c>
      <c r="C6984" s="54" t="s">
        <v>17</v>
      </c>
      <c r="D6984" s="55">
        <v>60.700830000000003</v>
      </c>
      <c r="E6984">
        <v>7.3203310000000002E-3</v>
      </c>
      <c r="G6984" s="38">
        <v>316.20199999999994</v>
      </c>
      <c r="H6984" s="38">
        <v>3.6244812568742804</v>
      </c>
      <c r="I6984" s="38">
        <v>319.82648125687422</v>
      </c>
      <c r="J6984" s="38">
        <v>317.48524555150863</v>
      </c>
      <c r="K6984" s="38">
        <v>5.7769999999999992</v>
      </c>
      <c r="L6984" s="38">
        <v>6.6219151747815383E-2</v>
      </c>
      <c r="M6984" s="38">
        <v>5.8432191517478147</v>
      </c>
      <c r="N6984" s="38">
        <v>5.8004448534514816</v>
      </c>
      <c r="O6984" s="38">
        <v>35.253</v>
      </c>
      <c r="P6984" s="38">
        <v>0.40408927757758972</v>
      </c>
      <c r="Q6984" s="38">
        <v>35.65708927757759</v>
      </c>
      <c r="R6984" s="38">
        <v>35.39606758156917</v>
      </c>
      <c r="S6984" s="38">
        <v>2E-3</v>
      </c>
      <c r="T6984" s="38">
        <v>2.2925100137723866E-5</v>
      </c>
      <c r="U6984" s="38">
        <v>2.0229251001377237E-3</v>
      </c>
      <c r="V6984" s="38">
        <v>2.0081166188165075E-3</v>
      </c>
      <c r="W6984" s="38">
        <v>357.23399999999992</v>
      </c>
      <c r="X6984" s="38">
        <v>4.0948126112998233</v>
      </c>
      <c r="Y6984" s="38">
        <v>361.32881261129978</v>
      </c>
      <c r="Z6984" s="38">
        <v>358.68376610314812</v>
      </c>
      <c r="AB6984" s="38">
        <v>109.44600000000004</v>
      </c>
      <c r="AC6984" s="38">
        <v>1.2545302548366637</v>
      </c>
      <c r="AD6984" s="38">
        <v>110.70053025483671</v>
      </c>
      <c r="AE6984" s="38">
        <v>109.8901657314958</v>
      </c>
      <c r="AF6984" s="38">
        <v>1.4249999999999992</v>
      </c>
      <c r="AG6984" s="38">
        <v>1.6334133848128245E-2</v>
      </c>
      <c r="AH6984" s="38">
        <v>1.4413341338481274</v>
      </c>
      <c r="AI6984" s="38">
        <v>1.4307830909067609</v>
      </c>
      <c r="AJ6984" s="38">
        <v>5.2839999999999971</v>
      </c>
      <c r="AK6984" s="38">
        <v>6.0568114563866425E-2</v>
      </c>
      <c r="AL6984" s="38">
        <v>5.3445681145638639</v>
      </c>
      <c r="AM6984" s="38">
        <v>5.3054441069132103</v>
      </c>
      <c r="AN6984" s="38">
        <v>2.1000000000000001E-2</v>
      </c>
      <c r="AO6984" s="38">
        <v>2.407135514461006E-4</v>
      </c>
      <c r="AP6984" s="38">
        <v>2.1240713551446102E-2</v>
      </c>
      <c r="AQ6984" s="38">
        <v>2.1085224497573333E-2</v>
      </c>
      <c r="AR6984" s="38">
        <v>116.17600000000003</v>
      </c>
      <c r="AS6984" s="38">
        <v>1.3316732168001044</v>
      </c>
      <c r="AT6984" s="38">
        <v>117.50767321680016</v>
      </c>
      <c r="AU6984" s="38">
        <v>116.64747815381334</v>
      </c>
    </row>
    <row r="6985" spans="1:47">
      <c r="A6985" s="53">
        <v>44487</v>
      </c>
      <c r="B6985" s="54">
        <v>22</v>
      </c>
      <c r="C6985" s="54" t="s">
        <v>17</v>
      </c>
      <c r="D6985" s="55">
        <v>52.191406999999998</v>
      </c>
      <c r="E6985">
        <v>7.2553419999999997E-3</v>
      </c>
      <c r="G6985" s="38">
        <v>299.50700000000001</v>
      </c>
      <c r="H6985" s="38">
        <v>7.0973549107997318</v>
      </c>
      <c r="I6985" s="38">
        <v>306.60435491079971</v>
      </c>
      <c r="J6985" s="38">
        <v>304.3798354572325</v>
      </c>
      <c r="K6985" s="38">
        <v>5.4729999999999999</v>
      </c>
      <c r="L6985" s="38">
        <v>0.12969253949592807</v>
      </c>
      <c r="M6985" s="38">
        <v>5.6026925394959282</v>
      </c>
      <c r="N6985" s="38">
        <v>5.5620430890010368</v>
      </c>
      <c r="O6985" s="38">
        <v>33.512</v>
      </c>
      <c r="P6985" s="38">
        <v>0.79412687439933161</v>
      </c>
      <c r="Q6985" s="38">
        <v>34.306126874399332</v>
      </c>
      <c r="R6985" s="38">
        <v>34.057224191230176</v>
      </c>
      <c r="S6985" s="38">
        <v>3.0000000000000001E-3</v>
      </c>
      <c r="T6985" s="38">
        <v>7.1090374289746805E-5</v>
      </c>
      <c r="U6985" s="38">
        <v>3.071090374289747E-3</v>
      </c>
      <c r="V6985" s="38">
        <v>3.0488085633113668E-3</v>
      </c>
      <c r="W6985" s="38">
        <v>338.495</v>
      </c>
      <c r="X6985" s="38">
        <v>8.0212454150692807</v>
      </c>
      <c r="Y6985" s="38">
        <v>346.51624541506931</v>
      </c>
      <c r="Z6985" s="38">
        <v>344.00215154602699</v>
      </c>
      <c r="AB6985" s="38">
        <v>103.55500000000009</v>
      </c>
      <c r="AC6985" s="38">
        <v>2.4539212365249119</v>
      </c>
      <c r="AD6985" s="38">
        <v>106.008921236525</v>
      </c>
      <c r="AE6985" s="38">
        <v>105.23979025790294</v>
      </c>
      <c r="AF6985" s="38">
        <v>1.3719999999999992</v>
      </c>
      <c r="AG6985" s="38">
        <v>3.2511997841844185E-2</v>
      </c>
      <c r="AH6985" s="38">
        <v>1.4045119978418434</v>
      </c>
      <c r="AI6985" s="38">
        <v>1.3943217829543977</v>
      </c>
      <c r="AJ6985" s="38">
        <v>5.0779999999999985</v>
      </c>
      <c r="AK6985" s="38">
        <v>0.12033230688111138</v>
      </c>
      <c r="AL6985" s="38">
        <v>5.1983323068811096</v>
      </c>
      <c r="AM6985" s="38">
        <v>5.1606166281650383</v>
      </c>
      <c r="AN6985" s="38">
        <v>0.02</v>
      </c>
      <c r="AO6985" s="38">
        <v>4.7393582859831202E-4</v>
      </c>
      <c r="AP6985" s="38">
        <v>2.0473935828598314E-2</v>
      </c>
      <c r="AQ6985" s="38">
        <v>2.0325390422075779E-2</v>
      </c>
      <c r="AR6985" s="38">
        <v>110.02500000000009</v>
      </c>
      <c r="AS6985" s="38">
        <v>2.6072394770764658</v>
      </c>
      <c r="AT6985" s="38">
        <v>112.63223947707655</v>
      </c>
      <c r="AU6985" s="38">
        <v>111.81505405944445</v>
      </c>
    </row>
    <row r="6986" spans="1:47">
      <c r="A6986" s="53">
        <v>44487</v>
      </c>
      <c r="B6986" s="54">
        <v>23</v>
      </c>
      <c r="C6986" s="54" t="s">
        <v>17</v>
      </c>
      <c r="D6986" s="55">
        <v>46.027881999999998</v>
      </c>
      <c r="E6986">
        <v>7.2292770000000001E-3</v>
      </c>
      <c r="G6986" s="38">
        <v>272.154</v>
      </c>
      <c r="H6986" s="38">
        <v>13.086805393192538</v>
      </c>
      <c r="I6986" s="38">
        <v>285.24080539319255</v>
      </c>
      <c r="J6986" s="38">
        <v>283.1787205993021</v>
      </c>
      <c r="K6986" s="38">
        <v>5.0450000000000008</v>
      </c>
      <c r="L6986" s="38">
        <v>0.24259402106401659</v>
      </c>
      <c r="M6986" s="38">
        <v>5.2875940210640175</v>
      </c>
      <c r="N6986" s="38">
        <v>5.2493685392222025</v>
      </c>
      <c r="O6986" s="38">
        <v>31.205000000000005</v>
      </c>
      <c r="P6986" s="38">
        <v>1.5005245643810976</v>
      </c>
      <c r="Q6986" s="38">
        <v>32.705524564381101</v>
      </c>
      <c r="R6986" s="38">
        <v>32.469087267874883</v>
      </c>
      <c r="S6986" s="38">
        <v>3.0000000000000001E-3</v>
      </c>
      <c r="T6986" s="38">
        <v>1.4425808982994047E-4</v>
      </c>
      <c r="U6986" s="38">
        <v>3.1442580898299404E-3</v>
      </c>
      <c r="V6986" s="38">
        <v>3.1215273771390689E-3</v>
      </c>
      <c r="W6986" s="38">
        <v>308.40699999999998</v>
      </c>
      <c r="X6986" s="38">
        <v>14.830068236727481</v>
      </c>
      <c r="Y6986" s="38">
        <v>323.23706823672751</v>
      </c>
      <c r="Z6986" s="38">
        <v>320.9002979337763</v>
      </c>
      <c r="AB6986" s="38">
        <v>94.135000000000034</v>
      </c>
      <c r="AC6986" s="38">
        <v>4.5265784287138162</v>
      </c>
      <c r="AD6986" s="38">
        <v>98.661578428713852</v>
      </c>
      <c r="AE6986" s="38">
        <v>97.948326548995453</v>
      </c>
      <c r="AF6986" s="38">
        <v>1.2169999999999999</v>
      </c>
      <c r="AG6986" s="38">
        <v>5.85206984410125E-2</v>
      </c>
      <c r="AH6986" s="38">
        <v>1.2755206984410123</v>
      </c>
      <c r="AI6986" s="38">
        <v>1.2662996059927489</v>
      </c>
      <c r="AJ6986" s="38">
        <v>4.657</v>
      </c>
      <c r="AK6986" s="38">
        <v>0.22393664144601091</v>
      </c>
      <c r="AL6986" s="38">
        <v>4.8809366414460111</v>
      </c>
      <c r="AM6986" s="38">
        <v>4.8456509984455485</v>
      </c>
      <c r="AN6986" s="38">
        <v>0.02</v>
      </c>
      <c r="AO6986" s="38">
        <v>9.6172059886626973E-4</v>
      </c>
      <c r="AP6986" s="38">
        <v>2.0961720598866269E-2</v>
      </c>
      <c r="AQ6986" s="38">
        <v>2.0810182514260461E-2</v>
      </c>
      <c r="AR6986" s="38">
        <v>100.02900000000002</v>
      </c>
      <c r="AS6986" s="38">
        <v>4.8099974891997057</v>
      </c>
      <c r="AT6986" s="38">
        <v>104.83899748919974</v>
      </c>
      <c r="AU6986" s="38">
        <v>104.081087335948</v>
      </c>
    </row>
    <row r="6987" spans="1:47">
      <c r="A6987" s="53">
        <v>44487</v>
      </c>
      <c r="B6987" s="54">
        <v>24</v>
      </c>
      <c r="C6987" s="54" t="s">
        <v>16</v>
      </c>
      <c r="D6987" s="55">
        <v>43.239854000000001</v>
      </c>
      <c r="E6987">
        <v>7.2953369999999998E-3</v>
      </c>
      <c r="G6987" s="38">
        <v>242.09599999999998</v>
      </c>
      <c r="H6987" s="38">
        <v>12.694561058099969</v>
      </c>
      <c r="I6987" s="38">
        <v>254.79056105809994</v>
      </c>
      <c r="J6987" s="38">
        <v>252.93177805076203</v>
      </c>
      <c r="K6987" s="38">
        <v>4.5789999999999988</v>
      </c>
      <c r="L6987" s="38">
        <v>0.24010473153228368</v>
      </c>
      <c r="M6987" s="38">
        <v>4.8191047315322821</v>
      </c>
      <c r="N6987" s="38">
        <v>4.78394773847746</v>
      </c>
      <c r="O6987" s="38">
        <v>28.455000000000002</v>
      </c>
      <c r="P6987" s="38">
        <v>1.4920681667943076</v>
      </c>
      <c r="Q6987" s="38">
        <v>29.94706816679431</v>
      </c>
      <c r="R6987" s="38">
        <v>29.728594212355574</v>
      </c>
      <c r="S6987" s="38">
        <v>3.0000000000000001E-3</v>
      </c>
      <c r="T6987" s="38">
        <v>1.573081883810551E-4</v>
      </c>
      <c r="U6987" s="38">
        <v>3.1573081883810553E-3</v>
      </c>
      <c r="V6987" s="38">
        <v>3.134274561133956E-3</v>
      </c>
      <c r="W6987" s="38">
        <v>275.13299999999998</v>
      </c>
      <c r="X6987" s="38">
        <v>14.426891264614943</v>
      </c>
      <c r="Y6987" s="38">
        <v>289.55989126461498</v>
      </c>
      <c r="Z6987" s="38">
        <v>287.44745427615624</v>
      </c>
      <c r="AB6987" s="38">
        <v>83.361999999999938</v>
      </c>
      <c r="AC6987" s="38">
        <v>4.3711750666071678</v>
      </c>
      <c r="AD6987" s="38">
        <v>87.733175066607103</v>
      </c>
      <c r="AE6987" s="38">
        <v>87.093131988416204</v>
      </c>
      <c r="AF6987" s="38">
        <v>1.119</v>
      </c>
      <c r="AG6987" s="38">
        <v>5.8675954266133541E-2</v>
      </c>
      <c r="AH6987" s="38">
        <v>1.1776759542661335</v>
      </c>
      <c r="AI6987" s="38">
        <v>1.1690844113029655</v>
      </c>
      <c r="AJ6987" s="38">
        <v>4.1419999999999968</v>
      </c>
      <c r="AK6987" s="38">
        <v>0.21719017209144323</v>
      </c>
      <c r="AL6987" s="38">
        <v>4.3591901720914397</v>
      </c>
      <c r="AM6987" s="38">
        <v>4.3273884107389451</v>
      </c>
      <c r="AN6987" s="38">
        <v>0.02</v>
      </c>
      <c r="AO6987" s="38">
        <v>1.0487212558737006E-3</v>
      </c>
      <c r="AP6987" s="38">
        <v>2.10487212558737E-2</v>
      </c>
      <c r="AQ6987" s="38">
        <v>2.0895163740893039E-2</v>
      </c>
      <c r="AR6987" s="38">
        <v>88.64299999999993</v>
      </c>
      <c r="AS6987" s="38">
        <v>4.648089914220618</v>
      </c>
      <c r="AT6987" s="38">
        <v>93.291089914220564</v>
      </c>
      <c r="AU6987" s="38">
        <v>92.610499974199001</v>
      </c>
    </row>
    <row r="6988" spans="1:47">
      <c r="A6988" s="53">
        <v>44488</v>
      </c>
      <c r="B6988" s="54">
        <v>1</v>
      </c>
      <c r="C6988" s="54" t="s">
        <v>16</v>
      </c>
      <c r="D6988" s="55">
        <v>34.896531000000003</v>
      </c>
      <c r="E6988">
        <v>7.424417E-3</v>
      </c>
      <c r="G6988" s="38">
        <v>218.13400000000001</v>
      </c>
      <c r="H6988" s="38">
        <v>6.8502491030858472</v>
      </c>
      <c r="I6988" s="38">
        <v>224.98424910308586</v>
      </c>
      <c r="J6988" s="38">
        <v>223.31387221931269</v>
      </c>
      <c r="K6988" s="38">
        <v>4.2220000000000004</v>
      </c>
      <c r="L6988" s="38">
        <v>0.13258708735560915</v>
      </c>
      <c r="M6988" s="38">
        <v>4.3545870873556094</v>
      </c>
      <c r="N6988" s="38">
        <v>4.3222568169562665</v>
      </c>
      <c r="O6988" s="38">
        <v>26.125999999999998</v>
      </c>
      <c r="P6988" s="38">
        <v>0.82045718717495131</v>
      </c>
      <c r="Q6988" s="38">
        <v>26.94645718717495</v>
      </c>
      <c r="R6988" s="38">
        <v>26.746395452344718</v>
      </c>
      <c r="S6988" s="38">
        <v>3.0000000000000001E-3</v>
      </c>
      <c r="T6988" s="38">
        <v>9.4211573203890911E-5</v>
      </c>
      <c r="U6988" s="38">
        <v>3.094211573203891E-3</v>
      </c>
      <c r="V6988" s="38">
        <v>3.0712388561981992E-3</v>
      </c>
      <c r="W6988" s="38">
        <v>248.48500000000001</v>
      </c>
      <c r="X6988" s="38">
        <v>7.8033875891896116</v>
      </c>
      <c r="Y6988" s="38">
        <v>256.28838758918965</v>
      </c>
      <c r="Z6988" s="38">
        <v>254.38559572746988</v>
      </c>
      <c r="AB6988" s="38">
        <v>74.987000000000052</v>
      </c>
      <c r="AC6988" s="38">
        <v>2.3548810799467246</v>
      </c>
      <c r="AD6988" s="38">
        <v>77.341881079946774</v>
      </c>
      <c r="AE6988" s="38">
        <v>76.767662703244838</v>
      </c>
      <c r="AF6988" s="38">
        <v>1.014</v>
      </c>
      <c r="AG6988" s="38">
        <v>3.184351174291513E-2</v>
      </c>
      <c r="AH6988" s="38">
        <v>1.0458435117429152</v>
      </c>
      <c r="AI6988" s="38">
        <v>1.0380787333949915</v>
      </c>
      <c r="AJ6988" s="38">
        <v>3.9169999999999972</v>
      </c>
      <c r="AK6988" s="38">
        <v>0.12300891074654681</v>
      </c>
      <c r="AL6988" s="38">
        <v>4.0400089107465442</v>
      </c>
      <c r="AM6988" s="38">
        <v>4.0100141999094463</v>
      </c>
      <c r="AN6988" s="38">
        <v>0.02</v>
      </c>
      <c r="AO6988" s="38">
        <v>6.2807715469260605E-4</v>
      </c>
      <c r="AP6988" s="38">
        <v>2.0628077154692608E-2</v>
      </c>
      <c r="AQ6988" s="38">
        <v>2.0474925707987996E-2</v>
      </c>
      <c r="AR6988" s="38">
        <v>79.938000000000045</v>
      </c>
      <c r="AS6988" s="38">
        <v>2.5103615795908789</v>
      </c>
      <c r="AT6988" s="38">
        <v>82.448361579590937</v>
      </c>
      <c r="AU6988" s="38">
        <v>81.836230562257271</v>
      </c>
    </row>
    <row r="6989" spans="1:47">
      <c r="A6989" s="53">
        <v>44488</v>
      </c>
      <c r="B6989" s="54">
        <v>2</v>
      </c>
      <c r="C6989" s="54" t="s">
        <v>16</v>
      </c>
      <c r="D6989" s="55">
        <v>32.978000999999999</v>
      </c>
      <c r="E6989">
        <v>7.3527790000000003E-3</v>
      </c>
      <c r="G6989" s="38">
        <v>203.93900000000002</v>
      </c>
      <c r="H6989" s="38">
        <v>4.0856155122293432</v>
      </c>
      <c r="I6989" s="38">
        <v>208.02461551222936</v>
      </c>
      <c r="J6989" s="38">
        <v>206.49505648780797</v>
      </c>
      <c r="K6989" s="38">
        <v>3.9449999999999998</v>
      </c>
      <c r="L6989" s="38">
        <v>7.903222628209787E-2</v>
      </c>
      <c r="M6989" s="38">
        <v>4.024032226282098</v>
      </c>
      <c r="N6989" s="38">
        <v>3.994444406633368</v>
      </c>
      <c r="O6989" s="38">
        <v>24.805999999999997</v>
      </c>
      <c r="P6989" s="38">
        <v>0.49695143349904169</v>
      </c>
      <c r="Q6989" s="38">
        <v>25.30295143349904</v>
      </c>
      <c r="R6989" s="38">
        <v>25.11690442356079</v>
      </c>
      <c r="S6989" s="38">
        <v>3.0000000000000001E-3</v>
      </c>
      <c r="T6989" s="38">
        <v>6.0100552305777844E-5</v>
      </c>
      <c r="U6989" s="38">
        <v>3.060100552305778E-3</v>
      </c>
      <c r="V6989" s="38">
        <v>3.0376003092268959E-3</v>
      </c>
      <c r="W6989" s="38">
        <v>232.69299999999998</v>
      </c>
      <c r="X6989" s="38">
        <v>4.6616592725627886</v>
      </c>
      <c r="Y6989" s="38">
        <v>237.3546592725628</v>
      </c>
      <c r="Z6989" s="38">
        <v>235.60944291831134</v>
      </c>
      <c r="AB6989" s="38">
        <v>70.174999999999997</v>
      </c>
      <c r="AC6989" s="38">
        <v>1.40585208601932</v>
      </c>
      <c r="AD6989" s="38">
        <v>71.58085208601932</v>
      </c>
      <c r="AE6989" s="38">
        <v>71.054533899999129</v>
      </c>
      <c r="AF6989" s="38">
        <v>0.96900000000000031</v>
      </c>
      <c r="AG6989" s="38">
        <v>1.9412478394766248E-2</v>
      </c>
      <c r="AH6989" s="38">
        <v>0.98841247839476654</v>
      </c>
      <c r="AI6989" s="38">
        <v>0.98114489988028752</v>
      </c>
      <c r="AJ6989" s="38">
        <v>3.6499999999999964</v>
      </c>
      <c r="AK6989" s="38">
        <v>7.3122338638696299E-2</v>
      </c>
      <c r="AL6989" s="38">
        <v>3.7231223386386927</v>
      </c>
      <c r="AM6989" s="38">
        <v>3.6957470428927195</v>
      </c>
      <c r="AN6989" s="38">
        <v>0.02</v>
      </c>
      <c r="AO6989" s="38">
        <v>4.0067034870518566E-4</v>
      </c>
      <c r="AP6989" s="38">
        <v>2.0400670348705185E-2</v>
      </c>
      <c r="AQ6989" s="38">
        <v>2.0250668728179304E-2</v>
      </c>
      <c r="AR6989" s="38">
        <v>74.813999999999979</v>
      </c>
      <c r="AS6989" s="38">
        <v>1.4987875734014877</v>
      </c>
      <c r="AT6989" s="38">
        <v>76.312787573401479</v>
      </c>
      <c r="AU6989" s="38">
        <v>75.751676511500321</v>
      </c>
    </row>
    <row r="6990" spans="1:47">
      <c r="A6990" s="53">
        <v>44488</v>
      </c>
      <c r="B6990" s="54">
        <v>3</v>
      </c>
      <c r="C6990" s="54" t="s">
        <v>16</v>
      </c>
      <c r="D6990" s="55">
        <v>32.822091</v>
      </c>
      <c r="E6990">
        <v>7.3367570000000002E-3</v>
      </c>
      <c r="G6990" s="38">
        <v>196.56399999999996</v>
      </c>
      <c r="H6990" s="38">
        <v>4.0608559149496637</v>
      </c>
      <c r="I6990" s="38">
        <v>200.62485591494962</v>
      </c>
      <c r="J6990" s="38">
        <v>199.15292009894162</v>
      </c>
      <c r="K6990" s="38">
        <v>3.8170000000000002</v>
      </c>
      <c r="L6990" s="38">
        <v>7.8856184384540756E-2</v>
      </c>
      <c r="M6990" s="38">
        <v>3.8958561843845407</v>
      </c>
      <c r="N6990" s="38">
        <v>3.8672732342527643</v>
      </c>
      <c r="O6990" s="38">
        <v>24.247</v>
      </c>
      <c r="P6990" s="38">
        <v>0.50092373664447465</v>
      </c>
      <c r="Q6990" s="38">
        <v>24.747923736644474</v>
      </c>
      <c r="R6990" s="38">
        <v>24.566354233934181</v>
      </c>
      <c r="S6990" s="38">
        <v>3.0000000000000001E-3</v>
      </c>
      <c r="T6990" s="38">
        <v>6.1977614135085742E-5</v>
      </c>
      <c r="U6990" s="38">
        <v>3.0619776141350857E-3</v>
      </c>
      <c r="V6990" s="38">
        <v>3.0395126284407368E-3</v>
      </c>
      <c r="W6990" s="38">
        <v>224.63099999999997</v>
      </c>
      <c r="X6990" s="38">
        <v>4.6406978135928139</v>
      </c>
      <c r="Y6990" s="38">
        <v>229.27169781359277</v>
      </c>
      <c r="Z6990" s="38">
        <v>227.58958707975702</v>
      </c>
      <c r="AB6990" s="38">
        <v>67.863999999999976</v>
      </c>
      <c r="AC6990" s="38">
        <v>1.4020162685544855</v>
      </c>
      <c r="AD6990" s="38">
        <v>69.266016268554466</v>
      </c>
      <c r="AE6990" s="38">
        <v>68.757828338834031</v>
      </c>
      <c r="AF6990" s="38">
        <v>0.95500000000000029</v>
      </c>
      <c r="AG6990" s="38">
        <v>1.9729540499668966E-2</v>
      </c>
      <c r="AH6990" s="38">
        <v>0.97472954049966931</v>
      </c>
      <c r="AI6990" s="38">
        <v>0.9675781867203016</v>
      </c>
      <c r="AJ6990" s="38">
        <v>3.6779999999999973</v>
      </c>
      <c r="AK6990" s="38">
        <v>7.5984554929615061E-2</v>
      </c>
      <c r="AL6990" s="38">
        <v>3.7539845549296125</v>
      </c>
      <c r="AM6990" s="38">
        <v>3.7264424824683409</v>
      </c>
      <c r="AN6990" s="38">
        <v>0.02</v>
      </c>
      <c r="AO6990" s="38">
        <v>4.1318409423390495E-4</v>
      </c>
      <c r="AP6990" s="38">
        <v>2.0413184094233906E-2</v>
      </c>
      <c r="AQ6990" s="38">
        <v>2.0263417522938247E-2</v>
      </c>
      <c r="AR6990" s="38">
        <v>72.516999999999967</v>
      </c>
      <c r="AS6990" s="38">
        <v>1.4981435480780032</v>
      </c>
      <c r="AT6990" s="38">
        <v>74.015143548077987</v>
      </c>
      <c r="AU6990" s="38">
        <v>73.472112425545617</v>
      </c>
    </row>
    <row r="6991" spans="1:47">
      <c r="A6991" s="53">
        <v>44488</v>
      </c>
      <c r="B6991" s="54">
        <v>4</v>
      </c>
      <c r="C6991" s="54" t="s">
        <v>16</v>
      </c>
      <c r="D6991" s="55">
        <v>32.703147000000001</v>
      </c>
      <c r="E6991">
        <v>7.5462840000000003E-3</v>
      </c>
      <c r="G6991" s="38">
        <v>193.79</v>
      </c>
      <c r="H6991" s="38">
        <v>3.9479291749124314</v>
      </c>
      <c r="I6991" s="38">
        <v>197.73792917491244</v>
      </c>
      <c r="J6991" s="38">
        <v>196.24574260378665</v>
      </c>
      <c r="K6991" s="38">
        <v>3.7800000000000002</v>
      </c>
      <c r="L6991" s="38">
        <v>7.7006926472826212E-2</v>
      </c>
      <c r="M6991" s="38">
        <v>3.8570069264728266</v>
      </c>
      <c r="N6991" s="38">
        <v>3.8279008568156954</v>
      </c>
      <c r="O6991" s="38">
        <v>24.288000000000004</v>
      </c>
      <c r="P6991" s="38">
        <v>0.49480006089206435</v>
      </c>
      <c r="Q6991" s="38">
        <v>24.782800060892068</v>
      </c>
      <c r="R6991" s="38">
        <v>24.595782013317358</v>
      </c>
      <c r="S6991" s="38">
        <v>0</v>
      </c>
      <c r="T6991" s="38">
        <v>0</v>
      </c>
      <c r="U6991" s="38">
        <v>0</v>
      </c>
      <c r="V6991" s="38">
        <v>0</v>
      </c>
      <c r="W6991" s="38">
        <v>221.858</v>
      </c>
      <c r="X6991" s="38">
        <v>4.5197361622773222</v>
      </c>
      <c r="Y6991" s="38">
        <v>226.37773616227733</v>
      </c>
      <c r="Z6991" s="38">
        <v>224.66942547391969</v>
      </c>
      <c r="AB6991" s="38">
        <v>67.084999999999994</v>
      </c>
      <c r="AC6991" s="38">
        <v>1.3666692228649593</v>
      </c>
      <c r="AD6991" s="38">
        <v>68.45166922286495</v>
      </c>
      <c r="AE6991" s="38">
        <v>67.935113486635146</v>
      </c>
      <c r="AF6991" s="38">
        <v>0.9650000000000003</v>
      </c>
      <c r="AG6991" s="38">
        <v>1.9659175673618339E-2</v>
      </c>
      <c r="AH6991" s="38">
        <v>0.9846591756736186</v>
      </c>
      <c r="AI6991" s="38">
        <v>0.97722865789077962</v>
      </c>
      <c r="AJ6991" s="38">
        <v>3.6999999999999971</v>
      </c>
      <c r="AK6991" s="38">
        <v>7.5377150251179026E-2</v>
      </c>
      <c r="AL6991" s="38">
        <v>3.7753771502511762</v>
      </c>
      <c r="AM6991" s="38">
        <v>3.74688708206827</v>
      </c>
      <c r="AN6991" s="38">
        <v>0.02</v>
      </c>
      <c r="AO6991" s="38">
        <v>4.0744405541177887E-4</v>
      </c>
      <c r="AP6991" s="38">
        <v>2.040744405541178E-2</v>
      </c>
      <c r="AQ6991" s="38">
        <v>2.025344368685553E-2</v>
      </c>
      <c r="AR6991" s="38">
        <v>71.77</v>
      </c>
      <c r="AS6991" s="38">
        <v>1.4621129928451686</v>
      </c>
      <c r="AT6991" s="38">
        <v>73.232112992845146</v>
      </c>
      <c r="AU6991" s="38">
        <v>72.679482670281047</v>
      </c>
    </row>
    <row r="6992" spans="1:47">
      <c r="A6992" s="53">
        <v>44488</v>
      </c>
      <c r="B6992" s="54">
        <v>5</v>
      </c>
      <c r="C6992" s="54" t="s">
        <v>16</v>
      </c>
      <c r="D6992" s="55">
        <v>33.500909999999998</v>
      </c>
      <c r="E6992">
        <v>7.545352E-3</v>
      </c>
      <c r="G6992" s="38">
        <v>195.90700000000001</v>
      </c>
      <c r="H6992" s="38">
        <v>3.8694447608311431</v>
      </c>
      <c r="I6992" s="38">
        <v>199.77644476083114</v>
      </c>
      <c r="J6992" s="38">
        <v>198.26906116380212</v>
      </c>
      <c r="K6992" s="38">
        <v>3.8959999999999999</v>
      </c>
      <c r="L6992" s="38">
        <v>7.6951598402293611E-2</v>
      </c>
      <c r="M6992" s="38">
        <v>3.9729515984022936</v>
      </c>
      <c r="N6992" s="38">
        <v>3.9429742801133858</v>
      </c>
      <c r="O6992" s="38">
        <v>25.436999999999998</v>
      </c>
      <c r="P6992" s="38">
        <v>0.50241730199156631</v>
      </c>
      <c r="Q6992" s="38">
        <v>25.939417301991565</v>
      </c>
      <c r="R6992" s="38">
        <v>25.743695267773148</v>
      </c>
      <c r="S6992" s="38">
        <v>0</v>
      </c>
      <c r="T6992" s="38">
        <v>0</v>
      </c>
      <c r="U6992" s="38">
        <v>0</v>
      </c>
      <c r="V6992" s="38">
        <v>0</v>
      </c>
      <c r="W6992" s="38">
        <v>225.24</v>
      </c>
      <c r="X6992" s="38">
        <v>4.4488136612250031</v>
      </c>
      <c r="Y6992" s="38">
        <v>229.688813661225</v>
      </c>
      <c r="Z6992" s="38">
        <v>227.95573071168866</v>
      </c>
      <c r="AB6992" s="38">
        <v>68.22799999999998</v>
      </c>
      <c r="AC6992" s="38">
        <v>1.3476010410142933</v>
      </c>
      <c r="AD6992" s="38">
        <v>69.575601041014266</v>
      </c>
      <c r="AE6992" s="38">
        <v>69.050628640548254</v>
      </c>
      <c r="AF6992" s="38">
        <v>1.0070000000000003</v>
      </c>
      <c r="AG6992" s="38">
        <v>1.9889697020305363E-2</v>
      </c>
      <c r="AH6992" s="38">
        <v>1.0268896970203056</v>
      </c>
      <c r="AI6992" s="38">
        <v>1.0191414527911142</v>
      </c>
      <c r="AJ6992" s="38">
        <v>3.9199999999999977</v>
      </c>
      <c r="AK6992" s="38">
        <v>7.7425632889371349E-2</v>
      </c>
      <c r="AL6992" s="38">
        <v>3.9974256328893691</v>
      </c>
      <c r="AM6992" s="38">
        <v>3.9672636493953961</v>
      </c>
      <c r="AN6992" s="38">
        <v>0.02</v>
      </c>
      <c r="AO6992" s="38">
        <v>3.9502873923148669E-4</v>
      </c>
      <c r="AP6992" s="38">
        <v>2.0395028739231488E-2</v>
      </c>
      <c r="AQ6992" s="38">
        <v>2.0241141068343869E-2</v>
      </c>
      <c r="AR6992" s="38">
        <v>73.174999999999983</v>
      </c>
      <c r="AS6992" s="38">
        <v>1.4453113996632017</v>
      </c>
      <c r="AT6992" s="38">
        <v>74.62031139966318</v>
      </c>
      <c r="AU6992" s="38">
        <v>74.057274883803103</v>
      </c>
    </row>
    <row r="6993" spans="1:47">
      <c r="A6993" s="53">
        <v>44488</v>
      </c>
      <c r="B6993" s="54">
        <v>6</v>
      </c>
      <c r="C6993" s="54" t="s">
        <v>16</v>
      </c>
      <c r="D6993" s="55">
        <v>43.105539</v>
      </c>
      <c r="E6993">
        <v>7.6050229999999998E-3</v>
      </c>
      <c r="G6993" s="38">
        <v>207.99100000000001</v>
      </c>
      <c r="H6993" s="38">
        <v>3.9560905050918009</v>
      </c>
      <c r="I6993" s="38">
        <v>211.94709050509181</v>
      </c>
      <c r="J6993" s="38">
        <v>210.33522800701749</v>
      </c>
      <c r="K6993" s="38">
        <v>4.3040000000000012</v>
      </c>
      <c r="L6993" s="38">
        <v>8.1864184190253972E-2</v>
      </c>
      <c r="M6993" s="38">
        <v>4.3858641841902548</v>
      </c>
      <c r="N6993" s="38">
        <v>4.3525095861946115</v>
      </c>
      <c r="O6993" s="38">
        <v>28.097000000000001</v>
      </c>
      <c r="P6993" s="38">
        <v>0.53441867639255702</v>
      </c>
      <c r="Q6993" s="38">
        <v>28.63141867639256</v>
      </c>
      <c r="R6993" s="38">
        <v>28.413676078835966</v>
      </c>
      <c r="S6993" s="38">
        <v>0</v>
      </c>
      <c r="T6993" s="38">
        <v>0</v>
      </c>
      <c r="U6993" s="38">
        <v>0</v>
      </c>
      <c r="V6993" s="38">
        <v>0</v>
      </c>
      <c r="W6993" s="38">
        <v>240.39200000000002</v>
      </c>
      <c r="X6993" s="38">
        <v>4.5723733656746113</v>
      </c>
      <c r="Y6993" s="38">
        <v>244.96437336567465</v>
      </c>
      <c r="Z6993" s="38">
        <v>243.10141367204807</v>
      </c>
      <c r="AB6993" s="38">
        <v>72.97499999999998</v>
      </c>
      <c r="AC6993" s="38">
        <v>1.3880201768782017</v>
      </c>
      <c r="AD6993" s="38">
        <v>74.36302017687818</v>
      </c>
      <c r="AE6993" s="38">
        <v>73.797487698083557</v>
      </c>
      <c r="AF6993" s="38">
        <v>1.1050000000000002</v>
      </c>
      <c r="AG6993" s="38">
        <v>2.1017640225425332E-2</v>
      </c>
      <c r="AH6993" s="38">
        <v>1.1260176402254256</v>
      </c>
      <c r="AI6993" s="38">
        <v>1.1174542501731055</v>
      </c>
      <c r="AJ6993" s="38">
        <v>4.3779999999999974</v>
      </c>
      <c r="AK6993" s="38">
        <v>8.3271700368246188E-2</v>
      </c>
      <c r="AL6993" s="38">
        <v>4.4612717003682434</v>
      </c>
      <c r="AM6993" s="38">
        <v>4.4273436264776942</v>
      </c>
      <c r="AN6993" s="38">
        <v>0.02</v>
      </c>
      <c r="AO6993" s="38">
        <v>3.8040977783575258E-4</v>
      </c>
      <c r="AP6993" s="38">
        <v>2.0380409777835753E-2</v>
      </c>
      <c r="AQ6993" s="38">
        <v>2.0225416292725888E-2</v>
      </c>
      <c r="AR6993" s="38">
        <v>78.47799999999998</v>
      </c>
      <c r="AS6993" s="38">
        <v>1.4926899272497089</v>
      </c>
      <c r="AT6993" s="38">
        <v>79.97068992724968</v>
      </c>
      <c r="AU6993" s="38">
        <v>79.362510991027094</v>
      </c>
    </row>
    <row r="6994" spans="1:47">
      <c r="A6994" s="53">
        <v>44488</v>
      </c>
      <c r="B6994" s="54">
        <v>7</v>
      </c>
      <c r="C6994" s="54" t="s">
        <v>16</v>
      </c>
      <c r="D6994" s="55">
        <v>59.435529000000002</v>
      </c>
      <c r="E6994">
        <v>7.2829180000000002E-3</v>
      </c>
      <c r="G6994" s="38">
        <v>231.95699999999999</v>
      </c>
      <c r="H6994" s="38">
        <v>4.1668765327552117</v>
      </c>
      <c r="I6994" s="38">
        <v>236.12387653275522</v>
      </c>
      <c r="J6994" s="38">
        <v>234.40420570212504</v>
      </c>
      <c r="K6994" s="38">
        <v>4.819</v>
      </c>
      <c r="L6994" s="38">
        <v>8.6568536458685716E-2</v>
      </c>
      <c r="M6994" s="38">
        <v>4.9055685364586861</v>
      </c>
      <c r="N6994" s="38">
        <v>4.8698416830642772</v>
      </c>
      <c r="O6994" s="38">
        <v>32.478000000000002</v>
      </c>
      <c r="P6994" s="38">
        <v>0.58343492988279622</v>
      </c>
      <c r="Q6994" s="38">
        <v>33.0614349298828</v>
      </c>
      <c r="R6994" s="38">
        <v>32.820651210326126</v>
      </c>
      <c r="S6994" s="38">
        <v>0</v>
      </c>
      <c r="T6994" s="38">
        <v>0</v>
      </c>
      <c r="U6994" s="38">
        <v>0</v>
      </c>
      <c r="V6994" s="38">
        <v>0</v>
      </c>
      <c r="W6994" s="38">
        <v>269.25399999999996</v>
      </c>
      <c r="X6994" s="38">
        <v>4.836879999096694</v>
      </c>
      <c r="Y6994" s="38">
        <v>274.09087999909667</v>
      </c>
      <c r="Z6994" s="38">
        <v>272.09469859551541</v>
      </c>
      <c r="AB6994" s="38">
        <v>81.887000000000029</v>
      </c>
      <c r="AC6994" s="38">
        <v>1.4710184156448227</v>
      </c>
      <c r="AD6994" s="38">
        <v>83.35801841564485</v>
      </c>
      <c r="AE6994" s="38">
        <v>82.750928802881219</v>
      </c>
      <c r="AF6994" s="38">
        <v>1.2719999999999991</v>
      </c>
      <c r="AG6994" s="38">
        <v>2.2850213400176005E-2</v>
      </c>
      <c r="AH6994" s="38">
        <v>1.2948502134001751</v>
      </c>
      <c r="AI6994" s="38">
        <v>1.2854199254736991</v>
      </c>
      <c r="AJ6994" s="38">
        <v>5.0349999999999975</v>
      </c>
      <c r="AK6994" s="38">
        <v>9.0448761375696712E-2</v>
      </c>
      <c r="AL6994" s="38">
        <v>5.1254487613756945</v>
      </c>
      <c r="AM6994" s="38">
        <v>5.0881205383333938</v>
      </c>
      <c r="AN6994" s="38">
        <v>0.02</v>
      </c>
      <c r="AO6994" s="38">
        <v>3.5928008490842796E-4</v>
      </c>
      <c r="AP6994" s="38">
        <v>2.0359280084908428E-2</v>
      </c>
      <c r="AQ6994" s="38">
        <v>2.0211005117511005E-2</v>
      </c>
      <c r="AR6994" s="38">
        <v>88.214000000000027</v>
      </c>
      <c r="AS6994" s="38">
        <v>1.5846766705056039</v>
      </c>
      <c r="AT6994" s="38">
        <v>89.798676670505628</v>
      </c>
      <c r="AU6994" s="38">
        <v>89.144680271805839</v>
      </c>
    </row>
    <row r="6995" spans="1:47">
      <c r="A6995" s="53">
        <v>44488</v>
      </c>
      <c r="B6995" s="54">
        <v>8</v>
      </c>
      <c r="C6995" s="54" t="s">
        <v>17</v>
      </c>
      <c r="D6995" s="55">
        <v>93.032934999999995</v>
      </c>
      <c r="E6995">
        <v>7.1144930000000004E-3</v>
      </c>
      <c r="G6995" s="38">
        <v>249.54199999999997</v>
      </c>
      <c r="H6995" s="38">
        <v>2.7192059258929362</v>
      </c>
      <c r="I6995" s="38">
        <v>252.26120592589291</v>
      </c>
      <c r="J6995" s="38">
        <v>250.46649534216158</v>
      </c>
      <c r="K6995" s="38">
        <v>5.3410000000000002</v>
      </c>
      <c r="L6995" s="38">
        <v>5.8199737319546106E-2</v>
      </c>
      <c r="M6995" s="38">
        <v>5.3991997373195462</v>
      </c>
      <c r="N6995" s="38">
        <v>5.3607871685827844</v>
      </c>
      <c r="O6995" s="38">
        <v>35.290000000000006</v>
      </c>
      <c r="P6995" s="38">
        <v>0.38454759970170049</v>
      </c>
      <c r="Q6995" s="38">
        <v>35.674547599701704</v>
      </c>
      <c r="R6995" s="38">
        <v>35.420741280525462</v>
      </c>
      <c r="S6995" s="38">
        <v>0</v>
      </c>
      <c r="T6995" s="38">
        <v>0</v>
      </c>
      <c r="U6995" s="38">
        <v>0</v>
      </c>
      <c r="V6995" s="38">
        <v>0</v>
      </c>
      <c r="W6995" s="38">
        <v>290.173</v>
      </c>
      <c r="X6995" s="38">
        <v>3.1619532629141824</v>
      </c>
      <c r="Y6995" s="38">
        <v>293.33495326291415</v>
      </c>
      <c r="Z6995" s="38">
        <v>291.24802379126982</v>
      </c>
      <c r="AB6995" s="38">
        <v>87.972000000000037</v>
      </c>
      <c r="AC6995" s="38">
        <v>0.95861211224023823</v>
      </c>
      <c r="AD6995" s="38">
        <v>88.930612112240269</v>
      </c>
      <c r="AE6995" s="38">
        <v>88.297915894882024</v>
      </c>
      <c r="AF6995" s="38">
        <v>1.4229999999999992</v>
      </c>
      <c r="AG6995" s="38">
        <v>1.5506127355497858E-2</v>
      </c>
      <c r="AH6995" s="38">
        <v>1.4385061273554971</v>
      </c>
      <c r="AI6995" s="38">
        <v>1.4282718855819694</v>
      </c>
      <c r="AJ6995" s="38">
        <v>5.5790000000000006</v>
      </c>
      <c r="AK6995" s="38">
        <v>6.0793172534309631E-2</v>
      </c>
      <c r="AL6995" s="38">
        <v>5.6397931725343105</v>
      </c>
      <c r="AM6995" s="38">
        <v>5.599668903486867</v>
      </c>
      <c r="AN6995" s="38">
        <v>0.02</v>
      </c>
      <c r="AO6995" s="38">
        <v>2.179357323330691E-4</v>
      </c>
      <c r="AP6995" s="38">
        <v>2.0217935732333069E-2</v>
      </c>
      <c r="AQ6995" s="38">
        <v>2.0074095370090934E-2</v>
      </c>
      <c r="AR6995" s="38">
        <v>94.994000000000042</v>
      </c>
      <c r="AS6995" s="38">
        <v>1.0351293478623789</v>
      </c>
      <c r="AT6995" s="38">
        <v>96.029129347862408</v>
      </c>
      <c r="AU6995" s="38">
        <v>95.345930779320952</v>
      </c>
    </row>
    <row r="6996" spans="1:47">
      <c r="A6996" s="53">
        <v>44488</v>
      </c>
      <c r="B6996" s="54">
        <v>9</v>
      </c>
      <c r="C6996" s="54" t="s">
        <v>17</v>
      </c>
      <c r="D6996" s="55">
        <v>60.138756000000001</v>
      </c>
      <c r="E6996">
        <v>6.92057E-3</v>
      </c>
      <c r="G6996" s="38">
        <v>248.98299999999998</v>
      </c>
      <c r="H6996" s="38">
        <v>0.61441846821016721</v>
      </c>
      <c r="I6996" s="38">
        <v>249.59741846821015</v>
      </c>
      <c r="J6996" s="38">
        <v>247.87006206188161</v>
      </c>
      <c r="K6996" s="38">
        <v>5.3830000000000009</v>
      </c>
      <c r="L6996" s="38">
        <v>1.3283696535005728E-2</v>
      </c>
      <c r="M6996" s="38">
        <v>5.3962836965350069</v>
      </c>
      <c r="N6996" s="38">
        <v>5.358938337473278</v>
      </c>
      <c r="O6996" s="38">
        <v>35.195</v>
      </c>
      <c r="P6996" s="38">
        <v>8.6851142401918366E-2</v>
      </c>
      <c r="Q6996" s="38">
        <v>35.281851142401919</v>
      </c>
      <c r="R6996" s="38">
        <v>35.037680621841346</v>
      </c>
      <c r="S6996" s="38">
        <v>0</v>
      </c>
      <c r="T6996" s="38">
        <v>0</v>
      </c>
      <c r="U6996" s="38">
        <v>0</v>
      </c>
      <c r="V6996" s="38">
        <v>0</v>
      </c>
      <c r="W6996" s="38">
        <v>289.56099999999998</v>
      </c>
      <c r="X6996" s="38">
        <v>0.71455330714709131</v>
      </c>
      <c r="Y6996" s="38">
        <v>290.27555330714705</v>
      </c>
      <c r="Z6996" s="38">
        <v>288.26668102119623</v>
      </c>
      <c r="AB6996" s="38">
        <v>87.893000000000029</v>
      </c>
      <c r="AC6996" s="38">
        <v>0.21689465717095643</v>
      </c>
      <c r="AD6996" s="38">
        <v>88.109894657170983</v>
      </c>
      <c r="AE6996" s="38">
        <v>87.500123963503398</v>
      </c>
      <c r="AF6996" s="38">
        <v>1.363999999999999</v>
      </c>
      <c r="AG6996" s="38">
        <v>3.3659598873765177E-3</v>
      </c>
      <c r="AH6996" s="38">
        <v>1.3673659598873755</v>
      </c>
      <c r="AI6996" s="38">
        <v>1.3579030080463577</v>
      </c>
      <c r="AJ6996" s="38">
        <v>5.5469999999999962</v>
      </c>
      <c r="AK6996" s="38">
        <v>1.3688401389499668E-2</v>
      </c>
      <c r="AL6996" s="38">
        <v>5.5606884013894957</v>
      </c>
      <c r="AM6996" s="38">
        <v>5.5222052680594915</v>
      </c>
      <c r="AN6996" s="38">
        <v>7.0000000000000001E-3</v>
      </c>
      <c r="AO6996" s="38">
        <v>1.7273987691814988E-5</v>
      </c>
      <c r="AP6996" s="38">
        <v>7.0172739876918147E-3</v>
      </c>
      <c r="AQ6996" s="38">
        <v>6.9687104518508141E-3</v>
      </c>
      <c r="AR6996" s="38">
        <v>94.811000000000035</v>
      </c>
      <c r="AS6996" s="38">
        <v>0.23396629243552441</v>
      </c>
      <c r="AT6996" s="38">
        <v>95.044966292435547</v>
      </c>
      <c r="AU6996" s="38">
        <v>94.387200950061114</v>
      </c>
    </row>
    <row r="6997" spans="1:47">
      <c r="A6997" s="53">
        <v>44488</v>
      </c>
      <c r="B6997" s="54">
        <v>10</v>
      </c>
      <c r="C6997" s="54" t="s">
        <v>17</v>
      </c>
      <c r="D6997" s="55">
        <v>57.232132</v>
      </c>
      <c r="E6997">
        <v>6.9544619999999998E-3</v>
      </c>
      <c r="G6997" s="38">
        <v>241.30500000000001</v>
      </c>
      <c r="H6997" s="38">
        <v>1.4125865660190855</v>
      </c>
      <c r="I6997" s="38">
        <v>242.71758656601909</v>
      </c>
      <c r="J6997" s="38">
        <v>241.02961633351399</v>
      </c>
      <c r="K6997" s="38">
        <v>4.992</v>
      </c>
      <c r="L6997" s="38">
        <v>2.9222901048744428E-2</v>
      </c>
      <c r="M6997" s="38">
        <v>5.0212229010487448</v>
      </c>
      <c r="N6997" s="38">
        <v>4.9863029971898714</v>
      </c>
      <c r="O6997" s="38">
        <v>32.487000000000002</v>
      </c>
      <c r="P6997" s="38">
        <v>0.1901771607312821</v>
      </c>
      <c r="Q6997" s="38">
        <v>32.677177160731283</v>
      </c>
      <c r="R6997" s="38">
        <v>32.449924973899705</v>
      </c>
      <c r="S6997" s="38">
        <v>0</v>
      </c>
      <c r="T6997" s="38">
        <v>0</v>
      </c>
      <c r="U6997" s="38">
        <v>0</v>
      </c>
      <c r="V6997" s="38">
        <v>0</v>
      </c>
      <c r="W6997" s="38">
        <v>278.78399999999999</v>
      </c>
      <c r="X6997" s="38">
        <v>1.631986627799112</v>
      </c>
      <c r="Y6997" s="38">
        <v>280.4159866277991</v>
      </c>
      <c r="Z6997" s="38">
        <v>278.46584430460359</v>
      </c>
      <c r="AB6997" s="38">
        <v>85.441999999999965</v>
      </c>
      <c r="AC6997" s="38">
        <v>0.50017289891963546</v>
      </c>
      <c r="AD6997" s="38">
        <v>85.942172898919594</v>
      </c>
      <c r="AE6997" s="38">
        <v>85.344491323296623</v>
      </c>
      <c r="AF6997" s="38">
        <v>1.2729999999999995</v>
      </c>
      <c r="AG6997" s="38">
        <v>7.4520739252907937E-3</v>
      </c>
      <c r="AH6997" s="38">
        <v>1.2804520739252903</v>
      </c>
      <c r="AI6997" s="38">
        <v>1.2715472186343555</v>
      </c>
      <c r="AJ6997" s="38">
        <v>5.0769999999999991</v>
      </c>
      <c r="AK6997" s="38">
        <v>2.9720486503300367E-2</v>
      </c>
      <c r="AL6997" s="38">
        <v>5.1067204865032991</v>
      </c>
      <c r="AM6997" s="38">
        <v>5.0712059929352904</v>
      </c>
      <c r="AN6997" s="38">
        <v>0</v>
      </c>
      <c r="AO6997" s="38">
        <v>0</v>
      </c>
      <c r="AP6997" s="38">
        <v>0</v>
      </c>
      <c r="AQ6997" s="38">
        <v>0</v>
      </c>
      <c r="AR6997" s="38">
        <v>91.791999999999959</v>
      </c>
      <c r="AS6997" s="38">
        <v>0.53734545934822664</v>
      </c>
      <c r="AT6997" s="38">
        <v>92.32934545934819</v>
      </c>
      <c r="AU6997" s="38">
        <v>91.687244534866267</v>
      </c>
    </row>
    <row r="6998" spans="1:47">
      <c r="A6998" s="53">
        <v>44488</v>
      </c>
      <c r="B6998" s="54">
        <v>11</v>
      </c>
      <c r="C6998" s="54" t="s">
        <v>17</v>
      </c>
      <c r="D6998" s="55">
        <v>56.267525999999997</v>
      </c>
      <c r="E6998">
        <v>6.797216E-3</v>
      </c>
      <c r="G6998" s="38">
        <v>233.17800000000005</v>
      </c>
      <c r="H6998" s="38">
        <v>1.0760611220455389</v>
      </c>
      <c r="I6998" s="38">
        <v>234.25406112204558</v>
      </c>
      <c r="J6998" s="38">
        <v>232.66178566972184</v>
      </c>
      <c r="K6998" s="38">
        <v>4.6529999999999996</v>
      </c>
      <c r="L6998" s="38">
        <v>2.1472490547469705E-2</v>
      </c>
      <c r="M6998" s="38">
        <v>4.6744724905474691</v>
      </c>
      <c r="N6998" s="38">
        <v>4.6426990913431601</v>
      </c>
      <c r="O6998" s="38">
        <v>29.702999999999996</v>
      </c>
      <c r="P6998" s="38">
        <v>0.1370722945909075</v>
      </c>
      <c r="Q6998" s="38">
        <v>29.840072294590904</v>
      </c>
      <c r="R6998" s="38">
        <v>29.637242877748953</v>
      </c>
      <c r="S6998" s="38">
        <v>0</v>
      </c>
      <c r="T6998" s="38">
        <v>0</v>
      </c>
      <c r="U6998" s="38">
        <v>0</v>
      </c>
      <c r="V6998" s="38">
        <v>0</v>
      </c>
      <c r="W6998" s="38">
        <v>267.53400000000005</v>
      </c>
      <c r="X6998" s="38">
        <v>1.2346059071839162</v>
      </c>
      <c r="Y6998" s="38">
        <v>268.76860590718394</v>
      </c>
      <c r="Z6998" s="38">
        <v>266.94172763881397</v>
      </c>
      <c r="AB6998" s="38">
        <v>82.519000000000005</v>
      </c>
      <c r="AC6998" s="38">
        <v>0.38080559799842101</v>
      </c>
      <c r="AD6998" s="38">
        <v>82.899805597998423</v>
      </c>
      <c r="AE6998" s="38">
        <v>82.336317712990819</v>
      </c>
      <c r="AF6998" s="38">
        <v>1.1839999999999997</v>
      </c>
      <c r="AG6998" s="38">
        <v>5.4638789615740653E-3</v>
      </c>
      <c r="AH6998" s="38">
        <v>1.1894638789615737</v>
      </c>
      <c r="AI6998" s="38">
        <v>1.1813788360520741</v>
      </c>
      <c r="AJ6998" s="38">
        <v>4.5029999999999983</v>
      </c>
      <c r="AK6998" s="38">
        <v>2.078027615200001E-2</v>
      </c>
      <c r="AL6998" s="38">
        <v>4.5237802761519985</v>
      </c>
      <c r="AM6998" s="38">
        <v>4.4930311644784533</v>
      </c>
      <c r="AN6998" s="38">
        <v>0</v>
      </c>
      <c r="AO6998" s="38">
        <v>0</v>
      </c>
      <c r="AP6998" s="38">
        <v>0</v>
      </c>
      <c r="AQ6998" s="38">
        <v>0</v>
      </c>
      <c r="AR6998" s="38">
        <v>88.206000000000003</v>
      </c>
      <c r="AS6998" s="38">
        <v>0.40704975311199509</v>
      </c>
      <c r="AT6998" s="38">
        <v>88.613049753111994</v>
      </c>
      <c r="AU6998" s="38">
        <v>88.010727713521348</v>
      </c>
    </row>
    <row r="6999" spans="1:47">
      <c r="A6999" s="53">
        <v>44488</v>
      </c>
      <c r="B6999" s="54">
        <v>12</v>
      </c>
      <c r="C6999" s="54" t="s">
        <v>17</v>
      </c>
      <c r="D6999" s="55">
        <v>58.041969000000002</v>
      </c>
      <c r="E6999">
        <v>7.5124079999999999E-3</v>
      </c>
      <c r="G6999" s="38">
        <v>227.446</v>
      </c>
      <c r="H6999" s="38">
        <v>1.072849315869012</v>
      </c>
      <c r="I6999" s="38">
        <v>228.51884931586901</v>
      </c>
      <c r="J6999" s="38">
        <v>226.80212248411769</v>
      </c>
      <c r="K6999" s="38">
        <v>4.2990000000000004</v>
      </c>
      <c r="L6999" s="38">
        <v>2.0278128474103228E-2</v>
      </c>
      <c r="M6999" s="38">
        <v>4.319278128474104</v>
      </c>
      <c r="N6999" s="38">
        <v>4.2868299489075303</v>
      </c>
      <c r="O6999" s="38">
        <v>27.482000000000003</v>
      </c>
      <c r="P6999" s="38">
        <v>0.12963096690516515</v>
      </c>
      <c r="Q6999" s="38">
        <v>27.611630966905167</v>
      </c>
      <c r="R6999" s="38">
        <v>27.404201129536343</v>
      </c>
      <c r="S6999" s="38">
        <v>0</v>
      </c>
      <c r="T6999" s="38">
        <v>0</v>
      </c>
      <c r="U6999" s="38">
        <v>0</v>
      </c>
      <c r="V6999" s="38">
        <v>0</v>
      </c>
      <c r="W6999" s="38">
        <v>259.22700000000003</v>
      </c>
      <c r="X6999" s="38">
        <v>1.2227584112482803</v>
      </c>
      <c r="Y6999" s="38">
        <v>260.4497584112483</v>
      </c>
      <c r="Z6999" s="38">
        <v>258.49315356256153</v>
      </c>
      <c r="AB6999" s="38">
        <v>79.904999999999916</v>
      </c>
      <c r="AC6999" s="38">
        <v>0.3769071541575289</v>
      </c>
      <c r="AD6999" s="38">
        <v>80.281907154157452</v>
      </c>
      <c r="AE6999" s="38">
        <v>79.678796712597304</v>
      </c>
      <c r="AF6999" s="38">
        <v>1.097</v>
      </c>
      <c r="AG6999" s="38">
        <v>5.1744840511959156E-3</v>
      </c>
      <c r="AH6999" s="38">
        <v>1.1021744840511958</v>
      </c>
      <c r="AI6999" s="38">
        <v>1.0938944996398137</v>
      </c>
      <c r="AJ6999" s="38">
        <v>3.9909999999999974</v>
      </c>
      <c r="AK6999" s="38">
        <v>1.8825310709501265E-2</v>
      </c>
      <c r="AL6999" s="38">
        <v>4.0098253107094983</v>
      </c>
      <c r="AM6999" s="38">
        <v>3.9797018669667219</v>
      </c>
      <c r="AN6999" s="38">
        <v>0</v>
      </c>
      <c r="AO6999" s="38">
        <v>0</v>
      </c>
      <c r="AP6999" s="38">
        <v>0</v>
      </c>
      <c r="AQ6999" s="38">
        <v>0</v>
      </c>
      <c r="AR6999" s="38">
        <v>84.99299999999991</v>
      </c>
      <c r="AS6999" s="38">
        <v>0.40090694891822609</v>
      </c>
      <c r="AT6999" s="38">
        <v>85.393906948918143</v>
      </c>
      <c r="AU6999" s="38">
        <v>84.752393079203841</v>
      </c>
    </row>
    <row r="7000" spans="1:47">
      <c r="A7000" s="53">
        <v>44488</v>
      </c>
      <c r="B7000" s="54">
        <v>13</v>
      </c>
      <c r="C7000" s="54" t="s">
        <v>17</v>
      </c>
      <c r="D7000" s="55">
        <v>53.606788999999999</v>
      </c>
      <c r="E7000">
        <v>8.1747980000000005E-3</v>
      </c>
      <c r="G7000" s="38">
        <v>224.72300000000001</v>
      </c>
      <c r="H7000" s="38">
        <v>1.2487586979618244</v>
      </c>
      <c r="I7000" s="38">
        <v>225.97175869796183</v>
      </c>
      <c r="J7000" s="38">
        <v>224.12448521690126</v>
      </c>
      <c r="K7000" s="38">
        <v>4.0969999999999995</v>
      </c>
      <c r="L7000" s="38">
        <v>2.2766536516287135E-2</v>
      </c>
      <c r="M7000" s="38">
        <v>4.1197665365162868</v>
      </c>
      <c r="N7000" s="38">
        <v>4.0860882772731069</v>
      </c>
      <c r="O7000" s="38">
        <v>26.301999999999996</v>
      </c>
      <c r="P7000" s="38">
        <v>0.14615705234351578</v>
      </c>
      <c r="Q7000" s="38">
        <v>26.448157052343511</v>
      </c>
      <c r="R7000" s="38">
        <v>26.231948710968329</v>
      </c>
      <c r="S7000" s="38">
        <v>0</v>
      </c>
      <c r="T7000" s="38">
        <v>0</v>
      </c>
      <c r="U7000" s="38">
        <v>0</v>
      </c>
      <c r="V7000" s="38">
        <v>0</v>
      </c>
      <c r="W7000" s="38">
        <v>255.12200000000001</v>
      </c>
      <c r="X7000" s="38">
        <v>1.4176822868216274</v>
      </c>
      <c r="Y7000" s="38">
        <v>256.53968228682163</v>
      </c>
      <c r="Z7000" s="38">
        <v>254.44252220514272</v>
      </c>
      <c r="AB7000" s="38">
        <v>78.734000000000052</v>
      </c>
      <c r="AC7000" s="38">
        <v>0.43751537370596838</v>
      </c>
      <c r="AD7000" s="38">
        <v>79.171515373706015</v>
      </c>
      <c r="AE7000" s="38">
        <v>78.52430422817207</v>
      </c>
      <c r="AF7000" s="38">
        <v>1.0369999999999999</v>
      </c>
      <c r="AG7000" s="38">
        <v>5.7624843464461209E-3</v>
      </c>
      <c r="AH7000" s="38">
        <v>1.042762484346446</v>
      </c>
      <c r="AI7000" s="38">
        <v>1.0342381116749357</v>
      </c>
      <c r="AJ7000" s="38">
        <v>3.8129999999999984</v>
      </c>
      <c r="AK7000" s="38">
        <v>2.1188382654772471E-2</v>
      </c>
      <c r="AL7000" s="38">
        <v>3.8341883826547707</v>
      </c>
      <c r="AM7000" s="38">
        <v>3.8028446671326215</v>
      </c>
      <c r="AN7000" s="38">
        <v>0</v>
      </c>
      <c r="AO7000" s="38">
        <v>0</v>
      </c>
      <c r="AP7000" s="38">
        <v>0</v>
      </c>
      <c r="AQ7000" s="38">
        <v>0</v>
      </c>
      <c r="AR7000" s="38">
        <v>83.58400000000006</v>
      </c>
      <c r="AS7000" s="38">
        <v>0.46446624070718695</v>
      </c>
      <c r="AT7000" s="38">
        <v>84.048466240707228</v>
      </c>
      <c r="AU7000" s="38">
        <v>83.361387006979626</v>
      </c>
    </row>
    <row r="7001" spans="1:47">
      <c r="A7001" s="53">
        <v>44488</v>
      </c>
      <c r="B7001" s="54">
        <v>14</v>
      </c>
      <c r="C7001" s="54" t="s">
        <v>17</v>
      </c>
      <c r="D7001" s="55">
        <v>59.037999999999997</v>
      </c>
      <c r="E7001">
        <v>8.2040489999999997E-3</v>
      </c>
      <c r="G7001" s="38">
        <v>220.33699999999999</v>
      </c>
      <c r="H7001" s="38">
        <v>-1.3468329287106808</v>
      </c>
      <c r="I7001" s="38">
        <v>218.99016707128931</v>
      </c>
      <c r="J7001" s="38">
        <v>217.19356101011826</v>
      </c>
      <c r="K7001" s="38">
        <v>3.8750000000000004</v>
      </c>
      <c r="L7001" s="38">
        <v>-2.3686342279117392E-2</v>
      </c>
      <c r="M7001" s="38">
        <v>3.8513136577208829</v>
      </c>
      <c r="N7001" s="38">
        <v>3.8197172917585713</v>
      </c>
      <c r="O7001" s="38">
        <v>24.826000000000001</v>
      </c>
      <c r="P7001" s="38">
        <v>-0.15175151830228861</v>
      </c>
      <c r="Q7001" s="38">
        <v>24.674248481697713</v>
      </c>
      <c r="R7001" s="38">
        <v>24.471819738115688</v>
      </c>
      <c r="S7001" s="38">
        <v>0</v>
      </c>
      <c r="T7001" s="38">
        <v>0</v>
      </c>
      <c r="U7001" s="38">
        <v>0</v>
      </c>
      <c r="V7001" s="38">
        <v>0</v>
      </c>
      <c r="W7001" s="38">
        <v>249.03799999999998</v>
      </c>
      <c r="X7001" s="38">
        <v>-1.5222707892920868</v>
      </c>
      <c r="Y7001" s="38">
        <v>247.51572921070789</v>
      </c>
      <c r="Z7001" s="38">
        <v>245.48509803999252</v>
      </c>
      <c r="AB7001" s="38">
        <v>76.763999999999953</v>
      </c>
      <c r="AC7001" s="38">
        <v>-0.46922796870043004</v>
      </c>
      <c r="AD7001" s="38">
        <v>76.29477203129953</v>
      </c>
      <c r="AE7001" s="38">
        <v>75.668845983110913</v>
      </c>
      <c r="AF7001" s="38">
        <v>1.0170000000000001</v>
      </c>
      <c r="AG7001" s="38">
        <v>-6.2165187349322295E-3</v>
      </c>
      <c r="AH7001" s="38">
        <v>1.010783481265068</v>
      </c>
      <c r="AI7001" s="38">
        <v>1.0024909640563788</v>
      </c>
      <c r="AJ7001" s="38">
        <v>3.5379999999999994</v>
      </c>
      <c r="AK7001" s="38">
        <v>-2.1626394576391567E-2</v>
      </c>
      <c r="AL7001" s="38">
        <v>3.5163736054236079</v>
      </c>
      <c r="AM7001" s="38">
        <v>3.4875251040624056</v>
      </c>
      <c r="AN7001" s="38">
        <v>0</v>
      </c>
      <c r="AO7001" s="38">
        <v>0</v>
      </c>
      <c r="AP7001" s="38">
        <v>0</v>
      </c>
      <c r="AQ7001" s="38">
        <v>0</v>
      </c>
      <c r="AR7001" s="38">
        <v>81.318999999999946</v>
      </c>
      <c r="AS7001" s="38">
        <v>-0.49707088201175387</v>
      </c>
      <c r="AT7001" s="38">
        <v>80.821929117988205</v>
      </c>
      <c r="AU7001" s="38">
        <v>80.15886205122969</v>
      </c>
    </row>
    <row r="7002" spans="1:47">
      <c r="A7002" s="53">
        <v>44488</v>
      </c>
      <c r="B7002" s="54">
        <v>15</v>
      </c>
      <c r="C7002" s="54" t="s">
        <v>17</v>
      </c>
      <c r="D7002" s="55">
        <v>51.358207</v>
      </c>
      <c r="E7002">
        <v>8.3683760000000003E-3</v>
      </c>
      <c r="G7002" s="38">
        <v>219.66300000000001</v>
      </c>
      <c r="H7002" s="38">
        <v>1.4853920565929151</v>
      </c>
      <c r="I7002" s="38">
        <v>221.14839205659294</v>
      </c>
      <c r="J7002" s="38">
        <v>219.29773916006798</v>
      </c>
      <c r="K7002" s="38">
        <v>3.9159999999999999</v>
      </c>
      <c r="L7002" s="38">
        <v>2.6480541983027892E-2</v>
      </c>
      <c r="M7002" s="38">
        <v>3.942480541983028</v>
      </c>
      <c r="N7002" s="38">
        <v>3.9094883824350304</v>
      </c>
      <c r="O7002" s="38">
        <v>23.728000000000005</v>
      </c>
      <c r="P7002" s="38">
        <v>0.16045206848143154</v>
      </c>
      <c r="Q7002" s="38">
        <v>23.888452068481438</v>
      </c>
      <c r="R7002" s="38">
        <v>23.688544519514409</v>
      </c>
      <c r="S7002" s="38">
        <v>0</v>
      </c>
      <c r="T7002" s="38">
        <v>0</v>
      </c>
      <c r="U7002" s="38">
        <v>0</v>
      </c>
      <c r="V7002" s="38">
        <v>0</v>
      </c>
      <c r="W7002" s="38">
        <v>247.30700000000002</v>
      </c>
      <c r="X7002" s="38">
        <v>1.6723246670573744</v>
      </c>
      <c r="Y7002" s="38">
        <v>248.9793246670574</v>
      </c>
      <c r="Z7002" s="38">
        <v>246.89577206201741</v>
      </c>
      <c r="AB7002" s="38">
        <v>76.334999999999994</v>
      </c>
      <c r="AC7002" s="38">
        <v>0.51618799087702605</v>
      </c>
      <c r="AD7002" s="38">
        <v>76.851187990877023</v>
      </c>
      <c r="AE7002" s="38">
        <v>76.20806835372268</v>
      </c>
      <c r="AF7002" s="38">
        <v>0.95400000000000029</v>
      </c>
      <c r="AG7002" s="38">
        <v>6.4510819846293702E-3</v>
      </c>
      <c r="AH7002" s="38">
        <v>0.9604510819846297</v>
      </c>
      <c r="AI7002" s="38">
        <v>0.95241366620097556</v>
      </c>
      <c r="AJ7002" s="38">
        <v>3.3479999999999976</v>
      </c>
      <c r="AK7002" s="38">
        <v>2.2639646210208711E-2</v>
      </c>
      <c r="AL7002" s="38">
        <v>3.3706396462102064</v>
      </c>
      <c r="AM7002" s="38">
        <v>3.3424328662902125</v>
      </c>
      <c r="AN7002" s="38">
        <v>1.7000000000000001E-2</v>
      </c>
      <c r="AO7002" s="38">
        <v>1.1495638756677072E-4</v>
      </c>
      <c r="AP7002" s="38">
        <v>1.7114956387566771E-2</v>
      </c>
      <c r="AQ7002" s="38">
        <v>1.697173199729201E-2</v>
      </c>
      <c r="AR7002" s="38">
        <v>80.653999999999982</v>
      </c>
      <c r="AS7002" s="38">
        <v>0.54539367545943096</v>
      </c>
      <c r="AT7002" s="38">
        <v>81.199393675459433</v>
      </c>
      <c r="AU7002" s="38">
        <v>80.51988661821116</v>
      </c>
    </row>
    <row r="7003" spans="1:47">
      <c r="A7003" s="53">
        <v>44488</v>
      </c>
      <c r="B7003" s="54">
        <v>16</v>
      </c>
      <c r="C7003" s="54" t="s">
        <v>17</v>
      </c>
      <c r="D7003" s="55">
        <v>55.856324000000001</v>
      </c>
      <c r="E7003">
        <v>8.561674E-3</v>
      </c>
      <c r="G7003" s="38">
        <v>228.41399999999999</v>
      </c>
      <c r="H7003" s="38">
        <v>1.7119347477612028</v>
      </c>
      <c r="I7003" s="38">
        <v>230.12593474776119</v>
      </c>
      <c r="J7003" s="38">
        <v>228.15567151550559</v>
      </c>
      <c r="K7003" s="38">
        <v>4.0049999999999999</v>
      </c>
      <c r="L7003" s="38">
        <v>3.0016980853991515E-2</v>
      </c>
      <c r="M7003" s="38">
        <v>4.0350169808539915</v>
      </c>
      <c r="N7003" s="38">
        <v>4.0004704808794553</v>
      </c>
      <c r="O7003" s="38">
        <v>23.982999999999993</v>
      </c>
      <c r="P7003" s="38">
        <v>0.17974962592291593</v>
      </c>
      <c r="Q7003" s="38">
        <v>24.16274962592291</v>
      </c>
      <c r="R7003" s="38">
        <v>23.955876040682138</v>
      </c>
      <c r="S7003" s="38">
        <v>0</v>
      </c>
      <c r="T7003" s="38">
        <v>0</v>
      </c>
      <c r="U7003" s="38">
        <v>0</v>
      </c>
      <c r="V7003" s="38">
        <v>0</v>
      </c>
      <c r="W7003" s="38">
        <v>256.40199999999999</v>
      </c>
      <c r="X7003" s="38">
        <v>1.9217013545381101</v>
      </c>
      <c r="Y7003" s="38">
        <v>258.32370135453806</v>
      </c>
      <c r="Z7003" s="38">
        <v>256.11201803706717</v>
      </c>
      <c r="AB7003" s="38">
        <v>79.248999999999967</v>
      </c>
      <c r="AC7003" s="38">
        <v>0.59396147707814551</v>
      </c>
      <c r="AD7003" s="38">
        <v>79.842961477078106</v>
      </c>
      <c r="AE7003" s="38">
        <v>79.15937206971681</v>
      </c>
      <c r="AF7003" s="38">
        <v>0.9770000000000002</v>
      </c>
      <c r="AG7003" s="38">
        <v>7.322494455518031E-3</v>
      </c>
      <c r="AH7003" s="38">
        <v>0.98432249445551823</v>
      </c>
      <c r="AI7003" s="38">
        <v>0.9758950461471233</v>
      </c>
      <c r="AJ7003" s="38">
        <v>3.4409999999999985</v>
      </c>
      <c r="AK7003" s="38">
        <v>2.5789870441594195E-2</v>
      </c>
      <c r="AL7003" s="38">
        <v>3.4667898704415925</v>
      </c>
      <c r="AM7003" s="38">
        <v>3.4371083457443694</v>
      </c>
      <c r="AN7003" s="38">
        <v>2.1000000000000001E-2</v>
      </c>
      <c r="AO7003" s="38">
        <v>1.5739240897224015E-4</v>
      </c>
      <c r="AP7003" s="38">
        <v>2.1157392408972242E-2</v>
      </c>
      <c r="AQ7003" s="38">
        <v>2.0976249712476549E-2</v>
      </c>
      <c r="AR7003" s="38">
        <v>83.687999999999974</v>
      </c>
      <c r="AS7003" s="38">
        <v>0.62723123438423001</v>
      </c>
      <c r="AT7003" s="38">
        <v>84.315231234384171</v>
      </c>
      <c r="AU7003" s="38">
        <v>83.593351711320778</v>
      </c>
    </row>
    <row r="7004" spans="1:47">
      <c r="A7004" s="53">
        <v>44488</v>
      </c>
      <c r="B7004" s="54">
        <v>17</v>
      </c>
      <c r="C7004" s="54" t="s">
        <v>17</v>
      </c>
      <c r="D7004" s="55">
        <v>66.250558999999996</v>
      </c>
      <c r="E7004">
        <v>8.8217050000000009E-3</v>
      </c>
      <c r="G7004" s="38">
        <v>247.59800000000001</v>
      </c>
      <c r="H7004" s="38">
        <v>1.2867415345138971</v>
      </c>
      <c r="I7004" s="38">
        <v>248.88474153451392</v>
      </c>
      <c r="J7004" s="38">
        <v>246.68915376569518</v>
      </c>
      <c r="K7004" s="38">
        <v>4.4300000000000006</v>
      </c>
      <c r="L7004" s="38">
        <v>2.302225784496064E-2</v>
      </c>
      <c r="M7004" s="38">
        <v>4.4530222578449612</v>
      </c>
      <c r="N7004" s="38">
        <v>4.413739009127819</v>
      </c>
      <c r="O7004" s="38">
        <v>25.71</v>
      </c>
      <c r="P7004" s="38">
        <v>0.13361224586770612</v>
      </c>
      <c r="Q7004" s="38">
        <v>25.843612245867707</v>
      </c>
      <c r="R7004" s="38">
        <v>25.615627522500276</v>
      </c>
      <c r="S7004" s="38">
        <v>0</v>
      </c>
      <c r="T7004" s="38">
        <v>0</v>
      </c>
      <c r="U7004" s="38">
        <v>0</v>
      </c>
      <c r="V7004" s="38">
        <v>0</v>
      </c>
      <c r="W7004" s="38">
        <v>277.738</v>
      </c>
      <c r="X7004" s="38">
        <v>1.4433760382265637</v>
      </c>
      <c r="Y7004" s="38">
        <v>279.18137603822657</v>
      </c>
      <c r="Z7004" s="38">
        <v>276.71852029732327</v>
      </c>
      <c r="AB7004" s="38">
        <v>86.399999999999991</v>
      </c>
      <c r="AC7004" s="38">
        <v>0.4490119814457334</v>
      </c>
      <c r="AD7004" s="38">
        <v>86.849011981445727</v>
      </c>
      <c r="AE7004" s="38">
        <v>86.082855618203951</v>
      </c>
      <c r="AF7004" s="38">
        <v>1.0830000000000002</v>
      </c>
      <c r="AG7004" s="38">
        <v>5.6282404618718685E-3</v>
      </c>
      <c r="AH7004" s="38">
        <v>1.0886282404618721</v>
      </c>
      <c r="AI7004" s="38">
        <v>1.0790246832698485</v>
      </c>
      <c r="AJ7004" s="38">
        <v>3.9020000000000001</v>
      </c>
      <c r="AK7004" s="38">
        <v>2.0278295736125603E-2</v>
      </c>
      <c r="AL7004" s="38">
        <v>3.9222782957361257</v>
      </c>
      <c r="AM7004" s="38">
        <v>3.8876771136832389</v>
      </c>
      <c r="AN7004" s="38">
        <v>0.02</v>
      </c>
      <c r="AO7004" s="38">
        <v>1.0393795866799386E-4</v>
      </c>
      <c r="AP7004" s="38">
        <v>2.0103937958667994E-2</v>
      </c>
      <c r="AQ7004" s="38">
        <v>1.9926586948658322E-2</v>
      </c>
      <c r="AR7004" s="38">
        <v>91.404999999999987</v>
      </c>
      <c r="AS7004" s="38">
        <v>0.47502245560239886</v>
      </c>
      <c r="AT7004" s="38">
        <v>91.880022455602386</v>
      </c>
      <c r="AU7004" s="38">
        <v>91.069484002105696</v>
      </c>
    </row>
    <row r="7005" spans="1:47">
      <c r="A7005" s="53">
        <v>44488</v>
      </c>
      <c r="B7005" s="54">
        <v>18</v>
      </c>
      <c r="C7005" s="54" t="s">
        <v>17</v>
      </c>
      <c r="D7005" s="55">
        <v>56.395172000000002</v>
      </c>
      <c r="E7005">
        <v>9.0526189999999996E-3</v>
      </c>
      <c r="G7005" s="38">
        <v>270.13</v>
      </c>
      <c r="H7005" s="38">
        <v>1.3533498356823335</v>
      </c>
      <c r="I7005" s="38">
        <v>271.4833498356823</v>
      </c>
      <c r="J7005" s="38">
        <v>269.02571450477615</v>
      </c>
      <c r="K7005" s="38">
        <v>4.8190000000000008</v>
      </c>
      <c r="L7005" s="38">
        <v>2.4143163877218991E-2</v>
      </c>
      <c r="M7005" s="38">
        <v>4.8431431638772198</v>
      </c>
      <c r="N7005" s="38">
        <v>4.7993000340521847</v>
      </c>
      <c r="O7005" s="38">
        <v>28.452999999999996</v>
      </c>
      <c r="P7005" s="38">
        <v>0.14254937576229751</v>
      </c>
      <c r="Q7005" s="38">
        <v>28.595549375762292</v>
      </c>
      <c r="R7005" s="38">
        <v>28.336684762167828</v>
      </c>
      <c r="S7005" s="38">
        <v>0</v>
      </c>
      <c r="T7005" s="38">
        <v>0</v>
      </c>
      <c r="U7005" s="38">
        <v>0</v>
      </c>
      <c r="V7005" s="38">
        <v>0</v>
      </c>
      <c r="W7005" s="38">
        <v>303.40199999999999</v>
      </c>
      <c r="X7005" s="38">
        <v>1.5200423753218499</v>
      </c>
      <c r="Y7005" s="38">
        <v>304.92204237532184</v>
      </c>
      <c r="Z7005" s="38">
        <v>302.16169930099613</v>
      </c>
      <c r="AB7005" s="38">
        <v>94.344000000000023</v>
      </c>
      <c r="AC7005" s="38">
        <v>0.4726629285811057</v>
      </c>
      <c r="AD7005" s="38">
        <v>94.816662928581124</v>
      </c>
      <c r="AE7005" s="38">
        <v>93.958323804237253</v>
      </c>
      <c r="AF7005" s="38">
        <v>1.2209999999999999</v>
      </c>
      <c r="AG7005" s="38">
        <v>6.1172033812169286E-3</v>
      </c>
      <c r="AH7005" s="38">
        <v>1.2271172033812168</v>
      </c>
      <c r="AI7005" s="38">
        <v>1.2160085788706612</v>
      </c>
      <c r="AJ7005" s="38">
        <v>4.3159999999999972</v>
      </c>
      <c r="AK7005" s="38">
        <v>2.1623136603875718E-2</v>
      </c>
      <c r="AL7005" s="38">
        <v>4.3376231366038729</v>
      </c>
      <c r="AM7005" s="38">
        <v>4.2983562869826129</v>
      </c>
      <c r="AN7005" s="38">
        <v>0.02</v>
      </c>
      <c r="AO7005" s="38">
        <v>1.0019989158422489E-4</v>
      </c>
      <c r="AP7005" s="38">
        <v>2.0100199891584226E-2</v>
      </c>
      <c r="AQ7005" s="38">
        <v>1.9918240440141871E-2</v>
      </c>
      <c r="AR7005" s="38">
        <v>99.901000000000025</v>
      </c>
      <c r="AS7005" s="38">
        <v>0.5005034684577826</v>
      </c>
      <c r="AT7005" s="38">
        <v>100.40150346845779</v>
      </c>
      <c r="AU7005" s="38">
        <v>99.492606910530668</v>
      </c>
    </row>
    <row r="7006" spans="1:47">
      <c r="A7006" s="53">
        <v>44488</v>
      </c>
      <c r="B7006" s="54">
        <v>19</v>
      </c>
      <c r="C7006" s="54" t="s">
        <v>17</v>
      </c>
      <c r="D7006" s="55">
        <v>61.156897999999998</v>
      </c>
      <c r="E7006">
        <v>9.2891510000000007E-3</v>
      </c>
      <c r="G7006" s="38">
        <v>290.42500000000001</v>
      </c>
      <c r="H7006" s="38">
        <v>2.5582912176012873</v>
      </c>
      <c r="I7006" s="38">
        <v>292.98329121760128</v>
      </c>
      <c r="J7006" s="38">
        <v>290.26172518500397</v>
      </c>
      <c r="K7006" s="38">
        <v>5.2949999999999999</v>
      </c>
      <c r="L7006" s="38">
        <v>4.6642513548072022E-2</v>
      </c>
      <c r="M7006" s="38">
        <v>5.3416425135480718</v>
      </c>
      <c r="N7006" s="38">
        <v>5.2920231896517036</v>
      </c>
      <c r="O7006" s="38">
        <v>30.744999999999997</v>
      </c>
      <c r="P7006" s="38">
        <v>0.27082607724938135</v>
      </c>
      <c r="Q7006" s="38">
        <v>31.015826077249379</v>
      </c>
      <c r="R7006" s="38">
        <v>30.72771538542807</v>
      </c>
      <c r="S7006" s="38">
        <v>0</v>
      </c>
      <c r="T7006" s="38">
        <v>0</v>
      </c>
      <c r="U7006" s="38">
        <v>0</v>
      </c>
      <c r="V7006" s="38">
        <v>0</v>
      </c>
      <c r="W7006" s="38">
        <v>326.46500000000003</v>
      </c>
      <c r="X7006" s="38">
        <v>2.8757598083987403</v>
      </c>
      <c r="Y7006" s="38">
        <v>329.34075980839873</v>
      </c>
      <c r="Z7006" s="38">
        <v>326.28146376008374</v>
      </c>
      <c r="AB7006" s="38">
        <v>101.17900000000003</v>
      </c>
      <c r="AC7006" s="38">
        <v>0.89126399967523717</v>
      </c>
      <c r="AD7006" s="38">
        <v>102.07026399967526</v>
      </c>
      <c r="AE7006" s="38">
        <v>101.12211790477241</v>
      </c>
      <c r="AF7006" s="38">
        <v>1.2729999999999992</v>
      </c>
      <c r="AG7006" s="38">
        <v>1.1213582577279632E-2</v>
      </c>
      <c r="AH7006" s="38">
        <v>1.2842135825772789</v>
      </c>
      <c r="AI7006" s="38">
        <v>1.2722843286924674</v>
      </c>
      <c r="AJ7006" s="38">
        <v>4.6539999999999981</v>
      </c>
      <c r="AK7006" s="38">
        <v>4.0996082729504647E-2</v>
      </c>
      <c r="AL7006" s="38">
        <v>4.694996082729503</v>
      </c>
      <c r="AM7006" s="38">
        <v>4.6513835551726199</v>
      </c>
      <c r="AN7006" s="38">
        <v>0.02</v>
      </c>
      <c r="AO7006" s="38">
        <v>1.7617568856684429E-4</v>
      </c>
      <c r="AP7006" s="38">
        <v>2.0176175688566843E-2</v>
      </c>
      <c r="AQ7006" s="38">
        <v>1.9988756145993217E-2</v>
      </c>
      <c r="AR7006" s="38">
        <v>107.12600000000002</v>
      </c>
      <c r="AS7006" s="38">
        <v>0.94364984067058832</v>
      </c>
      <c r="AT7006" s="38">
        <v>108.06964984067061</v>
      </c>
      <c r="AU7006" s="38">
        <v>107.06577454478348</v>
      </c>
    </row>
    <row r="7007" spans="1:47">
      <c r="A7007" s="53">
        <v>44488</v>
      </c>
      <c r="B7007" s="54">
        <v>20</v>
      </c>
      <c r="C7007" s="54" t="s">
        <v>17</v>
      </c>
      <c r="D7007" s="55">
        <v>63.168016999999999</v>
      </c>
      <c r="E7007">
        <v>9.1103690000000001E-3</v>
      </c>
      <c r="G7007" s="38">
        <v>310.89599999999996</v>
      </c>
      <c r="H7007" s="38">
        <v>4.3314226149431434</v>
      </c>
      <c r="I7007" s="38">
        <v>315.22742261494312</v>
      </c>
      <c r="J7007" s="38">
        <v>312.35558447600204</v>
      </c>
      <c r="K7007" s="38">
        <v>5.5860000000000003</v>
      </c>
      <c r="L7007" s="38">
        <v>7.7824503136329853E-2</v>
      </c>
      <c r="M7007" s="38">
        <v>5.6638245031363299</v>
      </c>
      <c r="N7007" s="38">
        <v>5.6122249719615169</v>
      </c>
      <c r="O7007" s="38">
        <v>32.811</v>
      </c>
      <c r="P7007" s="38">
        <v>0.45712491450163245</v>
      </c>
      <c r="Q7007" s="38">
        <v>33.268124914501634</v>
      </c>
      <c r="R7007" s="38">
        <v>32.965040020592433</v>
      </c>
      <c r="S7007" s="38">
        <v>0</v>
      </c>
      <c r="T7007" s="38">
        <v>0</v>
      </c>
      <c r="U7007" s="38">
        <v>0</v>
      </c>
      <c r="V7007" s="38">
        <v>0</v>
      </c>
      <c r="W7007" s="38">
        <v>349.29299999999995</v>
      </c>
      <c r="X7007" s="38">
        <v>4.8663720325811051</v>
      </c>
      <c r="Y7007" s="38">
        <v>354.15937203258108</v>
      </c>
      <c r="Z7007" s="38">
        <v>350.93284946855596</v>
      </c>
      <c r="AB7007" s="38">
        <v>107.95599999999999</v>
      </c>
      <c r="AC7007" s="38">
        <v>1.5040497781213078</v>
      </c>
      <c r="AD7007" s="38">
        <v>109.4600497781213</v>
      </c>
      <c r="AE7007" s="38">
        <v>108.46282833388426</v>
      </c>
      <c r="AF7007" s="38">
        <v>1.341999999999999</v>
      </c>
      <c r="AG7007" s="38">
        <v>1.869682835820884E-2</v>
      </c>
      <c r="AH7007" s="38">
        <v>1.3606968283582077</v>
      </c>
      <c r="AI7007" s="38">
        <v>1.3483003781547349</v>
      </c>
      <c r="AJ7007" s="38">
        <v>5.0209999999999999</v>
      </c>
      <c r="AK7007" s="38">
        <v>6.9952887620392437E-2</v>
      </c>
      <c r="AL7007" s="38">
        <v>5.090952887620392</v>
      </c>
      <c r="AM7007" s="38">
        <v>5.0445724282525548</v>
      </c>
      <c r="AN7007" s="38">
        <v>0.02</v>
      </c>
      <c r="AO7007" s="38">
        <v>2.7864125720132419E-4</v>
      </c>
      <c r="AP7007" s="38">
        <v>2.0278641257201326E-2</v>
      </c>
      <c r="AQ7007" s="38">
        <v>2.00938953525296E-2</v>
      </c>
      <c r="AR7007" s="38">
        <v>114.33899999999998</v>
      </c>
      <c r="AS7007" s="38">
        <v>1.5929781353571104</v>
      </c>
      <c r="AT7007" s="38">
        <v>115.9319781353571</v>
      </c>
      <c r="AU7007" s="38">
        <v>114.87579503564407</v>
      </c>
    </row>
    <row r="7008" spans="1:47">
      <c r="A7008" s="53">
        <v>44488</v>
      </c>
      <c r="B7008" s="54">
        <v>21</v>
      </c>
      <c r="C7008" s="54" t="s">
        <v>17</v>
      </c>
      <c r="D7008" s="55">
        <v>49.400129</v>
      </c>
      <c r="E7008">
        <v>8.9927549999999998E-3</v>
      </c>
      <c r="G7008" s="38">
        <v>309.03099999999995</v>
      </c>
      <c r="H7008" s="38">
        <v>4.0103079751926503</v>
      </c>
      <c r="I7008" s="38">
        <v>313.04130797519258</v>
      </c>
      <c r="J7008" s="38">
        <v>310.22620418769213</v>
      </c>
      <c r="K7008" s="38">
        <v>5.5230000000000006</v>
      </c>
      <c r="L7008" s="38">
        <v>7.1672197763295642E-2</v>
      </c>
      <c r="M7008" s="38">
        <v>5.5946721977632965</v>
      </c>
      <c r="N7008" s="38">
        <v>5.5443606813835</v>
      </c>
      <c r="O7008" s="38">
        <v>32.49</v>
      </c>
      <c r="P7008" s="38">
        <v>0.42162406397419427</v>
      </c>
      <c r="Q7008" s="38">
        <v>32.911624063974195</v>
      </c>
      <c r="R7008" s="38">
        <v>32.615657892114768</v>
      </c>
      <c r="S7008" s="38">
        <v>2E-3</v>
      </c>
      <c r="T7008" s="38">
        <v>2.5954082115986105E-5</v>
      </c>
      <c r="U7008" s="38">
        <v>2.0259540821159863E-3</v>
      </c>
      <c r="V7008" s="38">
        <v>2.0077351734142674E-3</v>
      </c>
      <c r="W7008" s="38">
        <v>347.04599999999999</v>
      </c>
      <c r="X7008" s="38">
        <v>4.5036301910122569</v>
      </c>
      <c r="Y7008" s="38">
        <v>351.54963019101223</v>
      </c>
      <c r="Z7008" s="38">
        <v>348.38823049636386</v>
      </c>
      <c r="AB7008" s="38">
        <v>106.65600000000003</v>
      </c>
      <c r="AC7008" s="38">
        <v>1.3840792910813073</v>
      </c>
      <c r="AD7008" s="38">
        <v>108.04007929108134</v>
      </c>
      <c r="AE7008" s="38">
        <v>107.06850132783607</v>
      </c>
      <c r="AF7008" s="38">
        <v>1.3059999999999987</v>
      </c>
      <c r="AG7008" s="38">
        <v>1.6948015621738911E-2</v>
      </c>
      <c r="AH7008" s="38">
        <v>1.3229480156217377</v>
      </c>
      <c r="AI7008" s="38">
        <v>1.3110510682395153</v>
      </c>
      <c r="AJ7008" s="38">
        <v>4.8809999999999985</v>
      </c>
      <c r="AK7008" s="38">
        <v>6.334093740406406E-2</v>
      </c>
      <c r="AL7008" s="38">
        <v>4.9443409374040623</v>
      </c>
      <c r="AM7008" s="38">
        <v>4.8998776907175179</v>
      </c>
      <c r="AN7008" s="38">
        <v>0.02</v>
      </c>
      <c r="AO7008" s="38">
        <v>2.5954082115986103E-4</v>
      </c>
      <c r="AP7008" s="38">
        <v>2.0259540821159862E-2</v>
      </c>
      <c r="AQ7008" s="38">
        <v>2.0077351734142674E-2</v>
      </c>
      <c r="AR7008" s="38">
        <v>112.86300000000003</v>
      </c>
      <c r="AS7008" s="38">
        <v>1.4646277849282703</v>
      </c>
      <c r="AT7008" s="38">
        <v>114.3276277849283</v>
      </c>
      <c r="AU7008" s="38">
        <v>113.29950743852726</v>
      </c>
    </row>
    <row r="7009" spans="1:47">
      <c r="A7009" s="53">
        <v>44488</v>
      </c>
      <c r="B7009" s="54">
        <v>22</v>
      </c>
      <c r="C7009" s="54" t="s">
        <v>17</v>
      </c>
      <c r="D7009" s="55">
        <v>43.703155000000002</v>
      </c>
      <c r="E7009">
        <v>8.8604510000000001E-3</v>
      </c>
      <c r="G7009" s="38">
        <v>291.71199999999999</v>
      </c>
      <c r="H7009" s="38">
        <v>3.3499417266144351</v>
      </c>
      <c r="I7009" s="38">
        <v>295.06194172661441</v>
      </c>
      <c r="J7009" s="38">
        <v>292.44755984998091</v>
      </c>
      <c r="K7009" s="38">
        <v>5.218</v>
      </c>
      <c r="L7009" s="38">
        <v>5.9922101008783056E-2</v>
      </c>
      <c r="M7009" s="38">
        <v>5.2779221010087829</v>
      </c>
      <c r="N7009" s="38">
        <v>5.2311573308509773</v>
      </c>
      <c r="O7009" s="38">
        <v>30.593999999999998</v>
      </c>
      <c r="P7009" s="38">
        <v>0.35133322312432136</v>
      </c>
      <c r="Q7009" s="38">
        <v>30.945333223124319</v>
      </c>
      <c r="R7009" s="38">
        <v>30.671143614422153</v>
      </c>
      <c r="S7009" s="38">
        <v>3.0000000000000001E-3</v>
      </c>
      <c r="T7009" s="38">
        <v>3.445118877469321E-5</v>
      </c>
      <c r="U7009" s="38">
        <v>3.0344511887746934E-3</v>
      </c>
      <c r="V7009" s="38">
        <v>3.0075645827046635E-3</v>
      </c>
      <c r="W7009" s="38">
        <v>327.52699999999999</v>
      </c>
      <c r="X7009" s="38">
        <v>3.7612315019363143</v>
      </c>
      <c r="Y7009" s="38">
        <v>331.28823150193625</v>
      </c>
      <c r="Z7009" s="38">
        <v>328.35286835983675</v>
      </c>
      <c r="AB7009" s="38">
        <v>100.91300000000001</v>
      </c>
      <c r="AC7009" s="38">
        <v>1.1588576042735388</v>
      </c>
      <c r="AD7009" s="38">
        <v>102.07185760427355</v>
      </c>
      <c r="AE7009" s="38">
        <v>101.1674549114919</v>
      </c>
      <c r="AF7009" s="38">
        <v>1.2699999999999989</v>
      </c>
      <c r="AG7009" s="38">
        <v>1.4584336581286781E-2</v>
      </c>
      <c r="AH7009" s="38">
        <v>1.2845843365812857</v>
      </c>
      <c r="AI7009" s="38">
        <v>1.2732023400116397</v>
      </c>
      <c r="AJ7009" s="38">
        <v>4.5279999999999969</v>
      </c>
      <c r="AK7009" s="38">
        <v>5.1998327590603584E-2</v>
      </c>
      <c r="AL7009" s="38">
        <v>4.5799983275906007</v>
      </c>
      <c r="AM7009" s="38">
        <v>4.539417476828902</v>
      </c>
      <c r="AN7009" s="38">
        <v>0.02</v>
      </c>
      <c r="AO7009" s="38">
        <v>2.2967459183128808E-4</v>
      </c>
      <c r="AP7009" s="38">
        <v>2.0229674591831288E-2</v>
      </c>
      <c r="AQ7009" s="38">
        <v>2.0050430551364424E-2</v>
      </c>
      <c r="AR7009" s="38">
        <v>106.73099999999999</v>
      </c>
      <c r="AS7009" s="38">
        <v>1.2256699430372604</v>
      </c>
      <c r="AT7009" s="38">
        <v>107.95666994303727</v>
      </c>
      <c r="AU7009" s="38">
        <v>107.0001251588838</v>
      </c>
    </row>
    <row r="7010" spans="1:47">
      <c r="A7010" s="53">
        <v>44488</v>
      </c>
      <c r="B7010" s="54">
        <v>23</v>
      </c>
      <c r="C7010" s="54" t="s">
        <v>17</v>
      </c>
      <c r="D7010" s="55">
        <v>38.286003000000001</v>
      </c>
      <c r="E7010">
        <v>8.70458E-3</v>
      </c>
      <c r="G7010" s="38">
        <v>264.005</v>
      </c>
      <c r="H7010" s="38">
        <v>4.0507183458226468</v>
      </c>
      <c r="I7010" s="38">
        <v>268.05571834582264</v>
      </c>
      <c r="J7010" s="38">
        <v>265.72240590102399</v>
      </c>
      <c r="K7010" s="38">
        <v>4.8169999999999993</v>
      </c>
      <c r="L7010" s="38">
        <v>7.390886639202926E-2</v>
      </c>
      <c r="M7010" s="38">
        <v>4.8909088663920288</v>
      </c>
      <c r="N7010" s="38">
        <v>4.8483355588918107</v>
      </c>
      <c r="O7010" s="38">
        <v>27.913999999999998</v>
      </c>
      <c r="P7010" s="38">
        <v>0.42829397892196486</v>
      </c>
      <c r="Q7010" s="38">
        <v>28.342293978921962</v>
      </c>
      <c r="R7010" s="38">
        <v>28.095586213598917</v>
      </c>
      <c r="S7010" s="38">
        <v>3.0000000000000001E-3</v>
      </c>
      <c r="T7010" s="38">
        <v>4.6030018512785514E-5</v>
      </c>
      <c r="U7010" s="38">
        <v>3.0460300185127854E-3</v>
      </c>
      <c r="V7010" s="38">
        <v>3.0195156065342395E-3</v>
      </c>
      <c r="W7010" s="38">
        <v>296.73899999999998</v>
      </c>
      <c r="X7010" s="38">
        <v>4.5529672211551544</v>
      </c>
      <c r="Y7010" s="38">
        <v>301.29196722115518</v>
      </c>
      <c r="Z7010" s="38">
        <v>298.6693471891212</v>
      </c>
      <c r="AB7010" s="38">
        <v>91.137</v>
      </c>
      <c r="AC7010" s="38">
        <v>1.398345932399911</v>
      </c>
      <c r="AD7010" s="38">
        <v>92.535345932399906</v>
      </c>
      <c r="AE7010" s="38">
        <v>91.729864610903661</v>
      </c>
      <c r="AF7010" s="38">
        <v>1.1319999999999999</v>
      </c>
      <c r="AG7010" s="38">
        <v>1.7368660318824398E-2</v>
      </c>
      <c r="AH7010" s="38">
        <v>1.1493686603188242</v>
      </c>
      <c r="AI7010" s="38">
        <v>1.1393638888655861</v>
      </c>
      <c r="AJ7010" s="38">
        <v>4.0619999999999967</v>
      </c>
      <c r="AK7010" s="38">
        <v>6.2324645066311531E-2</v>
      </c>
      <c r="AL7010" s="38">
        <v>4.1243246450663085</v>
      </c>
      <c r="AM7010" s="38">
        <v>4.0884241312473577</v>
      </c>
      <c r="AN7010" s="38">
        <v>0.02</v>
      </c>
      <c r="AO7010" s="38">
        <v>3.0686679008523675E-4</v>
      </c>
      <c r="AP7010" s="38">
        <v>2.0306866790085237E-2</v>
      </c>
      <c r="AQ7010" s="38">
        <v>2.0130104043561598E-2</v>
      </c>
      <c r="AR7010" s="38">
        <v>96.350999999999999</v>
      </c>
      <c r="AS7010" s="38">
        <v>1.478346104575132</v>
      </c>
      <c r="AT7010" s="38">
        <v>97.829346104575123</v>
      </c>
      <c r="AU7010" s="38">
        <v>96.97778273506016</v>
      </c>
    </row>
    <row r="7011" spans="1:47">
      <c r="A7011" s="53">
        <v>44488</v>
      </c>
      <c r="B7011" s="54">
        <v>24</v>
      </c>
      <c r="C7011" s="54" t="s">
        <v>16</v>
      </c>
      <c r="D7011" s="55">
        <v>32.221932000000002</v>
      </c>
      <c r="E7011">
        <v>8.1323620000000006E-3</v>
      </c>
      <c r="G7011" s="38">
        <v>233.47000000000006</v>
      </c>
      <c r="H7011" s="38">
        <v>3.4954075447839821</v>
      </c>
      <c r="I7011" s="38">
        <v>236.96540754478403</v>
      </c>
      <c r="J7011" s="38">
        <v>235.03831906915232</v>
      </c>
      <c r="K7011" s="38">
        <v>4.1749999999999989</v>
      </c>
      <c r="L7011" s="38">
        <v>6.2506217070600584E-2</v>
      </c>
      <c r="M7011" s="38">
        <v>4.2375062170705995</v>
      </c>
      <c r="N7011" s="38">
        <v>4.2030452825361309</v>
      </c>
      <c r="O7011" s="38">
        <v>24.558999999999997</v>
      </c>
      <c r="P7011" s="38">
        <v>0.36768627186512098</v>
      </c>
      <c r="Q7011" s="38">
        <v>24.926686271865119</v>
      </c>
      <c r="R7011" s="38">
        <v>24.723973435641881</v>
      </c>
      <c r="S7011" s="38">
        <v>3.0000000000000001E-3</v>
      </c>
      <c r="T7011" s="38">
        <v>4.4914646996838752E-5</v>
      </c>
      <c r="U7011" s="38">
        <v>3.0449146469968386E-3</v>
      </c>
      <c r="V7011" s="38">
        <v>3.0201522988283582E-3</v>
      </c>
      <c r="W7011" s="38">
        <v>262.20700000000005</v>
      </c>
      <c r="X7011" s="38">
        <v>3.9256449483667004</v>
      </c>
      <c r="Y7011" s="38">
        <v>266.1326449483667</v>
      </c>
      <c r="Z7011" s="38">
        <v>263.96835793962913</v>
      </c>
      <c r="AB7011" s="38">
        <v>80.145000000000024</v>
      </c>
      <c r="AC7011" s="38">
        <v>1.1998947945205476</v>
      </c>
      <c r="AD7011" s="38">
        <v>81.34489479452057</v>
      </c>
      <c r="AE7011" s="38">
        <v>80.683368663199616</v>
      </c>
      <c r="AF7011" s="38">
        <v>1.0140000000000002</v>
      </c>
      <c r="AG7011" s="38">
        <v>1.5181150684931503E-2</v>
      </c>
      <c r="AH7011" s="38">
        <v>1.0291811506849318</v>
      </c>
      <c r="AI7011" s="38">
        <v>1.0208114770039853</v>
      </c>
      <c r="AJ7011" s="38">
        <v>3.5269999999999979</v>
      </c>
      <c r="AK7011" s="38">
        <v>5.2804653319283398E-2</v>
      </c>
      <c r="AL7011" s="38">
        <v>3.5798046533192811</v>
      </c>
      <c r="AM7011" s="38">
        <v>3.5506923859892043</v>
      </c>
      <c r="AN7011" s="38">
        <v>0.02</v>
      </c>
      <c r="AO7011" s="38">
        <v>2.9943097997892505E-4</v>
      </c>
      <c r="AP7011" s="38">
        <v>2.0299430979978925E-2</v>
      </c>
      <c r="AQ7011" s="38">
        <v>2.013434865885572E-2</v>
      </c>
      <c r="AR7011" s="38">
        <v>84.706000000000017</v>
      </c>
      <c r="AS7011" s="38">
        <v>1.2681800295047414</v>
      </c>
      <c r="AT7011" s="38">
        <v>85.974180029504765</v>
      </c>
      <c r="AU7011" s="38">
        <v>85.27500687485167</v>
      </c>
    </row>
    <row r="7012" spans="1:47">
      <c r="A7012" s="53">
        <v>44489</v>
      </c>
      <c r="B7012" s="54">
        <v>1</v>
      </c>
      <c r="C7012" s="54" t="s">
        <v>16</v>
      </c>
      <c r="D7012" s="55">
        <v>31.622458000000002</v>
      </c>
      <c r="E7012">
        <v>8.1309339999999994E-3</v>
      </c>
      <c r="G7012" s="38">
        <v>209.309</v>
      </c>
      <c r="H7012" s="38">
        <v>3.5179266474125006</v>
      </c>
      <c r="I7012" s="38">
        <v>212.82692664741251</v>
      </c>
      <c r="J7012" s="38">
        <v>211.09644495341956</v>
      </c>
      <c r="K7012" s="38">
        <v>3.7619999999999991</v>
      </c>
      <c r="L7012" s="38">
        <v>6.3229197251746583E-2</v>
      </c>
      <c r="M7012" s="38">
        <v>3.8252291972517458</v>
      </c>
      <c r="N7012" s="38">
        <v>3.794126511114019</v>
      </c>
      <c r="O7012" s="38">
        <v>22.077999999999999</v>
      </c>
      <c r="P7012" s="38">
        <v>0.37107235962893709</v>
      </c>
      <c r="Q7012" s="38">
        <v>22.449072359628936</v>
      </c>
      <c r="R7012" s="38">
        <v>22.266540433911569</v>
      </c>
      <c r="S7012" s="38">
        <v>3.0000000000000001E-3</v>
      </c>
      <c r="T7012" s="38">
        <v>5.0422007377788348E-5</v>
      </c>
      <c r="U7012" s="38">
        <v>3.0504220073777886E-3</v>
      </c>
      <c r="V7012" s="38">
        <v>3.0256192273636524E-3</v>
      </c>
      <c r="W7012" s="38">
        <v>235.15199999999999</v>
      </c>
      <c r="X7012" s="38">
        <v>3.9522786263005623</v>
      </c>
      <c r="Y7012" s="38">
        <v>239.10427862630058</v>
      </c>
      <c r="Z7012" s="38">
        <v>237.16013751767252</v>
      </c>
      <c r="AB7012" s="38">
        <v>71.89400000000002</v>
      </c>
      <c r="AC7012" s="38">
        <v>1.2083465994729055</v>
      </c>
      <c r="AD7012" s="38">
        <v>73.102346599472924</v>
      </c>
      <c r="AE7012" s="38">
        <v>72.507956244027483</v>
      </c>
      <c r="AF7012" s="38">
        <v>0.91900000000000037</v>
      </c>
      <c r="AG7012" s="38">
        <v>1.5445941593395837E-2</v>
      </c>
      <c r="AH7012" s="38">
        <v>0.93444594159339622</v>
      </c>
      <c r="AI7012" s="38">
        <v>0.92684802331573246</v>
      </c>
      <c r="AJ7012" s="38">
        <v>3.2009999999999978</v>
      </c>
      <c r="AK7012" s="38">
        <v>5.3800281872100141E-2</v>
      </c>
      <c r="AL7012" s="38">
        <v>3.254800281872098</v>
      </c>
      <c r="AM7012" s="38">
        <v>3.2283357155970145</v>
      </c>
      <c r="AN7012" s="38">
        <v>0.02</v>
      </c>
      <c r="AO7012" s="38">
        <v>3.3614671585192234E-4</v>
      </c>
      <c r="AP7012" s="38">
        <v>2.0336146715851922E-2</v>
      </c>
      <c r="AQ7012" s="38">
        <v>2.0170794849091015E-2</v>
      </c>
      <c r="AR7012" s="38">
        <v>76.034000000000006</v>
      </c>
      <c r="AS7012" s="38">
        <v>1.2779289696542535</v>
      </c>
      <c r="AT7012" s="38">
        <v>77.311928969654261</v>
      </c>
      <c r="AU7012" s="38">
        <v>76.683310777789316</v>
      </c>
    </row>
    <row r="7013" spans="1:47">
      <c r="A7013" s="53">
        <v>44489</v>
      </c>
      <c r="B7013" s="54">
        <v>2</v>
      </c>
      <c r="C7013" s="54" t="s">
        <v>16</v>
      </c>
      <c r="D7013" s="55">
        <v>31.821269999999998</v>
      </c>
      <c r="E7013">
        <v>8.2809249999999997E-3</v>
      </c>
      <c r="G7013" s="38">
        <v>194.27799999999999</v>
      </c>
      <c r="H7013" s="38">
        <v>3.9800551705698837</v>
      </c>
      <c r="I7013" s="38">
        <v>198.25805517056989</v>
      </c>
      <c r="J7013" s="38">
        <v>196.61629508505655</v>
      </c>
      <c r="K7013" s="38">
        <v>3.5090000000000003</v>
      </c>
      <c r="L7013" s="38">
        <v>7.1886747822860669E-2</v>
      </c>
      <c r="M7013" s="38">
        <v>3.580886747822861</v>
      </c>
      <c r="N7013" s="38">
        <v>3.5512336932306461</v>
      </c>
      <c r="O7013" s="38">
        <v>20.634999999999998</v>
      </c>
      <c r="P7013" s="38">
        <v>0.42273668889276983</v>
      </c>
      <c r="Q7013" s="38">
        <v>21.057736688892767</v>
      </c>
      <c r="R7013" s="38">
        <v>20.883359150702297</v>
      </c>
      <c r="S7013" s="38">
        <v>3.0000000000000001E-3</v>
      </c>
      <c r="T7013" s="38">
        <v>6.1459174542200621E-5</v>
      </c>
      <c r="U7013" s="38">
        <v>3.0614591745422009E-3</v>
      </c>
      <c r="V7013" s="38">
        <v>3.0361074607272551E-3</v>
      </c>
      <c r="W7013" s="38">
        <v>218.42499999999995</v>
      </c>
      <c r="X7013" s="38">
        <v>4.4747400664600567</v>
      </c>
      <c r="Y7013" s="38">
        <v>222.89974006646005</v>
      </c>
      <c r="Z7013" s="38">
        <v>221.05392403645021</v>
      </c>
      <c r="AB7013" s="38">
        <v>66.676999999999992</v>
      </c>
      <c r="AC7013" s="38">
        <v>1.3659711269834367</v>
      </c>
      <c r="AD7013" s="38">
        <v>68.042971126983431</v>
      </c>
      <c r="AE7013" s="38">
        <v>67.479512386303711</v>
      </c>
      <c r="AF7013" s="38">
        <v>0.8530000000000002</v>
      </c>
      <c r="AG7013" s="38">
        <v>1.7474891961499046E-2</v>
      </c>
      <c r="AH7013" s="38">
        <v>0.8704748919614993</v>
      </c>
      <c r="AI7013" s="38">
        <v>0.86326655466678304</v>
      </c>
      <c r="AJ7013" s="38">
        <v>2.9739999999999958</v>
      </c>
      <c r="AK7013" s="38">
        <v>6.0926528362834784E-2</v>
      </c>
      <c r="AL7013" s="38">
        <v>3.0349265283628304</v>
      </c>
      <c r="AM7013" s="38">
        <v>3.0097945294009474</v>
      </c>
      <c r="AN7013" s="38">
        <v>0.02</v>
      </c>
      <c r="AO7013" s="38">
        <v>4.0972783028133747E-4</v>
      </c>
      <c r="AP7013" s="38">
        <v>2.0409727830281339E-2</v>
      </c>
      <c r="AQ7013" s="38">
        <v>2.0240716404848366E-2</v>
      </c>
      <c r="AR7013" s="38">
        <v>70.523999999999972</v>
      </c>
      <c r="AS7013" s="38">
        <v>1.4447822751380519</v>
      </c>
      <c r="AT7013" s="38">
        <v>71.968782275138039</v>
      </c>
      <c r="AU7013" s="38">
        <v>71.372814186776282</v>
      </c>
    </row>
    <row r="7014" spans="1:47">
      <c r="A7014" s="53">
        <v>44489</v>
      </c>
      <c r="B7014" s="54">
        <v>3</v>
      </c>
      <c r="C7014" s="54" t="s">
        <v>16</v>
      </c>
      <c r="D7014" s="55">
        <v>31.275342999999999</v>
      </c>
      <c r="E7014">
        <v>8.2657700000000004E-3</v>
      </c>
      <c r="G7014" s="38">
        <v>186.26300000000001</v>
      </c>
      <c r="H7014" s="38">
        <v>3.8764506363390203</v>
      </c>
      <c r="I7014" s="38">
        <v>190.13945063633903</v>
      </c>
      <c r="J7014" s="38">
        <v>188.56780166945271</v>
      </c>
      <c r="K7014" s="38">
        <v>3.331</v>
      </c>
      <c r="L7014" s="38">
        <v>6.9323789854374054E-2</v>
      </c>
      <c r="M7014" s="38">
        <v>3.4003237898543741</v>
      </c>
      <c r="N7014" s="38">
        <v>3.3722174954819097</v>
      </c>
      <c r="O7014" s="38">
        <v>19.868000000000002</v>
      </c>
      <c r="P7014" s="38">
        <v>0.41348695791855422</v>
      </c>
      <c r="Q7014" s="38">
        <v>20.281486957918556</v>
      </c>
      <c r="R7014" s="38">
        <v>20.113844851466403</v>
      </c>
      <c r="S7014" s="38">
        <v>3.0000000000000001E-3</v>
      </c>
      <c r="T7014" s="38">
        <v>6.2435115449751478E-5</v>
      </c>
      <c r="U7014" s="38">
        <v>3.0624351154497514E-3</v>
      </c>
      <c r="V7014" s="38">
        <v>3.0371217311455203E-3</v>
      </c>
      <c r="W7014" s="38">
        <v>209.46499999999997</v>
      </c>
      <c r="X7014" s="38">
        <v>4.3593238192273986</v>
      </c>
      <c r="Y7014" s="38">
        <v>213.82432381922743</v>
      </c>
      <c r="Z7014" s="38">
        <v>212.05690113813219</v>
      </c>
      <c r="AB7014" s="38">
        <v>64.247000000000014</v>
      </c>
      <c r="AC7014" s="38">
        <v>1.3370896207667282</v>
      </c>
      <c r="AD7014" s="38">
        <v>65.584089620766747</v>
      </c>
      <c r="AE7014" s="38">
        <v>65.041986620302112</v>
      </c>
      <c r="AF7014" s="38">
        <v>0.82200000000000029</v>
      </c>
      <c r="AG7014" s="38">
        <v>1.7107221633231914E-2</v>
      </c>
      <c r="AH7014" s="38">
        <v>0.83910722163323215</v>
      </c>
      <c r="AI7014" s="38">
        <v>0.8321713543338729</v>
      </c>
      <c r="AJ7014" s="38">
        <v>2.8729999999999971</v>
      </c>
      <c r="AK7014" s="38">
        <v>5.9792028895711946E-2</v>
      </c>
      <c r="AL7014" s="38">
        <v>2.932792028895709</v>
      </c>
      <c r="AM7014" s="38">
        <v>2.9085502445270239</v>
      </c>
      <c r="AN7014" s="38">
        <v>0.02</v>
      </c>
      <c r="AO7014" s="38">
        <v>4.1623410299834323E-4</v>
      </c>
      <c r="AP7014" s="38">
        <v>2.0416234102998344E-2</v>
      </c>
      <c r="AQ7014" s="38">
        <v>2.0247478207636806E-2</v>
      </c>
      <c r="AR7014" s="38">
        <v>67.962000000000003</v>
      </c>
      <c r="AS7014" s="38">
        <v>1.4144051053986704</v>
      </c>
      <c r="AT7014" s="38">
        <v>69.376405105398675</v>
      </c>
      <c r="AU7014" s="38">
        <v>68.802955697370635</v>
      </c>
    </row>
    <row r="7015" spans="1:47">
      <c r="A7015" s="53">
        <v>44489</v>
      </c>
      <c r="B7015" s="54">
        <v>4</v>
      </c>
      <c r="C7015" s="54" t="s">
        <v>16</v>
      </c>
      <c r="D7015" s="55">
        <v>31.026591</v>
      </c>
      <c r="E7015">
        <v>8.2175719999999994E-3</v>
      </c>
      <c r="G7015" s="38">
        <v>182.64000000000004</v>
      </c>
      <c r="H7015" s="38">
        <v>3.8852580504332925</v>
      </c>
      <c r="I7015" s="38">
        <v>186.52525805043334</v>
      </c>
      <c r="J7015" s="38">
        <v>184.99247331258533</v>
      </c>
      <c r="K7015" s="38">
        <v>3.3079999999999998</v>
      </c>
      <c r="L7015" s="38">
        <v>7.0370311163125976E-2</v>
      </c>
      <c r="M7015" s="38">
        <v>3.3783703111631258</v>
      </c>
      <c r="N7015" s="38">
        <v>3.3506083098884805</v>
      </c>
      <c r="O7015" s="38">
        <v>19.752999999999997</v>
      </c>
      <c r="P7015" s="38">
        <v>0.42020095417328512</v>
      </c>
      <c r="Q7015" s="38">
        <v>20.173200954173282</v>
      </c>
      <c r="R7015" s="38">
        <v>20.007426222861895</v>
      </c>
      <c r="S7015" s="38">
        <v>0</v>
      </c>
      <c r="T7015" s="38">
        <v>0</v>
      </c>
      <c r="U7015" s="38">
        <v>0</v>
      </c>
      <c r="V7015" s="38">
        <v>0</v>
      </c>
      <c r="W7015" s="38">
        <v>205.70100000000002</v>
      </c>
      <c r="X7015" s="38">
        <v>4.3758293157697032</v>
      </c>
      <c r="Y7015" s="38">
        <v>210.07682931576977</v>
      </c>
      <c r="Z7015" s="38">
        <v>208.3505078453357</v>
      </c>
      <c r="AB7015" s="38">
        <v>63.298000000000023</v>
      </c>
      <c r="AC7015" s="38">
        <v>1.3465235659019195</v>
      </c>
      <c r="AD7015" s="38">
        <v>64.644523565901949</v>
      </c>
      <c r="AE7015" s="38">
        <v>64.113302539093453</v>
      </c>
      <c r="AF7015" s="38">
        <v>0.81900000000000028</v>
      </c>
      <c r="AG7015" s="38">
        <v>1.7422395659794497E-2</v>
      </c>
      <c r="AH7015" s="38">
        <v>0.83642239565979482</v>
      </c>
      <c r="AI7015" s="38">
        <v>0.82954903440104799</v>
      </c>
      <c r="AJ7015" s="38">
        <v>2.9549999999999961</v>
      </c>
      <c r="AK7015" s="38">
        <v>6.2861024633324367E-2</v>
      </c>
      <c r="AL7015" s="38">
        <v>3.0178610246333206</v>
      </c>
      <c r="AM7015" s="38">
        <v>2.9930615343774027</v>
      </c>
      <c r="AN7015" s="38">
        <v>0.02</v>
      </c>
      <c r="AO7015" s="38">
        <v>4.2545532746750893E-4</v>
      </c>
      <c r="AP7015" s="38">
        <v>2.042545532746751E-2</v>
      </c>
      <c r="AQ7015" s="38">
        <v>2.0257607677681262E-2</v>
      </c>
      <c r="AR7015" s="38">
        <v>67.092000000000013</v>
      </c>
      <c r="AS7015" s="38">
        <v>1.4272324415225057</v>
      </c>
      <c r="AT7015" s="38">
        <v>68.519232441522533</v>
      </c>
      <c r="AU7015" s="38">
        <v>67.95617071554959</v>
      </c>
    </row>
    <row r="7016" spans="1:47">
      <c r="A7016" s="53">
        <v>44489</v>
      </c>
      <c r="B7016" s="54">
        <v>5</v>
      </c>
      <c r="C7016" s="54" t="s">
        <v>16</v>
      </c>
      <c r="D7016" s="55">
        <v>31.540977000000002</v>
      </c>
      <c r="E7016">
        <v>8.3588989999999995E-3</v>
      </c>
      <c r="G7016" s="38">
        <v>184.50300000000001</v>
      </c>
      <c r="H7016" s="38">
        <v>3.9739964435135047</v>
      </c>
      <c r="I7016" s="38">
        <v>188.47699644351351</v>
      </c>
      <c r="J7016" s="38">
        <v>186.90153626641882</v>
      </c>
      <c r="K7016" s="38">
        <v>3.379999999999999</v>
      </c>
      <c r="L7016" s="38">
        <v>7.2801569508764846E-2</v>
      </c>
      <c r="M7016" s="38">
        <v>3.4528015695087637</v>
      </c>
      <c r="N7016" s="38">
        <v>3.4239399499221985</v>
      </c>
      <c r="O7016" s="38">
        <v>20.591999999999999</v>
      </c>
      <c r="P7016" s="38">
        <v>0.44352956193032128</v>
      </c>
      <c r="Q7016" s="38">
        <v>21.035529561930321</v>
      </c>
      <c r="R7016" s="38">
        <v>20.859695694910631</v>
      </c>
      <c r="S7016" s="38">
        <v>0</v>
      </c>
      <c r="T7016" s="38">
        <v>0</v>
      </c>
      <c r="U7016" s="38">
        <v>0</v>
      </c>
      <c r="V7016" s="38">
        <v>0</v>
      </c>
      <c r="W7016" s="38">
        <v>208.47500000000002</v>
      </c>
      <c r="X7016" s="38">
        <v>4.490327574952591</v>
      </c>
      <c r="Y7016" s="38">
        <v>212.9653275749526</v>
      </c>
      <c r="Z7016" s="38">
        <v>211.18517191125164</v>
      </c>
      <c r="AB7016" s="38">
        <v>64.096000000000004</v>
      </c>
      <c r="AC7016" s="38">
        <v>1.3805589938561518</v>
      </c>
      <c r="AD7016" s="38">
        <v>65.476558993856159</v>
      </c>
      <c r="AE7016" s="38">
        <v>64.929247050358981</v>
      </c>
      <c r="AF7016" s="38">
        <v>0.84800000000000031</v>
      </c>
      <c r="AG7016" s="38">
        <v>1.8265009154861726E-2</v>
      </c>
      <c r="AH7016" s="38">
        <v>0.86626500915486204</v>
      </c>
      <c r="AI7016" s="38">
        <v>0.85902398743610253</v>
      </c>
      <c r="AJ7016" s="38">
        <v>3.053999999999998</v>
      </c>
      <c r="AK7016" s="38">
        <v>6.5779879668570351E-2</v>
      </c>
      <c r="AL7016" s="38">
        <v>3.1197798796685685</v>
      </c>
      <c r="AM7016" s="38">
        <v>3.0937019547521869</v>
      </c>
      <c r="AN7016" s="38">
        <v>0.02</v>
      </c>
      <c r="AO7016" s="38">
        <v>4.307785178033424E-4</v>
      </c>
      <c r="AP7016" s="38">
        <v>2.0430778517803342E-2</v>
      </c>
      <c r="AQ7016" s="38">
        <v>2.0259999703681655E-2</v>
      </c>
      <c r="AR7016" s="38">
        <v>68.018000000000001</v>
      </c>
      <c r="AS7016" s="38">
        <v>1.4650346611973872</v>
      </c>
      <c r="AT7016" s="38">
        <v>69.483034661197394</v>
      </c>
      <c r="AU7016" s="38">
        <v>68.902232992250958</v>
      </c>
    </row>
    <row r="7017" spans="1:47">
      <c r="A7017" s="53">
        <v>44489</v>
      </c>
      <c r="B7017" s="54">
        <v>6</v>
      </c>
      <c r="C7017" s="54" t="s">
        <v>16</v>
      </c>
      <c r="D7017" s="55">
        <v>35.679991000000001</v>
      </c>
      <c r="E7017">
        <v>9.1015169999999999E-3</v>
      </c>
      <c r="G7017" s="38">
        <v>195.37900000000002</v>
      </c>
      <c r="H7017" s="38">
        <v>3.8159212063177437</v>
      </c>
      <c r="I7017" s="38">
        <v>199.19492120631776</v>
      </c>
      <c r="J7017" s="38">
        <v>197.38194524464481</v>
      </c>
      <c r="K7017" s="38">
        <v>3.6659999999999995</v>
      </c>
      <c r="L7017" s="38">
        <v>7.1600157347313897E-2</v>
      </c>
      <c r="M7017" s="38">
        <v>3.7376001573473134</v>
      </c>
      <c r="N7017" s="38">
        <v>3.7035823259760146</v>
      </c>
      <c r="O7017" s="38">
        <v>22.934999999999999</v>
      </c>
      <c r="P7017" s="38">
        <v>0.44794042792161609</v>
      </c>
      <c r="Q7017" s="38">
        <v>23.382940427921614</v>
      </c>
      <c r="R7017" s="38">
        <v>23.1701201981069</v>
      </c>
      <c r="S7017" s="38">
        <v>0</v>
      </c>
      <c r="T7017" s="38">
        <v>0</v>
      </c>
      <c r="U7017" s="38">
        <v>0</v>
      </c>
      <c r="V7017" s="38">
        <v>0</v>
      </c>
      <c r="W7017" s="38">
        <v>221.98000000000002</v>
      </c>
      <c r="X7017" s="38">
        <v>4.335461791586674</v>
      </c>
      <c r="Y7017" s="38">
        <v>226.3154617915867</v>
      </c>
      <c r="Z7017" s="38">
        <v>224.25564776872773</v>
      </c>
      <c r="AB7017" s="38">
        <v>68.479000000000028</v>
      </c>
      <c r="AC7017" s="38">
        <v>1.3374542212184157</v>
      </c>
      <c r="AD7017" s="38">
        <v>69.81645422121845</v>
      </c>
      <c r="AE7017" s="38">
        <v>69.181018576244313</v>
      </c>
      <c r="AF7017" s="38">
        <v>0.93200000000000027</v>
      </c>
      <c r="AG7017" s="38">
        <v>1.8202767770784667E-2</v>
      </c>
      <c r="AH7017" s="38">
        <v>0.95020276777078494</v>
      </c>
      <c r="AI7017" s="38">
        <v>0.94155448112647211</v>
      </c>
      <c r="AJ7017" s="38">
        <v>3.5119999999999987</v>
      </c>
      <c r="AK7017" s="38">
        <v>6.8592403874458918E-2</v>
      </c>
      <c r="AL7017" s="38">
        <v>3.5805924038744577</v>
      </c>
      <c r="AM7017" s="38">
        <v>3.5480035812405237</v>
      </c>
      <c r="AN7017" s="38">
        <v>0.02</v>
      </c>
      <c r="AO7017" s="38">
        <v>3.9061733413700995E-4</v>
      </c>
      <c r="AP7017" s="38">
        <v>2.0390617334137009E-2</v>
      </c>
      <c r="AQ7017" s="38">
        <v>2.0205031783829867E-2</v>
      </c>
      <c r="AR7017" s="38">
        <v>72.943000000000026</v>
      </c>
      <c r="AS7017" s="38">
        <v>1.4246400101977965</v>
      </c>
      <c r="AT7017" s="38">
        <v>74.367640010197846</v>
      </c>
      <c r="AU7017" s="38">
        <v>73.69078167039514</v>
      </c>
    </row>
    <row r="7018" spans="1:47">
      <c r="A7018" s="53">
        <v>44489</v>
      </c>
      <c r="B7018" s="54">
        <v>7</v>
      </c>
      <c r="C7018" s="54" t="s">
        <v>16</v>
      </c>
      <c r="D7018" s="55">
        <v>39.193052999999999</v>
      </c>
      <c r="E7018">
        <v>9.2562080000000001E-3</v>
      </c>
      <c r="G7018" s="38">
        <v>217.94900000000001</v>
      </c>
      <c r="H7018" s="38">
        <v>3.5809706872858582</v>
      </c>
      <c r="I7018" s="38">
        <v>221.52997068728587</v>
      </c>
      <c r="J7018" s="38">
        <v>219.47944320037044</v>
      </c>
      <c r="K7018" s="38">
        <v>4.1590000000000007</v>
      </c>
      <c r="L7018" s="38">
        <v>6.8333679385644747E-2</v>
      </c>
      <c r="M7018" s="38">
        <v>4.2273336793856453</v>
      </c>
      <c r="N7018" s="38">
        <v>4.1882045995638464</v>
      </c>
      <c r="O7018" s="38">
        <v>26.908999999999995</v>
      </c>
      <c r="P7018" s="38">
        <v>0.44212334181012597</v>
      </c>
      <c r="Q7018" s="38">
        <v>27.351123341810123</v>
      </c>
      <c r="R7018" s="38">
        <v>27.097955655124672</v>
      </c>
      <c r="S7018" s="38">
        <v>0</v>
      </c>
      <c r="T7018" s="38">
        <v>0</v>
      </c>
      <c r="U7018" s="38">
        <v>0</v>
      </c>
      <c r="V7018" s="38">
        <v>0</v>
      </c>
      <c r="W7018" s="38">
        <v>249.017</v>
      </c>
      <c r="X7018" s="38">
        <v>4.0914277084816284</v>
      </c>
      <c r="Y7018" s="38">
        <v>253.10842770848166</v>
      </c>
      <c r="Z7018" s="38">
        <v>250.76560345505897</v>
      </c>
      <c r="AB7018" s="38">
        <v>77.122000000000057</v>
      </c>
      <c r="AC7018" s="38">
        <v>1.2671387404615766</v>
      </c>
      <c r="AD7018" s="38">
        <v>78.389138740461632</v>
      </c>
      <c r="AE7018" s="38">
        <v>77.663552567339053</v>
      </c>
      <c r="AF7018" s="38">
        <v>1.0560000000000003</v>
      </c>
      <c r="AG7018" s="38">
        <v>1.7350412462428674E-2</v>
      </c>
      <c r="AH7018" s="38">
        <v>1.0733504124624289</v>
      </c>
      <c r="AI7018" s="38">
        <v>1.0634152577877909</v>
      </c>
      <c r="AJ7018" s="38">
        <v>4.1659999999999959</v>
      </c>
      <c r="AK7018" s="38">
        <v>6.8448691589467578E-2</v>
      </c>
      <c r="AL7018" s="38">
        <v>4.2344486915894635</v>
      </c>
      <c r="AM7018" s="38">
        <v>4.1952537537347832</v>
      </c>
      <c r="AN7018" s="38">
        <v>0.02</v>
      </c>
      <c r="AO7018" s="38">
        <v>3.2860629663690667E-4</v>
      </c>
      <c r="AP7018" s="38">
        <v>2.0328606296636909E-2</v>
      </c>
      <c r="AQ7018" s="38">
        <v>2.0140440488405128E-2</v>
      </c>
      <c r="AR7018" s="38">
        <v>82.364000000000047</v>
      </c>
      <c r="AS7018" s="38">
        <v>1.3532664508101098</v>
      </c>
      <c r="AT7018" s="38">
        <v>83.717266450810158</v>
      </c>
      <c r="AU7018" s="38">
        <v>82.942362019350043</v>
      </c>
    </row>
    <row r="7019" spans="1:47">
      <c r="A7019" s="53">
        <v>44489</v>
      </c>
      <c r="B7019" s="54">
        <v>8</v>
      </c>
      <c r="C7019" s="54" t="s">
        <v>17</v>
      </c>
      <c r="D7019" s="55">
        <v>52.031323</v>
      </c>
      <c r="E7019">
        <v>9.2575250000000008E-3</v>
      </c>
      <c r="G7019" s="38">
        <v>235.30900000000003</v>
      </c>
      <c r="H7019" s="38">
        <v>2.6430066133906762</v>
      </c>
      <c r="I7019" s="38">
        <v>237.95200661339069</v>
      </c>
      <c r="J7019" s="38">
        <v>235.74915996336708</v>
      </c>
      <c r="K7019" s="38">
        <v>4.6710000000000003</v>
      </c>
      <c r="L7019" s="38">
        <v>5.2464988126879331E-2</v>
      </c>
      <c r="M7019" s="38">
        <v>4.7234649881268798</v>
      </c>
      <c r="N7019" s="38">
        <v>4.6797373929126707</v>
      </c>
      <c r="O7019" s="38">
        <v>29.654999999999998</v>
      </c>
      <c r="P7019" s="38">
        <v>0.3330869670097637</v>
      </c>
      <c r="Q7019" s="38">
        <v>29.98808696700976</v>
      </c>
      <c r="R7019" s="38">
        <v>29.710471502210492</v>
      </c>
      <c r="S7019" s="38">
        <v>0</v>
      </c>
      <c r="T7019" s="38">
        <v>0</v>
      </c>
      <c r="U7019" s="38">
        <v>0</v>
      </c>
      <c r="V7019" s="38">
        <v>0</v>
      </c>
      <c r="W7019" s="38">
        <v>269.63499999999999</v>
      </c>
      <c r="X7019" s="38">
        <v>3.0285585685273193</v>
      </c>
      <c r="Y7019" s="38">
        <v>272.66355856852732</v>
      </c>
      <c r="Z7019" s="38">
        <v>270.13936885849023</v>
      </c>
      <c r="AB7019" s="38">
        <v>82.977000000000046</v>
      </c>
      <c r="AC7019" s="38">
        <v>0.93200327976965713</v>
      </c>
      <c r="AD7019" s="38">
        <v>83.909003279769706</v>
      </c>
      <c r="AE7019" s="38">
        <v>83.132213584182153</v>
      </c>
      <c r="AF7019" s="38">
        <v>1.1839999999999999</v>
      </c>
      <c r="AG7019" s="38">
        <v>1.3298768131497564E-2</v>
      </c>
      <c r="AH7019" s="38">
        <v>1.1972987681314975</v>
      </c>
      <c r="AI7019" s="38">
        <v>1.1862147448530509</v>
      </c>
      <c r="AJ7019" s="38">
        <v>4.5119999999999969</v>
      </c>
      <c r="AK7019" s="38">
        <v>5.0679089365977169E-2</v>
      </c>
      <c r="AL7019" s="38">
        <v>4.5626790893659743</v>
      </c>
      <c r="AM7019" s="38">
        <v>4.520439973629192</v>
      </c>
      <c r="AN7019" s="38">
        <v>0.02</v>
      </c>
      <c r="AO7019" s="38">
        <v>2.2464135357259401E-4</v>
      </c>
      <c r="AP7019" s="38">
        <v>2.0224641353572593E-2</v>
      </c>
      <c r="AQ7019" s="38">
        <v>2.003741123062586E-2</v>
      </c>
      <c r="AR7019" s="38">
        <v>88.69300000000004</v>
      </c>
      <c r="AS7019" s="38">
        <v>0.99620577862070447</v>
      </c>
      <c r="AT7019" s="38">
        <v>89.68920577862076</v>
      </c>
      <c r="AU7019" s="38">
        <v>88.858905713895027</v>
      </c>
    </row>
    <row r="7020" spans="1:47">
      <c r="A7020" s="53">
        <v>44489</v>
      </c>
      <c r="B7020" s="54">
        <v>9</v>
      </c>
      <c r="C7020" s="54" t="s">
        <v>17</v>
      </c>
      <c r="D7020" s="55">
        <v>49.002839000000002</v>
      </c>
      <c r="E7020">
        <v>9.0279409999999994E-3</v>
      </c>
      <c r="G7020" s="38">
        <v>233.87700000000001</v>
      </c>
      <c r="H7020" s="38">
        <v>1.2508134802090893</v>
      </c>
      <c r="I7020" s="38">
        <v>235.12781348020911</v>
      </c>
      <c r="J7020" s="38">
        <v>233.00509345265078</v>
      </c>
      <c r="K7020" s="38">
        <v>4.7700000000000005</v>
      </c>
      <c r="L7020" s="38">
        <v>2.5510761214644264E-2</v>
      </c>
      <c r="M7020" s="38">
        <v>4.7955107612146444</v>
      </c>
      <c r="N7020" s="38">
        <v>4.7522171729975335</v>
      </c>
      <c r="O7020" s="38">
        <v>29.545000000000002</v>
      </c>
      <c r="P7020" s="38">
        <v>0.15801162265967814</v>
      </c>
      <c r="Q7020" s="38">
        <v>29.70301162265968</v>
      </c>
      <c r="R7020" s="38">
        <v>29.434854586207994</v>
      </c>
      <c r="S7020" s="38">
        <v>0</v>
      </c>
      <c r="T7020" s="38">
        <v>0</v>
      </c>
      <c r="U7020" s="38">
        <v>0</v>
      </c>
      <c r="V7020" s="38">
        <v>0</v>
      </c>
      <c r="W7020" s="38">
        <v>268.19200000000001</v>
      </c>
      <c r="X7020" s="38">
        <v>1.4343358640834118</v>
      </c>
      <c r="Y7020" s="38">
        <v>269.62633586408344</v>
      </c>
      <c r="Z7020" s="38">
        <v>267.19216521185632</v>
      </c>
      <c r="AB7020" s="38">
        <v>82.765000000000015</v>
      </c>
      <c r="AC7020" s="38">
        <v>0.44264112199791039</v>
      </c>
      <c r="AD7020" s="38">
        <v>83.207641121997924</v>
      </c>
      <c r="AE7020" s="38">
        <v>82.456447447199352</v>
      </c>
      <c r="AF7020" s="38">
        <v>1.2249999999999999</v>
      </c>
      <c r="AG7020" s="38">
        <v>6.5515057626706948E-3</v>
      </c>
      <c r="AH7020" s="38">
        <v>1.2315515057626705</v>
      </c>
      <c r="AI7020" s="38">
        <v>1.2204331314301839</v>
      </c>
      <c r="AJ7020" s="38">
        <v>4.618999999999998</v>
      </c>
      <c r="AK7020" s="38">
        <v>2.4703187851245659E-2</v>
      </c>
      <c r="AL7020" s="38">
        <v>4.6437031878512434</v>
      </c>
      <c r="AM7020" s="38">
        <v>4.6017801094498099</v>
      </c>
      <c r="AN7020" s="38">
        <v>7.0000000000000001E-3</v>
      </c>
      <c r="AO7020" s="38">
        <v>3.7437175786689689E-5</v>
      </c>
      <c r="AP7020" s="38">
        <v>7.0374371757866896E-3</v>
      </c>
      <c r="AQ7020" s="38">
        <v>6.9739036081724803E-3</v>
      </c>
      <c r="AR7020" s="38">
        <v>88.616000000000014</v>
      </c>
      <c r="AS7020" s="38">
        <v>0.47393325278761345</v>
      </c>
      <c r="AT7020" s="38">
        <v>89.089933252787617</v>
      </c>
      <c r="AU7020" s="38">
        <v>88.285634591687511</v>
      </c>
    </row>
    <row r="7021" spans="1:47">
      <c r="A7021" s="53">
        <v>44489</v>
      </c>
      <c r="B7021" s="54">
        <v>10</v>
      </c>
      <c r="C7021" s="54" t="s">
        <v>17</v>
      </c>
      <c r="D7021" s="55">
        <v>46.639083999999997</v>
      </c>
      <c r="E7021">
        <v>8.7750959999999996E-3</v>
      </c>
      <c r="G7021" s="38">
        <v>227.23</v>
      </c>
      <c r="H7021" s="38">
        <v>1.3971383202568264</v>
      </c>
      <c r="I7021" s="38">
        <v>228.62713832025682</v>
      </c>
      <c r="J7021" s="38">
        <v>226.62091323329128</v>
      </c>
      <c r="K7021" s="38">
        <v>4.5269999999999992</v>
      </c>
      <c r="L7021" s="38">
        <v>2.7834551669245488E-2</v>
      </c>
      <c r="M7021" s="38">
        <v>4.554834551669245</v>
      </c>
      <c r="N7021" s="38">
        <v>4.5148654412142299</v>
      </c>
      <c r="O7021" s="38">
        <v>27.611999999999998</v>
      </c>
      <c r="P7021" s="38">
        <v>0.16977416405814147</v>
      </c>
      <c r="Q7021" s="38">
        <v>27.781774164058138</v>
      </c>
      <c r="R7021" s="38">
        <v>27.537986428718206</v>
      </c>
      <c r="S7021" s="38">
        <v>0</v>
      </c>
      <c r="T7021" s="38">
        <v>0</v>
      </c>
      <c r="U7021" s="38">
        <v>0</v>
      </c>
      <c r="V7021" s="38">
        <v>0</v>
      </c>
      <c r="W7021" s="38">
        <v>259.36899999999997</v>
      </c>
      <c r="X7021" s="38">
        <v>1.5947470359842133</v>
      </c>
      <c r="Y7021" s="38">
        <v>260.96374703598423</v>
      </c>
      <c r="Z7021" s="38">
        <v>258.67376510322373</v>
      </c>
      <c r="AB7021" s="38">
        <v>80.809999999999974</v>
      </c>
      <c r="AC7021" s="38">
        <v>0.49686550041787664</v>
      </c>
      <c r="AD7021" s="38">
        <v>81.306865500417857</v>
      </c>
      <c r="AE7021" s="38">
        <v>80.593389950192602</v>
      </c>
      <c r="AF7021" s="38">
        <v>1.1640000000000001</v>
      </c>
      <c r="AG7021" s="38">
        <v>7.1569291237026196E-3</v>
      </c>
      <c r="AH7021" s="38">
        <v>1.1711569291237027</v>
      </c>
      <c r="AI7021" s="38">
        <v>1.160879914639577</v>
      </c>
      <c r="AJ7021" s="38">
        <v>4.3509999999999964</v>
      </c>
      <c r="AK7021" s="38">
        <v>2.6752404310335109E-2</v>
      </c>
      <c r="AL7021" s="38">
        <v>4.377752404310332</v>
      </c>
      <c r="AM7021" s="38">
        <v>4.3393372066982776</v>
      </c>
      <c r="AN7021" s="38">
        <v>0</v>
      </c>
      <c r="AO7021" s="38">
        <v>0</v>
      </c>
      <c r="AP7021" s="38">
        <v>0</v>
      </c>
      <c r="AQ7021" s="38">
        <v>0</v>
      </c>
      <c r="AR7021" s="38">
        <v>86.324999999999974</v>
      </c>
      <c r="AS7021" s="38">
        <v>0.53077483385191437</v>
      </c>
      <c r="AT7021" s="38">
        <v>86.855774833851882</v>
      </c>
      <c r="AU7021" s="38">
        <v>86.093607071530457</v>
      </c>
    </row>
    <row r="7022" spans="1:47">
      <c r="A7022" s="53">
        <v>44489</v>
      </c>
      <c r="B7022" s="54">
        <v>11</v>
      </c>
      <c r="C7022" s="54" t="s">
        <v>17</v>
      </c>
      <c r="D7022" s="55">
        <v>45.014709000000003</v>
      </c>
      <c r="E7022">
        <v>8.5325420000000006E-3</v>
      </c>
      <c r="G7022" s="38">
        <v>220.54599999999999</v>
      </c>
      <c r="H7022" s="38">
        <v>1.6324493143633401</v>
      </c>
      <c r="I7022" s="38">
        <v>222.17844931436332</v>
      </c>
      <c r="J7022" s="38">
        <v>220.28270236409364</v>
      </c>
      <c r="K7022" s="38">
        <v>4.2049999999999992</v>
      </c>
      <c r="L7022" s="38">
        <v>3.1124796490971701E-2</v>
      </c>
      <c r="M7022" s="38">
        <v>4.2361247964909712</v>
      </c>
      <c r="N7022" s="38">
        <v>4.1999798837476705</v>
      </c>
      <c r="O7022" s="38">
        <v>25.768999999999998</v>
      </c>
      <c r="P7022" s="38">
        <v>0.19073837830579068</v>
      </c>
      <c r="Q7022" s="38">
        <v>25.95973837830579</v>
      </c>
      <c r="R7022" s="38">
        <v>25.738235820283883</v>
      </c>
      <c r="S7022" s="38">
        <v>0</v>
      </c>
      <c r="T7022" s="38">
        <v>0</v>
      </c>
      <c r="U7022" s="38">
        <v>0</v>
      </c>
      <c r="V7022" s="38">
        <v>0</v>
      </c>
      <c r="W7022" s="38">
        <v>250.52</v>
      </c>
      <c r="X7022" s="38">
        <v>1.8543124891601026</v>
      </c>
      <c r="Y7022" s="38">
        <v>252.37431248916008</v>
      </c>
      <c r="Z7022" s="38">
        <v>250.22091806812517</v>
      </c>
      <c r="AB7022" s="38">
        <v>77.912999999999982</v>
      </c>
      <c r="AC7022" s="38">
        <v>0.57670065850204</v>
      </c>
      <c r="AD7022" s="38">
        <v>78.489700658502016</v>
      </c>
      <c r="AE7022" s="38">
        <v>77.819983991065925</v>
      </c>
      <c r="AF7022" s="38">
        <v>1.0760000000000003</v>
      </c>
      <c r="AG7022" s="38">
        <v>7.9643950117207034E-3</v>
      </c>
      <c r="AH7022" s="38">
        <v>1.083964395011721</v>
      </c>
      <c r="AI7022" s="38">
        <v>1.0747154232847789</v>
      </c>
      <c r="AJ7022" s="38">
        <v>3.9449999999999985</v>
      </c>
      <c r="AK7022" s="38">
        <v>2.9200314424942531E-2</v>
      </c>
      <c r="AL7022" s="38">
        <v>3.9742003144249409</v>
      </c>
      <c r="AM7022" s="38">
        <v>3.9402902833256972</v>
      </c>
      <c r="AN7022" s="38">
        <v>0</v>
      </c>
      <c r="AO7022" s="38">
        <v>0</v>
      </c>
      <c r="AP7022" s="38">
        <v>0</v>
      </c>
      <c r="AQ7022" s="38">
        <v>0</v>
      </c>
      <c r="AR7022" s="38">
        <v>82.933999999999969</v>
      </c>
      <c r="AS7022" s="38">
        <v>0.61386536793870328</v>
      </c>
      <c r="AT7022" s="38">
        <v>83.54786536793867</v>
      </c>
      <c r="AU7022" s="38">
        <v>82.834989697676392</v>
      </c>
    </row>
    <row r="7023" spans="1:47">
      <c r="A7023" s="53">
        <v>44489</v>
      </c>
      <c r="B7023" s="54">
        <v>12</v>
      </c>
      <c r="C7023" s="54" t="s">
        <v>17</v>
      </c>
      <c r="D7023" s="55">
        <v>46.252935000000001</v>
      </c>
      <c r="E7023">
        <v>8.3889499999999992E-3</v>
      </c>
      <c r="G7023" s="38">
        <v>219.06</v>
      </c>
      <c r="H7023" s="38">
        <v>1.4400751795853186</v>
      </c>
      <c r="I7023" s="38">
        <v>220.50007517958531</v>
      </c>
      <c r="J7023" s="38">
        <v>218.65031107390755</v>
      </c>
      <c r="K7023" s="38">
        <v>4.0649999999999995</v>
      </c>
      <c r="L7023" s="38">
        <v>2.6722841253603212E-2</v>
      </c>
      <c r="M7023" s="38">
        <v>4.0917228412536026</v>
      </c>
      <c r="N7023" s="38">
        <v>4.0573975829244686</v>
      </c>
      <c r="O7023" s="38">
        <v>24.694000000000003</v>
      </c>
      <c r="P7023" s="38">
        <v>0.16233550846653821</v>
      </c>
      <c r="Q7023" s="38">
        <v>24.85633550846654</v>
      </c>
      <c r="R7023" s="38">
        <v>24.64781695270279</v>
      </c>
      <c r="S7023" s="38">
        <v>0</v>
      </c>
      <c r="T7023" s="38">
        <v>0</v>
      </c>
      <c r="U7023" s="38">
        <v>0</v>
      </c>
      <c r="V7023" s="38">
        <v>0</v>
      </c>
      <c r="W7023" s="38">
        <v>247.81900000000002</v>
      </c>
      <c r="X7023" s="38">
        <v>1.6291335293054598</v>
      </c>
      <c r="Y7023" s="38">
        <v>249.44813352930547</v>
      </c>
      <c r="Z7023" s="38">
        <v>247.35552560953479</v>
      </c>
      <c r="AB7023" s="38">
        <v>76.766999999999982</v>
      </c>
      <c r="AC7023" s="38">
        <v>0.50465740578483587</v>
      </c>
      <c r="AD7023" s="38">
        <v>77.271657405784822</v>
      </c>
      <c r="AE7023" s="38">
        <v>76.623429335390568</v>
      </c>
      <c r="AF7023" s="38">
        <v>0.97300000000000031</v>
      </c>
      <c r="AG7023" s="38">
        <v>6.3963898006779672E-3</v>
      </c>
      <c r="AH7023" s="38">
        <v>0.97939638980067822</v>
      </c>
      <c r="AI7023" s="38">
        <v>0.97118028245645982</v>
      </c>
      <c r="AJ7023" s="38">
        <v>3.7059999999999995</v>
      </c>
      <c r="AK7023" s="38">
        <v>2.4362816650886472E-2</v>
      </c>
      <c r="AL7023" s="38">
        <v>3.730362816650886</v>
      </c>
      <c r="AM7023" s="38">
        <v>3.6990689895001427</v>
      </c>
      <c r="AN7023" s="38">
        <v>0</v>
      </c>
      <c r="AO7023" s="38">
        <v>0</v>
      </c>
      <c r="AP7023" s="38">
        <v>0</v>
      </c>
      <c r="AQ7023" s="38">
        <v>0</v>
      </c>
      <c r="AR7023" s="38">
        <v>81.445999999999984</v>
      </c>
      <c r="AS7023" s="38">
        <v>0.53541661223640025</v>
      </c>
      <c r="AT7023" s="38">
        <v>81.981416612236387</v>
      </c>
      <c r="AU7023" s="38">
        <v>81.293678607347175</v>
      </c>
    </row>
    <row r="7024" spans="1:47">
      <c r="A7024" s="53">
        <v>44489</v>
      </c>
      <c r="B7024" s="54">
        <v>13</v>
      </c>
      <c r="C7024" s="54" t="s">
        <v>17</v>
      </c>
      <c r="D7024" s="55">
        <v>85.368020000000001</v>
      </c>
      <c r="E7024">
        <v>8.4418619999999996E-3</v>
      </c>
      <c r="G7024" s="38">
        <v>219.78000000000003</v>
      </c>
      <c r="H7024" s="38">
        <v>1.52722114207431</v>
      </c>
      <c r="I7024" s="38">
        <v>221.30722114207433</v>
      </c>
      <c r="J7024" s="38">
        <v>219.43897612158946</v>
      </c>
      <c r="K7024" s="38">
        <v>4.0309999999999997</v>
      </c>
      <c r="L7024" s="38">
        <v>2.8010867338709361E-2</v>
      </c>
      <c r="M7024" s="38">
        <v>4.0590108673387091</v>
      </c>
      <c r="N7024" s="38">
        <v>4.0247452577401353</v>
      </c>
      <c r="O7024" s="38">
        <v>23.999000000000002</v>
      </c>
      <c r="P7024" s="38">
        <v>0.16676576662408485</v>
      </c>
      <c r="Q7024" s="38">
        <v>24.165765766624087</v>
      </c>
      <c r="R7024" s="38">
        <v>23.961761706897924</v>
      </c>
      <c r="S7024" s="38">
        <v>0</v>
      </c>
      <c r="T7024" s="38">
        <v>0</v>
      </c>
      <c r="U7024" s="38">
        <v>0</v>
      </c>
      <c r="V7024" s="38">
        <v>0</v>
      </c>
      <c r="W7024" s="38">
        <v>247.81000000000003</v>
      </c>
      <c r="X7024" s="38">
        <v>1.7219977760371044</v>
      </c>
      <c r="Y7024" s="38">
        <v>249.53199777603712</v>
      </c>
      <c r="Z7024" s="38">
        <v>247.42548308622753</v>
      </c>
      <c r="AB7024" s="38">
        <v>76.370000000000047</v>
      </c>
      <c r="AC7024" s="38">
        <v>0.53068467840665723</v>
      </c>
      <c r="AD7024" s="38">
        <v>76.900684678406705</v>
      </c>
      <c r="AE7024" s="38">
        <v>76.251499710646087</v>
      </c>
      <c r="AF7024" s="38">
        <v>0.9580000000000003</v>
      </c>
      <c r="AG7024" s="38">
        <v>6.657010893198605E-3</v>
      </c>
      <c r="AH7024" s="38">
        <v>0.96465701089319889</v>
      </c>
      <c r="AI7024" s="38">
        <v>0.95651350952990599</v>
      </c>
      <c r="AJ7024" s="38">
        <v>3.5339999999999994</v>
      </c>
      <c r="AK7024" s="38">
        <v>2.455728235549463E-2</v>
      </c>
      <c r="AL7024" s="38">
        <v>3.5585572823554941</v>
      </c>
      <c r="AM7024" s="38">
        <v>3.5285164328587539</v>
      </c>
      <c r="AN7024" s="38">
        <v>0</v>
      </c>
      <c r="AO7024" s="38">
        <v>0</v>
      </c>
      <c r="AP7024" s="38">
        <v>0</v>
      </c>
      <c r="AQ7024" s="38">
        <v>0</v>
      </c>
      <c r="AR7024" s="38">
        <v>80.862000000000052</v>
      </c>
      <c r="AS7024" s="38">
        <v>0.56189897165535041</v>
      </c>
      <c r="AT7024" s="38">
        <v>81.423898971655404</v>
      </c>
      <c r="AU7024" s="38">
        <v>80.736529653034751</v>
      </c>
    </row>
    <row r="7025" spans="1:47">
      <c r="A7025" s="53">
        <v>44489</v>
      </c>
      <c r="B7025" s="54">
        <v>14</v>
      </c>
      <c r="C7025" s="54" t="s">
        <v>17</v>
      </c>
      <c r="D7025" s="55">
        <v>47.929896999999997</v>
      </c>
      <c r="E7025">
        <v>8.5832149999999999E-3</v>
      </c>
      <c r="G7025" s="38">
        <v>217.73</v>
      </c>
      <c r="H7025" s="38">
        <v>0.73789549761327311</v>
      </c>
      <c r="I7025" s="38">
        <v>218.46789549761326</v>
      </c>
      <c r="J7025" s="38">
        <v>216.5927385799597</v>
      </c>
      <c r="K7025" s="38">
        <v>3.9580000000000002</v>
      </c>
      <c r="L7025" s="38">
        <v>1.3413817019029694E-2</v>
      </c>
      <c r="M7025" s="38">
        <v>3.9714138170190298</v>
      </c>
      <c r="N7025" s="38">
        <v>3.9373263183735849</v>
      </c>
      <c r="O7025" s="38">
        <v>23.082999999999998</v>
      </c>
      <c r="P7025" s="38">
        <v>7.8229191068787868E-2</v>
      </c>
      <c r="Q7025" s="38">
        <v>23.161229191068788</v>
      </c>
      <c r="R7025" s="38">
        <v>22.962431381257566</v>
      </c>
      <c r="S7025" s="38">
        <v>0</v>
      </c>
      <c r="T7025" s="38">
        <v>0</v>
      </c>
      <c r="U7025" s="38">
        <v>0</v>
      </c>
      <c r="V7025" s="38">
        <v>0</v>
      </c>
      <c r="W7025" s="38">
        <v>244.77099999999999</v>
      </c>
      <c r="X7025" s="38">
        <v>0.82953850570109067</v>
      </c>
      <c r="Y7025" s="38">
        <v>245.60053850570108</v>
      </c>
      <c r="Z7025" s="38">
        <v>243.49249627959085</v>
      </c>
      <c r="AB7025" s="38">
        <v>75.52000000000001</v>
      </c>
      <c r="AC7025" s="38">
        <v>0.25594023781635233</v>
      </c>
      <c r="AD7025" s="38">
        <v>75.775940237816357</v>
      </c>
      <c r="AE7025" s="38">
        <v>75.125539050928026</v>
      </c>
      <c r="AF7025" s="38">
        <v>0.93700000000000028</v>
      </c>
      <c r="AG7025" s="38">
        <v>3.1755296985424017E-3</v>
      </c>
      <c r="AH7025" s="38">
        <v>0.94017552969854268</v>
      </c>
      <c r="AI7025" s="38">
        <v>0.93210580098940121</v>
      </c>
      <c r="AJ7025" s="38">
        <v>3.3499999999999979</v>
      </c>
      <c r="AK7025" s="38">
        <v>1.1353281206101426E-2</v>
      </c>
      <c r="AL7025" s="38">
        <v>3.3613532812060991</v>
      </c>
      <c r="AM7025" s="38">
        <v>3.3325020633025515</v>
      </c>
      <c r="AN7025" s="38">
        <v>0</v>
      </c>
      <c r="AO7025" s="38">
        <v>0</v>
      </c>
      <c r="AP7025" s="38">
        <v>0</v>
      </c>
      <c r="AQ7025" s="38">
        <v>0</v>
      </c>
      <c r="AR7025" s="38">
        <v>79.807000000000002</v>
      </c>
      <c r="AS7025" s="38">
        <v>0.27046904872099614</v>
      </c>
      <c r="AT7025" s="38">
        <v>80.077469048720985</v>
      </c>
      <c r="AU7025" s="38">
        <v>79.390146915219987</v>
      </c>
    </row>
    <row r="7026" spans="1:47">
      <c r="A7026" s="53">
        <v>44489</v>
      </c>
      <c r="B7026" s="54">
        <v>15</v>
      </c>
      <c r="C7026" s="54" t="s">
        <v>17</v>
      </c>
      <c r="D7026" s="55">
        <v>41.969765000000002</v>
      </c>
      <c r="E7026">
        <v>8.2817099999999994E-3</v>
      </c>
      <c r="G7026" s="38">
        <v>220.06099999999998</v>
      </c>
      <c r="H7026" s="38">
        <v>1.807054725869996</v>
      </c>
      <c r="I7026" s="38">
        <v>221.86805472586997</v>
      </c>
      <c r="J7026" s="38">
        <v>220.03060783836619</v>
      </c>
      <c r="K7026" s="38">
        <v>3.8840000000000003</v>
      </c>
      <c r="L7026" s="38">
        <v>3.1893886491832106E-2</v>
      </c>
      <c r="M7026" s="38">
        <v>3.9158938864918325</v>
      </c>
      <c r="N7026" s="38">
        <v>3.8834635889331341</v>
      </c>
      <c r="O7026" s="38">
        <v>22.658999999999999</v>
      </c>
      <c r="P7026" s="38">
        <v>0.18606683162163326</v>
      </c>
      <c r="Q7026" s="38">
        <v>22.845066831621633</v>
      </c>
      <c r="R7026" s="38">
        <v>22.655870613191524</v>
      </c>
      <c r="S7026" s="38">
        <v>0</v>
      </c>
      <c r="T7026" s="38">
        <v>0</v>
      </c>
      <c r="U7026" s="38">
        <v>0</v>
      </c>
      <c r="V7026" s="38">
        <v>0</v>
      </c>
      <c r="W7026" s="38">
        <v>246.60399999999998</v>
      </c>
      <c r="X7026" s="38">
        <v>2.0250154439834613</v>
      </c>
      <c r="Y7026" s="38">
        <v>248.62901544398343</v>
      </c>
      <c r="Z7026" s="38">
        <v>246.56994204049084</v>
      </c>
      <c r="AB7026" s="38">
        <v>76.263000000000019</v>
      </c>
      <c r="AC7026" s="38">
        <v>0.62624188092857691</v>
      </c>
      <c r="AD7026" s="38">
        <v>76.889241880928594</v>
      </c>
      <c r="AE7026" s="38">
        <v>76.252467477550894</v>
      </c>
      <c r="AF7026" s="38">
        <v>0.9590000000000003</v>
      </c>
      <c r="AG7026" s="38">
        <v>7.8749323238071576E-3</v>
      </c>
      <c r="AH7026" s="38">
        <v>0.9668749323238075</v>
      </c>
      <c r="AI7026" s="38">
        <v>0.95886755452803207</v>
      </c>
      <c r="AJ7026" s="38">
        <v>3.2559999999999976</v>
      </c>
      <c r="AK7026" s="38">
        <v>2.6736996502936473E-2</v>
      </c>
      <c r="AL7026" s="38">
        <v>3.2827369965029338</v>
      </c>
      <c r="AM7026" s="38">
        <v>3.2555503206916256</v>
      </c>
      <c r="AN7026" s="38">
        <v>4.0000000000000001E-3</v>
      </c>
      <c r="AO7026" s="38">
        <v>3.2846433050290536E-5</v>
      </c>
      <c r="AP7026" s="38">
        <v>4.0328464330502906E-3</v>
      </c>
      <c r="AQ7026" s="38">
        <v>3.999447568417234E-3</v>
      </c>
      <c r="AR7026" s="38">
        <v>80.482000000000028</v>
      </c>
      <c r="AS7026" s="38">
        <v>0.66088665618837084</v>
      </c>
      <c r="AT7026" s="38">
        <v>81.142886656188381</v>
      </c>
      <c r="AU7026" s="38">
        <v>80.470884800338965</v>
      </c>
    </row>
    <row r="7027" spans="1:47">
      <c r="A7027" s="53">
        <v>44489</v>
      </c>
      <c r="B7027" s="54">
        <v>16</v>
      </c>
      <c r="C7027" s="54" t="s">
        <v>17</v>
      </c>
      <c r="D7027" s="55">
        <v>43.094234</v>
      </c>
      <c r="E7027">
        <v>8.5287439999999996E-3</v>
      </c>
      <c r="G7027" s="38">
        <v>230.79599999999996</v>
      </c>
      <c r="H7027" s="38">
        <v>2.3814248140296632</v>
      </c>
      <c r="I7027" s="38">
        <v>233.17742481402962</v>
      </c>
      <c r="J7027" s="38">
        <v>231.18871425121151</v>
      </c>
      <c r="K7027" s="38">
        <v>3.9980000000000002</v>
      </c>
      <c r="L7027" s="38">
        <v>4.1252605792520644E-2</v>
      </c>
      <c r="M7027" s="38">
        <v>4.0392526057925204</v>
      </c>
      <c r="N7027" s="38">
        <v>4.0048028543663827</v>
      </c>
      <c r="O7027" s="38">
        <v>23.285999999999998</v>
      </c>
      <c r="P7027" s="38">
        <v>0.24027218071151465</v>
      </c>
      <c r="Q7027" s="38">
        <v>23.526272180711512</v>
      </c>
      <c r="R7027" s="38">
        <v>23.325622628007903</v>
      </c>
      <c r="S7027" s="38">
        <v>0</v>
      </c>
      <c r="T7027" s="38">
        <v>0</v>
      </c>
      <c r="U7027" s="38">
        <v>0</v>
      </c>
      <c r="V7027" s="38">
        <v>0</v>
      </c>
      <c r="W7027" s="38">
        <v>258.07999999999993</v>
      </c>
      <c r="X7027" s="38">
        <v>2.6629496005336986</v>
      </c>
      <c r="Y7027" s="38">
        <v>260.74294960053362</v>
      </c>
      <c r="Z7027" s="38">
        <v>258.5191397335858</v>
      </c>
      <c r="AB7027" s="38">
        <v>79.752999999999986</v>
      </c>
      <c r="AC7027" s="38">
        <v>0.82291622555550226</v>
      </c>
      <c r="AD7027" s="38">
        <v>80.575916225555488</v>
      </c>
      <c r="AE7027" s="38">
        <v>79.888704863502284</v>
      </c>
      <c r="AF7027" s="38">
        <v>1.0010000000000003</v>
      </c>
      <c r="AG7027" s="38">
        <v>1.032862891403531E-2</v>
      </c>
      <c r="AH7027" s="38">
        <v>1.0113286289140357</v>
      </c>
      <c r="AI7027" s="38">
        <v>1.002703265938157</v>
      </c>
      <c r="AJ7027" s="38">
        <v>3.3929999999999962</v>
      </c>
      <c r="AK7027" s="38">
        <v>3.5010027877444318E-2</v>
      </c>
      <c r="AL7027" s="38">
        <v>3.4280100278774404</v>
      </c>
      <c r="AM7027" s="38">
        <v>3.3987734079202405</v>
      </c>
      <c r="AN7027" s="38">
        <v>2.1000000000000001E-2</v>
      </c>
      <c r="AO7027" s="38">
        <v>2.1668452267206942E-4</v>
      </c>
      <c r="AP7027" s="38">
        <v>2.1216684522672072E-2</v>
      </c>
      <c r="AQ7027" s="38">
        <v>2.103573285184944E-2</v>
      </c>
      <c r="AR7027" s="38">
        <v>84.167999999999992</v>
      </c>
      <c r="AS7027" s="38">
        <v>0.86847156686965399</v>
      </c>
      <c r="AT7027" s="38">
        <v>85.036471566869622</v>
      </c>
      <c r="AU7027" s="38">
        <v>84.311217270212524</v>
      </c>
    </row>
    <row r="7028" spans="1:47">
      <c r="A7028" s="53">
        <v>44489</v>
      </c>
      <c r="B7028" s="54">
        <v>17</v>
      </c>
      <c r="C7028" s="54" t="s">
        <v>17</v>
      </c>
      <c r="D7028" s="55">
        <v>42.350442999999999</v>
      </c>
      <c r="E7028">
        <v>9.1192070000000007E-3</v>
      </c>
      <c r="G7028" s="38">
        <v>250.79599999999999</v>
      </c>
      <c r="H7028" s="38">
        <v>2.8879037828148415</v>
      </c>
      <c r="I7028" s="38">
        <v>253.68390378281484</v>
      </c>
      <c r="J7028" s="38">
        <v>251.37050775165127</v>
      </c>
      <c r="K7028" s="38">
        <v>4.426000000000001</v>
      </c>
      <c r="L7028" s="38">
        <v>5.0965175452313806E-2</v>
      </c>
      <c r="M7028" s="38">
        <v>4.4769651754523148</v>
      </c>
      <c r="N7028" s="38">
        <v>4.4361388032855738</v>
      </c>
      <c r="O7028" s="38">
        <v>25.197000000000003</v>
      </c>
      <c r="P7028" s="38">
        <v>0.29014223359058988</v>
      </c>
      <c r="Q7028" s="38">
        <v>25.487142233590593</v>
      </c>
      <c r="R7028" s="38">
        <v>25.254719707724036</v>
      </c>
      <c r="S7028" s="38">
        <v>0</v>
      </c>
      <c r="T7028" s="38">
        <v>0</v>
      </c>
      <c r="U7028" s="38">
        <v>0</v>
      </c>
      <c r="V7028" s="38">
        <v>0</v>
      </c>
      <c r="W7028" s="38">
        <v>280.41899999999998</v>
      </c>
      <c r="X7028" s="38">
        <v>3.2290111918577451</v>
      </c>
      <c r="Y7028" s="38">
        <v>283.64801119185773</v>
      </c>
      <c r="Z7028" s="38">
        <v>281.0613662626609</v>
      </c>
      <c r="AB7028" s="38">
        <v>86.532999999999959</v>
      </c>
      <c r="AC7028" s="38">
        <v>0.99642330036490445</v>
      </c>
      <c r="AD7028" s="38">
        <v>87.529423300364869</v>
      </c>
      <c r="AE7028" s="38">
        <v>86.731224370698214</v>
      </c>
      <c r="AF7028" s="38">
        <v>1.105</v>
      </c>
      <c r="AG7028" s="38">
        <v>1.2724021435790045E-2</v>
      </c>
      <c r="AH7028" s="38">
        <v>1.11772402143579</v>
      </c>
      <c r="AI7028" s="38">
        <v>1.1075312647154445</v>
      </c>
      <c r="AJ7028" s="38">
        <v>3.723999999999998</v>
      </c>
      <c r="AK7028" s="38">
        <v>4.2881679481341271E-2</v>
      </c>
      <c r="AL7028" s="38">
        <v>3.7668816794813393</v>
      </c>
      <c r="AM7028" s="38">
        <v>3.7325307057016412</v>
      </c>
      <c r="AN7028" s="38">
        <v>2.1000000000000001E-2</v>
      </c>
      <c r="AO7028" s="38">
        <v>2.4181398203763888E-4</v>
      </c>
      <c r="AP7028" s="38">
        <v>2.124181398203764E-2</v>
      </c>
      <c r="AQ7028" s="38">
        <v>2.1048105483279945E-2</v>
      </c>
      <c r="AR7028" s="38">
        <v>91.382999999999967</v>
      </c>
      <c r="AS7028" s="38">
        <v>1.0522708152640736</v>
      </c>
      <c r="AT7028" s="38">
        <v>92.435270815264047</v>
      </c>
      <c r="AU7028" s="38">
        <v>91.592334446598571</v>
      </c>
    </row>
    <row r="7029" spans="1:47">
      <c r="A7029" s="53">
        <v>44489</v>
      </c>
      <c r="B7029" s="54">
        <v>18</v>
      </c>
      <c r="C7029" s="54" t="s">
        <v>17</v>
      </c>
      <c r="D7029" s="55">
        <v>45.231414999999998</v>
      </c>
      <c r="E7029">
        <v>9.5162900000000002E-3</v>
      </c>
      <c r="G7029" s="38">
        <v>272.19299999999993</v>
      </c>
      <c r="H7029" s="38">
        <v>2.6438271836095462</v>
      </c>
      <c r="I7029" s="38">
        <v>274.8368271836095</v>
      </c>
      <c r="J7029" s="38">
        <v>272.22140023345037</v>
      </c>
      <c r="K7029" s="38">
        <v>4.7819999999999991</v>
      </c>
      <c r="L7029" s="38">
        <v>4.6447857189644302E-2</v>
      </c>
      <c r="M7029" s="38">
        <v>4.8284478571896434</v>
      </c>
      <c r="N7029" s="38">
        <v>4.7824989471307484</v>
      </c>
      <c r="O7029" s="38">
        <v>27.457999999999998</v>
      </c>
      <c r="P7029" s="38">
        <v>0.26670122599607976</v>
      </c>
      <c r="Q7029" s="38">
        <v>27.724701225996078</v>
      </c>
      <c r="R7029" s="38">
        <v>27.460864928966146</v>
      </c>
      <c r="S7029" s="38">
        <v>0</v>
      </c>
      <c r="T7029" s="38">
        <v>0</v>
      </c>
      <c r="U7029" s="38">
        <v>0</v>
      </c>
      <c r="V7029" s="38">
        <v>0</v>
      </c>
      <c r="W7029" s="38">
        <v>304.43299999999988</v>
      </c>
      <c r="X7029" s="38">
        <v>2.9569762667952704</v>
      </c>
      <c r="Y7029" s="38">
        <v>307.3899762667952</v>
      </c>
      <c r="Z7029" s="38">
        <v>304.46476410954727</v>
      </c>
      <c r="AB7029" s="38">
        <v>94.19200000000005</v>
      </c>
      <c r="AC7029" s="38">
        <v>0.91489263162002898</v>
      </c>
      <c r="AD7029" s="38">
        <v>95.106892631620084</v>
      </c>
      <c r="AE7029" s="38">
        <v>94.201827860338724</v>
      </c>
      <c r="AF7029" s="38">
        <v>1.1819999999999997</v>
      </c>
      <c r="AG7029" s="38">
        <v>1.1480837975357499E-2</v>
      </c>
      <c r="AH7029" s="38">
        <v>1.1934808379753572</v>
      </c>
      <c r="AI7029" s="38">
        <v>1.1821233282117407</v>
      </c>
      <c r="AJ7029" s="38">
        <v>4.1909999999999972</v>
      </c>
      <c r="AK7029" s="38">
        <v>4.0707438201965526E-2</v>
      </c>
      <c r="AL7029" s="38">
        <v>4.2317074382019628</v>
      </c>
      <c r="AM7029" s="38">
        <v>4.1914372830248761</v>
      </c>
      <c r="AN7029" s="38">
        <v>0.02</v>
      </c>
      <c r="AO7029" s="38">
        <v>1.9426121785714895E-4</v>
      </c>
      <c r="AP7029" s="38">
        <v>2.0194261217857151E-2</v>
      </c>
      <c r="AQ7029" s="38">
        <v>2.000208677177227E-2</v>
      </c>
      <c r="AR7029" s="38">
        <v>99.585000000000051</v>
      </c>
      <c r="AS7029" s="38">
        <v>0.96727516901520916</v>
      </c>
      <c r="AT7029" s="38">
        <v>100.55227516901526</v>
      </c>
      <c r="AU7029" s="38">
        <v>99.59539055834712</v>
      </c>
    </row>
    <row r="7030" spans="1:47">
      <c r="A7030" s="53">
        <v>44489</v>
      </c>
      <c r="B7030" s="54">
        <v>19</v>
      </c>
      <c r="C7030" s="54" t="s">
        <v>17</v>
      </c>
      <c r="D7030" s="55">
        <v>66.612879000000007</v>
      </c>
      <c r="E7030">
        <v>9.6776450000000003E-3</v>
      </c>
      <c r="G7030" s="38">
        <v>290.17799999999994</v>
      </c>
      <c r="H7030" s="38">
        <v>2.3536801441177801</v>
      </c>
      <c r="I7030" s="38">
        <v>292.53168014411773</v>
      </c>
      <c r="J7030" s="38">
        <v>289.70066239242942</v>
      </c>
      <c r="K7030" s="38">
        <v>5.0680000000000005</v>
      </c>
      <c r="L7030" s="38">
        <v>4.1107358140137822E-2</v>
      </c>
      <c r="M7030" s="38">
        <v>5.1091073581401387</v>
      </c>
      <c r="N7030" s="38">
        <v>5.0596632308611706</v>
      </c>
      <c r="O7030" s="38">
        <v>29.116000000000003</v>
      </c>
      <c r="P7030" s="38">
        <v>0.23616453030944218</v>
      </c>
      <c r="Q7030" s="38">
        <v>29.352164530309445</v>
      </c>
      <c r="R7030" s="38">
        <v>29.068104702003517</v>
      </c>
      <c r="S7030" s="38">
        <v>0</v>
      </c>
      <c r="T7030" s="38">
        <v>0</v>
      </c>
      <c r="U7030" s="38">
        <v>0</v>
      </c>
      <c r="V7030" s="38">
        <v>0</v>
      </c>
      <c r="W7030" s="38">
        <v>324.36199999999991</v>
      </c>
      <c r="X7030" s="38">
        <v>2.6309520325673601</v>
      </c>
      <c r="Y7030" s="38">
        <v>326.9929520325673</v>
      </c>
      <c r="Z7030" s="38">
        <v>323.82843032529411</v>
      </c>
      <c r="AB7030" s="38">
        <v>100.39900000000004</v>
      </c>
      <c r="AC7030" s="38">
        <v>0.81435233818305031</v>
      </c>
      <c r="AD7030" s="38">
        <v>101.2133523381831</v>
      </c>
      <c r="AE7030" s="38">
        <v>100.23384544499424</v>
      </c>
      <c r="AF7030" s="38">
        <v>1.2719999999999991</v>
      </c>
      <c r="AG7030" s="38">
        <v>1.0317395334304513E-2</v>
      </c>
      <c r="AH7030" s="38">
        <v>1.2823173953343037</v>
      </c>
      <c r="AI7030" s="38">
        <v>1.2699075828049335</v>
      </c>
      <c r="AJ7030" s="38">
        <v>4.4259999999999975</v>
      </c>
      <c r="AK7030" s="38">
        <v>3.5899993513861458E-2</v>
      </c>
      <c r="AL7030" s="38">
        <v>4.4618999935138586</v>
      </c>
      <c r="AM7030" s="38">
        <v>4.418719309351129</v>
      </c>
      <c r="AN7030" s="38">
        <v>2.1000000000000001E-2</v>
      </c>
      <c r="AO7030" s="38">
        <v>1.7033435693427273E-4</v>
      </c>
      <c r="AP7030" s="38">
        <v>2.1170334356934273E-2</v>
      </c>
      <c r="AQ7030" s="38">
        <v>2.0965455376496561E-2</v>
      </c>
      <c r="AR7030" s="38">
        <v>106.11800000000005</v>
      </c>
      <c r="AS7030" s="38">
        <v>0.86074006138815051</v>
      </c>
      <c r="AT7030" s="38">
        <v>106.97874006138819</v>
      </c>
      <c r="AU7030" s="38">
        <v>105.94343779252681</v>
      </c>
    </row>
    <row r="7031" spans="1:47">
      <c r="A7031" s="53">
        <v>44489</v>
      </c>
      <c r="B7031" s="54">
        <v>20</v>
      </c>
      <c r="C7031" s="54" t="s">
        <v>17</v>
      </c>
      <c r="D7031" s="55">
        <v>49.283102</v>
      </c>
      <c r="E7031">
        <v>9.5488750000000001E-3</v>
      </c>
      <c r="G7031" s="38">
        <v>309.31600000000003</v>
      </c>
      <c r="H7031" s="38">
        <v>3.7521068373292006</v>
      </c>
      <c r="I7031" s="38">
        <v>313.06810683732925</v>
      </c>
      <c r="J7031" s="38">
        <v>310.07865861865292</v>
      </c>
      <c r="K7031" s="38">
        <v>5.5129999999999999</v>
      </c>
      <c r="L7031" s="38">
        <v>6.687453928731743E-2</v>
      </c>
      <c r="M7031" s="38">
        <v>5.5798745392873172</v>
      </c>
      <c r="N7031" s="38">
        <v>5.5265930147959796</v>
      </c>
      <c r="O7031" s="38">
        <v>31.387</v>
      </c>
      <c r="P7031" s="38">
        <v>0.38073483849284101</v>
      </c>
      <c r="Q7031" s="38">
        <v>31.767734838492842</v>
      </c>
      <c r="R7031" s="38">
        <v>31.464388709486929</v>
      </c>
      <c r="S7031" s="38">
        <v>0</v>
      </c>
      <c r="T7031" s="38">
        <v>0</v>
      </c>
      <c r="U7031" s="38">
        <v>0</v>
      </c>
      <c r="V7031" s="38">
        <v>0</v>
      </c>
      <c r="W7031" s="38">
        <v>346.21600000000001</v>
      </c>
      <c r="X7031" s="38">
        <v>4.1997162151093592</v>
      </c>
      <c r="Y7031" s="38">
        <v>350.41571621510946</v>
      </c>
      <c r="Z7031" s="38">
        <v>347.06964034293583</v>
      </c>
      <c r="AB7031" s="38">
        <v>106.78700000000006</v>
      </c>
      <c r="AC7031" s="38">
        <v>1.2953621307590732</v>
      </c>
      <c r="AD7031" s="38">
        <v>108.08236213075914</v>
      </c>
      <c r="AE7031" s="38">
        <v>107.05029716506779</v>
      </c>
      <c r="AF7031" s="38">
        <v>1.3379999999999987</v>
      </c>
      <c r="AG7031" s="38">
        <v>1.6230388820321177E-2</v>
      </c>
      <c r="AH7031" s="38">
        <v>1.35423038882032</v>
      </c>
      <c r="AI7031" s="38">
        <v>1.3412990121162733</v>
      </c>
      <c r="AJ7031" s="38">
        <v>4.7299999999999986</v>
      </c>
      <c r="AK7031" s="38">
        <v>5.7376486636860402E-2</v>
      </c>
      <c r="AL7031" s="38">
        <v>4.7873764866368589</v>
      </c>
      <c r="AM7031" s="38">
        <v>4.7416624269880243</v>
      </c>
      <c r="AN7031" s="38">
        <v>0.02</v>
      </c>
      <c r="AO7031" s="38">
        <v>2.4260670882393412E-4</v>
      </c>
      <c r="AP7031" s="38">
        <v>2.0242606708823933E-2</v>
      </c>
      <c r="AQ7031" s="38">
        <v>2.0049312587687211E-2</v>
      </c>
      <c r="AR7031" s="38">
        <v>112.87500000000006</v>
      </c>
      <c r="AS7031" s="38">
        <v>1.3692116129250789</v>
      </c>
      <c r="AT7031" s="38">
        <v>114.24421161292514</v>
      </c>
      <c r="AU7031" s="38">
        <v>113.15330791675977</v>
      </c>
    </row>
    <row r="7032" spans="1:47">
      <c r="A7032" s="53">
        <v>44489</v>
      </c>
      <c r="B7032" s="54">
        <v>21</v>
      </c>
      <c r="C7032" s="54" t="s">
        <v>17</v>
      </c>
      <c r="D7032" s="55">
        <v>43.847641000000003</v>
      </c>
      <c r="E7032">
        <v>9.1412149999999994E-3</v>
      </c>
      <c r="G7032" s="38">
        <v>307.29599999999999</v>
      </c>
      <c r="H7032" s="38">
        <v>5.1391982231901103</v>
      </c>
      <c r="I7032" s="38">
        <v>312.43519822319013</v>
      </c>
      <c r="J7032" s="38">
        <v>309.57916090266434</v>
      </c>
      <c r="K7032" s="38">
        <v>5.4419999999999993</v>
      </c>
      <c r="L7032" s="38">
        <v>9.1011652382720826E-2</v>
      </c>
      <c r="M7032" s="38">
        <v>5.5330116523827204</v>
      </c>
      <c r="N7032" s="38">
        <v>5.4824332032707845</v>
      </c>
      <c r="O7032" s="38">
        <v>31.166</v>
      </c>
      <c r="P7032" s="38">
        <v>0.52121814740166805</v>
      </c>
      <c r="Q7032" s="38">
        <v>31.687218147401669</v>
      </c>
      <c r="R7032" s="38">
        <v>31.39755847356437</v>
      </c>
      <c r="S7032" s="38">
        <v>2E-3</v>
      </c>
      <c r="T7032" s="38">
        <v>3.3447869306402362E-5</v>
      </c>
      <c r="U7032" s="38">
        <v>2.0334478693064023E-3</v>
      </c>
      <c r="V7032" s="38">
        <v>2.0148596851417805E-3</v>
      </c>
      <c r="W7032" s="38">
        <v>343.90600000000001</v>
      </c>
      <c r="X7032" s="38">
        <v>5.7514614708438057</v>
      </c>
      <c r="Y7032" s="38">
        <v>349.65746147084377</v>
      </c>
      <c r="Z7032" s="38">
        <v>346.46116743918458</v>
      </c>
      <c r="AB7032" s="38">
        <v>105.43000000000008</v>
      </c>
      <c r="AC7032" s="38">
        <v>1.763204430487002</v>
      </c>
      <c r="AD7032" s="38">
        <v>107.19320443048709</v>
      </c>
      <c r="AE7032" s="38">
        <v>106.21332830224905</v>
      </c>
      <c r="AF7032" s="38">
        <v>1.2959999999999987</v>
      </c>
      <c r="AG7032" s="38">
        <v>2.167421931054871E-2</v>
      </c>
      <c r="AH7032" s="38">
        <v>1.3176742193105475</v>
      </c>
      <c r="AI7032" s="38">
        <v>1.3056290759718727</v>
      </c>
      <c r="AJ7032" s="38">
        <v>4.5879999999999983</v>
      </c>
      <c r="AK7032" s="38">
        <v>7.6729412188887E-2</v>
      </c>
      <c r="AL7032" s="38">
        <v>4.6647294121888851</v>
      </c>
      <c r="AM7032" s="38">
        <v>4.6220881177152426</v>
      </c>
      <c r="AN7032" s="38">
        <v>0.02</v>
      </c>
      <c r="AO7032" s="38">
        <v>3.3447869306402363E-4</v>
      </c>
      <c r="AP7032" s="38">
        <v>2.0334478693064022E-2</v>
      </c>
      <c r="AQ7032" s="38">
        <v>2.0148596851417806E-2</v>
      </c>
      <c r="AR7032" s="38">
        <v>111.33400000000006</v>
      </c>
      <c r="AS7032" s="38">
        <v>1.861942540679502</v>
      </c>
      <c r="AT7032" s="38">
        <v>113.19594254067958</v>
      </c>
      <c r="AU7032" s="38">
        <v>112.16119409278758</v>
      </c>
    </row>
    <row r="7033" spans="1:47">
      <c r="A7033" s="53">
        <v>44489</v>
      </c>
      <c r="B7033" s="54">
        <v>22</v>
      </c>
      <c r="C7033" s="54" t="s">
        <v>17</v>
      </c>
      <c r="D7033" s="55">
        <v>47.063546000000002</v>
      </c>
      <c r="E7033">
        <v>8.93212E-3</v>
      </c>
      <c r="G7033" s="38">
        <v>292.10199999999998</v>
      </c>
      <c r="H7033" s="38">
        <v>3.9559021856165626</v>
      </c>
      <c r="I7033" s="38">
        <v>296.05790218561651</v>
      </c>
      <c r="J7033" s="38">
        <v>293.41347747634632</v>
      </c>
      <c r="K7033" s="38">
        <v>5.0380000000000003</v>
      </c>
      <c r="L7033" s="38">
        <v>6.8229026884910907E-2</v>
      </c>
      <c r="M7033" s="38">
        <v>5.1062290268849111</v>
      </c>
      <c r="N7033" s="38">
        <v>5.0606195764692918</v>
      </c>
      <c r="O7033" s="38">
        <v>29.436</v>
      </c>
      <c r="P7033" s="38">
        <v>0.39864820075113877</v>
      </c>
      <c r="Q7033" s="38">
        <v>29.83464820075114</v>
      </c>
      <c r="R7033" s="38">
        <v>29.568161542864246</v>
      </c>
      <c r="S7033" s="38">
        <v>3.0000000000000001E-3</v>
      </c>
      <c r="T7033" s="38">
        <v>4.0628638478509867E-5</v>
      </c>
      <c r="U7033" s="38">
        <v>3.0406286384785097E-3</v>
      </c>
      <c r="V7033" s="38">
        <v>3.0134693786041831E-3</v>
      </c>
      <c r="W7033" s="38">
        <v>326.57899999999995</v>
      </c>
      <c r="X7033" s="38">
        <v>4.4228200418910912</v>
      </c>
      <c r="Y7033" s="38">
        <v>331.00182004189105</v>
      </c>
      <c r="Z7033" s="38">
        <v>328.04527206505844</v>
      </c>
      <c r="AB7033" s="38">
        <v>100.22600000000001</v>
      </c>
      <c r="AC7033" s="38">
        <v>1.3573486400490435</v>
      </c>
      <c r="AD7033" s="38">
        <v>101.58334864004905</v>
      </c>
      <c r="AE7033" s="38">
        <v>100.6759939799943</v>
      </c>
      <c r="AF7033" s="38">
        <v>1.2559999999999993</v>
      </c>
      <c r="AG7033" s="38">
        <v>1.7009856643002787E-2</v>
      </c>
      <c r="AH7033" s="38">
        <v>1.2730098566430021</v>
      </c>
      <c r="AI7033" s="38">
        <v>1.2616391798422841</v>
      </c>
      <c r="AJ7033" s="38">
        <v>4.3469999999999978</v>
      </c>
      <c r="AK7033" s="38">
        <v>5.8870897155360771E-2</v>
      </c>
      <c r="AL7033" s="38">
        <v>4.4058708971553582</v>
      </c>
      <c r="AM7033" s="38">
        <v>4.366517129597459</v>
      </c>
      <c r="AN7033" s="38">
        <v>0.02</v>
      </c>
      <c r="AO7033" s="38">
        <v>2.7085758985673241E-4</v>
      </c>
      <c r="AP7033" s="38">
        <v>2.0270857589856733E-2</v>
      </c>
      <c r="AQ7033" s="38">
        <v>2.0089795857361221E-2</v>
      </c>
      <c r="AR7033" s="38">
        <v>105.849</v>
      </c>
      <c r="AS7033" s="38">
        <v>1.4335002514372639</v>
      </c>
      <c r="AT7033" s="38">
        <v>107.28250025143726</v>
      </c>
      <c r="AU7033" s="38">
        <v>106.32424008529141</v>
      </c>
    </row>
    <row r="7034" spans="1:47">
      <c r="A7034" s="53">
        <v>44489</v>
      </c>
      <c r="B7034" s="54">
        <v>23</v>
      </c>
      <c r="C7034" s="54" t="s">
        <v>17</v>
      </c>
      <c r="D7034" s="55">
        <v>41.278073999999997</v>
      </c>
      <c r="E7034">
        <v>9.0551680000000006E-3</v>
      </c>
      <c r="G7034" s="38">
        <v>263.91899999999993</v>
      </c>
      <c r="H7034" s="38">
        <v>3.5659117862012635</v>
      </c>
      <c r="I7034" s="38">
        <v>267.48491178620117</v>
      </c>
      <c r="J7034" s="38">
        <v>265.06279097251195</v>
      </c>
      <c r="K7034" s="38">
        <v>4.7389999999999999</v>
      </c>
      <c r="L7034" s="38">
        <v>6.4030463721095457E-2</v>
      </c>
      <c r="M7034" s="38">
        <v>4.803030463721095</v>
      </c>
      <c r="N7034" s="38">
        <v>4.7595382159629827</v>
      </c>
      <c r="O7034" s="38">
        <v>26.79</v>
      </c>
      <c r="P7034" s="38">
        <v>0.36197006184599007</v>
      </c>
      <c r="Q7034" s="38">
        <v>27.15197006184599</v>
      </c>
      <c r="R7034" s="38">
        <v>26.906104411405007</v>
      </c>
      <c r="S7034" s="38">
        <v>3.0000000000000001E-3</v>
      </c>
      <c r="T7034" s="38">
        <v>4.0534161460917148E-5</v>
      </c>
      <c r="U7034" s="38">
        <v>3.0405341614609172E-3</v>
      </c>
      <c r="V7034" s="38">
        <v>3.0130016138191495E-3</v>
      </c>
      <c r="W7034" s="38">
        <v>295.45099999999991</v>
      </c>
      <c r="X7034" s="38">
        <v>3.9919528459298101</v>
      </c>
      <c r="Y7034" s="38">
        <v>299.44295284592971</v>
      </c>
      <c r="Z7034" s="38">
        <v>296.73144660149376</v>
      </c>
      <c r="AB7034" s="38">
        <v>90.806000000000026</v>
      </c>
      <c r="AC7034" s="38">
        <v>1.2269150218733478</v>
      </c>
      <c r="AD7034" s="38">
        <v>92.032915021873379</v>
      </c>
      <c r="AE7034" s="38">
        <v>91.199541514820595</v>
      </c>
      <c r="AF7034" s="38">
        <v>1.1509999999999998</v>
      </c>
      <c r="AG7034" s="38">
        <v>1.5551606613838542E-2</v>
      </c>
      <c r="AH7034" s="38">
        <v>1.1665516066138384</v>
      </c>
      <c r="AI7034" s="38">
        <v>1.1559882858352801</v>
      </c>
      <c r="AJ7034" s="38">
        <v>3.9119999999999973</v>
      </c>
      <c r="AK7034" s="38">
        <v>5.2856546545035923E-2</v>
      </c>
      <c r="AL7034" s="38">
        <v>3.9648565465450334</v>
      </c>
      <c r="AM7034" s="38">
        <v>3.9289541044201686</v>
      </c>
      <c r="AN7034" s="38">
        <v>0.02</v>
      </c>
      <c r="AO7034" s="38">
        <v>2.7022774307278099E-4</v>
      </c>
      <c r="AP7034" s="38">
        <v>2.0270227743072782E-2</v>
      </c>
      <c r="AQ7034" s="38">
        <v>2.0086677425460997E-2</v>
      </c>
      <c r="AR7034" s="38">
        <v>95.88900000000001</v>
      </c>
      <c r="AS7034" s="38">
        <v>1.2955934027752951</v>
      </c>
      <c r="AT7034" s="38">
        <v>97.18459340277532</v>
      </c>
      <c r="AU7034" s="38">
        <v>96.304570582501512</v>
      </c>
    </row>
    <row r="7035" spans="1:47">
      <c r="A7035" s="53">
        <v>44489</v>
      </c>
      <c r="B7035" s="54">
        <v>24</v>
      </c>
      <c r="C7035" s="54" t="s">
        <v>16</v>
      </c>
      <c r="D7035" s="55">
        <v>34.987605000000002</v>
      </c>
      <c r="E7035">
        <v>8.5049040000000006E-3</v>
      </c>
      <c r="G7035" s="38">
        <v>232.70199999999997</v>
      </c>
      <c r="H7035" s="38">
        <v>4.1621984492119966</v>
      </c>
      <c r="I7035" s="38">
        <v>236.86419844921195</v>
      </c>
      <c r="J7035" s="38">
        <v>234.84969118036446</v>
      </c>
      <c r="K7035" s="38">
        <v>4.1689999999999996</v>
      </c>
      <c r="L7035" s="38">
        <v>7.4568354955113464E-2</v>
      </c>
      <c r="M7035" s="38">
        <v>4.2435683549551131</v>
      </c>
      <c r="N7035" s="38">
        <v>4.2074772134787821</v>
      </c>
      <c r="O7035" s="38">
        <v>23.641000000000002</v>
      </c>
      <c r="P7035" s="38">
        <v>0.42285211789250121</v>
      </c>
      <c r="Q7035" s="38">
        <v>24.063852117892502</v>
      </c>
      <c r="R7035" s="38">
        <v>23.859191365759628</v>
      </c>
      <c r="S7035" s="38">
        <v>3.0000000000000001E-3</v>
      </c>
      <c r="T7035" s="38">
        <v>5.3659166434478384E-5</v>
      </c>
      <c r="U7035" s="38">
        <v>3.0536591664344784E-3</v>
      </c>
      <c r="V7035" s="38">
        <v>3.0276880883752331E-3</v>
      </c>
      <c r="W7035" s="38">
        <v>260.51499999999999</v>
      </c>
      <c r="X7035" s="38">
        <v>4.6596725812260456</v>
      </c>
      <c r="Y7035" s="38">
        <v>265.17467258122599</v>
      </c>
      <c r="Z7035" s="38">
        <v>262.91938744769124</v>
      </c>
      <c r="AB7035" s="38">
        <v>79.824000000000069</v>
      </c>
      <c r="AC7035" s="38">
        <v>1.427763100488602</v>
      </c>
      <c r="AD7035" s="38">
        <v>81.251763100488674</v>
      </c>
      <c r="AE7035" s="38">
        <v>80.560724655488272</v>
      </c>
      <c r="AF7035" s="38">
        <v>1.0030000000000001</v>
      </c>
      <c r="AG7035" s="38">
        <v>1.7940047977927275E-2</v>
      </c>
      <c r="AH7035" s="38">
        <v>1.0209400479779274</v>
      </c>
      <c r="AI7035" s="38">
        <v>1.0122570508801196</v>
      </c>
      <c r="AJ7035" s="38">
        <v>3.4379999999999957</v>
      </c>
      <c r="AK7035" s="38">
        <v>6.1493404733912162E-2</v>
      </c>
      <c r="AL7035" s="38">
        <v>3.4994934047339079</v>
      </c>
      <c r="AM7035" s="38">
        <v>3.4697305492780126</v>
      </c>
      <c r="AN7035" s="38">
        <v>0.02</v>
      </c>
      <c r="AO7035" s="38">
        <v>3.577277762298559E-4</v>
      </c>
      <c r="AP7035" s="38">
        <v>2.0357727776229857E-2</v>
      </c>
      <c r="AQ7035" s="38">
        <v>2.0184587255834888E-2</v>
      </c>
      <c r="AR7035" s="38">
        <v>84.285000000000068</v>
      </c>
      <c r="AS7035" s="38">
        <v>1.5075542809766713</v>
      </c>
      <c r="AT7035" s="38">
        <v>85.792554280976745</v>
      </c>
      <c r="AU7035" s="38">
        <v>85.062896842902248</v>
      </c>
    </row>
    <row r="7036" spans="1:47">
      <c r="A7036" s="53">
        <v>44490</v>
      </c>
      <c r="B7036" s="54">
        <v>1</v>
      </c>
      <c r="C7036" s="54" t="s">
        <v>16</v>
      </c>
      <c r="D7036" s="55">
        <v>30.187158</v>
      </c>
      <c r="E7036">
        <v>8.3413940000000002E-3</v>
      </c>
      <c r="G7036" s="38">
        <v>208.13800000000003</v>
      </c>
      <c r="H7036" s="38">
        <v>3.0818139460264082</v>
      </c>
      <c r="I7036" s="38">
        <v>211.21981394602645</v>
      </c>
      <c r="J7036" s="38">
        <v>209.45794625729596</v>
      </c>
      <c r="K7036" s="38">
        <v>3.7169999999999996</v>
      </c>
      <c r="L7036" s="38">
        <v>5.503609354072854E-2</v>
      </c>
      <c r="M7036" s="38">
        <v>3.772036093540728</v>
      </c>
      <c r="N7036" s="38">
        <v>3.7405720543022838</v>
      </c>
      <c r="O7036" s="38">
        <v>20.93</v>
      </c>
      <c r="P7036" s="38">
        <v>0.30990192031408348</v>
      </c>
      <c r="Q7036" s="38">
        <v>21.239901920314082</v>
      </c>
      <c r="R7036" s="38">
        <v>21.062731529875386</v>
      </c>
      <c r="S7036" s="38">
        <v>3.0000000000000001E-3</v>
      </c>
      <c r="T7036" s="38">
        <v>4.4419768798005281E-5</v>
      </c>
      <c r="U7036" s="38">
        <v>3.0444197687980053E-3</v>
      </c>
      <c r="V7036" s="38">
        <v>3.0190250640050723E-3</v>
      </c>
      <c r="W7036" s="38">
        <v>232.78800000000004</v>
      </c>
      <c r="X7036" s="38">
        <v>3.4467963796500181</v>
      </c>
      <c r="Y7036" s="38">
        <v>236.23479637965005</v>
      </c>
      <c r="Z7036" s="38">
        <v>234.26426886653761</v>
      </c>
      <c r="AB7036" s="38">
        <v>71.342000000000027</v>
      </c>
      <c r="AC7036" s="38">
        <v>1.0563317151957645</v>
      </c>
      <c r="AD7036" s="38">
        <v>72.398331715195795</v>
      </c>
      <c r="AE7036" s="38">
        <v>71.794428705416649</v>
      </c>
      <c r="AF7036" s="38">
        <v>0.88800000000000034</v>
      </c>
      <c r="AG7036" s="38">
        <v>1.3148251564209568E-2</v>
      </c>
      <c r="AH7036" s="38">
        <v>0.90114825156420997</v>
      </c>
      <c r="AI7036" s="38">
        <v>0.8936314189455018</v>
      </c>
      <c r="AJ7036" s="38">
        <v>3.1569999999999965</v>
      </c>
      <c r="AK7036" s="38">
        <v>4.6744403365100842E-2</v>
      </c>
      <c r="AL7036" s="38">
        <v>3.2037444033650972</v>
      </c>
      <c r="AM7036" s="38">
        <v>3.1770207090213338</v>
      </c>
      <c r="AN7036" s="38">
        <v>0.02</v>
      </c>
      <c r="AO7036" s="38">
        <v>2.961317919867019E-4</v>
      </c>
      <c r="AP7036" s="38">
        <v>2.0296131791986704E-2</v>
      </c>
      <c r="AQ7036" s="38">
        <v>2.0126833760033817E-2</v>
      </c>
      <c r="AR7036" s="38">
        <v>75.407000000000025</v>
      </c>
      <c r="AS7036" s="38">
        <v>1.1165205019170616</v>
      </c>
      <c r="AT7036" s="38">
        <v>76.523520501917076</v>
      </c>
      <c r="AU7036" s="38">
        <v>75.885207667143519</v>
      </c>
    </row>
    <row r="7037" spans="1:47">
      <c r="A7037" s="53">
        <v>44490</v>
      </c>
      <c r="B7037" s="54">
        <v>2</v>
      </c>
      <c r="C7037" s="54" t="s">
        <v>16</v>
      </c>
      <c r="D7037" s="55">
        <v>31.286529000000002</v>
      </c>
      <c r="E7037">
        <v>8.4280510000000006E-3</v>
      </c>
      <c r="G7037" s="38">
        <v>192.47000000000003</v>
      </c>
      <c r="H7037" s="38">
        <v>3.8813138960341753</v>
      </c>
      <c r="I7037" s="38">
        <v>196.35131389603421</v>
      </c>
      <c r="J7037" s="38">
        <v>194.69645500860142</v>
      </c>
      <c r="K7037" s="38">
        <v>3.3879999999999999</v>
      </c>
      <c r="L7037" s="38">
        <v>6.8321772119103147E-2</v>
      </c>
      <c r="M7037" s="38">
        <v>3.4563217721191029</v>
      </c>
      <c r="N7037" s="38">
        <v>3.4271917159512726</v>
      </c>
      <c r="O7037" s="38">
        <v>19.23</v>
      </c>
      <c r="P7037" s="38">
        <v>0.38778857079408313</v>
      </c>
      <c r="Q7037" s="38">
        <v>19.617788570794083</v>
      </c>
      <c r="R7037" s="38">
        <v>19.452448848212214</v>
      </c>
      <c r="S7037" s="38">
        <v>3.0000000000000001E-3</v>
      </c>
      <c r="T7037" s="38">
        <v>6.0497436941354619E-5</v>
      </c>
      <c r="U7037" s="38">
        <v>3.0604974369413548E-3</v>
      </c>
      <c r="V7037" s="38">
        <v>3.0347034084574438E-3</v>
      </c>
      <c r="W7037" s="38">
        <v>215.09100000000001</v>
      </c>
      <c r="X7037" s="38">
        <v>4.3374847363843028</v>
      </c>
      <c r="Y7037" s="38">
        <v>219.42848473638435</v>
      </c>
      <c r="Z7037" s="38">
        <v>217.57913027617334</v>
      </c>
      <c r="AB7037" s="38">
        <v>66.024000000000015</v>
      </c>
      <c r="AC7037" s="38">
        <v>1.3314275922053327</v>
      </c>
      <c r="AD7037" s="38">
        <v>67.355427592205345</v>
      </c>
      <c r="AE7037" s="38">
        <v>66.787752613331435</v>
      </c>
      <c r="AF7037" s="38">
        <v>0.83600000000000019</v>
      </c>
      <c r="AG7037" s="38">
        <v>1.6858619094324158E-2</v>
      </c>
      <c r="AH7037" s="38">
        <v>0.85285861909432437</v>
      </c>
      <c r="AI7037" s="38">
        <v>0.84567068315680782</v>
      </c>
      <c r="AJ7037" s="38">
        <v>2.8559999999999959</v>
      </c>
      <c r="AK7037" s="38">
        <v>5.7593559968169519E-2</v>
      </c>
      <c r="AL7037" s="38">
        <v>2.9135935599681653</v>
      </c>
      <c r="AM7037" s="38">
        <v>2.8890376448514821</v>
      </c>
      <c r="AN7037" s="38">
        <v>0.02</v>
      </c>
      <c r="AO7037" s="38">
        <v>4.0331624627569745E-4</v>
      </c>
      <c r="AP7037" s="38">
        <v>2.0403316246275699E-2</v>
      </c>
      <c r="AQ7037" s="38">
        <v>2.023135605638296E-2</v>
      </c>
      <c r="AR7037" s="38">
        <v>69.736000000000004</v>
      </c>
      <c r="AS7037" s="38">
        <v>1.4062830875141021</v>
      </c>
      <c r="AT7037" s="38">
        <v>71.142283087514102</v>
      </c>
      <c r="AU7037" s="38">
        <v>70.542692297396115</v>
      </c>
    </row>
    <row r="7038" spans="1:47">
      <c r="A7038" s="53">
        <v>44490</v>
      </c>
      <c r="B7038" s="54">
        <v>3</v>
      </c>
      <c r="C7038" s="54" t="s">
        <v>16</v>
      </c>
      <c r="D7038" s="55">
        <v>33.038654999999999</v>
      </c>
      <c r="E7038">
        <v>8.5486030000000001E-3</v>
      </c>
      <c r="G7038" s="38">
        <v>183.92400000000004</v>
      </c>
      <c r="H7038" s="38">
        <v>3.7051383539428606</v>
      </c>
      <c r="I7038" s="38">
        <v>187.62913835394289</v>
      </c>
      <c r="J7038" s="38">
        <v>186.02517133892295</v>
      </c>
      <c r="K7038" s="38">
        <v>3.218</v>
      </c>
      <c r="L7038" s="38">
        <v>6.4826424082708736E-2</v>
      </c>
      <c r="M7038" s="38">
        <v>3.2828264240827085</v>
      </c>
      <c r="N7038" s="38">
        <v>3.2547628442653158</v>
      </c>
      <c r="O7038" s="38">
        <v>18.431000000000001</v>
      </c>
      <c r="P7038" s="38">
        <v>0.37129143016420291</v>
      </c>
      <c r="Q7038" s="38">
        <v>18.802291430164203</v>
      </c>
      <c r="R7038" s="38">
        <v>18.641558105237426</v>
      </c>
      <c r="S7038" s="38">
        <v>3.0000000000000001E-3</v>
      </c>
      <c r="T7038" s="38">
        <v>6.0434826677478632E-5</v>
      </c>
      <c r="U7038" s="38">
        <v>3.0604348266774785E-3</v>
      </c>
      <c r="V7038" s="38">
        <v>3.034272384336839E-3</v>
      </c>
      <c r="W7038" s="38">
        <v>205.57600000000002</v>
      </c>
      <c r="X7038" s="38">
        <v>4.1413166430164496</v>
      </c>
      <c r="Y7038" s="38">
        <v>209.71731664301646</v>
      </c>
      <c r="Z7038" s="38">
        <v>207.92452656081002</v>
      </c>
      <c r="AB7038" s="38">
        <v>63.273999999999994</v>
      </c>
      <c r="AC7038" s="38">
        <v>1.2746510743969275</v>
      </c>
      <c r="AD7038" s="38">
        <v>64.548651074396915</v>
      </c>
      <c r="AE7038" s="38">
        <v>63.996850282176368</v>
      </c>
      <c r="AF7038" s="38">
        <v>0.80500000000000016</v>
      </c>
      <c r="AG7038" s="38">
        <v>1.62166784917901E-2</v>
      </c>
      <c r="AH7038" s="38">
        <v>0.82121667849179025</v>
      </c>
      <c r="AI7038" s="38">
        <v>0.81419642313038532</v>
      </c>
      <c r="AJ7038" s="38">
        <v>2.7749999999999968</v>
      </c>
      <c r="AK7038" s="38">
        <v>5.5902214676667665E-2</v>
      </c>
      <c r="AL7038" s="38">
        <v>2.8309022146766645</v>
      </c>
      <c r="AM7038" s="38">
        <v>2.8067019555115729</v>
      </c>
      <c r="AN7038" s="38">
        <v>0.02</v>
      </c>
      <c r="AO7038" s="38">
        <v>4.0289884451652421E-4</v>
      </c>
      <c r="AP7038" s="38">
        <v>2.0402898844516525E-2</v>
      </c>
      <c r="AQ7038" s="38">
        <v>2.0228482562245593E-2</v>
      </c>
      <c r="AR7038" s="38">
        <v>66.873999999999981</v>
      </c>
      <c r="AS7038" s="38">
        <v>1.3471728664099019</v>
      </c>
      <c r="AT7038" s="38">
        <v>68.221172866409901</v>
      </c>
      <c r="AU7038" s="38">
        <v>67.637977143380567</v>
      </c>
    </row>
    <row r="7039" spans="1:47">
      <c r="A7039" s="53">
        <v>44490</v>
      </c>
      <c r="B7039" s="54">
        <v>4</v>
      </c>
      <c r="C7039" s="54" t="s">
        <v>16</v>
      </c>
      <c r="D7039" s="55">
        <v>34.505409</v>
      </c>
      <c r="E7039">
        <v>8.6993939999999992E-3</v>
      </c>
      <c r="G7039" s="38">
        <v>179.815</v>
      </c>
      <c r="H7039" s="38">
        <v>4.3116293602762834</v>
      </c>
      <c r="I7039" s="38">
        <v>184.12662936027627</v>
      </c>
      <c r="J7039" s="38">
        <v>182.52483926557926</v>
      </c>
      <c r="K7039" s="38">
        <v>3.1509999999999998</v>
      </c>
      <c r="L7039" s="38">
        <v>7.5555121175822776E-2</v>
      </c>
      <c r="M7039" s="38">
        <v>3.2265551211758225</v>
      </c>
      <c r="N7039" s="38">
        <v>3.1984860469139966</v>
      </c>
      <c r="O7039" s="38">
        <v>18.338999999999999</v>
      </c>
      <c r="P7039" s="38">
        <v>0.43973512130860481</v>
      </c>
      <c r="Q7039" s="38">
        <v>18.778735121308603</v>
      </c>
      <c r="R7039" s="38">
        <v>18.615371505666701</v>
      </c>
      <c r="S7039" s="38">
        <v>0</v>
      </c>
      <c r="T7039" s="38">
        <v>0</v>
      </c>
      <c r="U7039" s="38">
        <v>0</v>
      </c>
      <c r="V7039" s="38">
        <v>0</v>
      </c>
      <c r="W7039" s="38">
        <v>201.30500000000001</v>
      </c>
      <c r="X7039" s="38">
        <v>4.8269196027607109</v>
      </c>
      <c r="Y7039" s="38">
        <v>206.13191960276072</v>
      </c>
      <c r="Z7039" s="38">
        <v>204.33869681815995</v>
      </c>
      <c r="AB7039" s="38">
        <v>62.099000000000018</v>
      </c>
      <c r="AC7039" s="38">
        <v>1.4890185559814089</v>
      </c>
      <c r="AD7039" s="38">
        <v>63.588018555981428</v>
      </c>
      <c r="AE7039" s="38">
        <v>63.034841328883637</v>
      </c>
      <c r="AF7039" s="38">
        <v>0.80300000000000016</v>
      </c>
      <c r="AG7039" s="38">
        <v>1.9254446938808536E-2</v>
      </c>
      <c r="AH7039" s="38">
        <v>0.82225444693880867</v>
      </c>
      <c r="AI7039" s="38">
        <v>0.81510133153663589</v>
      </c>
      <c r="AJ7039" s="38">
        <v>2.7449999999999983</v>
      </c>
      <c r="AK7039" s="38">
        <v>6.5819996073511064E-2</v>
      </c>
      <c r="AL7039" s="38">
        <v>2.8108199960735094</v>
      </c>
      <c r="AM7039" s="38">
        <v>2.7863675654645874</v>
      </c>
      <c r="AN7039" s="38">
        <v>0.02</v>
      </c>
      <c r="AO7039" s="38">
        <v>4.7956281292175671E-4</v>
      </c>
      <c r="AP7039" s="38">
        <v>2.0479562812921757E-2</v>
      </c>
      <c r="AQ7039" s="38">
        <v>2.0301403027064402E-2</v>
      </c>
      <c r="AR7039" s="38">
        <v>65.667000000000016</v>
      </c>
      <c r="AS7039" s="38">
        <v>1.5745725618066502</v>
      </c>
      <c r="AT7039" s="38">
        <v>67.241572561806663</v>
      </c>
      <c r="AU7039" s="38">
        <v>66.656611628911932</v>
      </c>
    </row>
    <row r="7040" spans="1:47">
      <c r="A7040" s="53">
        <v>44490</v>
      </c>
      <c r="B7040" s="54">
        <v>5</v>
      </c>
      <c r="C7040" s="54" t="s">
        <v>16</v>
      </c>
      <c r="D7040" s="55">
        <v>36.408302999999997</v>
      </c>
      <c r="E7040">
        <v>8.5301700000000001E-3</v>
      </c>
      <c r="G7040" s="38">
        <v>181.23500000000001</v>
      </c>
      <c r="H7040" s="38">
        <v>3.5526567069230142</v>
      </c>
      <c r="I7040" s="38">
        <v>184.78765670692303</v>
      </c>
      <c r="J7040" s="38">
        <v>183.21138658131133</v>
      </c>
      <c r="K7040" s="38">
        <v>3.2039999999999997</v>
      </c>
      <c r="L7040" s="38">
        <v>6.2806367914483047E-2</v>
      </c>
      <c r="M7040" s="38">
        <v>3.2668063679144828</v>
      </c>
      <c r="N7040" s="38">
        <v>3.2389399542390898</v>
      </c>
      <c r="O7040" s="38">
        <v>18.973999999999997</v>
      </c>
      <c r="P7040" s="38">
        <v>0.3719375857707245</v>
      </c>
      <c r="Q7040" s="38">
        <v>19.34593758577072</v>
      </c>
      <c r="R7040" s="38">
        <v>19.180913449354705</v>
      </c>
      <c r="S7040" s="38">
        <v>0</v>
      </c>
      <c r="T7040" s="38">
        <v>0</v>
      </c>
      <c r="U7040" s="38">
        <v>0</v>
      </c>
      <c r="V7040" s="38">
        <v>0</v>
      </c>
      <c r="W7040" s="38">
        <v>203.41300000000001</v>
      </c>
      <c r="X7040" s="38">
        <v>3.9874006606082215</v>
      </c>
      <c r="Y7040" s="38">
        <v>207.40040066060823</v>
      </c>
      <c r="Z7040" s="38">
        <v>205.63123998490514</v>
      </c>
      <c r="AB7040" s="38">
        <v>62.77300000000001</v>
      </c>
      <c r="AC7040" s="38">
        <v>1.2305069079575048</v>
      </c>
      <c r="AD7040" s="38">
        <v>64.003506907957515</v>
      </c>
      <c r="AE7040" s="38">
        <v>63.457546113436464</v>
      </c>
      <c r="AF7040" s="38">
        <v>0.81200000000000028</v>
      </c>
      <c r="AG7040" s="38">
        <v>1.5917219334132416E-2</v>
      </c>
      <c r="AH7040" s="38">
        <v>0.82791721933413265</v>
      </c>
      <c r="AI7040" s="38">
        <v>0.82085494470728526</v>
      </c>
      <c r="AJ7040" s="38">
        <v>2.9239999999999973</v>
      </c>
      <c r="AK7040" s="38">
        <v>5.7317671592368377E-2</v>
      </c>
      <c r="AL7040" s="38">
        <v>2.9813176715923655</v>
      </c>
      <c r="AM7040" s="38">
        <v>2.9558865250296784</v>
      </c>
      <c r="AN7040" s="38">
        <v>0.02</v>
      </c>
      <c r="AO7040" s="38">
        <v>3.9204973729390177E-4</v>
      </c>
      <c r="AP7040" s="38">
        <v>2.0392049737293902E-2</v>
      </c>
      <c r="AQ7040" s="38">
        <v>2.021810208638633E-2</v>
      </c>
      <c r="AR7040" s="38">
        <v>66.528999999999996</v>
      </c>
      <c r="AS7040" s="38">
        <v>1.3041338486212997</v>
      </c>
      <c r="AT7040" s="38">
        <v>67.833133848621316</v>
      </c>
      <c r="AU7040" s="38">
        <v>67.254505685259815</v>
      </c>
    </row>
    <row r="7041" spans="1:47">
      <c r="A7041" s="53">
        <v>44490</v>
      </c>
      <c r="B7041" s="54">
        <v>6</v>
      </c>
      <c r="C7041" s="54" t="s">
        <v>16</v>
      </c>
      <c r="D7041" s="55">
        <v>54.881484</v>
      </c>
      <c r="E7041">
        <v>8.1345840000000003E-3</v>
      </c>
      <c r="G7041" s="38">
        <v>191.23699999999999</v>
      </c>
      <c r="H7041" s="38">
        <v>3.6890885082310829</v>
      </c>
      <c r="I7041" s="38">
        <v>194.92608850823109</v>
      </c>
      <c r="J7041" s="38">
        <v>193.34044586746944</v>
      </c>
      <c r="K7041" s="38">
        <v>3.5129999999999995</v>
      </c>
      <c r="L7041" s="38">
        <v>6.776809890039999E-2</v>
      </c>
      <c r="M7041" s="38">
        <v>3.5807680989003994</v>
      </c>
      <c r="N7041" s="38">
        <v>3.5516400400153736</v>
      </c>
      <c r="O7041" s="38">
        <v>21.014999999999993</v>
      </c>
      <c r="P7041" s="38">
        <v>0.40539328163732008</v>
      </c>
      <c r="Q7041" s="38">
        <v>21.420393281637313</v>
      </c>
      <c r="R7041" s="38">
        <v>21.246147293174801</v>
      </c>
      <c r="S7041" s="38">
        <v>0</v>
      </c>
      <c r="T7041" s="38">
        <v>0</v>
      </c>
      <c r="U7041" s="38">
        <v>0</v>
      </c>
      <c r="V7041" s="38">
        <v>0</v>
      </c>
      <c r="W7041" s="38">
        <v>215.76499999999999</v>
      </c>
      <c r="X7041" s="38">
        <v>4.1622498887688026</v>
      </c>
      <c r="Y7041" s="38">
        <v>219.92724988876878</v>
      </c>
      <c r="Z7041" s="38">
        <v>218.13823320065961</v>
      </c>
      <c r="AB7041" s="38">
        <v>66.785000000000053</v>
      </c>
      <c r="AC7041" s="38">
        <v>1.2883269242992363</v>
      </c>
      <c r="AD7041" s="38">
        <v>68.073326924299295</v>
      </c>
      <c r="AE7041" s="38">
        <v>67.519578728274126</v>
      </c>
      <c r="AF7041" s="38">
        <v>0.88600000000000034</v>
      </c>
      <c r="AG7041" s="38">
        <v>1.7091527362867755E-2</v>
      </c>
      <c r="AH7041" s="38">
        <v>0.90309152736286813</v>
      </c>
      <c r="AI7041" s="38">
        <v>0.89574525347384659</v>
      </c>
      <c r="AJ7041" s="38">
        <v>3.2689999999999961</v>
      </c>
      <c r="AK7041" s="38">
        <v>6.3061177143583072E-2</v>
      </c>
      <c r="AL7041" s="38">
        <v>3.3320611771435793</v>
      </c>
      <c r="AM7041" s="38">
        <v>3.3049562456049659</v>
      </c>
      <c r="AN7041" s="38">
        <v>0.02</v>
      </c>
      <c r="AO7041" s="38">
        <v>3.8581325875547965E-4</v>
      </c>
      <c r="AP7041" s="38">
        <v>2.0385813258755481E-2</v>
      </c>
      <c r="AQ7041" s="38">
        <v>2.0219983148393822E-2</v>
      </c>
      <c r="AR7041" s="38">
        <v>70.960000000000036</v>
      </c>
      <c r="AS7041" s="38">
        <v>1.3688654420644428</v>
      </c>
      <c r="AT7041" s="38">
        <v>72.328865442064497</v>
      </c>
      <c r="AU7041" s="38">
        <v>71.740500210501338</v>
      </c>
    </row>
    <row r="7042" spans="1:47">
      <c r="A7042" s="53">
        <v>44490</v>
      </c>
      <c r="B7042" s="54">
        <v>7</v>
      </c>
      <c r="C7042" s="54" t="s">
        <v>16</v>
      </c>
      <c r="D7042" s="55">
        <v>39.10425</v>
      </c>
      <c r="E7042">
        <v>8.0043289999999993E-3</v>
      </c>
      <c r="G7042" s="38">
        <v>212.70100000000002</v>
      </c>
      <c r="H7042" s="38">
        <v>3.223982040349668</v>
      </c>
      <c r="I7042" s="38">
        <v>215.92498204034968</v>
      </c>
      <c r="J7042" s="38">
        <v>214.19664744477961</v>
      </c>
      <c r="K7042" s="38">
        <v>3.976</v>
      </c>
      <c r="L7042" s="38">
        <v>6.0265596270963825E-2</v>
      </c>
      <c r="M7042" s="38">
        <v>4.0362655962709635</v>
      </c>
      <c r="N7042" s="38">
        <v>4.0039579985070297</v>
      </c>
      <c r="O7042" s="38">
        <v>24.481000000000002</v>
      </c>
      <c r="P7042" s="38">
        <v>0.37106691707984552</v>
      </c>
      <c r="Q7042" s="38">
        <v>24.852066917079846</v>
      </c>
      <c r="R7042" s="38">
        <v>24.653142797145524</v>
      </c>
      <c r="S7042" s="38">
        <v>0</v>
      </c>
      <c r="T7042" s="38">
        <v>0</v>
      </c>
      <c r="U7042" s="38">
        <v>0</v>
      </c>
      <c r="V7042" s="38">
        <v>0</v>
      </c>
      <c r="W7042" s="38">
        <v>241.15800000000002</v>
      </c>
      <c r="X7042" s="38">
        <v>3.6553145537004772</v>
      </c>
      <c r="Y7042" s="38">
        <v>244.81331455370048</v>
      </c>
      <c r="Z7042" s="38">
        <v>242.85374824043217</v>
      </c>
      <c r="AB7042" s="38">
        <v>74.938000000000017</v>
      </c>
      <c r="AC7042" s="38">
        <v>1.135860979213654</v>
      </c>
      <c r="AD7042" s="38">
        <v>76.073860979213677</v>
      </c>
      <c r="AE7042" s="38">
        <v>75.464940767635781</v>
      </c>
      <c r="AF7042" s="38">
        <v>1.0270000000000001</v>
      </c>
      <c r="AG7042" s="38">
        <v>1.5566591390915457E-2</v>
      </c>
      <c r="AH7042" s="38">
        <v>1.0425665913909157</v>
      </c>
      <c r="AI7042" s="38">
        <v>1.0342215453890142</v>
      </c>
      <c r="AJ7042" s="38">
        <v>3.8879999999999981</v>
      </c>
      <c r="AK7042" s="38">
        <v>5.8931750075831804E-2</v>
      </c>
      <c r="AL7042" s="38">
        <v>3.9469317500758301</v>
      </c>
      <c r="AM7042" s="38">
        <v>3.9153392098076774</v>
      </c>
      <c r="AN7042" s="38">
        <v>0.02</v>
      </c>
      <c r="AO7042" s="38">
        <v>3.0314686252999915E-4</v>
      </c>
      <c r="AP7042" s="38">
        <v>2.030314686253E-2</v>
      </c>
      <c r="AQ7042" s="38">
        <v>2.0140633795306992E-2</v>
      </c>
      <c r="AR7042" s="38">
        <v>79.873000000000005</v>
      </c>
      <c r="AS7042" s="38">
        <v>1.2106624675429314</v>
      </c>
      <c r="AT7042" s="38">
        <v>81.083662467542965</v>
      </c>
      <c r="AU7042" s="38">
        <v>80.434642156627788</v>
      </c>
    </row>
    <row r="7043" spans="1:47">
      <c r="A7043" s="53">
        <v>44490</v>
      </c>
      <c r="B7043" s="54">
        <v>8</v>
      </c>
      <c r="C7043" s="54" t="s">
        <v>17</v>
      </c>
      <c r="D7043" s="55">
        <v>42.404778999999998</v>
      </c>
      <c r="E7043">
        <v>7.9277410000000003E-3</v>
      </c>
      <c r="G7043" s="38">
        <v>229.56800000000001</v>
      </c>
      <c r="H7043" s="38">
        <v>2.2458951804597187</v>
      </c>
      <c r="I7043" s="38">
        <v>231.81389518045972</v>
      </c>
      <c r="J7043" s="38">
        <v>229.97613465926787</v>
      </c>
      <c r="K7043" s="38">
        <v>4.4510000000000005</v>
      </c>
      <c r="L7043" s="38">
        <v>4.3544742508651944E-2</v>
      </c>
      <c r="M7043" s="38">
        <v>4.4945447425086522</v>
      </c>
      <c r="N7043" s="38">
        <v>4.4589131558771316</v>
      </c>
      <c r="O7043" s="38">
        <v>26.937999999999999</v>
      </c>
      <c r="P7043" s="38">
        <v>0.26353814282140325</v>
      </c>
      <c r="Q7043" s="38">
        <v>27.201538142821402</v>
      </c>
      <c r="R7043" s="38">
        <v>26.985891393623493</v>
      </c>
      <c r="S7043" s="38">
        <v>0</v>
      </c>
      <c r="T7043" s="38">
        <v>0</v>
      </c>
      <c r="U7043" s="38">
        <v>0</v>
      </c>
      <c r="V7043" s="38">
        <v>0</v>
      </c>
      <c r="W7043" s="38">
        <v>260.95699999999999</v>
      </c>
      <c r="X7043" s="38">
        <v>2.552978065789774</v>
      </c>
      <c r="Y7043" s="38">
        <v>263.50997806578977</v>
      </c>
      <c r="Z7043" s="38">
        <v>261.42093920876852</v>
      </c>
      <c r="AB7043" s="38">
        <v>80.969000000000023</v>
      </c>
      <c r="AC7043" s="38">
        <v>0.79213081468951685</v>
      </c>
      <c r="AD7043" s="38">
        <v>81.761130814689537</v>
      </c>
      <c r="AE7043" s="38">
        <v>81.112949745723554</v>
      </c>
      <c r="AF7043" s="38">
        <v>1.1529999999999998</v>
      </c>
      <c r="AG7043" s="38">
        <v>1.1279956888895906E-2</v>
      </c>
      <c r="AH7043" s="38">
        <v>1.1642799568888957</v>
      </c>
      <c r="AI7043" s="38">
        <v>1.1550498469391894</v>
      </c>
      <c r="AJ7043" s="38">
        <v>4.2029999999999976</v>
      </c>
      <c r="AK7043" s="38">
        <v>4.111852454816086E-2</v>
      </c>
      <c r="AL7043" s="38">
        <v>4.2441185245481581</v>
      </c>
      <c r="AM7043" s="38">
        <v>4.210472252112238</v>
      </c>
      <c r="AN7043" s="38">
        <v>0.02</v>
      </c>
      <c r="AO7043" s="38">
        <v>1.9566273874927853E-4</v>
      </c>
      <c r="AP7043" s="38">
        <v>2.019566273874928E-2</v>
      </c>
      <c r="AQ7043" s="38">
        <v>2.0035556755233126E-2</v>
      </c>
      <c r="AR7043" s="38">
        <v>86.345000000000027</v>
      </c>
      <c r="AS7043" s="38">
        <v>0.84472495886532295</v>
      </c>
      <c r="AT7043" s="38">
        <v>87.189724958865327</v>
      </c>
      <c r="AU7043" s="38">
        <v>86.498507401530219</v>
      </c>
    </row>
    <row r="7044" spans="1:47">
      <c r="A7044" s="53">
        <v>44490</v>
      </c>
      <c r="B7044" s="54">
        <v>9</v>
      </c>
      <c r="C7044" s="54" t="s">
        <v>17</v>
      </c>
      <c r="D7044" s="55">
        <v>45.825628999999999</v>
      </c>
      <c r="E7044">
        <v>7.9261890000000002E-3</v>
      </c>
      <c r="G7044" s="38">
        <v>229.96299999999999</v>
      </c>
      <c r="H7044" s="38">
        <v>1.2681152059570007</v>
      </c>
      <c r="I7044" s="38">
        <v>231.231115205957</v>
      </c>
      <c r="J7044" s="38">
        <v>229.39833368415381</v>
      </c>
      <c r="K7044" s="38">
        <v>4.577</v>
      </c>
      <c r="L7044" s="38">
        <v>2.5239552874441507E-2</v>
      </c>
      <c r="M7044" s="38">
        <v>4.6022395528744413</v>
      </c>
      <c r="N7044" s="38">
        <v>4.5657613323550832</v>
      </c>
      <c r="O7044" s="38">
        <v>27.303999999999998</v>
      </c>
      <c r="P7044" s="38">
        <v>0.15056603707313762</v>
      </c>
      <c r="Q7044" s="38">
        <v>27.454566037073135</v>
      </c>
      <c r="R7044" s="38">
        <v>27.236955957750315</v>
      </c>
      <c r="S7044" s="38">
        <v>0</v>
      </c>
      <c r="T7044" s="38">
        <v>0</v>
      </c>
      <c r="U7044" s="38">
        <v>0</v>
      </c>
      <c r="V7044" s="38">
        <v>0</v>
      </c>
      <c r="W7044" s="38">
        <v>261.84399999999999</v>
      </c>
      <c r="X7044" s="38">
        <v>1.4439207959045799</v>
      </c>
      <c r="Y7044" s="38">
        <v>263.2879207959046</v>
      </c>
      <c r="Z7044" s="38">
        <v>261.2010509742592</v>
      </c>
      <c r="AB7044" s="38">
        <v>81.415000000000006</v>
      </c>
      <c r="AC7044" s="38">
        <v>0.44895743877488647</v>
      </c>
      <c r="AD7044" s="38">
        <v>81.863957438774889</v>
      </c>
      <c r="AE7044" s="38">
        <v>81.21508823982721</v>
      </c>
      <c r="AF7044" s="38">
        <v>1.1529999999999996</v>
      </c>
      <c r="AG7044" s="38">
        <v>6.3581394940421775E-3</v>
      </c>
      <c r="AH7044" s="38">
        <v>1.1593581394940418</v>
      </c>
      <c r="AI7044" s="38">
        <v>1.1501688477617236</v>
      </c>
      <c r="AJ7044" s="38">
        <v>4.1819999999999977</v>
      </c>
      <c r="AK7044" s="38">
        <v>2.3061352440662951E-2</v>
      </c>
      <c r="AL7044" s="38">
        <v>4.2050613524406604</v>
      </c>
      <c r="AM7044" s="38">
        <v>4.1717312414046201</v>
      </c>
      <c r="AN7044" s="38">
        <v>1.2999999999999999E-2</v>
      </c>
      <c r="AO7044" s="38">
        <v>7.1687609212964723E-5</v>
      </c>
      <c r="AP7044" s="38">
        <v>1.3071687609212963E-2</v>
      </c>
      <c r="AQ7044" s="38">
        <v>1.2968078942673383E-2</v>
      </c>
      <c r="AR7044" s="38">
        <v>86.763000000000019</v>
      </c>
      <c r="AS7044" s="38">
        <v>0.47844861831880453</v>
      </c>
      <c r="AT7044" s="38">
        <v>87.241448618318813</v>
      </c>
      <c r="AU7044" s="38">
        <v>86.549956407936222</v>
      </c>
    </row>
    <row r="7045" spans="1:47">
      <c r="A7045" s="53">
        <v>44490</v>
      </c>
      <c r="B7045" s="54">
        <v>10</v>
      </c>
      <c r="C7045" s="54" t="s">
        <v>17</v>
      </c>
      <c r="D7045" s="55">
        <v>44.723326</v>
      </c>
      <c r="E7045">
        <v>7.9351070000000003E-3</v>
      </c>
      <c r="G7045" s="38">
        <v>224.18400000000003</v>
      </c>
      <c r="H7045" s="38">
        <v>0.88721589966389469</v>
      </c>
      <c r="I7045" s="38">
        <v>225.07121589966391</v>
      </c>
      <c r="J7045" s="38">
        <v>223.28525171887998</v>
      </c>
      <c r="K7045" s="38">
        <v>4.3869999999999996</v>
      </c>
      <c r="L7045" s="38">
        <v>1.7361703564150455E-2</v>
      </c>
      <c r="M7045" s="38">
        <v>4.4043617035641498</v>
      </c>
      <c r="N7045" s="38">
        <v>4.3694126221796656</v>
      </c>
      <c r="O7045" s="38">
        <v>25.797999999999998</v>
      </c>
      <c r="P7045" s="38">
        <v>0.10209647334122485</v>
      </c>
      <c r="Q7045" s="38">
        <v>25.900096473341222</v>
      </c>
      <c r="R7045" s="38">
        <v>25.694576436514936</v>
      </c>
      <c r="S7045" s="38">
        <v>0</v>
      </c>
      <c r="T7045" s="38">
        <v>0</v>
      </c>
      <c r="U7045" s="38">
        <v>0</v>
      </c>
      <c r="V7045" s="38">
        <v>0</v>
      </c>
      <c r="W7045" s="38">
        <v>254.36900000000003</v>
      </c>
      <c r="X7045" s="38">
        <v>1.0066740765692699</v>
      </c>
      <c r="Y7045" s="38">
        <v>255.37567407656928</v>
      </c>
      <c r="Z7045" s="38">
        <v>253.34924077757455</v>
      </c>
      <c r="AB7045" s="38">
        <v>79.099000000000004</v>
      </c>
      <c r="AC7045" s="38">
        <v>0.31303701623449665</v>
      </c>
      <c r="AD7045" s="38">
        <v>79.412037016234507</v>
      </c>
      <c r="AE7045" s="38">
        <v>78.781894005422728</v>
      </c>
      <c r="AF7045" s="38">
        <v>1.1310000000000002</v>
      </c>
      <c r="AG7045" s="38">
        <v>4.4759714454192315E-3</v>
      </c>
      <c r="AH7045" s="38">
        <v>1.1354759714454195</v>
      </c>
      <c r="AI7045" s="38">
        <v>1.1264658481160712</v>
      </c>
      <c r="AJ7045" s="38">
        <v>4.0669999999999966</v>
      </c>
      <c r="AK7045" s="38">
        <v>1.6095292545110516E-2</v>
      </c>
      <c r="AL7045" s="38">
        <v>4.0830952925451074</v>
      </c>
      <c r="AM7045" s="38">
        <v>4.0506954945075657</v>
      </c>
      <c r="AN7045" s="38">
        <v>0</v>
      </c>
      <c r="AO7045" s="38">
        <v>0</v>
      </c>
      <c r="AP7045" s="38">
        <v>0</v>
      </c>
      <c r="AQ7045" s="38">
        <v>0</v>
      </c>
      <c r="AR7045" s="38">
        <v>84.296999999999997</v>
      </c>
      <c r="AS7045" s="38">
        <v>0.33360828022502637</v>
      </c>
      <c r="AT7045" s="38">
        <v>84.630608280225033</v>
      </c>
      <c r="AU7045" s="38">
        <v>83.959055348046363</v>
      </c>
    </row>
    <row r="7046" spans="1:47">
      <c r="A7046" s="53">
        <v>44490</v>
      </c>
      <c r="B7046" s="54">
        <v>11</v>
      </c>
      <c r="C7046" s="54" t="s">
        <v>17</v>
      </c>
      <c r="D7046" s="55">
        <v>44.583469000000001</v>
      </c>
      <c r="E7046">
        <v>8.0150929999999992E-3</v>
      </c>
      <c r="G7046" s="38">
        <v>219.85599999999999</v>
      </c>
      <c r="H7046" s="38">
        <v>0.4026571001327795</v>
      </c>
      <c r="I7046" s="38">
        <v>220.25865710013278</v>
      </c>
      <c r="J7046" s="38">
        <v>218.49326347942011</v>
      </c>
      <c r="K7046" s="38">
        <v>4.1459999999999999</v>
      </c>
      <c r="L7046" s="38">
        <v>7.5932261896446036E-3</v>
      </c>
      <c r="M7046" s="38">
        <v>4.1535932261896447</v>
      </c>
      <c r="N7046" s="38">
        <v>4.1203017901975647</v>
      </c>
      <c r="O7046" s="38">
        <v>24.564999999999994</v>
      </c>
      <c r="P7046" s="38">
        <v>4.4989773600728332E-2</v>
      </c>
      <c r="Q7046" s="38">
        <v>24.609989773600724</v>
      </c>
      <c r="R7046" s="38">
        <v>24.412738416836262</v>
      </c>
      <c r="S7046" s="38">
        <v>0</v>
      </c>
      <c r="T7046" s="38">
        <v>0</v>
      </c>
      <c r="U7046" s="38">
        <v>0</v>
      </c>
      <c r="V7046" s="38">
        <v>0</v>
      </c>
      <c r="W7046" s="38">
        <v>248.56699999999998</v>
      </c>
      <c r="X7046" s="38">
        <v>0.4552400999231524</v>
      </c>
      <c r="Y7046" s="38">
        <v>249.02224009992315</v>
      </c>
      <c r="Z7046" s="38">
        <v>247.02630368645396</v>
      </c>
      <c r="AB7046" s="38">
        <v>77.36099999999999</v>
      </c>
      <c r="AC7046" s="38">
        <v>0.14168344699881719</v>
      </c>
      <c r="AD7046" s="38">
        <v>77.502683446998802</v>
      </c>
      <c r="AE7046" s="38">
        <v>76.881492231421547</v>
      </c>
      <c r="AF7046" s="38">
        <v>1.0290000000000001</v>
      </c>
      <c r="AG7046" s="38">
        <v>1.8845706100203323E-3</v>
      </c>
      <c r="AH7046" s="38">
        <v>1.0308845706100205</v>
      </c>
      <c r="AI7046" s="38">
        <v>1.022621934904316</v>
      </c>
      <c r="AJ7046" s="38">
        <v>3.6949999999999998</v>
      </c>
      <c r="AK7046" s="38">
        <v>6.7672384878767027E-3</v>
      </c>
      <c r="AL7046" s="38">
        <v>3.7017672384878764</v>
      </c>
      <c r="AM7046" s="38">
        <v>3.6720972298070427</v>
      </c>
      <c r="AN7046" s="38">
        <v>0</v>
      </c>
      <c r="AO7046" s="38">
        <v>0</v>
      </c>
      <c r="AP7046" s="38">
        <v>0</v>
      </c>
      <c r="AQ7046" s="38">
        <v>0</v>
      </c>
      <c r="AR7046" s="38">
        <v>82.08499999999998</v>
      </c>
      <c r="AS7046" s="38">
        <v>0.15033525609671422</v>
      </c>
      <c r="AT7046" s="38">
        <v>82.235335256096704</v>
      </c>
      <c r="AU7046" s="38">
        <v>81.576211396132905</v>
      </c>
    </row>
    <row r="7047" spans="1:47">
      <c r="A7047" s="53">
        <v>44490</v>
      </c>
      <c r="B7047" s="54">
        <v>12</v>
      </c>
      <c r="C7047" s="54" t="s">
        <v>17</v>
      </c>
      <c r="D7047" s="55">
        <v>45.491723999999998</v>
      </c>
      <c r="E7047">
        <v>8.1472980000000007E-3</v>
      </c>
      <c r="G7047" s="38">
        <v>218.92300000000003</v>
      </c>
      <c r="H7047" s="38">
        <v>1.1205666858582906</v>
      </c>
      <c r="I7047" s="38">
        <v>220.04356668585831</v>
      </c>
      <c r="J7047" s="38">
        <v>218.25080617508576</v>
      </c>
      <c r="K7047" s="38">
        <v>4.0490000000000004</v>
      </c>
      <c r="L7047" s="38">
        <v>2.0724978695889507E-2</v>
      </c>
      <c r="M7047" s="38">
        <v>4.0697249786958896</v>
      </c>
      <c r="N7047" s="38">
        <v>4.0365677165164104</v>
      </c>
      <c r="O7047" s="38">
        <v>23.621000000000006</v>
      </c>
      <c r="P7047" s="38">
        <v>0.12090509305399016</v>
      </c>
      <c r="Q7047" s="38">
        <v>23.741905093053997</v>
      </c>
      <c r="R7047" s="38">
        <v>23.548472717173169</v>
      </c>
      <c r="S7047" s="38">
        <v>0</v>
      </c>
      <c r="T7047" s="38">
        <v>0</v>
      </c>
      <c r="U7047" s="38">
        <v>0</v>
      </c>
      <c r="V7047" s="38">
        <v>0</v>
      </c>
      <c r="W7047" s="38">
        <v>246.59300000000005</v>
      </c>
      <c r="X7047" s="38">
        <v>1.2621967576081701</v>
      </c>
      <c r="Y7047" s="38">
        <v>247.85519675760818</v>
      </c>
      <c r="Z7047" s="38">
        <v>245.83584660877534</v>
      </c>
      <c r="AB7047" s="38">
        <v>76.625999999999934</v>
      </c>
      <c r="AC7047" s="38">
        <v>0.39221343975085893</v>
      </c>
      <c r="AD7047" s="38">
        <v>77.018213439750795</v>
      </c>
      <c r="AE7047" s="38">
        <v>76.390723103429536</v>
      </c>
      <c r="AF7047" s="38">
        <v>1.0090000000000001</v>
      </c>
      <c r="AG7047" s="38">
        <v>5.1646094107563635E-3</v>
      </c>
      <c r="AH7047" s="38">
        <v>1.0141646094107566</v>
      </c>
      <c r="AI7047" s="38">
        <v>1.0059019081168334</v>
      </c>
      <c r="AJ7047" s="38">
        <v>3.4560000000000004</v>
      </c>
      <c r="AK7047" s="38">
        <v>1.7689682976782944E-2</v>
      </c>
      <c r="AL7047" s="38">
        <v>3.4736896829767834</v>
      </c>
      <c r="AM7047" s="38">
        <v>3.445388497970046</v>
      </c>
      <c r="AN7047" s="38">
        <v>0</v>
      </c>
      <c r="AO7047" s="38">
        <v>0</v>
      </c>
      <c r="AP7047" s="38">
        <v>0</v>
      </c>
      <c r="AQ7047" s="38">
        <v>0</v>
      </c>
      <c r="AR7047" s="38">
        <v>81.090999999999937</v>
      </c>
      <c r="AS7047" s="38">
        <v>0.4150677321383982</v>
      </c>
      <c r="AT7047" s="38">
        <v>81.506067732138334</v>
      </c>
      <c r="AU7047" s="38">
        <v>80.84201350951642</v>
      </c>
    </row>
    <row r="7048" spans="1:47">
      <c r="A7048" s="53">
        <v>44490</v>
      </c>
      <c r="B7048" s="54">
        <v>13</v>
      </c>
      <c r="C7048" s="54" t="s">
        <v>17</v>
      </c>
      <c r="D7048" s="55">
        <v>52.363652000000002</v>
      </c>
      <c r="E7048">
        <v>8.5672149999999996E-3</v>
      </c>
      <c r="G7048" s="38">
        <v>224.17400000000001</v>
      </c>
      <c r="H7048" s="38">
        <v>1.2524107038999976</v>
      </c>
      <c r="I7048" s="38">
        <v>225.42641070390002</v>
      </c>
      <c r="J7048" s="38">
        <v>223.49513417672139</v>
      </c>
      <c r="K7048" s="38">
        <v>4.0599999999999996</v>
      </c>
      <c r="L7048" s="38">
        <v>2.2682324702391843E-2</v>
      </c>
      <c r="M7048" s="38">
        <v>4.0826823247023913</v>
      </c>
      <c r="N7048" s="38">
        <v>4.0477051074499659</v>
      </c>
      <c r="O7048" s="38">
        <v>23.382999999999999</v>
      </c>
      <c r="P7048" s="38">
        <v>0.13063566465912033</v>
      </c>
      <c r="Q7048" s="38">
        <v>23.51363566465912</v>
      </c>
      <c r="R7048" s="38">
        <v>23.312189292488316</v>
      </c>
      <c r="S7048" s="38">
        <v>0</v>
      </c>
      <c r="T7048" s="38">
        <v>0</v>
      </c>
      <c r="U7048" s="38">
        <v>0</v>
      </c>
      <c r="V7048" s="38">
        <v>0</v>
      </c>
      <c r="W7048" s="38">
        <v>251.61700000000002</v>
      </c>
      <c r="X7048" s="38">
        <v>1.4057286932615096</v>
      </c>
      <c r="Y7048" s="38">
        <v>253.02272869326154</v>
      </c>
      <c r="Z7048" s="38">
        <v>250.85502857665966</v>
      </c>
      <c r="AB7048" s="38">
        <v>78.044999999999973</v>
      </c>
      <c r="AC7048" s="38">
        <v>0.43602020477787468</v>
      </c>
      <c r="AD7048" s="38">
        <v>78.481020204777849</v>
      </c>
      <c r="AE7048" s="38">
        <v>77.808656431264168</v>
      </c>
      <c r="AF7048" s="38">
        <v>0.9890000000000001</v>
      </c>
      <c r="AG7048" s="38">
        <v>5.5253249090309207E-3</v>
      </c>
      <c r="AH7048" s="38">
        <v>0.99452532490903101</v>
      </c>
      <c r="AI7048" s="38">
        <v>0.98600501262759044</v>
      </c>
      <c r="AJ7048" s="38">
        <v>3.5259999999999976</v>
      </c>
      <c r="AK7048" s="38">
        <v>1.9698984458284136E-2</v>
      </c>
      <c r="AL7048" s="38">
        <v>3.5456989844582818</v>
      </c>
      <c r="AM7048" s="38">
        <v>3.5153222189331461</v>
      </c>
      <c r="AN7048" s="38">
        <v>0</v>
      </c>
      <c r="AO7048" s="38">
        <v>0</v>
      </c>
      <c r="AP7048" s="38">
        <v>0</v>
      </c>
      <c r="AQ7048" s="38">
        <v>0</v>
      </c>
      <c r="AR7048" s="38">
        <v>82.559999999999974</v>
      </c>
      <c r="AS7048" s="38">
        <v>0.46124451414518974</v>
      </c>
      <c r="AT7048" s="38">
        <v>83.021244514145167</v>
      </c>
      <c r="AU7048" s="38">
        <v>82.309983662824905</v>
      </c>
    </row>
    <row r="7049" spans="1:47">
      <c r="A7049" s="53">
        <v>44490</v>
      </c>
      <c r="B7049" s="54">
        <v>14</v>
      </c>
      <c r="C7049" s="54" t="s">
        <v>17</v>
      </c>
      <c r="D7049" s="55">
        <v>48.667000000000002</v>
      </c>
      <c r="E7049">
        <v>8.7486960000000003E-3</v>
      </c>
      <c r="G7049" s="38">
        <v>225.45400000000001</v>
      </c>
      <c r="H7049" s="38">
        <v>2.7030454962014283</v>
      </c>
      <c r="I7049" s="38">
        <v>228.15704549620145</v>
      </c>
      <c r="J7049" s="38">
        <v>226.160968864897</v>
      </c>
      <c r="K7049" s="38">
        <v>4.0040000000000004</v>
      </c>
      <c r="L7049" s="38">
        <v>4.8005332204310053E-2</v>
      </c>
      <c r="M7049" s="38">
        <v>4.0520053322043106</v>
      </c>
      <c r="N7049" s="38">
        <v>4.0165555693624757</v>
      </c>
      <c r="O7049" s="38">
        <v>22.853999999999999</v>
      </c>
      <c r="P7049" s="38">
        <v>0.27400446108823723</v>
      </c>
      <c r="Q7049" s="38">
        <v>23.128004461088235</v>
      </c>
      <c r="R7049" s="38">
        <v>22.925664580971528</v>
      </c>
      <c r="S7049" s="38">
        <v>0</v>
      </c>
      <c r="T7049" s="38">
        <v>0</v>
      </c>
      <c r="U7049" s="38">
        <v>0</v>
      </c>
      <c r="V7049" s="38">
        <v>0</v>
      </c>
      <c r="W7049" s="38">
        <v>252.31200000000001</v>
      </c>
      <c r="X7049" s="38">
        <v>3.0250552894939755</v>
      </c>
      <c r="Y7049" s="38">
        <v>255.337055289494</v>
      </c>
      <c r="Z7049" s="38">
        <v>253.10318901523101</v>
      </c>
      <c r="AB7049" s="38">
        <v>78.105999999999909</v>
      </c>
      <c r="AC7049" s="38">
        <v>0.93643967960785135</v>
      </c>
      <c r="AD7049" s="38">
        <v>79.042439679607767</v>
      </c>
      <c r="AE7049" s="38">
        <v>78.350921403752537</v>
      </c>
      <c r="AF7049" s="38">
        <v>1.0220000000000002</v>
      </c>
      <c r="AG7049" s="38">
        <v>1.2253109268932288E-2</v>
      </c>
      <c r="AH7049" s="38">
        <v>1.0342531092689324</v>
      </c>
      <c r="AI7049" s="38">
        <v>1.0252047432288838</v>
      </c>
      <c r="AJ7049" s="38">
        <v>3.4109999999999974</v>
      </c>
      <c r="AK7049" s="38">
        <v>4.0895651385839525E-2</v>
      </c>
      <c r="AL7049" s="38">
        <v>3.4518956513858368</v>
      </c>
      <c r="AM7049" s="38">
        <v>3.4216960657081401</v>
      </c>
      <c r="AN7049" s="38">
        <v>3.0000000000000001E-3</v>
      </c>
      <c r="AO7049" s="38">
        <v>3.5968031122110435E-5</v>
      </c>
      <c r="AP7049" s="38">
        <v>3.0359680311221105E-3</v>
      </c>
      <c r="AQ7049" s="38">
        <v>3.0094072697521043E-3</v>
      </c>
      <c r="AR7049" s="38">
        <v>82.541999999999916</v>
      </c>
      <c r="AS7049" s="38">
        <v>0.98962440829374532</v>
      </c>
      <c r="AT7049" s="38">
        <v>83.531624408293666</v>
      </c>
      <c r="AU7049" s="38">
        <v>82.800831619959325</v>
      </c>
    </row>
    <row r="7050" spans="1:47">
      <c r="A7050" s="53">
        <v>44490</v>
      </c>
      <c r="B7050" s="54">
        <v>15</v>
      </c>
      <c r="C7050" s="54" t="s">
        <v>17</v>
      </c>
      <c r="D7050" s="55">
        <v>47.098520999999998</v>
      </c>
      <c r="E7050">
        <v>8.8019359999999998E-3</v>
      </c>
      <c r="G7050" s="38">
        <v>226.07499999999999</v>
      </c>
      <c r="H7050" s="38">
        <v>1.7285684304739275</v>
      </c>
      <c r="I7050" s="38">
        <v>227.80356843047392</v>
      </c>
      <c r="J7050" s="38">
        <v>225.79845600057726</v>
      </c>
      <c r="K7050" s="38">
        <v>3.9659999999999997</v>
      </c>
      <c r="L7050" s="38">
        <v>3.0324018114606201E-2</v>
      </c>
      <c r="M7050" s="38">
        <v>3.9963240181146058</v>
      </c>
      <c r="N7050" s="38">
        <v>3.9611486298718983</v>
      </c>
      <c r="O7050" s="38">
        <v>22.502000000000002</v>
      </c>
      <c r="P7050" s="38">
        <v>0.17205019052316409</v>
      </c>
      <c r="Q7050" s="38">
        <v>22.674050190523168</v>
      </c>
      <c r="R7050" s="38">
        <v>22.474474651885394</v>
      </c>
      <c r="S7050" s="38">
        <v>0</v>
      </c>
      <c r="T7050" s="38">
        <v>0</v>
      </c>
      <c r="U7050" s="38">
        <v>0</v>
      </c>
      <c r="V7050" s="38">
        <v>0</v>
      </c>
      <c r="W7050" s="38">
        <v>252.54300000000001</v>
      </c>
      <c r="X7050" s="38">
        <v>1.9309426391116979</v>
      </c>
      <c r="Y7050" s="38">
        <v>254.47394263911167</v>
      </c>
      <c r="Z7050" s="38">
        <v>252.23407928233456</v>
      </c>
      <c r="AB7050" s="38">
        <v>78.454999999999927</v>
      </c>
      <c r="AC7050" s="38">
        <v>0.59986657619299733</v>
      </c>
      <c r="AD7050" s="38">
        <v>79.054866576192921</v>
      </c>
      <c r="AE7050" s="38">
        <v>78.359030700100732</v>
      </c>
      <c r="AF7050" s="38">
        <v>1.0230000000000001</v>
      </c>
      <c r="AG7050" s="38">
        <v>7.821853386596609E-3</v>
      </c>
      <c r="AH7050" s="38">
        <v>1.0308218533865967</v>
      </c>
      <c r="AI7050" s="38">
        <v>1.0217486254056865</v>
      </c>
      <c r="AJ7050" s="38">
        <v>3.3389999999999977</v>
      </c>
      <c r="AK7050" s="38">
        <v>2.5529978942176006E-2</v>
      </c>
      <c r="AL7050" s="38">
        <v>3.3645299789421736</v>
      </c>
      <c r="AM7050" s="38">
        <v>3.3349156013974435</v>
      </c>
      <c r="AN7050" s="38">
        <v>0</v>
      </c>
      <c r="AO7050" s="38">
        <v>0</v>
      </c>
      <c r="AP7050" s="38">
        <v>0</v>
      </c>
      <c r="AQ7050" s="38">
        <v>0</v>
      </c>
      <c r="AR7050" s="38">
        <v>82.816999999999922</v>
      </c>
      <c r="AS7050" s="38">
        <v>0.63321840852176992</v>
      </c>
      <c r="AT7050" s="38">
        <v>83.450218408521692</v>
      </c>
      <c r="AU7050" s="38">
        <v>82.715694926903865</v>
      </c>
    </row>
    <row r="7051" spans="1:47">
      <c r="A7051" s="53">
        <v>44490</v>
      </c>
      <c r="B7051" s="54">
        <v>16</v>
      </c>
      <c r="C7051" s="54" t="s">
        <v>17</v>
      </c>
      <c r="D7051" s="55">
        <v>41.518033000000003</v>
      </c>
      <c r="E7051">
        <v>9.0492439999999997E-3</v>
      </c>
      <c r="G7051" s="38">
        <v>238.899</v>
      </c>
      <c r="H7051" s="38">
        <v>1.660574630478024</v>
      </c>
      <c r="I7051" s="38">
        <v>240.55957463047804</v>
      </c>
      <c r="J7051" s="38">
        <v>238.38269234311065</v>
      </c>
      <c r="K7051" s="38">
        <v>4.1900000000000004</v>
      </c>
      <c r="L7051" s="38">
        <v>2.9124473947998615E-2</v>
      </c>
      <c r="M7051" s="38">
        <v>4.2191244739479989</v>
      </c>
      <c r="N7051" s="38">
        <v>4.1809445871168718</v>
      </c>
      <c r="O7051" s="38">
        <v>23.232999999999997</v>
      </c>
      <c r="P7051" s="38">
        <v>0.16149138502001231</v>
      </c>
      <c r="Q7051" s="38">
        <v>23.394491385020011</v>
      </c>
      <c r="R7051" s="38">
        <v>23.182788924221068</v>
      </c>
      <c r="S7051" s="38">
        <v>0</v>
      </c>
      <c r="T7051" s="38">
        <v>0</v>
      </c>
      <c r="U7051" s="38">
        <v>0</v>
      </c>
      <c r="V7051" s="38">
        <v>0</v>
      </c>
      <c r="W7051" s="38">
        <v>266.322</v>
      </c>
      <c r="X7051" s="38">
        <v>1.8511904894460349</v>
      </c>
      <c r="Y7051" s="38">
        <v>268.17319048944603</v>
      </c>
      <c r="Z7051" s="38">
        <v>265.7464258544486</v>
      </c>
      <c r="AB7051" s="38">
        <v>83.181000000000012</v>
      </c>
      <c r="AC7051" s="38">
        <v>0.57818684187791713</v>
      </c>
      <c r="AD7051" s="38">
        <v>83.759186841877934</v>
      </c>
      <c r="AE7051" s="38">
        <v>83.001229522904197</v>
      </c>
      <c r="AF7051" s="38">
        <v>1.0629999999999999</v>
      </c>
      <c r="AG7051" s="38">
        <v>7.3888581877619387E-3</v>
      </c>
      <c r="AH7051" s="38">
        <v>1.0703888581877619</v>
      </c>
      <c r="AI7051" s="38">
        <v>1.0607026482351394</v>
      </c>
      <c r="AJ7051" s="38">
        <v>3.5279999999999969</v>
      </c>
      <c r="AK7051" s="38">
        <v>2.4522946083183533E-2</v>
      </c>
      <c r="AL7051" s="38">
        <v>3.5525229460831804</v>
      </c>
      <c r="AM7051" s="38">
        <v>3.5203752991284749</v>
      </c>
      <c r="AN7051" s="38">
        <v>8.0000000000000002E-3</v>
      </c>
      <c r="AO7051" s="38">
        <v>5.560758749021215E-5</v>
      </c>
      <c r="AP7051" s="38">
        <v>8.0556075874902121E-3</v>
      </c>
      <c r="AQ7051" s="38">
        <v>7.9827104288627618E-3</v>
      </c>
      <c r="AR7051" s="38">
        <v>87.78</v>
      </c>
      <c r="AS7051" s="38">
        <v>0.61015425373635279</v>
      </c>
      <c r="AT7051" s="38">
        <v>88.39015425373637</v>
      </c>
      <c r="AU7051" s="38">
        <v>87.59029018069667</v>
      </c>
    </row>
    <row r="7052" spans="1:47">
      <c r="A7052" s="53">
        <v>44490</v>
      </c>
      <c r="B7052" s="54">
        <v>17</v>
      </c>
      <c r="C7052" s="54" t="s">
        <v>17</v>
      </c>
      <c r="D7052" s="55">
        <v>46.135562999999998</v>
      </c>
      <c r="E7052">
        <v>9.3621810000000007E-3</v>
      </c>
      <c r="G7052" s="38">
        <v>265.77599999999995</v>
      </c>
      <c r="H7052" s="38">
        <v>1.8751239436854421</v>
      </c>
      <c r="I7052" s="38">
        <v>267.65112394368538</v>
      </c>
      <c r="J7052" s="38">
        <v>265.14532567647115</v>
      </c>
      <c r="K7052" s="38">
        <v>4.5940000000000012</v>
      </c>
      <c r="L7052" s="38">
        <v>3.2411953665082344E-2</v>
      </c>
      <c r="M7052" s="38">
        <v>4.6264119536650838</v>
      </c>
      <c r="N7052" s="38">
        <v>4.5830986475743076</v>
      </c>
      <c r="O7052" s="38">
        <v>25.506</v>
      </c>
      <c r="P7052" s="38">
        <v>0.17995195693983237</v>
      </c>
      <c r="Q7052" s="38">
        <v>25.685951956939832</v>
      </c>
      <c r="R7052" s="38">
        <v>25.445475425561657</v>
      </c>
      <c r="S7052" s="38">
        <v>0</v>
      </c>
      <c r="T7052" s="38">
        <v>0</v>
      </c>
      <c r="U7052" s="38">
        <v>0</v>
      </c>
      <c r="V7052" s="38">
        <v>0</v>
      </c>
      <c r="W7052" s="38">
        <v>295.87599999999998</v>
      </c>
      <c r="X7052" s="38">
        <v>2.087487854290357</v>
      </c>
      <c r="Y7052" s="38">
        <v>297.96348785429029</v>
      </c>
      <c r="Z7052" s="38">
        <v>295.17389974960713</v>
      </c>
      <c r="AB7052" s="38">
        <v>92.88</v>
      </c>
      <c r="AC7052" s="38">
        <v>0.65529435272373682</v>
      </c>
      <c r="AD7052" s="38">
        <v>93.535294352723739</v>
      </c>
      <c r="AE7052" s="38">
        <v>92.659599997105261</v>
      </c>
      <c r="AF7052" s="38">
        <v>1.155</v>
      </c>
      <c r="AG7052" s="38">
        <v>8.1488477325141698E-3</v>
      </c>
      <c r="AH7052" s="38">
        <v>1.1631488477325143</v>
      </c>
      <c r="AI7052" s="38">
        <v>1.1522592376901011</v>
      </c>
      <c r="AJ7052" s="38">
        <v>3.9409999999999967</v>
      </c>
      <c r="AK7052" s="38">
        <v>2.7804856202457411E-2</v>
      </c>
      <c r="AL7052" s="38">
        <v>3.9688048562024543</v>
      </c>
      <c r="AM7052" s="38">
        <v>3.9316481867850079</v>
      </c>
      <c r="AN7052" s="38">
        <v>2.1000000000000001E-2</v>
      </c>
      <c r="AO7052" s="38">
        <v>1.4816086786389399E-4</v>
      </c>
      <c r="AP7052" s="38">
        <v>2.1148160867863895E-2</v>
      </c>
      <c r="AQ7052" s="38">
        <v>2.0950167958001836E-2</v>
      </c>
      <c r="AR7052" s="38">
        <v>97.997</v>
      </c>
      <c r="AS7052" s="38">
        <v>0.69139621752657221</v>
      </c>
      <c r="AT7052" s="38">
        <v>98.688396217526574</v>
      </c>
      <c r="AU7052" s="38">
        <v>97.764457589538381</v>
      </c>
    </row>
    <row r="7053" spans="1:47">
      <c r="A7053" s="53">
        <v>44490</v>
      </c>
      <c r="B7053" s="54">
        <v>18</v>
      </c>
      <c r="C7053" s="54" t="s">
        <v>17</v>
      </c>
      <c r="D7053" s="55">
        <v>56.178502000000002</v>
      </c>
      <c r="E7053">
        <v>9.9226720000000004E-3</v>
      </c>
      <c r="G7053" s="38">
        <v>286.27200000000005</v>
      </c>
      <c r="H7053" s="38">
        <v>1.3661613528880179</v>
      </c>
      <c r="I7053" s="38">
        <v>287.63816135288806</v>
      </c>
      <c r="J7053" s="38">
        <v>284.78402222310029</v>
      </c>
      <c r="K7053" s="38">
        <v>5.0809999999999995</v>
      </c>
      <c r="L7053" s="38">
        <v>2.4247798715990445E-2</v>
      </c>
      <c r="M7053" s="38">
        <v>5.1052477987159897</v>
      </c>
      <c r="N7053" s="38">
        <v>5.0545900993306088</v>
      </c>
      <c r="O7053" s="38">
        <v>28.047999999999998</v>
      </c>
      <c r="P7053" s="38">
        <v>0.13385204849165519</v>
      </c>
      <c r="Q7053" s="38">
        <v>28.181852048491653</v>
      </c>
      <c r="R7053" s="38">
        <v>27.902212774261944</v>
      </c>
      <c r="S7053" s="38">
        <v>0</v>
      </c>
      <c r="T7053" s="38">
        <v>0</v>
      </c>
      <c r="U7053" s="38">
        <v>0</v>
      </c>
      <c r="V7053" s="38">
        <v>0</v>
      </c>
      <c r="W7053" s="38">
        <v>319.40100000000007</v>
      </c>
      <c r="X7053" s="38">
        <v>1.5242612000956635</v>
      </c>
      <c r="Y7053" s="38">
        <v>320.92526120009569</v>
      </c>
      <c r="Z7053" s="38">
        <v>317.74082509669284</v>
      </c>
      <c r="AB7053" s="38">
        <v>100.54599999999999</v>
      </c>
      <c r="AC7053" s="38">
        <v>0.47983057856681272</v>
      </c>
      <c r="AD7053" s="38">
        <v>101.02583057856681</v>
      </c>
      <c r="AE7053" s="38">
        <v>100.02338439820812</v>
      </c>
      <c r="AF7053" s="38">
        <v>1.2539999999999993</v>
      </c>
      <c r="AG7053" s="38">
        <v>5.9844006278000402E-3</v>
      </c>
      <c r="AH7053" s="38">
        <v>1.2599844006277994</v>
      </c>
      <c r="AI7053" s="38">
        <v>1.2474819886952531</v>
      </c>
      <c r="AJ7053" s="38">
        <v>4.2999999999999972</v>
      </c>
      <c r="AK7053" s="38">
        <v>2.0520672009202687E-2</v>
      </c>
      <c r="AL7053" s="38">
        <v>4.3205206720091995</v>
      </c>
      <c r="AM7053" s="38">
        <v>4.2776495625116331</v>
      </c>
      <c r="AN7053" s="38">
        <v>2.1000000000000001E-2</v>
      </c>
      <c r="AO7053" s="38">
        <v>1.0021723539378065E-4</v>
      </c>
      <c r="AP7053" s="38">
        <v>2.1100217235393782E-2</v>
      </c>
      <c r="AQ7053" s="38">
        <v>2.0890846700638222E-2</v>
      </c>
      <c r="AR7053" s="38">
        <v>106.121</v>
      </c>
      <c r="AS7053" s="38">
        <v>0.50643586843920918</v>
      </c>
      <c r="AT7053" s="38">
        <v>106.62743586843921</v>
      </c>
      <c r="AU7053" s="38">
        <v>105.56940679611564</v>
      </c>
    </row>
    <row r="7054" spans="1:47">
      <c r="A7054" s="53">
        <v>44490</v>
      </c>
      <c r="B7054" s="54">
        <v>19</v>
      </c>
      <c r="C7054" s="54" t="s">
        <v>17</v>
      </c>
      <c r="D7054" s="55">
        <v>98.593498999999994</v>
      </c>
      <c r="E7054">
        <v>1.0042806E-2</v>
      </c>
      <c r="G7054" s="38">
        <v>300.43200000000002</v>
      </c>
      <c r="H7054" s="38">
        <v>2.6067033401986035</v>
      </c>
      <c r="I7054" s="38">
        <v>303.03870334019859</v>
      </c>
      <c r="J7054" s="38">
        <v>299.99534443206142</v>
      </c>
      <c r="K7054" s="38">
        <v>5.3490000000000002</v>
      </c>
      <c r="L7054" s="38">
        <v>4.6410689163345877E-2</v>
      </c>
      <c r="M7054" s="38">
        <v>5.395410689163346</v>
      </c>
      <c r="N7054" s="38">
        <v>5.3412256263217524</v>
      </c>
      <c r="O7054" s="38">
        <v>29.67</v>
      </c>
      <c r="P7054" s="38">
        <v>0.2574322578942741</v>
      </c>
      <c r="Q7054" s="38">
        <v>29.927432257894274</v>
      </c>
      <c r="R7054" s="38">
        <v>29.6268768616501</v>
      </c>
      <c r="S7054" s="38">
        <v>0</v>
      </c>
      <c r="T7054" s="38">
        <v>0</v>
      </c>
      <c r="U7054" s="38">
        <v>0</v>
      </c>
      <c r="V7054" s="38">
        <v>0</v>
      </c>
      <c r="W7054" s="38">
        <v>335.45100000000002</v>
      </c>
      <c r="X7054" s="38">
        <v>2.9105462872562233</v>
      </c>
      <c r="Y7054" s="38">
        <v>338.3615462872562</v>
      </c>
      <c r="Z7054" s="38">
        <v>334.96344692003328</v>
      </c>
      <c r="AB7054" s="38">
        <v>105.06499999999997</v>
      </c>
      <c r="AC7054" s="38">
        <v>0.91159825330845634</v>
      </c>
      <c r="AD7054" s="38">
        <v>105.97659825330842</v>
      </c>
      <c r="AE7054" s="38">
        <v>104.91229583651051</v>
      </c>
      <c r="AF7054" s="38">
        <v>1.2979999999999989</v>
      </c>
      <c r="AG7054" s="38">
        <v>1.1262119000565132E-2</v>
      </c>
      <c r="AH7054" s="38">
        <v>1.309262119000564</v>
      </c>
      <c r="AI7054" s="38">
        <v>1.2961134535362924</v>
      </c>
      <c r="AJ7054" s="38">
        <v>4.5129999999999981</v>
      </c>
      <c r="AK7054" s="38">
        <v>3.9157120993490342E-2</v>
      </c>
      <c r="AL7054" s="38">
        <v>4.5521571209934883</v>
      </c>
      <c r="AM7054" s="38">
        <v>4.5064406901458325</v>
      </c>
      <c r="AN7054" s="38">
        <v>2.1000000000000001E-2</v>
      </c>
      <c r="AO7054" s="38">
        <v>1.8220685594134669E-4</v>
      </c>
      <c r="AP7054" s="38">
        <v>2.1182206855941348E-2</v>
      </c>
      <c r="AQ7054" s="38">
        <v>2.0969478061835259E-2</v>
      </c>
      <c r="AR7054" s="38">
        <v>110.89699999999998</v>
      </c>
      <c r="AS7054" s="38">
        <v>0.96219970015845324</v>
      </c>
      <c r="AT7054" s="38">
        <v>111.85919970015841</v>
      </c>
      <c r="AU7054" s="38">
        <v>110.73581945825447</v>
      </c>
    </row>
    <row r="7055" spans="1:47">
      <c r="A7055" s="53">
        <v>44490</v>
      </c>
      <c r="B7055" s="54">
        <v>20</v>
      </c>
      <c r="C7055" s="54" t="s">
        <v>17</v>
      </c>
      <c r="D7055" s="55">
        <v>78.609938</v>
      </c>
      <c r="E7055">
        <v>9.8388079999999992E-3</v>
      </c>
      <c r="G7055" s="38">
        <v>311.91300000000007</v>
      </c>
      <c r="H7055" s="38">
        <v>3.8247889960648642</v>
      </c>
      <c r="I7055" s="38">
        <v>315.73778899606492</v>
      </c>
      <c r="J7055" s="38">
        <v>312.63130551178813</v>
      </c>
      <c r="K7055" s="38">
        <v>5.5739999999999998</v>
      </c>
      <c r="L7055" s="38">
        <v>6.8350385729564159E-2</v>
      </c>
      <c r="M7055" s="38">
        <v>5.6423503857295643</v>
      </c>
      <c r="N7055" s="38">
        <v>5.5868363836156449</v>
      </c>
      <c r="O7055" s="38">
        <v>30.637</v>
      </c>
      <c r="P7055" s="38">
        <v>0.37568187434457434</v>
      </c>
      <c r="Q7055" s="38">
        <v>31.012681874344576</v>
      </c>
      <c r="R7055" s="38">
        <v>30.707554051817819</v>
      </c>
      <c r="S7055" s="38">
        <v>0</v>
      </c>
      <c r="T7055" s="38">
        <v>0</v>
      </c>
      <c r="U7055" s="38">
        <v>0</v>
      </c>
      <c r="V7055" s="38">
        <v>0</v>
      </c>
      <c r="W7055" s="38">
        <v>348.12400000000008</v>
      </c>
      <c r="X7055" s="38">
        <v>4.2688212561390024</v>
      </c>
      <c r="Y7055" s="38">
        <v>352.39282125613909</v>
      </c>
      <c r="Z7055" s="38">
        <v>348.92569594722158</v>
      </c>
      <c r="AB7055" s="38">
        <v>108.48800000000004</v>
      </c>
      <c r="AC7055" s="38">
        <v>1.3303187382542088</v>
      </c>
      <c r="AD7055" s="38">
        <v>109.81831873825425</v>
      </c>
      <c r="AE7055" s="38">
        <v>108.73783738530575</v>
      </c>
      <c r="AF7055" s="38">
        <v>1.3289999999999995</v>
      </c>
      <c r="AG7055" s="38">
        <v>1.6296674315498878E-2</v>
      </c>
      <c r="AH7055" s="38">
        <v>1.3452966743154984</v>
      </c>
      <c r="AI7055" s="38">
        <v>1.3320605586338696</v>
      </c>
      <c r="AJ7055" s="38">
        <v>4.7059999999999977</v>
      </c>
      <c r="AK7055" s="38">
        <v>5.7706658637123931E-2</v>
      </c>
      <c r="AL7055" s="38">
        <v>4.7637066586371217</v>
      </c>
      <c r="AM7055" s="38">
        <v>4.7168374634544694</v>
      </c>
      <c r="AN7055" s="38">
        <v>0.02</v>
      </c>
      <c r="AO7055" s="38">
        <v>2.4524716802857611E-4</v>
      </c>
      <c r="AP7055" s="38">
        <v>2.0245247168028578E-2</v>
      </c>
      <c r="AQ7055" s="38">
        <v>2.0046058068229799E-2</v>
      </c>
      <c r="AR7055" s="38">
        <v>114.54300000000003</v>
      </c>
      <c r="AS7055" s="38">
        <v>1.4045673183748602</v>
      </c>
      <c r="AT7055" s="38">
        <v>115.94756731837489</v>
      </c>
      <c r="AU7055" s="38">
        <v>114.80678146546232</v>
      </c>
    </row>
    <row r="7056" spans="1:47">
      <c r="A7056" s="53">
        <v>44490</v>
      </c>
      <c r="B7056" s="54">
        <v>21</v>
      </c>
      <c r="C7056" s="54" t="s">
        <v>17</v>
      </c>
      <c r="D7056" s="55">
        <v>52.769807</v>
      </c>
      <c r="E7056">
        <v>9.4104970000000003E-3</v>
      </c>
      <c r="G7056" s="38">
        <v>307.16399999999999</v>
      </c>
      <c r="H7056" s="38">
        <v>2.7921466711210572</v>
      </c>
      <c r="I7056" s="38">
        <v>309.95614667112102</v>
      </c>
      <c r="J7056" s="38">
        <v>307.03930528274088</v>
      </c>
      <c r="K7056" s="38">
        <v>5.4340000000000002</v>
      </c>
      <c r="L7056" s="38">
        <v>4.9395518390409766E-2</v>
      </c>
      <c r="M7056" s="38">
        <v>5.4833955183904095</v>
      </c>
      <c r="N7056" s="38">
        <v>5.4317940413147836</v>
      </c>
      <c r="O7056" s="38">
        <v>29.782</v>
      </c>
      <c r="P7056" s="38">
        <v>0.27072089228987556</v>
      </c>
      <c r="Q7056" s="38">
        <v>30.052720892289877</v>
      </c>
      <c r="R7056" s="38">
        <v>29.769909852491146</v>
      </c>
      <c r="S7056" s="38">
        <v>2E-3</v>
      </c>
      <c r="T7056" s="38">
        <v>1.8180168711965319E-5</v>
      </c>
      <c r="U7056" s="38">
        <v>2.0181801687119655E-3</v>
      </c>
      <c r="V7056" s="38">
        <v>1.9991880902888422E-3</v>
      </c>
      <c r="W7056" s="38">
        <v>342.38200000000001</v>
      </c>
      <c r="X7056" s="38">
        <v>3.1122812619700544</v>
      </c>
      <c r="Y7056" s="38">
        <v>345.49428126197</v>
      </c>
      <c r="Z7056" s="38">
        <v>342.24300836463709</v>
      </c>
      <c r="AB7056" s="38">
        <v>106.13400000000001</v>
      </c>
      <c r="AC7056" s="38">
        <v>0.96476701303786361</v>
      </c>
      <c r="AD7056" s="38">
        <v>107.09876701303787</v>
      </c>
      <c r="AE7056" s="38">
        <v>106.09091438735798</v>
      </c>
      <c r="AF7056" s="38">
        <v>1.3019999999999992</v>
      </c>
      <c r="AG7056" s="38">
        <v>1.1835289831489414E-2</v>
      </c>
      <c r="AH7056" s="38">
        <v>1.3138352898314887</v>
      </c>
      <c r="AI7056" s="38">
        <v>1.3014714467780353</v>
      </c>
      <c r="AJ7056" s="38">
        <v>4.5849999999999955</v>
      </c>
      <c r="AK7056" s="38">
        <v>4.1678036772180446E-2</v>
      </c>
      <c r="AL7056" s="38">
        <v>4.6266780367721756</v>
      </c>
      <c r="AM7056" s="38">
        <v>4.5831386969871657</v>
      </c>
      <c r="AN7056" s="38">
        <v>0.02</v>
      </c>
      <c r="AO7056" s="38">
        <v>1.8180168711965318E-4</v>
      </c>
      <c r="AP7056" s="38">
        <v>2.0181801687119652E-2</v>
      </c>
      <c r="AQ7056" s="38">
        <v>1.9991880902888417E-2</v>
      </c>
      <c r="AR7056" s="38">
        <v>112.041</v>
      </c>
      <c r="AS7056" s="38">
        <v>1.018462141328653</v>
      </c>
      <c r="AT7056" s="38">
        <v>113.05946214132865</v>
      </c>
      <c r="AU7056" s="38">
        <v>111.99551641202608</v>
      </c>
    </row>
    <row r="7057" spans="1:47">
      <c r="A7057" s="53">
        <v>44490</v>
      </c>
      <c r="B7057" s="54">
        <v>22</v>
      </c>
      <c r="C7057" s="54" t="s">
        <v>17</v>
      </c>
      <c r="D7057" s="55">
        <v>51.830657000000002</v>
      </c>
      <c r="E7057">
        <v>8.9774529999999998E-3</v>
      </c>
      <c r="G7057" s="38">
        <v>291.92200000000003</v>
      </c>
      <c r="H7057" s="38">
        <v>2.9319146606163171</v>
      </c>
      <c r="I7057" s="38">
        <v>294.85391466061634</v>
      </c>
      <c r="J7057" s="38">
        <v>292.20687749988468</v>
      </c>
      <c r="K7057" s="38">
        <v>5.2039999999999997</v>
      </c>
      <c r="L7057" s="38">
        <v>5.2266303649081983E-2</v>
      </c>
      <c r="M7057" s="38">
        <v>5.256266303649082</v>
      </c>
      <c r="N7057" s="38">
        <v>5.209078419952589</v>
      </c>
      <c r="O7057" s="38">
        <v>28.646000000000001</v>
      </c>
      <c r="P7057" s="38">
        <v>0.28770571374550402</v>
      </c>
      <c r="Q7057" s="38">
        <v>28.933705713745503</v>
      </c>
      <c r="R7057" s="38">
        <v>28.673954730584523</v>
      </c>
      <c r="S7057" s="38">
        <v>3.0000000000000001E-3</v>
      </c>
      <c r="T7057" s="38">
        <v>3.0130459444128743E-5</v>
      </c>
      <c r="U7057" s="38">
        <v>3.0301304594441288E-3</v>
      </c>
      <c r="V7057" s="38">
        <v>3.002927605660601E-3</v>
      </c>
      <c r="W7057" s="38">
        <v>325.77500000000003</v>
      </c>
      <c r="X7057" s="38">
        <v>3.2719168084703472</v>
      </c>
      <c r="Y7057" s="38">
        <v>329.04691680847031</v>
      </c>
      <c r="Z7057" s="38">
        <v>326.09291357802744</v>
      </c>
      <c r="AB7057" s="38">
        <v>100.79100000000001</v>
      </c>
      <c r="AC7057" s="38">
        <v>1.0122930459443933</v>
      </c>
      <c r="AD7057" s="38">
        <v>101.8032930459444</v>
      </c>
      <c r="AE7057" s="38">
        <v>100.88935876737921</v>
      </c>
      <c r="AF7057" s="38">
        <v>1.2499999999999993</v>
      </c>
      <c r="AG7057" s="38">
        <v>1.2554358101720304E-2</v>
      </c>
      <c r="AH7057" s="38">
        <v>1.2625543581017196</v>
      </c>
      <c r="AI7057" s="38">
        <v>1.2512198356919162</v>
      </c>
      <c r="AJ7057" s="38">
        <v>4.282999999999995</v>
      </c>
      <c r="AK7057" s="38">
        <v>4.3016252599734413E-2</v>
      </c>
      <c r="AL7057" s="38">
        <v>4.3260162525997297</v>
      </c>
      <c r="AM7057" s="38">
        <v>4.2871796450147794</v>
      </c>
      <c r="AN7057" s="38">
        <v>0.02</v>
      </c>
      <c r="AO7057" s="38">
        <v>2.0086972962752496E-4</v>
      </c>
      <c r="AP7057" s="38">
        <v>2.0200869729627525E-2</v>
      </c>
      <c r="AQ7057" s="38">
        <v>2.0019517371070671E-2</v>
      </c>
      <c r="AR7057" s="38">
        <v>106.34400000000001</v>
      </c>
      <c r="AS7057" s="38">
        <v>1.0680645263754756</v>
      </c>
      <c r="AT7057" s="38">
        <v>107.41206452637547</v>
      </c>
      <c r="AU7057" s="38">
        <v>106.44777776545696</v>
      </c>
    </row>
    <row r="7058" spans="1:47">
      <c r="A7058" s="53">
        <v>44490</v>
      </c>
      <c r="B7058" s="54">
        <v>23</v>
      </c>
      <c r="C7058" s="54" t="s">
        <v>17</v>
      </c>
      <c r="D7058" s="55">
        <v>46.360731000000001</v>
      </c>
      <c r="E7058">
        <v>8.6457909999999999E-3</v>
      </c>
      <c r="G7058" s="38">
        <v>265.37099999999998</v>
      </c>
      <c r="H7058" s="38">
        <v>3.6031106528192107</v>
      </c>
      <c r="I7058" s="38">
        <v>268.97411065281921</v>
      </c>
      <c r="J7058" s="38">
        <v>266.64861670770409</v>
      </c>
      <c r="K7058" s="38">
        <v>4.7690000000000001</v>
      </c>
      <c r="L7058" s="38">
        <v>6.4751742667039036E-2</v>
      </c>
      <c r="M7058" s="38">
        <v>4.8337517426670393</v>
      </c>
      <c r="N7058" s="38">
        <v>4.7919601353540546</v>
      </c>
      <c r="O7058" s="38">
        <v>26.348999999999997</v>
      </c>
      <c r="P7058" s="38">
        <v>0.35775711208509359</v>
      </c>
      <c r="Q7058" s="38">
        <v>26.706757112085089</v>
      </c>
      <c r="R7058" s="38">
        <v>26.475856071806238</v>
      </c>
      <c r="S7058" s="38">
        <v>3.0000000000000001E-3</v>
      </c>
      <c r="T7058" s="38">
        <v>4.073290585051732E-5</v>
      </c>
      <c r="U7058" s="38">
        <v>3.0407329058505174E-3</v>
      </c>
      <c r="V7058" s="38">
        <v>3.0144433646597112E-3</v>
      </c>
      <c r="W7058" s="38">
        <v>296.49199999999996</v>
      </c>
      <c r="X7058" s="38">
        <v>4.0256602404771948</v>
      </c>
      <c r="Y7058" s="38">
        <v>300.5176602404772</v>
      </c>
      <c r="Z7058" s="38">
        <v>297.91944735822898</v>
      </c>
      <c r="AB7058" s="38">
        <v>91.692000000000021</v>
      </c>
      <c r="AC7058" s="38">
        <v>1.2449605344152117</v>
      </c>
      <c r="AD7058" s="38">
        <v>92.936960534415235</v>
      </c>
      <c r="AE7058" s="38">
        <v>92.13344699745943</v>
      </c>
      <c r="AF7058" s="38">
        <v>1.1239999999999999</v>
      </c>
      <c r="AG7058" s="38">
        <v>1.5261262058660489E-2</v>
      </c>
      <c r="AH7058" s="38">
        <v>1.1392612620586604</v>
      </c>
      <c r="AI7058" s="38">
        <v>1.129411447292505</v>
      </c>
      <c r="AJ7058" s="38">
        <v>3.9469999999999978</v>
      </c>
      <c r="AK7058" s="38">
        <v>5.3590926463997268E-2</v>
      </c>
      <c r="AL7058" s="38">
        <v>4.0005909264639952</v>
      </c>
      <c r="AM7058" s="38">
        <v>3.9660026534372914</v>
      </c>
      <c r="AN7058" s="38">
        <v>0.02</v>
      </c>
      <c r="AO7058" s="38">
        <v>2.7155270567011554E-4</v>
      </c>
      <c r="AP7058" s="38">
        <v>2.0271552705670114E-2</v>
      </c>
      <c r="AQ7058" s="38">
        <v>2.0096289097731406E-2</v>
      </c>
      <c r="AR7058" s="38">
        <v>96.783000000000015</v>
      </c>
      <c r="AS7058" s="38">
        <v>1.3140842756435396</v>
      </c>
      <c r="AT7058" s="38">
        <v>98.097084275643567</v>
      </c>
      <c r="AU7058" s="38">
        <v>97.248957387286964</v>
      </c>
    </row>
    <row r="7059" spans="1:47">
      <c r="A7059" s="53">
        <v>44490</v>
      </c>
      <c r="B7059" s="54">
        <v>24</v>
      </c>
      <c r="C7059" s="54" t="s">
        <v>16</v>
      </c>
      <c r="D7059" s="55">
        <v>41.955272000000001</v>
      </c>
      <c r="E7059">
        <v>8.4433500000000005E-3</v>
      </c>
      <c r="G7059" s="38">
        <v>235.28600000000003</v>
      </c>
      <c r="H7059" s="38">
        <v>3.1766975316466328</v>
      </c>
      <c r="I7059" s="38">
        <v>238.46269753164665</v>
      </c>
      <c r="J7059" s="38">
        <v>236.44927351444284</v>
      </c>
      <c r="K7059" s="38">
        <v>4.242</v>
      </c>
      <c r="L7059" s="38">
        <v>5.7273067370115581E-2</v>
      </c>
      <c r="M7059" s="38">
        <v>4.2992730673701152</v>
      </c>
      <c r="N7059" s="38">
        <v>4.262972800116736</v>
      </c>
      <c r="O7059" s="38">
        <v>23.753999999999998</v>
      </c>
      <c r="P7059" s="38">
        <v>0.32071297555627659</v>
      </c>
      <c r="Q7059" s="38">
        <v>24.074712975556274</v>
      </c>
      <c r="R7059" s="38">
        <v>23.871441747754112</v>
      </c>
      <c r="S7059" s="38">
        <v>3.0000000000000001E-3</v>
      </c>
      <c r="T7059" s="38">
        <v>4.0504290926531533E-5</v>
      </c>
      <c r="U7059" s="38">
        <v>3.0405042909265314E-3</v>
      </c>
      <c r="V7059" s="38">
        <v>3.0148322490217371E-3</v>
      </c>
      <c r="W7059" s="38">
        <v>263.28500000000003</v>
      </c>
      <c r="X7059" s="38">
        <v>3.5547240788639516</v>
      </c>
      <c r="Y7059" s="38">
        <v>266.83972407886398</v>
      </c>
      <c r="Z7059" s="38">
        <v>264.58670289456268</v>
      </c>
      <c r="AB7059" s="38">
        <v>81.066000000000003</v>
      </c>
      <c r="AC7059" s="38">
        <v>1.094506949416735</v>
      </c>
      <c r="AD7059" s="38">
        <v>82.160506949416742</v>
      </c>
      <c r="AE7059" s="38">
        <v>81.46679703306539</v>
      </c>
      <c r="AF7059" s="38">
        <v>1.0170000000000003</v>
      </c>
      <c r="AG7059" s="38">
        <v>1.3730954624094193E-2</v>
      </c>
      <c r="AH7059" s="38">
        <v>1.0307309546240946</v>
      </c>
      <c r="AI7059" s="38">
        <v>1.0220281324183693</v>
      </c>
      <c r="AJ7059" s="38">
        <v>3.4069999999999974</v>
      </c>
      <c r="AK7059" s="38">
        <v>4.5999373062230939E-2</v>
      </c>
      <c r="AL7059" s="38">
        <v>3.4529993730622284</v>
      </c>
      <c r="AM7059" s="38">
        <v>3.4238444908056835</v>
      </c>
      <c r="AN7059" s="38">
        <v>0.02</v>
      </c>
      <c r="AO7059" s="38">
        <v>2.7002860617687688E-4</v>
      </c>
      <c r="AP7059" s="38">
        <v>2.0270028606176878E-2</v>
      </c>
      <c r="AQ7059" s="38">
        <v>2.0098881660144917E-2</v>
      </c>
      <c r="AR7059" s="38">
        <v>85.509999999999991</v>
      </c>
      <c r="AS7059" s="38">
        <v>1.1545073057092372</v>
      </c>
      <c r="AT7059" s="38">
        <v>86.664507305709236</v>
      </c>
      <c r="AU7059" s="38">
        <v>85.932768537949585</v>
      </c>
    </row>
    <row r="7060" spans="1:47">
      <c r="A7060" s="53">
        <v>44491</v>
      </c>
      <c r="B7060" s="54">
        <v>1</v>
      </c>
      <c r="C7060" s="54" t="s">
        <v>16</v>
      </c>
      <c r="D7060" s="55">
        <v>36.258432999999997</v>
      </c>
      <c r="E7060">
        <v>8.1173200000000008E-3</v>
      </c>
      <c r="G7060" s="38">
        <v>208.768</v>
      </c>
      <c r="H7060" s="38">
        <v>4.1765860294859447</v>
      </c>
      <c r="I7060" s="38">
        <v>212.94458602948595</v>
      </c>
      <c r="J7060" s="38">
        <v>211.21604668241707</v>
      </c>
      <c r="K7060" s="38">
        <v>3.7800000000000002</v>
      </c>
      <c r="L7060" s="38">
        <v>7.5622198763492826E-2</v>
      </c>
      <c r="M7060" s="38">
        <v>3.8556221987634931</v>
      </c>
      <c r="N7060" s="38">
        <v>3.8243248795770262</v>
      </c>
      <c r="O7060" s="38">
        <v>21.135999999999999</v>
      </c>
      <c r="P7060" s="38">
        <v>0.42284412514951958</v>
      </c>
      <c r="Q7060" s="38">
        <v>21.55884412514952</v>
      </c>
      <c r="R7060" s="38">
        <v>21.383844088555563</v>
      </c>
      <c r="S7060" s="38">
        <v>3.0000000000000001E-3</v>
      </c>
      <c r="T7060" s="38">
        <v>6.0017618066264148E-5</v>
      </c>
      <c r="U7060" s="38">
        <v>3.0600176180662643E-3</v>
      </c>
      <c r="V7060" s="38">
        <v>3.0351784758547826E-3</v>
      </c>
      <c r="W7060" s="38">
        <v>233.68699999999998</v>
      </c>
      <c r="X7060" s="38">
        <v>4.6751123710170237</v>
      </c>
      <c r="Y7060" s="38">
        <v>238.36211237101702</v>
      </c>
      <c r="Z7060" s="38">
        <v>236.42725082902552</v>
      </c>
      <c r="AB7060" s="38">
        <v>71.490000000000023</v>
      </c>
      <c r="AC7060" s="38">
        <v>1.430219838519075</v>
      </c>
      <c r="AD7060" s="38">
        <v>72.920219838519102</v>
      </c>
      <c r="AE7060" s="38">
        <v>72.328303079619502</v>
      </c>
      <c r="AF7060" s="38">
        <v>0.87400000000000022</v>
      </c>
      <c r="AG7060" s="38">
        <v>1.7485132729971625E-2</v>
      </c>
      <c r="AH7060" s="38">
        <v>0.89148513272997187</v>
      </c>
      <c r="AI7060" s="38">
        <v>0.88424866263236024</v>
      </c>
      <c r="AJ7060" s="38">
        <v>3.0559999999999974</v>
      </c>
      <c r="AK7060" s="38">
        <v>6.1137946936834359E-2</v>
      </c>
      <c r="AL7060" s="38">
        <v>3.1171379469368317</v>
      </c>
      <c r="AM7060" s="38">
        <v>3.0918351407374023</v>
      </c>
      <c r="AN7060" s="38">
        <v>0.02</v>
      </c>
      <c r="AO7060" s="38">
        <v>4.0011745377509429E-4</v>
      </c>
      <c r="AP7060" s="38">
        <v>2.0400117453775096E-2</v>
      </c>
      <c r="AQ7060" s="38">
        <v>2.023452317236522E-2</v>
      </c>
      <c r="AR7060" s="38">
        <v>75.440000000000012</v>
      </c>
      <c r="AS7060" s="38">
        <v>1.509243035639656</v>
      </c>
      <c r="AT7060" s="38">
        <v>76.949243035639682</v>
      </c>
      <c r="AU7060" s="38">
        <v>76.324621406161626</v>
      </c>
    </row>
    <row r="7061" spans="1:47">
      <c r="A7061" s="53">
        <v>44491</v>
      </c>
      <c r="B7061" s="54">
        <v>2</v>
      </c>
      <c r="C7061" s="54" t="s">
        <v>16</v>
      </c>
      <c r="D7061" s="55">
        <v>44.013316000000003</v>
      </c>
      <c r="E7061">
        <v>7.7451500000000001E-3</v>
      </c>
      <c r="G7061" s="38">
        <v>192.91100000000003</v>
      </c>
      <c r="H7061" s="38">
        <v>3.686495502285823</v>
      </c>
      <c r="I7061" s="38">
        <v>196.59749550228585</v>
      </c>
      <c r="J7061" s="38">
        <v>195.07481840999634</v>
      </c>
      <c r="K7061" s="38">
        <v>3.3970000000000002</v>
      </c>
      <c r="L7061" s="38">
        <v>6.4916076435583975E-2</v>
      </c>
      <c r="M7061" s="38">
        <v>3.4619160764355841</v>
      </c>
      <c r="N7061" s="38">
        <v>3.4351030171361789</v>
      </c>
      <c r="O7061" s="38">
        <v>19.277999999999999</v>
      </c>
      <c r="P7061" s="38">
        <v>0.36839921151757071</v>
      </c>
      <c r="Q7061" s="38">
        <v>19.646399211517569</v>
      </c>
      <c r="R7061" s="38">
        <v>19.494234902664484</v>
      </c>
      <c r="S7061" s="38">
        <v>3.0000000000000001E-3</v>
      </c>
      <c r="T7061" s="38">
        <v>5.7329475804165998E-5</v>
      </c>
      <c r="U7061" s="38">
        <v>3.0573294758041662E-3</v>
      </c>
      <c r="V7061" s="38">
        <v>3.0336500004146416E-3</v>
      </c>
      <c r="W7061" s="38">
        <v>215.589</v>
      </c>
      <c r="X7061" s="38">
        <v>4.1198681197147815</v>
      </c>
      <c r="Y7061" s="38">
        <v>219.70886811971482</v>
      </c>
      <c r="Z7061" s="38">
        <v>218.00718997979743</v>
      </c>
      <c r="AB7061" s="38">
        <v>66.216000000000022</v>
      </c>
      <c r="AC7061" s="38">
        <v>1.2653761899495524</v>
      </c>
      <c r="AD7061" s="38">
        <v>67.481376189949572</v>
      </c>
      <c r="AE7061" s="38">
        <v>66.958722809151979</v>
      </c>
      <c r="AF7061" s="38">
        <v>0.80600000000000016</v>
      </c>
      <c r="AG7061" s="38">
        <v>1.54025191660526E-2</v>
      </c>
      <c r="AH7061" s="38">
        <v>0.82140251916605278</v>
      </c>
      <c r="AI7061" s="38">
        <v>0.81504063344473388</v>
      </c>
      <c r="AJ7061" s="38">
        <v>2.8649999999999971</v>
      </c>
      <c r="AK7061" s="38">
        <v>5.4749649392978481E-2</v>
      </c>
      <c r="AL7061" s="38">
        <v>2.9197496493929758</v>
      </c>
      <c r="AM7061" s="38">
        <v>2.89713575039598</v>
      </c>
      <c r="AN7061" s="38">
        <v>0.02</v>
      </c>
      <c r="AO7061" s="38">
        <v>3.8219650536110665E-4</v>
      </c>
      <c r="AP7061" s="38">
        <v>2.0382196505361105E-2</v>
      </c>
      <c r="AQ7061" s="38">
        <v>2.0224333336097609E-2</v>
      </c>
      <c r="AR7061" s="38">
        <v>69.907000000000011</v>
      </c>
      <c r="AS7061" s="38">
        <v>1.3359105550139445</v>
      </c>
      <c r="AT7061" s="38">
        <v>71.242910555013964</v>
      </c>
      <c r="AU7061" s="38">
        <v>70.691123526328795</v>
      </c>
    </row>
    <row r="7062" spans="1:47">
      <c r="A7062" s="53">
        <v>44491</v>
      </c>
      <c r="B7062" s="54">
        <v>3</v>
      </c>
      <c r="C7062" s="54" t="s">
        <v>16</v>
      </c>
      <c r="D7062" s="55">
        <v>42.23274</v>
      </c>
      <c r="E7062">
        <v>7.435255E-3</v>
      </c>
      <c r="G7062" s="38">
        <v>185.37800000000004</v>
      </c>
      <c r="H7062" s="38">
        <v>3.9664453681235838</v>
      </c>
      <c r="I7062" s="38">
        <v>189.34444536812362</v>
      </c>
      <c r="J7062" s="38">
        <v>187.93662113397806</v>
      </c>
      <c r="K7062" s="38">
        <v>3.2709999999999999</v>
      </c>
      <c r="L7062" s="38">
        <v>6.9988039568515348E-2</v>
      </c>
      <c r="M7062" s="38">
        <v>3.3409880395685154</v>
      </c>
      <c r="N7062" s="38">
        <v>3.3161469415423737</v>
      </c>
      <c r="O7062" s="38">
        <v>18.659000000000002</v>
      </c>
      <c r="P7062" s="38">
        <v>0.39923779587555125</v>
      </c>
      <c r="Q7062" s="38">
        <v>19.058237795875552</v>
      </c>
      <c r="R7062" s="38">
        <v>18.916534938012582</v>
      </c>
      <c r="S7062" s="38">
        <v>3.0000000000000001E-3</v>
      </c>
      <c r="T7062" s="38">
        <v>6.4189580772102127E-5</v>
      </c>
      <c r="U7062" s="38">
        <v>3.064189580772102E-3</v>
      </c>
      <c r="V7062" s="38">
        <v>3.0414065498707184E-3</v>
      </c>
      <c r="W7062" s="38">
        <v>207.31100000000001</v>
      </c>
      <c r="X7062" s="38">
        <v>4.4357353931484234</v>
      </c>
      <c r="Y7062" s="38">
        <v>211.74673539314847</v>
      </c>
      <c r="Z7062" s="38">
        <v>210.17234442008288</v>
      </c>
      <c r="AB7062" s="38">
        <v>64.089999999999975</v>
      </c>
      <c r="AC7062" s="38">
        <v>1.3713034105613413</v>
      </c>
      <c r="AD7062" s="38">
        <v>65.461303410561314</v>
      </c>
      <c r="AE7062" s="38">
        <v>64.974581927071426</v>
      </c>
      <c r="AF7062" s="38">
        <v>0.79800000000000026</v>
      </c>
      <c r="AG7062" s="38">
        <v>1.7074428485379173E-2</v>
      </c>
      <c r="AH7062" s="38">
        <v>0.81507442848537948</v>
      </c>
      <c r="AI7062" s="38">
        <v>0.80901414226561141</v>
      </c>
      <c r="AJ7062" s="38">
        <v>2.7989999999999986</v>
      </c>
      <c r="AK7062" s="38">
        <v>5.988887886037126E-2</v>
      </c>
      <c r="AL7062" s="38">
        <v>2.8588888788603697</v>
      </c>
      <c r="AM7062" s="38">
        <v>2.8376323110293789</v>
      </c>
      <c r="AN7062" s="38">
        <v>0.02</v>
      </c>
      <c r="AO7062" s="38">
        <v>4.2793053848068092E-4</v>
      </c>
      <c r="AP7062" s="38">
        <v>2.0427930538480681E-2</v>
      </c>
      <c r="AQ7062" s="38">
        <v>2.027604366580479E-2</v>
      </c>
      <c r="AR7062" s="38">
        <v>67.706999999999965</v>
      </c>
      <c r="AS7062" s="38">
        <v>1.4486946484455725</v>
      </c>
      <c r="AT7062" s="38">
        <v>69.155694648445532</v>
      </c>
      <c r="AU7062" s="38">
        <v>68.64150442403222</v>
      </c>
    </row>
    <row r="7063" spans="1:47">
      <c r="A7063" s="53">
        <v>44491</v>
      </c>
      <c r="B7063" s="54">
        <v>4</v>
      </c>
      <c r="C7063" s="54" t="s">
        <v>16</v>
      </c>
      <c r="D7063" s="55">
        <v>39.189346</v>
      </c>
      <c r="E7063">
        <v>7.329711E-3</v>
      </c>
      <c r="G7063" s="38">
        <v>181.42099999999999</v>
      </c>
      <c r="H7063" s="38">
        <v>4.1712356869898759</v>
      </c>
      <c r="I7063" s="38">
        <v>185.59223568698988</v>
      </c>
      <c r="J7063" s="38">
        <v>184.23189823556035</v>
      </c>
      <c r="K7063" s="38">
        <v>3.1609999999999996</v>
      </c>
      <c r="L7063" s="38">
        <v>7.2677782652366574E-2</v>
      </c>
      <c r="M7063" s="38">
        <v>3.2336777826523662</v>
      </c>
      <c r="N7063" s="38">
        <v>3.2099758590384035</v>
      </c>
      <c r="O7063" s="38">
        <v>18.367999999999999</v>
      </c>
      <c r="P7063" s="38">
        <v>0.42231746654813962</v>
      </c>
      <c r="Q7063" s="38">
        <v>18.790317466548139</v>
      </c>
      <c r="R7063" s="38">
        <v>18.652589869920089</v>
      </c>
      <c r="S7063" s="38">
        <v>0</v>
      </c>
      <c r="T7063" s="38">
        <v>0</v>
      </c>
      <c r="U7063" s="38">
        <v>0</v>
      </c>
      <c r="V7063" s="38">
        <v>0</v>
      </c>
      <c r="W7063" s="38">
        <v>202.95</v>
      </c>
      <c r="X7063" s="38">
        <v>4.6662309361903818</v>
      </c>
      <c r="Y7063" s="38">
        <v>207.61623093619039</v>
      </c>
      <c r="Z7063" s="38">
        <v>206.09446396451884</v>
      </c>
      <c r="AB7063" s="38">
        <v>62.797999999999966</v>
      </c>
      <c r="AC7063" s="38">
        <v>1.4438530196150947</v>
      </c>
      <c r="AD7063" s="38">
        <v>64.241853019615064</v>
      </c>
      <c r="AE7063" s="38">
        <v>63.770978802876805</v>
      </c>
      <c r="AF7063" s="38">
        <v>0.81100000000000028</v>
      </c>
      <c r="AG7063" s="38">
        <v>1.8646530126880521E-2</v>
      </c>
      <c r="AH7063" s="38">
        <v>0.82964653012688083</v>
      </c>
      <c r="AI7063" s="38">
        <v>0.82356546082889803</v>
      </c>
      <c r="AJ7063" s="38">
        <v>2.7969999999999975</v>
      </c>
      <c r="AK7063" s="38">
        <v>6.4308686516503996E-2</v>
      </c>
      <c r="AL7063" s="38">
        <v>2.8613086865165016</v>
      </c>
      <c r="AM7063" s="38">
        <v>2.8403361207625459</v>
      </c>
      <c r="AN7063" s="38">
        <v>0.02</v>
      </c>
      <c r="AO7063" s="38">
        <v>4.5984044702541342E-4</v>
      </c>
      <c r="AP7063" s="38">
        <v>2.0459840447025413E-2</v>
      </c>
      <c r="AQ7063" s="38">
        <v>2.0309875729442605E-2</v>
      </c>
      <c r="AR7063" s="38">
        <v>66.425999999999959</v>
      </c>
      <c r="AS7063" s="38">
        <v>1.5272680767055047</v>
      </c>
      <c r="AT7063" s="38">
        <v>67.95326807670547</v>
      </c>
      <c r="AU7063" s="38">
        <v>67.455190260197682</v>
      </c>
    </row>
    <row r="7064" spans="1:47">
      <c r="A7064" s="53">
        <v>44491</v>
      </c>
      <c r="B7064" s="54">
        <v>5</v>
      </c>
      <c r="C7064" s="54" t="s">
        <v>16</v>
      </c>
      <c r="D7064" s="55">
        <v>49.794519999999999</v>
      </c>
      <c r="E7064">
        <v>7.3285440000000002E-3</v>
      </c>
      <c r="G7064" s="38">
        <v>182.28100000000003</v>
      </c>
      <c r="H7064" s="38">
        <v>3.9928985097056193</v>
      </c>
      <c r="I7064" s="38">
        <v>186.27389850970565</v>
      </c>
      <c r="J7064" s="38">
        <v>184.90878204842573</v>
      </c>
      <c r="K7064" s="38">
        <v>3.2399999999999993</v>
      </c>
      <c r="L7064" s="38">
        <v>7.0972790205486039E-2</v>
      </c>
      <c r="M7064" s="38">
        <v>3.3109727902054855</v>
      </c>
      <c r="N7064" s="38">
        <v>3.2867081804296618</v>
      </c>
      <c r="O7064" s="38">
        <v>18.854999999999997</v>
      </c>
      <c r="P7064" s="38">
        <v>0.41302220966803688</v>
      </c>
      <c r="Q7064" s="38">
        <v>19.268022209668032</v>
      </c>
      <c r="R7064" s="38">
        <v>19.126815661111504</v>
      </c>
      <c r="S7064" s="38">
        <v>0</v>
      </c>
      <c r="T7064" s="38">
        <v>0</v>
      </c>
      <c r="U7064" s="38">
        <v>0</v>
      </c>
      <c r="V7064" s="38">
        <v>0</v>
      </c>
      <c r="W7064" s="38">
        <v>204.37600000000003</v>
      </c>
      <c r="X7064" s="38">
        <v>4.476893509579142</v>
      </c>
      <c r="Y7064" s="38">
        <v>208.85289350957916</v>
      </c>
      <c r="Z7064" s="38">
        <v>207.32230588996688</v>
      </c>
      <c r="AB7064" s="38">
        <v>63.467000000000013</v>
      </c>
      <c r="AC7064" s="38">
        <v>1.3902561962875262</v>
      </c>
      <c r="AD7064" s="38">
        <v>64.857256196287537</v>
      </c>
      <c r="AE7064" s="38">
        <v>64.381946940533766</v>
      </c>
      <c r="AF7064" s="38">
        <v>0.81300000000000028</v>
      </c>
      <c r="AG7064" s="38">
        <v>1.7808913097858082E-2</v>
      </c>
      <c r="AH7064" s="38">
        <v>0.83080891309785831</v>
      </c>
      <c r="AI7064" s="38">
        <v>0.82472029342262843</v>
      </c>
      <c r="AJ7064" s="38">
        <v>2.8999999999999986</v>
      </c>
      <c r="AK7064" s="38">
        <v>6.3525028270342426E-2</v>
      </c>
      <c r="AL7064" s="38">
        <v>2.9635250282703409</v>
      </c>
      <c r="AM7064" s="38">
        <v>2.9418067047055603</v>
      </c>
      <c r="AN7064" s="38">
        <v>0.02</v>
      </c>
      <c r="AO7064" s="38">
        <v>4.3810364324374111E-4</v>
      </c>
      <c r="AP7064" s="38">
        <v>2.0438103643243742E-2</v>
      </c>
      <c r="AQ7064" s="38">
        <v>2.028832210141767E-2</v>
      </c>
      <c r="AR7064" s="38">
        <v>67.2</v>
      </c>
      <c r="AS7064" s="38">
        <v>1.4720282412989703</v>
      </c>
      <c r="AT7064" s="38">
        <v>68.672028241298975</v>
      </c>
      <c r="AU7064" s="38">
        <v>68.168762260763373</v>
      </c>
    </row>
    <row r="7065" spans="1:47">
      <c r="A7065" s="53">
        <v>44491</v>
      </c>
      <c r="B7065" s="54">
        <v>6</v>
      </c>
      <c r="C7065" s="54" t="s">
        <v>16</v>
      </c>
      <c r="D7065" s="55">
        <v>48.729368000000001</v>
      </c>
      <c r="E7065">
        <v>7.3003870000000002E-3</v>
      </c>
      <c r="G7065" s="38">
        <v>191.61299999999997</v>
      </c>
      <c r="H7065" s="38">
        <v>4.1903310704696306</v>
      </c>
      <c r="I7065" s="38">
        <v>195.8033310704696</v>
      </c>
      <c r="J7065" s="38">
        <v>194.37389097776605</v>
      </c>
      <c r="K7065" s="38">
        <v>3.4679999999999995</v>
      </c>
      <c r="L7065" s="38">
        <v>7.5840721414458731E-2</v>
      </c>
      <c r="M7065" s="38">
        <v>3.5438407214144583</v>
      </c>
      <c r="N7065" s="38">
        <v>3.5179693126817733</v>
      </c>
      <c r="O7065" s="38">
        <v>20.600999999999999</v>
      </c>
      <c r="P7065" s="38">
        <v>0.45051750341962638</v>
      </c>
      <c r="Q7065" s="38">
        <v>21.051517503419625</v>
      </c>
      <c r="R7065" s="38">
        <v>20.897833278707388</v>
      </c>
      <c r="S7065" s="38">
        <v>0</v>
      </c>
      <c r="T7065" s="38">
        <v>0</v>
      </c>
      <c r="U7065" s="38">
        <v>0</v>
      </c>
      <c r="V7065" s="38">
        <v>0</v>
      </c>
      <c r="W7065" s="38">
        <v>215.68199999999996</v>
      </c>
      <c r="X7065" s="38">
        <v>4.7166892953037154</v>
      </c>
      <c r="Y7065" s="38">
        <v>220.39868929530368</v>
      </c>
      <c r="Z7065" s="38">
        <v>218.78969356915522</v>
      </c>
      <c r="AB7065" s="38">
        <v>67.100999999999985</v>
      </c>
      <c r="AC7065" s="38">
        <v>1.4674129895131471</v>
      </c>
      <c r="AD7065" s="38">
        <v>68.568412989513135</v>
      </c>
      <c r="AE7065" s="38">
        <v>68.067837038713861</v>
      </c>
      <c r="AF7065" s="38">
        <v>0.85200000000000031</v>
      </c>
      <c r="AG7065" s="38">
        <v>1.863214955164904E-2</v>
      </c>
      <c r="AH7065" s="38">
        <v>0.87063214955164936</v>
      </c>
      <c r="AI7065" s="38">
        <v>0.86427619792528043</v>
      </c>
      <c r="AJ7065" s="38">
        <v>3.232999999999997</v>
      </c>
      <c r="AK7065" s="38">
        <v>7.070157218366345E-2</v>
      </c>
      <c r="AL7065" s="38">
        <v>3.3037015721836602</v>
      </c>
      <c r="AM7065" s="38">
        <v>3.2795832721742109</v>
      </c>
      <c r="AN7065" s="38">
        <v>0.02</v>
      </c>
      <c r="AO7065" s="38">
        <v>4.3737440262086935E-4</v>
      </c>
      <c r="AP7065" s="38">
        <v>2.0437374402620868E-2</v>
      </c>
      <c r="AQ7065" s="38">
        <v>2.0288173660217842E-2</v>
      </c>
      <c r="AR7065" s="38">
        <v>71.205999999999975</v>
      </c>
      <c r="AS7065" s="38">
        <v>1.5571840856510806</v>
      </c>
      <c r="AT7065" s="38">
        <v>72.763184085651062</v>
      </c>
      <c r="AU7065" s="38">
        <v>72.231984682473566</v>
      </c>
    </row>
    <row r="7066" spans="1:47">
      <c r="A7066" s="53">
        <v>44491</v>
      </c>
      <c r="B7066" s="54">
        <v>7</v>
      </c>
      <c r="C7066" s="54" t="s">
        <v>16</v>
      </c>
      <c r="D7066" s="55">
        <v>49.607424999999999</v>
      </c>
      <c r="E7066">
        <v>7.3088670000000001E-3</v>
      </c>
      <c r="G7066" s="38">
        <v>211.81300000000002</v>
      </c>
      <c r="H7066" s="38">
        <v>4.0683569371356052</v>
      </c>
      <c r="I7066" s="38">
        <v>215.88135693713562</v>
      </c>
      <c r="J7066" s="38">
        <v>214.30350881150258</v>
      </c>
      <c r="K7066" s="38">
        <v>3.9189999999999996</v>
      </c>
      <c r="L7066" s="38">
        <v>7.527342909374983E-2</v>
      </c>
      <c r="M7066" s="38">
        <v>3.9942734290937496</v>
      </c>
      <c r="N7066" s="38">
        <v>3.9650798158388696</v>
      </c>
      <c r="O7066" s="38">
        <v>23.67</v>
      </c>
      <c r="P7066" s="38">
        <v>0.45463691417429414</v>
      </c>
      <c r="Q7066" s="38">
        <v>24.124636914174296</v>
      </c>
      <c r="R7066" s="38">
        <v>23.948313151545307</v>
      </c>
      <c r="S7066" s="38">
        <v>0</v>
      </c>
      <c r="T7066" s="38">
        <v>0</v>
      </c>
      <c r="U7066" s="38">
        <v>0</v>
      </c>
      <c r="V7066" s="38">
        <v>0</v>
      </c>
      <c r="W7066" s="38">
        <v>239.40200000000004</v>
      </c>
      <c r="X7066" s="38">
        <v>4.5982672804036495</v>
      </c>
      <c r="Y7066" s="38">
        <v>244.00026728040365</v>
      </c>
      <c r="Z7066" s="38">
        <v>242.21690177888675</v>
      </c>
      <c r="AB7066" s="38">
        <v>74.66900000000004</v>
      </c>
      <c r="AC7066" s="38">
        <v>1.434190272263641</v>
      </c>
      <c r="AD7066" s="38">
        <v>76.103190272263674</v>
      </c>
      <c r="AE7066" s="38">
        <v>75.546962176288005</v>
      </c>
      <c r="AF7066" s="38">
        <v>0.99300000000000022</v>
      </c>
      <c r="AG7066" s="38">
        <v>1.9072854067388009E-2</v>
      </c>
      <c r="AH7066" s="38">
        <v>1.0120728540673882</v>
      </c>
      <c r="AI7066" s="38">
        <v>1.0046757481826993</v>
      </c>
      <c r="AJ7066" s="38">
        <v>3.7269999999999968</v>
      </c>
      <c r="AK7066" s="38">
        <v>7.1585626494617347E-2</v>
      </c>
      <c r="AL7066" s="38">
        <v>3.7985856264946141</v>
      </c>
      <c r="AM7066" s="38">
        <v>3.7708222693624531</v>
      </c>
      <c r="AN7066" s="38">
        <v>0.02</v>
      </c>
      <c r="AO7066" s="38">
        <v>3.8414610407629416E-4</v>
      </c>
      <c r="AP7066" s="38">
        <v>2.0384146104076295E-2</v>
      </c>
      <c r="AQ7066" s="38">
        <v>2.0235161091293034E-2</v>
      </c>
      <c r="AR7066" s="38">
        <v>79.409000000000034</v>
      </c>
      <c r="AS7066" s="38">
        <v>1.5252328989297226</v>
      </c>
      <c r="AT7066" s="38">
        <v>80.93423289892975</v>
      </c>
      <c r="AU7066" s="38">
        <v>80.342695354924459</v>
      </c>
    </row>
    <row r="7067" spans="1:47">
      <c r="A7067" s="53">
        <v>44491</v>
      </c>
      <c r="B7067" s="54">
        <v>8</v>
      </c>
      <c r="C7067" s="54" t="s">
        <v>17</v>
      </c>
      <c r="D7067" s="55">
        <v>94.250122000000005</v>
      </c>
      <c r="E7067">
        <v>7.4084379999999998E-3</v>
      </c>
      <c r="G7067" s="38">
        <v>229.31400000000002</v>
      </c>
      <c r="H7067" s="38">
        <v>3.3317987925156749</v>
      </c>
      <c r="I7067" s="38">
        <v>232.64579879251571</v>
      </c>
      <c r="J7067" s="38">
        <v>230.92225681620087</v>
      </c>
      <c r="K7067" s="38">
        <v>4.3549999999999995</v>
      </c>
      <c r="L7067" s="38">
        <v>6.3275612223439304E-2</v>
      </c>
      <c r="M7067" s="38">
        <v>4.4182756122234386</v>
      </c>
      <c r="N7067" s="38">
        <v>4.3855430912833695</v>
      </c>
      <c r="O7067" s="38">
        <v>26.142000000000003</v>
      </c>
      <c r="P7067" s="38">
        <v>0.37982802634791063</v>
      </c>
      <c r="Q7067" s="38">
        <v>26.521828026347915</v>
      </c>
      <c r="R7067" s="38">
        <v>26.325342707768055</v>
      </c>
      <c r="S7067" s="38">
        <v>0</v>
      </c>
      <c r="T7067" s="38">
        <v>0</v>
      </c>
      <c r="U7067" s="38">
        <v>0</v>
      </c>
      <c r="V7067" s="38">
        <v>0</v>
      </c>
      <c r="W7067" s="38">
        <v>259.81100000000004</v>
      </c>
      <c r="X7067" s="38">
        <v>3.7749024310870252</v>
      </c>
      <c r="Y7067" s="38">
        <v>263.58590243108705</v>
      </c>
      <c r="Z7067" s="38">
        <v>261.63314261525232</v>
      </c>
      <c r="AB7067" s="38">
        <v>81.162000000000035</v>
      </c>
      <c r="AC7067" s="38">
        <v>1.1792365647023615</v>
      </c>
      <c r="AD7067" s="38">
        <v>82.341236564702399</v>
      </c>
      <c r="AE7067" s="38">
        <v>81.731216618769466</v>
      </c>
      <c r="AF7067" s="38">
        <v>1.1030000000000004</v>
      </c>
      <c r="AG7067" s="38">
        <v>1.6025947251998532E-2</v>
      </c>
      <c r="AH7067" s="38">
        <v>1.119025947251999</v>
      </c>
      <c r="AI7067" s="38">
        <v>1.1107357129013913</v>
      </c>
      <c r="AJ7067" s="38">
        <v>4.1129999999999987</v>
      </c>
      <c r="AK7067" s="38">
        <v>5.9759493243399728E-2</v>
      </c>
      <c r="AL7067" s="38">
        <v>4.1727594932433982</v>
      </c>
      <c r="AM7067" s="38">
        <v>4.1418458632487933</v>
      </c>
      <c r="AN7067" s="38">
        <v>0.02</v>
      </c>
      <c r="AO7067" s="38">
        <v>2.9058834545781545E-4</v>
      </c>
      <c r="AP7067" s="38">
        <v>2.0290588345457817E-2</v>
      </c>
      <c r="AQ7067" s="38">
        <v>2.0140266779716968E-2</v>
      </c>
      <c r="AR7067" s="38">
        <v>86.398000000000025</v>
      </c>
      <c r="AS7067" s="38">
        <v>1.2553125935432177</v>
      </c>
      <c r="AT7067" s="38">
        <v>87.653312593543262</v>
      </c>
      <c r="AU7067" s="38">
        <v>87.003938461699363</v>
      </c>
    </row>
    <row r="7068" spans="1:47">
      <c r="A7068" s="53">
        <v>44491</v>
      </c>
      <c r="B7068" s="54">
        <v>9</v>
      </c>
      <c r="C7068" s="54" t="s">
        <v>17</v>
      </c>
      <c r="D7068" s="55">
        <v>64.473545000000001</v>
      </c>
      <c r="E7068">
        <v>7.8155989999999995E-3</v>
      </c>
      <c r="G7068" s="38">
        <v>237.18699999999998</v>
      </c>
      <c r="H7068" s="38">
        <v>1.3487134691867395</v>
      </c>
      <c r="I7068" s="38">
        <v>238.53571346918673</v>
      </c>
      <c r="J7068" s="38">
        <v>236.67141398553269</v>
      </c>
      <c r="K7068" s="38">
        <v>4.5969999999999995</v>
      </c>
      <c r="L7068" s="38">
        <v>2.6139863558506338E-2</v>
      </c>
      <c r="M7068" s="38">
        <v>4.6231398635585057</v>
      </c>
      <c r="N7068" s="38">
        <v>4.5870072562640178</v>
      </c>
      <c r="O7068" s="38">
        <v>26.923999999999999</v>
      </c>
      <c r="P7068" s="38">
        <v>0.15309760418734494</v>
      </c>
      <c r="Q7068" s="38">
        <v>27.077097604187344</v>
      </c>
      <c r="R7068" s="38">
        <v>26.865473867229156</v>
      </c>
      <c r="S7068" s="38">
        <v>0</v>
      </c>
      <c r="T7068" s="38">
        <v>0</v>
      </c>
      <c r="U7068" s="38">
        <v>0</v>
      </c>
      <c r="V7068" s="38">
        <v>0</v>
      </c>
      <c r="W7068" s="38">
        <v>268.70799999999997</v>
      </c>
      <c r="X7068" s="38">
        <v>1.5279509369325908</v>
      </c>
      <c r="Y7068" s="38">
        <v>270.23595093693257</v>
      </c>
      <c r="Z7068" s="38">
        <v>268.12389510902585</v>
      </c>
      <c r="AB7068" s="38">
        <v>84.279000000000039</v>
      </c>
      <c r="AC7068" s="38">
        <v>0.47923462276427164</v>
      </c>
      <c r="AD7068" s="38">
        <v>84.758234622764306</v>
      </c>
      <c r="AE7068" s="38">
        <v>84.095798249004872</v>
      </c>
      <c r="AF7068" s="38">
        <v>1.17</v>
      </c>
      <c r="AG7068" s="38">
        <v>6.6529563548950212E-3</v>
      </c>
      <c r="AH7068" s="38">
        <v>1.1766529563548949</v>
      </c>
      <c r="AI7068" s="38">
        <v>1.1674567086858605</v>
      </c>
      <c r="AJ7068" s="38">
        <v>4.2789999999999973</v>
      </c>
      <c r="AK7068" s="38">
        <v>2.4331624138970751E-2</v>
      </c>
      <c r="AL7068" s="38">
        <v>4.3033316241389681</v>
      </c>
      <c r="AM7068" s="38">
        <v>4.269698509800679</v>
      </c>
      <c r="AN7068" s="38">
        <v>0.02</v>
      </c>
      <c r="AO7068" s="38">
        <v>1.1372574965632516E-4</v>
      </c>
      <c r="AP7068" s="38">
        <v>2.0113725749656326E-2</v>
      </c>
      <c r="AQ7068" s="38">
        <v>1.9956524934801038E-2</v>
      </c>
      <c r="AR7068" s="38">
        <v>89.748000000000033</v>
      </c>
      <c r="AS7068" s="38">
        <v>0.5103329290077937</v>
      </c>
      <c r="AT7068" s="38">
        <v>90.258332929007821</v>
      </c>
      <c r="AU7068" s="38">
        <v>89.552909992426208</v>
      </c>
    </row>
    <row r="7069" spans="1:47">
      <c r="A7069" s="53">
        <v>44491</v>
      </c>
      <c r="B7069" s="54">
        <v>10</v>
      </c>
      <c r="C7069" s="54" t="s">
        <v>17</v>
      </c>
      <c r="D7069" s="55">
        <v>64.029713999999998</v>
      </c>
      <c r="E7069">
        <v>7.9033269999999999E-3</v>
      </c>
      <c r="G7069" s="38">
        <v>241.32800000000003</v>
      </c>
      <c r="H7069" s="38">
        <v>0.5950826025593956</v>
      </c>
      <c r="I7069" s="38">
        <v>241.92308260255942</v>
      </c>
      <c r="J7069" s="38">
        <v>240.01108537190339</v>
      </c>
      <c r="K7069" s="38">
        <v>4.6579999999999995</v>
      </c>
      <c r="L7069" s="38">
        <v>1.1486005613611615E-2</v>
      </c>
      <c r="M7069" s="38">
        <v>4.6694860056136109</v>
      </c>
      <c r="N7069" s="38">
        <v>4.6325815307893228</v>
      </c>
      <c r="O7069" s="38">
        <v>27.443999999999999</v>
      </c>
      <c r="P7069" s="38">
        <v>6.7673237024464844E-2</v>
      </c>
      <c r="Q7069" s="38">
        <v>27.511673237024464</v>
      </c>
      <c r="R7069" s="38">
        <v>27.294239487115114</v>
      </c>
      <c r="S7069" s="38">
        <v>0</v>
      </c>
      <c r="T7069" s="38">
        <v>0</v>
      </c>
      <c r="U7069" s="38">
        <v>0</v>
      </c>
      <c r="V7069" s="38">
        <v>0</v>
      </c>
      <c r="W7069" s="38">
        <v>273.43</v>
      </c>
      <c r="X7069" s="38">
        <v>0.67424184519747199</v>
      </c>
      <c r="Y7069" s="38">
        <v>274.10424184519746</v>
      </c>
      <c r="Z7069" s="38">
        <v>271.93790638980784</v>
      </c>
      <c r="AB7069" s="38">
        <v>85.597999999999985</v>
      </c>
      <c r="AC7069" s="38">
        <v>0.21107323068139267</v>
      </c>
      <c r="AD7069" s="38">
        <v>85.809073230681378</v>
      </c>
      <c r="AE7069" s="38">
        <v>85.130896065372355</v>
      </c>
      <c r="AF7069" s="38">
        <v>1.2029999999999998</v>
      </c>
      <c r="AG7069" s="38">
        <v>2.966437259161609E-3</v>
      </c>
      <c r="AH7069" s="38">
        <v>1.2059664372591614</v>
      </c>
      <c r="AI7069" s="38">
        <v>1.1964352901544772</v>
      </c>
      <c r="AJ7069" s="38">
        <v>4.3739999999999997</v>
      </c>
      <c r="AK7069" s="38">
        <v>1.0785699560742209E-2</v>
      </c>
      <c r="AL7069" s="38">
        <v>4.3847856995607417</v>
      </c>
      <c r="AM7069" s="38">
        <v>4.3501313043521899</v>
      </c>
      <c r="AN7069" s="38">
        <v>0.02</v>
      </c>
      <c r="AO7069" s="38">
        <v>4.9317327666859671E-5</v>
      </c>
      <c r="AP7069" s="38">
        <v>2.0049317327666859E-2</v>
      </c>
      <c r="AQ7069" s="38">
        <v>1.9890861016699544E-2</v>
      </c>
      <c r="AR7069" s="38">
        <v>91.194999999999979</v>
      </c>
      <c r="AS7069" s="38">
        <v>0.22487468482896333</v>
      </c>
      <c r="AT7069" s="38">
        <v>91.41987468482894</v>
      </c>
      <c r="AU7069" s="38">
        <v>90.697353520895732</v>
      </c>
    </row>
    <row r="7070" spans="1:47">
      <c r="A7070" s="53">
        <v>44491</v>
      </c>
      <c r="B7070" s="54">
        <v>11</v>
      </c>
      <c r="C7070" s="54" t="s">
        <v>17</v>
      </c>
      <c r="D7070" s="55">
        <v>57.386760000000002</v>
      </c>
      <c r="E7070">
        <v>7.8962819999999993E-3</v>
      </c>
      <c r="G7070" s="38">
        <v>245.28500000000005</v>
      </c>
      <c r="H7070" s="38">
        <v>1.676432342059661</v>
      </c>
      <c r="I7070" s="38">
        <v>246.96143234205971</v>
      </c>
      <c r="J7070" s="38">
        <v>245.01135522916289</v>
      </c>
      <c r="K7070" s="38">
        <v>4.7039999999999997</v>
      </c>
      <c r="L7070" s="38">
        <v>3.2150101869452448E-2</v>
      </c>
      <c r="M7070" s="38">
        <v>4.7361501018694518</v>
      </c>
      <c r="N7070" s="38">
        <v>4.6987521250707616</v>
      </c>
      <c r="O7070" s="38">
        <v>27.512999999999995</v>
      </c>
      <c r="P7070" s="38">
        <v>0.18804118893159971</v>
      </c>
      <c r="Q7070" s="38">
        <v>27.701041188931594</v>
      </c>
      <c r="R7070" s="38">
        <v>27.482305956010173</v>
      </c>
      <c r="S7070" s="38">
        <v>0</v>
      </c>
      <c r="T7070" s="38">
        <v>0</v>
      </c>
      <c r="U7070" s="38">
        <v>0</v>
      </c>
      <c r="V7070" s="38">
        <v>0</v>
      </c>
      <c r="W7070" s="38">
        <v>277.50200000000007</v>
      </c>
      <c r="X7070" s="38">
        <v>1.8966236328607131</v>
      </c>
      <c r="Y7070" s="38">
        <v>279.39862363286073</v>
      </c>
      <c r="Z7070" s="38">
        <v>277.19241331024381</v>
      </c>
      <c r="AB7070" s="38">
        <v>86.774000000000015</v>
      </c>
      <c r="AC7070" s="38">
        <v>0.59306822696000583</v>
      </c>
      <c r="AD7070" s="38">
        <v>87.367068226960015</v>
      </c>
      <c r="AE7070" s="38">
        <v>86.6771932187267</v>
      </c>
      <c r="AF7070" s="38">
        <v>1.1949999999999998</v>
      </c>
      <c r="AG7070" s="38">
        <v>8.1673834468528207E-3</v>
      </c>
      <c r="AH7070" s="38">
        <v>1.2031673834468526</v>
      </c>
      <c r="AI7070" s="38">
        <v>1.1936668344939541</v>
      </c>
      <c r="AJ7070" s="38">
        <v>4.3829999999999965</v>
      </c>
      <c r="AK7070" s="38">
        <v>2.9956185479126266E-2</v>
      </c>
      <c r="AL7070" s="38">
        <v>4.4129561854791231</v>
      </c>
      <c r="AM7070" s="38">
        <v>4.3781102389849353</v>
      </c>
      <c r="AN7070" s="38">
        <v>0.02</v>
      </c>
      <c r="AO7070" s="38">
        <v>1.3669260998916858E-4</v>
      </c>
      <c r="AP7070" s="38">
        <v>2.0136692609989168E-2</v>
      </c>
      <c r="AQ7070" s="38">
        <v>1.9977687606593377E-2</v>
      </c>
      <c r="AR7070" s="38">
        <v>92.372</v>
      </c>
      <c r="AS7070" s="38">
        <v>0.63132848849597412</v>
      </c>
      <c r="AT7070" s="38">
        <v>93.003328488495981</v>
      </c>
      <c r="AU7070" s="38">
        <v>92.268947979812182</v>
      </c>
    </row>
    <row r="7071" spans="1:47">
      <c r="A7071" s="53">
        <v>44491</v>
      </c>
      <c r="B7071" s="54">
        <v>12</v>
      </c>
      <c r="C7071" s="54" t="s">
        <v>17</v>
      </c>
      <c r="D7071" s="55">
        <v>58.462738999999999</v>
      </c>
      <c r="E7071">
        <v>8.0160209999999999E-3</v>
      </c>
      <c r="G7071" s="38">
        <v>248.80500000000001</v>
      </c>
      <c r="H7071" s="38">
        <v>0.84096279379125849</v>
      </c>
      <c r="I7071" s="38">
        <v>249.64596279379126</v>
      </c>
      <c r="J7071" s="38">
        <v>247.64479551347102</v>
      </c>
      <c r="K7071" s="38">
        <v>4.7569999999999997</v>
      </c>
      <c r="L7071" s="38">
        <v>1.607869620813495E-2</v>
      </c>
      <c r="M7071" s="38">
        <v>4.7730786962081346</v>
      </c>
      <c r="N7071" s="38">
        <v>4.7348175971446773</v>
      </c>
      <c r="O7071" s="38">
        <v>27.901</v>
      </c>
      <c r="P7071" s="38">
        <v>9.430559236980729E-2</v>
      </c>
      <c r="Q7071" s="38">
        <v>27.995305592369807</v>
      </c>
      <c r="R7071" s="38">
        <v>27.770894634839955</v>
      </c>
      <c r="S7071" s="38">
        <v>0</v>
      </c>
      <c r="T7071" s="38">
        <v>0</v>
      </c>
      <c r="U7071" s="38">
        <v>0</v>
      </c>
      <c r="V7071" s="38">
        <v>0</v>
      </c>
      <c r="W7071" s="38">
        <v>281.46300000000002</v>
      </c>
      <c r="X7071" s="38">
        <v>0.95134708236920074</v>
      </c>
      <c r="Y7071" s="38">
        <v>282.4143470823692</v>
      </c>
      <c r="Z7071" s="38">
        <v>280.15050774545568</v>
      </c>
      <c r="AB7071" s="38">
        <v>87.456000000000003</v>
      </c>
      <c r="AC7071" s="38">
        <v>0.29560194567556242</v>
      </c>
      <c r="AD7071" s="38">
        <v>87.75160194567556</v>
      </c>
      <c r="AE7071" s="38">
        <v>87.048183261695385</v>
      </c>
      <c r="AF7071" s="38">
        <v>1.2090000000000001</v>
      </c>
      <c r="AG7071" s="38">
        <v>4.0864292023618156E-3</v>
      </c>
      <c r="AH7071" s="38">
        <v>1.213086429202362</v>
      </c>
      <c r="AI7071" s="38">
        <v>1.2033623029110609</v>
      </c>
      <c r="AJ7071" s="38">
        <v>4.3959999999999972</v>
      </c>
      <c r="AK7071" s="38">
        <v>1.485851346036603E-2</v>
      </c>
      <c r="AL7071" s="38">
        <v>4.4108585134603633</v>
      </c>
      <c r="AM7071" s="38">
        <v>4.3755009789884367</v>
      </c>
      <c r="AN7071" s="38">
        <v>0.02</v>
      </c>
      <c r="AO7071" s="38">
        <v>6.7600152230964694E-5</v>
      </c>
      <c r="AP7071" s="38">
        <v>2.0067600152230965E-2</v>
      </c>
      <c r="AQ7071" s="38">
        <v>1.9906737847991077E-2</v>
      </c>
      <c r="AR7071" s="38">
        <v>93.081000000000003</v>
      </c>
      <c r="AS7071" s="38">
        <v>0.3146144884905212</v>
      </c>
      <c r="AT7071" s="38">
        <v>93.395614488490523</v>
      </c>
      <c r="AU7071" s="38">
        <v>92.646953281442876</v>
      </c>
    </row>
    <row r="7072" spans="1:47">
      <c r="A7072" s="53">
        <v>44491</v>
      </c>
      <c r="B7072" s="54">
        <v>13</v>
      </c>
      <c r="C7072" s="54" t="s">
        <v>17</v>
      </c>
      <c r="D7072" s="55">
        <v>67.378150000000005</v>
      </c>
      <c r="E7072">
        <v>7.9660419999999996E-3</v>
      </c>
      <c r="G7072" s="38">
        <v>251.70200000000003</v>
      </c>
      <c r="H7072" s="38">
        <v>0.66464842690627823</v>
      </c>
      <c r="I7072" s="38">
        <v>252.36664842690629</v>
      </c>
      <c r="J7072" s="38">
        <v>250.35628510613833</v>
      </c>
      <c r="K7072" s="38">
        <v>4.753000000000001</v>
      </c>
      <c r="L7072" s="38">
        <v>1.2550849707533274E-2</v>
      </c>
      <c r="M7072" s="38">
        <v>4.7655508497075338</v>
      </c>
      <c r="N7072" s="38">
        <v>4.7275882714856285</v>
      </c>
      <c r="O7072" s="38">
        <v>28.187000000000001</v>
      </c>
      <c r="P7072" s="38">
        <v>7.4431054219701323E-2</v>
      </c>
      <c r="Q7072" s="38">
        <v>28.261431054219702</v>
      </c>
      <c r="R7072" s="38">
        <v>28.036299307461686</v>
      </c>
      <c r="S7072" s="38">
        <v>0</v>
      </c>
      <c r="T7072" s="38">
        <v>0</v>
      </c>
      <c r="U7072" s="38">
        <v>0</v>
      </c>
      <c r="V7072" s="38">
        <v>0</v>
      </c>
      <c r="W7072" s="38">
        <v>284.64200000000005</v>
      </c>
      <c r="X7072" s="38">
        <v>0.75163033083351283</v>
      </c>
      <c r="Y7072" s="38">
        <v>285.39363033083356</v>
      </c>
      <c r="Z7072" s="38">
        <v>283.12017268508561</v>
      </c>
      <c r="AB7072" s="38">
        <v>88.474999999999994</v>
      </c>
      <c r="AC7072" s="38">
        <v>0.2336285352143922</v>
      </c>
      <c r="AD7072" s="38">
        <v>88.708628535214388</v>
      </c>
      <c r="AE7072" s="38">
        <v>88.001971874540473</v>
      </c>
      <c r="AF7072" s="38">
        <v>1.1940000000000002</v>
      </c>
      <c r="AG7072" s="38">
        <v>3.1528959711329117E-3</v>
      </c>
      <c r="AH7072" s="38">
        <v>1.1971528959711331</v>
      </c>
      <c r="AI7072" s="38">
        <v>1.1876163257214054</v>
      </c>
      <c r="AJ7072" s="38">
        <v>4.3369999999999989</v>
      </c>
      <c r="AK7072" s="38">
        <v>1.1452353288780094E-2</v>
      </c>
      <c r="AL7072" s="38">
        <v>4.3484523532887787</v>
      </c>
      <c r="AM7072" s="38">
        <v>4.3138123992074817</v>
      </c>
      <c r="AN7072" s="38">
        <v>1.4E-2</v>
      </c>
      <c r="AO7072" s="38">
        <v>3.6968629477270319E-5</v>
      </c>
      <c r="AP7072" s="38">
        <v>1.4036968629477271E-2</v>
      </c>
      <c r="AQ7072" s="38">
        <v>1.3925149547822173E-2</v>
      </c>
      <c r="AR7072" s="38">
        <v>94.02</v>
      </c>
      <c r="AS7072" s="38">
        <v>0.24827075310378247</v>
      </c>
      <c r="AT7072" s="38">
        <v>94.268270753103778</v>
      </c>
      <c r="AU7072" s="38">
        <v>93.517325749017175</v>
      </c>
    </row>
    <row r="7073" spans="1:47">
      <c r="A7073" s="53">
        <v>44491</v>
      </c>
      <c r="B7073" s="54">
        <v>14</v>
      </c>
      <c r="C7073" s="54" t="s">
        <v>17</v>
      </c>
      <c r="D7073" s="55">
        <v>60.757275</v>
      </c>
      <c r="E7073">
        <v>8.2617960000000001E-3</v>
      </c>
      <c r="G7073" s="38">
        <v>251.071</v>
      </c>
      <c r="H7073" s="38">
        <v>1.5217257249663472</v>
      </c>
      <c r="I7073" s="38">
        <v>252.59272572496636</v>
      </c>
      <c r="J7073" s="38">
        <v>250.50585615394274</v>
      </c>
      <c r="K7073" s="38">
        <v>4.7249999999999996</v>
      </c>
      <c r="L7073" s="38">
        <v>2.8637931304156955E-2</v>
      </c>
      <c r="M7073" s="38">
        <v>4.7536379313041568</v>
      </c>
      <c r="N7073" s="38">
        <v>4.7143643444578602</v>
      </c>
      <c r="O7073" s="38">
        <v>27.963000000000001</v>
      </c>
      <c r="P7073" s="38">
        <v>0.16948200488002982</v>
      </c>
      <c r="Q7073" s="38">
        <v>28.132482004880032</v>
      </c>
      <c r="R7073" s="38">
        <v>27.900057177582042</v>
      </c>
      <c r="S7073" s="38">
        <v>0</v>
      </c>
      <c r="T7073" s="38">
        <v>0</v>
      </c>
      <c r="U7073" s="38">
        <v>0</v>
      </c>
      <c r="V7073" s="38">
        <v>0</v>
      </c>
      <c r="W7073" s="38">
        <v>283.75900000000001</v>
      </c>
      <c r="X7073" s="38">
        <v>1.7198456611505339</v>
      </c>
      <c r="Y7073" s="38">
        <v>285.47884566115056</v>
      </c>
      <c r="Z7073" s="38">
        <v>283.12027767598266</v>
      </c>
      <c r="AB7073" s="38">
        <v>88.441999999999979</v>
      </c>
      <c r="AC7073" s="38">
        <v>0.53604146463539648</v>
      </c>
      <c r="AD7073" s="38">
        <v>88.978041464635382</v>
      </c>
      <c r="AE7073" s="38">
        <v>88.242923037575025</v>
      </c>
      <c r="AF7073" s="38">
        <v>1.2169999999999996</v>
      </c>
      <c r="AG7073" s="38">
        <v>7.3761613538960852E-3</v>
      </c>
      <c r="AH7073" s="38">
        <v>1.2243761613538957</v>
      </c>
      <c r="AI7073" s="38">
        <v>1.2142606152815267</v>
      </c>
      <c r="AJ7073" s="38">
        <v>4.1760000000000002</v>
      </c>
      <c r="AK7073" s="38">
        <v>2.5310476428816814E-2</v>
      </c>
      <c r="AL7073" s="38">
        <v>4.2013104764288167</v>
      </c>
      <c r="AM7073" s="38">
        <v>4.1666001063398994</v>
      </c>
      <c r="AN7073" s="38">
        <v>2.1000000000000001E-2</v>
      </c>
      <c r="AO7073" s="38">
        <v>1.2727969468514201E-4</v>
      </c>
      <c r="AP7073" s="38">
        <v>2.1127279694685145E-2</v>
      </c>
      <c r="AQ7073" s="38">
        <v>2.0952730419812715E-2</v>
      </c>
      <c r="AR7073" s="38">
        <v>93.85599999999998</v>
      </c>
      <c r="AS7073" s="38">
        <v>0.56885538211279452</v>
      </c>
      <c r="AT7073" s="38">
        <v>94.424855382112781</v>
      </c>
      <c r="AU7073" s="38">
        <v>93.644736489616264</v>
      </c>
    </row>
    <row r="7074" spans="1:47">
      <c r="A7074" s="53">
        <v>44491</v>
      </c>
      <c r="B7074" s="54">
        <v>15</v>
      </c>
      <c r="C7074" s="54" t="s">
        <v>17</v>
      </c>
      <c r="D7074" s="55">
        <v>62.701096</v>
      </c>
      <c r="E7074">
        <v>8.3328050000000004E-3</v>
      </c>
      <c r="G7074" s="38">
        <v>250.77700000000002</v>
      </c>
      <c r="H7074" s="38">
        <v>0.91382575292055113</v>
      </c>
      <c r="I7074" s="38">
        <v>251.69082575292057</v>
      </c>
      <c r="J7074" s="38">
        <v>249.59353518163252</v>
      </c>
      <c r="K7074" s="38">
        <v>4.5940000000000003</v>
      </c>
      <c r="L7074" s="38">
        <v>1.6740432770616969E-2</v>
      </c>
      <c r="M7074" s="38">
        <v>4.6107404327706174</v>
      </c>
      <c r="N7074" s="38">
        <v>4.572320031838724</v>
      </c>
      <c r="O7074" s="38">
        <v>27.563999999999997</v>
      </c>
      <c r="P7074" s="38">
        <v>0.10044259662370181</v>
      </c>
      <c r="Q7074" s="38">
        <v>27.664442596623697</v>
      </c>
      <c r="R7074" s="38">
        <v>27.433920191032339</v>
      </c>
      <c r="S7074" s="38">
        <v>0</v>
      </c>
      <c r="T7074" s="38">
        <v>0</v>
      </c>
      <c r="U7074" s="38">
        <v>0</v>
      </c>
      <c r="V7074" s="38">
        <v>0</v>
      </c>
      <c r="W7074" s="38">
        <v>282.935</v>
      </c>
      <c r="X7074" s="38">
        <v>1.0310087823148699</v>
      </c>
      <c r="Y7074" s="38">
        <v>283.96600878231487</v>
      </c>
      <c r="Z7074" s="38">
        <v>281.59977540450359</v>
      </c>
      <c r="AB7074" s="38">
        <v>87.971999999999952</v>
      </c>
      <c r="AC7074" s="38">
        <v>0.32056799122697327</v>
      </c>
      <c r="AD7074" s="38">
        <v>88.292567991226932</v>
      </c>
      <c r="AE7074" s="38">
        <v>87.556843239206799</v>
      </c>
      <c r="AF7074" s="38">
        <v>1.1769999999999996</v>
      </c>
      <c r="AG7074" s="38">
        <v>4.2889615522455739E-3</v>
      </c>
      <c r="AH7074" s="38">
        <v>1.1812889615522453</v>
      </c>
      <c r="AI7074" s="38">
        <v>1.1714455109869779</v>
      </c>
      <c r="AJ7074" s="38">
        <v>4.1559999999999988</v>
      </c>
      <c r="AK7074" s="38">
        <v>1.5144370612687006E-2</v>
      </c>
      <c r="AL7074" s="38">
        <v>4.1711443706126854</v>
      </c>
      <c r="AM7074" s="38">
        <v>4.1363870379455223</v>
      </c>
      <c r="AN7074" s="38">
        <v>2.1000000000000001E-2</v>
      </c>
      <c r="AO7074" s="38">
        <v>7.6523528119929555E-5</v>
      </c>
      <c r="AP7074" s="38">
        <v>2.107652352811993E-2</v>
      </c>
      <c r="AQ7074" s="38">
        <v>2.0900896967482194E-2</v>
      </c>
      <c r="AR7074" s="38">
        <v>93.325999999999951</v>
      </c>
      <c r="AS7074" s="38">
        <v>0.34007784692002579</v>
      </c>
      <c r="AT7074" s="38">
        <v>93.666077846919976</v>
      </c>
      <c r="AU7074" s="38">
        <v>92.885576685106784</v>
      </c>
    </row>
    <row r="7075" spans="1:47">
      <c r="A7075" s="53">
        <v>44491</v>
      </c>
      <c r="B7075" s="54">
        <v>16</v>
      </c>
      <c r="C7075" s="54" t="s">
        <v>17</v>
      </c>
      <c r="D7075" s="55">
        <v>99.970529999999997</v>
      </c>
      <c r="E7075">
        <v>8.5933850000000003E-3</v>
      </c>
      <c r="G7075" s="38">
        <v>257.30100000000004</v>
      </c>
      <c r="H7075" s="38">
        <v>1.3474527204508235</v>
      </c>
      <c r="I7075" s="38">
        <v>258.64845272045085</v>
      </c>
      <c r="J7075" s="38">
        <v>256.42578698656973</v>
      </c>
      <c r="K7075" s="38">
        <v>4.7469999999999999</v>
      </c>
      <c r="L7075" s="38">
        <v>2.4859437250457861E-2</v>
      </c>
      <c r="M7075" s="38">
        <v>4.7718594372504581</v>
      </c>
      <c r="N7075" s="38">
        <v>4.7308530119402814</v>
      </c>
      <c r="O7075" s="38">
        <v>28.350999999999996</v>
      </c>
      <c r="P7075" s="38">
        <v>0.14847059310885416</v>
      </c>
      <c r="Q7075" s="38">
        <v>28.49947059310885</v>
      </c>
      <c r="R7075" s="38">
        <v>28.254563670006089</v>
      </c>
      <c r="S7075" s="38">
        <v>0</v>
      </c>
      <c r="T7075" s="38">
        <v>0</v>
      </c>
      <c r="U7075" s="38">
        <v>0</v>
      </c>
      <c r="V7075" s="38">
        <v>0</v>
      </c>
      <c r="W7075" s="38">
        <v>290.39900000000006</v>
      </c>
      <c r="X7075" s="38">
        <v>1.5207827508101355</v>
      </c>
      <c r="Y7075" s="38">
        <v>291.91978275081016</v>
      </c>
      <c r="Z7075" s="38">
        <v>289.41120366851607</v>
      </c>
      <c r="AB7075" s="38">
        <v>90.332000000000065</v>
      </c>
      <c r="AC7075" s="38">
        <v>0.47305723313847931</v>
      </c>
      <c r="AD7075" s="38">
        <v>90.805057233138541</v>
      </c>
      <c r="AE7075" s="38">
        <v>90.024734416387147</v>
      </c>
      <c r="AF7075" s="38">
        <v>1.1959999999999995</v>
      </c>
      <c r="AG7075" s="38">
        <v>6.2633003900458371E-3</v>
      </c>
      <c r="AH7075" s="38">
        <v>1.2022633003900454</v>
      </c>
      <c r="AI7075" s="38">
        <v>1.1919317889784231</v>
      </c>
      <c r="AJ7075" s="38">
        <v>4.2609999999999992</v>
      </c>
      <c r="AK7075" s="38">
        <v>2.2314316857847256E-2</v>
      </c>
      <c r="AL7075" s="38">
        <v>4.2833143168578465</v>
      </c>
      <c r="AM7075" s="38">
        <v>4.2465061478570751</v>
      </c>
      <c r="AN7075" s="38">
        <v>2.1000000000000001E-2</v>
      </c>
      <c r="AO7075" s="38">
        <v>1.099743379523099E-4</v>
      </c>
      <c r="AP7075" s="38">
        <v>2.1109974337952312E-2</v>
      </c>
      <c r="AQ7075" s="38">
        <v>2.0928568201126169E-2</v>
      </c>
      <c r="AR7075" s="38">
        <v>95.810000000000059</v>
      </c>
      <c r="AS7075" s="38">
        <v>0.5017448247243248</v>
      </c>
      <c r="AT7075" s="38">
        <v>96.311744824724371</v>
      </c>
      <c r="AU7075" s="38">
        <v>95.484100921423774</v>
      </c>
    </row>
    <row r="7076" spans="1:47">
      <c r="A7076" s="53">
        <v>44491</v>
      </c>
      <c r="B7076" s="54">
        <v>17</v>
      </c>
      <c r="C7076" s="54" t="s">
        <v>17</v>
      </c>
      <c r="D7076" s="55">
        <v>55.195810000000002</v>
      </c>
      <c r="E7076">
        <v>8.7198910000000004E-3</v>
      </c>
      <c r="G7076" s="38">
        <v>272.47799999999995</v>
      </c>
      <c r="H7076" s="38">
        <v>1.8137834969885609</v>
      </c>
      <c r="I7076" s="38">
        <v>274.2917834969885</v>
      </c>
      <c r="J7076" s="38">
        <v>271.89998904269913</v>
      </c>
      <c r="K7076" s="38">
        <v>5.0649999999999995</v>
      </c>
      <c r="L7076" s="38">
        <v>3.3715798751631547E-2</v>
      </c>
      <c r="M7076" s="38">
        <v>5.0987157987516314</v>
      </c>
      <c r="N7076" s="38">
        <v>5.0542555527465387</v>
      </c>
      <c r="O7076" s="38">
        <v>30.354000000000003</v>
      </c>
      <c r="P7076" s="38">
        <v>0.20205515405864249</v>
      </c>
      <c r="Q7076" s="38">
        <v>30.556055154058644</v>
      </c>
      <c r="R7076" s="38">
        <v>30.289609683725264</v>
      </c>
      <c r="S7076" s="38">
        <v>0</v>
      </c>
      <c r="T7076" s="38">
        <v>0</v>
      </c>
      <c r="U7076" s="38">
        <v>0</v>
      </c>
      <c r="V7076" s="38">
        <v>0</v>
      </c>
      <c r="W7076" s="38">
        <v>307.89699999999993</v>
      </c>
      <c r="X7076" s="38">
        <v>2.0495544497988347</v>
      </c>
      <c r="Y7076" s="38">
        <v>309.94655444979878</v>
      </c>
      <c r="Z7076" s="38">
        <v>307.24385427917093</v>
      </c>
      <c r="AB7076" s="38">
        <v>96.28400000000002</v>
      </c>
      <c r="AC7076" s="38">
        <v>0.640926350839505</v>
      </c>
      <c r="AD7076" s="38">
        <v>96.924926350839527</v>
      </c>
      <c r="AE7076" s="38">
        <v>96.079751557877174</v>
      </c>
      <c r="AF7076" s="38">
        <v>1.2859999999999989</v>
      </c>
      <c r="AG7076" s="38">
        <v>8.5604180048564939E-3</v>
      </c>
      <c r="AH7076" s="38">
        <v>1.2945604180048553</v>
      </c>
      <c r="AI7076" s="38">
        <v>1.2832719922669384</v>
      </c>
      <c r="AJ7076" s="38">
        <v>4.6439999999999984</v>
      </c>
      <c r="AK7076" s="38">
        <v>3.0913360197942129E-2</v>
      </c>
      <c r="AL7076" s="38">
        <v>4.6749133601979409</v>
      </c>
      <c r="AM7076" s="38">
        <v>4.6341486252625712</v>
      </c>
      <c r="AN7076" s="38">
        <v>0.02</v>
      </c>
      <c r="AO7076" s="38">
        <v>1.3313247285935462E-4</v>
      </c>
      <c r="AP7076" s="38">
        <v>2.0133132472859354E-2</v>
      </c>
      <c r="AQ7076" s="38">
        <v>1.9957573752207459E-2</v>
      </c>
      <c r="AR7076" s="38">
        <v>102.23400000000002</v>
      </c>
      <c r="AS7076" s="38">
        <v>0.68053326151516302</v>
      </c>
      <c r="AT7076" s="38">
        <v>102.91453326151517</v>
      </c>
      <c r="AU7076" s="38">
        <v>102.01712974915888</v>
      </c>
    </row>
    <row r="7077" spans="1:47">
      <c r="A7077" s="53">
        <v>44491</v>
      </c>
      <c r="B7077" s="54">
        <v>18</v>
      </c>
      <c r="C7077" s="54" t="s">
        <v>17</v>
      </c>
      <c r="D7077" s="55">
        <v>55.709201999999998</v>
      </c>
      <c r="E7077">
        <v>8.7867929999999993E-3</v>
      </c>
      <c r="G7077" s="38">
        <v>289.43400000000003</v>
      </c>
      <c r="H7077" s="38">
        <v>1.063410723677219</v>
      </c>
      <c r="I7077" s="38">
        <v>290.49741072367726</v>
      </c>
      <c r="J7077" s="38">
        <v>287.94487010861235</v>
      </c>
      <c r="K7077" s="38">
        <v>5.4129999999999994</v>
      </c>
      <c r="L7077" s="38">
        <v>1.9887926944535839E-2</v>
      </c>
      <c r="M7077" s="38">
        <v>5.4328879269445354</v>
      </c>
      <c r="N7077" s="38">
        <v>5.3851502653382752</v>
      </c>
      <c r="O7077" s="38">
        <v>32.341000000000001</v>
      </c>
      <c r="P7077" s="38">
        <v>0.11882420936878509</v>
      </c>
      <c r="Q7077" s="38">
        <v>32.459824209368783</v>
      </c>
      <c r="R7077" s="38">
        <v>32.174606453224669</v>
      </c>
      <c r="S7077" s="38">
        <v>0</v>
      </c>
      <c r="T7077" s="38">
        <v>0</v>
      </c>
      <c r="U7077" s="38">
        <v>0</v>
      </c>
      <c r="V7077" s="38">
        <v>0</v>
      </c>
      <c r="W7077" s="38">
        <v>327.18800000000005</v>
      </c>
      <c r="X7077" s="38">
        <v>1.2021228599905398</v>
      </c>
      <c r="Y7077" s="38">
        <v>328.39012285999058</v>
      </c>
      <c r="Z7077" s="38">
        <v>325.50462682717529</v>
      </c>
      <c r="AB7077" s="38">
        <v>102.61600000000004</v>
      </c>
      <c r="AC7077" s="38">
        <v>0.37702189383714957</v>
      </c>
      <c r="AD7077" s="38">
        <v>102.9930218938372</v>
      </c>
      <c r="AE7077" s="38">
        <v>102.08804353001159</v>
      </c>
      <c r="AF7077" s="38">
        <v>1.3599999999999988</v>
      </c>
      <c r="AG7077" s="38">
        <v>4.9967819406186442E-3</v>
      </c>
      <c r="AH7077" s="38">
        <v>1.3649967819406175</v>
      </c>
      <c r="AI7077" s="38">
        <v>1.3530028377720391</v>
      </c>
      <c r="AJ7077" s="38">
        <v>4.8920000000000003</v>
      </c>
      <c r="AK7077" s="38">
        <v>1.7973718568754727E-2</v>
      </c>
      <c r="AL7077" s="38">
        <v>4.9099737185687546</v>
      </c>
      <c r="AM7077" s="38">
        <v>4.8668307958682506</v>
      </c>
      <c r="AN7077" s="38">
        <v>0.02</v>
      </c>
      <c r="AO7077" s="38">
        <v>7.3482087362038948E-5</v>
      </c>
      <c r="AP7077" s="38">
        <v>2.0073482087362038E-2</v>
      </c>
      <c r="AQ7077" s="38">
        <v>1.989710055547118E-2</v>
      </c>
      <c r="AR7077" s="38">
        <v>108.88800000000003</v>
      </c>
      <c r="AS7077" s="38">
        <v>0.40006587643388497</v>
      </c>
      <c r="AT7077" s="38">
        <v>109.28806587643393</v>
      </c>
      <c r="AU7077" s="38">
        <v>108.32777426420735</v>
      </c>
    </row>
    <row r="7078" spans="1:47">
      <c r="A7078" s="53">
        <v>44491</v>
      </c>
      <c r="B7078" s="54">
        <v>19</v>
      </c>
      <c r="C7078" s="54" t="s">
        <v>17</v>
      </c>
      <c r="D7078" s="55">
        <v>151.89802299999999</v>
      </c>
      <c r="E7078">
        <v>8.7529300000000008E-3</v>
      </c>
      <c r="G7078" s="38">
        <v>300.49400000000003</v>
      </c>
      <c r="H7078" s="38">
        <v>3.63174725523097</v>
      </c>
      <c r="I7078" s="38">
        <v>304.12574725523098</v>
      </c>
      <c r="J7078" s="38">
        <v>301.46375587830823</v>
      </c>
      <c r="K7078" s="38">
        <v>5.5600000000000005</v>
      </c>
      <c r="L7078" s="38">
        <v>6.7197730201215972E-2</v>
      </c>
      <c r="M7078" s="38">
        <v>5.6271977302012166</v>
      </c>
      <c r="N7078" s="38">
        <v>5.5779432623726066</v>
      </c>
      <c r="O7078" s="38">
        <v>33.232999999999997</v>
      </c>
      <c r="P7078" s="38">
        <v>0.4016514690246421</v>
      </c>
      <c r="Q7078" s="38">
        <v>33.634651469024639</v>
      </c>
      <c r="R7078" s="38">
        <v>33.340249719141873</v>
      </c>
      <c r="S7078" s="38">
        <v>0</v>
      </c>
      <c r="T7078" s="38">
        <v>0</v>
      </c>
      <c r="U7078" s="38">
        <v>0</v>
      </c>
      <c r="V7078" s="38">
        <v>0</v>
      </c>
      <c r="W7078" s="38">
        <v>339.28700000000003</v>
      </c>
      <c r="X7078" s="38">
        <v>4.1005964544568281</v>
      </c>
      <c r="Y7078" s="38">
        <v>343.3875964544568</v>
      </c>
      <c r="Z7078" s="38">
        <v>340.38194885982273</v>
      </c>
      <c r="AB7078" s="38">
        <v>106.42500000000007</v>
      </c>
      <c r="AC7078" s="38">
        <v>1.2862443231410816</v>
      </c>
      <c r="AD7078" s="38">
        <v>107.71124432314114</v>
      </c>
      <c r="AE7078" s="38">
        <v>106.7684553413678</v>
      </c>
      <c r="AF7078" s="38">
        <v>1.3809999999999987</v>
      </c>
      <c r="AG7078" s="38">
        <v>1.6690659246021432E-2</v>
      </c>
      <c r="AH7078" s="38">
        <v>1.3976906592460201</v>
      </c>
      <c r="AI7078" s="38">
        <v>1.3854567707439858</v>
      </c>
      <c r="AJ7078" s="38">
        <v>5.0299999999999958</v>
      </c>
      <c r="AK7078" s="38">
        <v>6.0792191171243889E-2</v>
      </c>
      <c r="AL7078" s="38">
        <v>5.0907921911712393</v>
      </c>
      <c r="AM7078" s="38">
        <v>5.0462328434773704</v>
      </c>
      <c r="AN7078" s="38">
        <v>0.02</v>
      </c>
      <c r="AO7078" s="38">
        <v>2.4171845396120853E-4</v>
      </c>
      <c r="AP7078" s="38">
        <v>2.0241718453961208E-2</v>
      </c>
      <c r="AQ7078" s="38">
        <v>2.0064544109253978E-2</v>
      </c>
      <c r="AR7078" s="38">
        <v>112.85600000000007</v>
      </c>
      <c r="AS7078" s="38">
        <v>1.3639688920123081</v>
      </c>
      <c r="AT7078" s="38">
        <v>114.21996889201237</v>
      </c>
      <c r="AU7078" s="38">
        <v>113.22020949969841</v>
      </c>
    </row>
    <row r="7079" spans="1:47">
      <c r="A7079" s="53">
        <v>44491</v>
      </c>
      <c r="B7079" s="54">
        <v>20</v>
      </c>
      <c r="C7079" s="54" t="s">
        <v>17</v>
      </c>
      <c r="D7079" s="55">
        <v>95.51388</v>
      </c>
      <c r="E7079">
        <v>8.5108800000000002E-3</v>
      </c>
      <c r="G7079" s="38">
        <v>302.81399999999996</v>
      </c>
      <c r="H7079" s="38">
        <v>3.5824294371414096</v>
      </c>
      <c r="I7079" s="38">
        <v>306.39642943714136</v>
      </c>
      <c r="J7079" s="38">
        <v>303.78872619377341</v>
      </c>
      <c r="K7079" s="38">
        <v>5.6379999999999999</v>
      </c>
      <c r="L7079" s="38">
        <v>6.6700143212015534E-2</v>
      </c>
      <c r="M7079" s="38">
        <v>5.7047001432120155</v>
      </c>
      <c r="N7079" s="38">
        <v>5.6561481248571548</v>
      </c>
      <c r="O7079" s="38">
        <v>33.102000000000004</v>
      </c>
      <c r="P7079" s="38">
        <v>0.39161194405891064</v>
      </c>
      <c r="Q7079" s="38">
        <v>33.493611944058912</v>
      </c>
      <c r="R7079" s="38">
        <v>33.208551832036463</v>
      </c>
      <c r="S7079" s="38">
        <v>0</v>
      </c>
      <c r="T7079" s="38">
        <v>0</v>
      </c>
      <c r="U7079" s="38">
        <v>0</v>
      </c>
      <c r="V7079" s="38">
        <v>0</v>
      </c>
      <c r="W7079" s="38">
        <v>341.55399999999997</v>
      </c>
      <c r="X7079" s="38">
        <v>4.0407415244123355</v>
      </c>
      <c r="Y7079" s="38">
        <v>345.59474152441226</v>
      </c>
      <c r="Z7079" s="38">
        <v>342.65342615066703</v>
      </c>
      <c r="AB7079" s="38">
        <v>106.70900000000005</v>
      </c>
      <c r="AC7079" s="38">
        <v>1.262416740335397</v>
      </c>
      <c r="AD7079" s="38">
        <v>107.97141674033544</v>
      </c>
      <c r="AE7079" s="38">
        <v>107.05248496902846</v>
      </c>
      <c r="AF7079" s="38">
        <v>1.4089999999999983</v>
      </c>
      <c r="AG7079" s="38">
        <v>1.6669120572140789E-2</v>
      </c>
      <c r="AH7079" s="38">
        <v>1.425669120572139</v>
      </c>
      <c r="AI7079" s="38">
        <v>1.413535421767244</v>
      </c>
      <c r="AJ7079" s="38">
        <v>5.0579999999999972</v>
      </c>
      <c r="AK7079" s="38">
        <v>5.9838475410850363E-2</v>
      </c>
      <c r="AL7079" s="38">
        <v>5.1178384754108475</v>
      </c>
      <c r="AM7079" s="38">
        <v>5.0742811662872427</v>
      </c>
      <c r="AN7079" s="38">
        <v>0.02</v>
      </c>
      <c r="AO7079" s="38">
        <v>2.3660923452293556E-4</v>
      </c>
      <c r="AP7079" s="38">
        <v>2.0236609234522935E-2</v>
      </c>
      <c r="AQ7079" s="38">
        <v>2.0064377881721017E-2</v>
      </c>
      <c r="AR7079" s="38">
        <v>113.19600000000003</v>
      </c>
      <c r="AS7079" s="38">
        <v>1.339160945552911</v>
      </c>
      <c r="AT7079" s="38">
        <v>114.53516094555295</v>
      </c>
      <c r="AU7079" s="38">
        <v>113.56036593496468</v>
      </c>
    </row>
    <row r="7080" spans="1:47">
      <c r="A7080" s="53">
        <v>44491</v>
      </c>
      <c r="B7080" s="54">
        <v>21</v>
      </c>
      <c r="C7080" s="54" t="s">
        <v>17</v>
      </c>
      <c r="D7080" s="55">
        <v>83.108956000000006</v>
      </c>
      <c r="E7080">
        <v>8.4883200000000006E-3</v>
      </c>
      <c r="G7080" s="38">
        <v>297.44199999999995</v>
      </c>
      <c r="H7080" s="38">
        <v>4.0789744662140395</v>
      </c>
      <c r="I7080" s="38">
        <v>301.520974466214</v>
      </c>
      <c r="J7080" s="38">
        <v>298.96156794823293</v>
      </c>
      <c r="K7080" s="38">
        <v>5.5500000000000007</v>
      </c>
      <c r="L7080" s="38">
        <v>7.6109992158094442E-2</v>
      </c>
      <c r="M7080" s="38">
        <v>5.6261099921580948</v>
      </c>
      <c r="N7080" s="38">
        <v>5.5783537701894597</v>
      </c>
      <c r="O7080" s="38">
        <v>32.286999999999999</v>
      </c>
      <c r="P7080" s="38">
        <v>0.44276816519070183</v>
      </c>
      <c r="Q7080" s="38">
        <v>32.729768165190698</v>
      </c>
      <c r="R7080" s="38">
        <v>32.451947419478749</v>
      </c>
      <c r="S7080" s="38">
        <v>2E-3</v>
      </c>
      <c r="T7080" s="38">
        <v>2.7427024201115114E-5</v>
      </c>
      <c r="U7080" s="38">
        <v>2.0274270242011151E-3</v>
      </c>
      <c r="V7080" s="38">
        <v>2.0102175748430485E-3</v>
      </c>
      <c r="W7080" s="38">
        <v>335.28099999999995</v>
      </c>
      <c r="X7080" s="38">
        <v>4.5978800505870367</v>
      </c>
      <c r="Y7080" s="38">
        <v>339.87888005058699</v>
      </c>
      <c r="Z7080" s="38">
        <v>336.99387935547594</v>
      </c>
      <c r="AB7080" s="38">
        <v>104.72000000000003</v>
      </c>
      <c r="AC7080" s="38">
        <v>1.4360789871703878</v>
      </c>
      <c r="AD7080" s="38">
        <v>106.15607898717042</v>
      </c>
      <c r="AE7080" s="38">
        <v>105.25499221878204</v>
      </c>
      <c r="AF7080" s="38">
        <v>1.389999999999999</v>
      </c>
      <c r="AG7080" s="38">
        <v>1.9061781819774991E-2</v>
      </c>
      <c r="AH7080" s="38">
        <v>1.4090617818197739</v>
      </c>
      <c r="AI7080" s="38">
        <v>1.3971012145159176</v>
      </c>
      <c r="AJ7080" s="38">
        <v>4.9709999999999983</v>
      </c>
      <c r="AK7080" s="38">
        <v>6.8169868651871593E-2</v>
      </c>
      <c r="AL7080" s="38">
        <v>5.0391698686518698</v>
      </c>
      <c r="AM7080" s="38">
        <v>4.996395782272395</v>
      </c>
      <c r="AN7080" s="38">
        <v>0.02</v>
      </c>
      <c r="AO7080" s="38">
        <v>2.7427024201115115E-4</v>
      </c>
      <c r="AP7080" s="38">
        <v>2.0274270242011151E-2</v>
      </c>
      <c r="AQ7080" s="38">
        <v>2.0102175748430484E-2</v>
      </c>
      <c r="AR7080" s="38">
        <v>111.10100000000003</v>
      </c>
      <c r="AS7080" s="38">
        <v>1.5235849078840455</v>
      </c>
      <c r="AT7080" s="38">
        <v>112.62458490788407</v>
      </c>
      <c r="AU7080" s="38">
        <v>111.66859139131878</v>
      </c>
    </row>
    <row r="7081" spans="1:47">
      <c r="A7081" s="53">
        <v>44491</v>
      </c>
      <c r="B7081" s="54">
        <v>22</v>
      </c>
      <c r="C7081" s="54" t="s">
        <v>17</v>
      </c>
      <c r="D7081" s="55">
        <v>76.500580999999997</v>
      </c>
      <c r="E7081">
        <v>8.3462320000000003E-3</v>
      </c>
      <c r="G7081" s="38">
        <v>286.36499999999995</v>
      </c>
      <c r="H7081" s="38">
        <v>4.4968248729202891</v>
      </c>
      <c r="I7081" s="38">
        <v>290.86182487292024</v>
      </c>
      <c r="J7081" s="38">
        <v>288.43422460258751</v>
      </c>
      <c r="K7081" s="38">
        <v>5.3490000000000002</v>
      </c>
      <c r="L7081" s="38">
        <v>8.3996005954815101E-2</v>
      </c>
      <c r="M7081" s="38">
        <v>5.4329960059548155</v>
      </c>
      <c r="N7081" s="38">
        <v>5.3876509608340433</v>
      </c>
      <c r="O7081" s="38">
        <v>31.012</v>
      </c>
      <c r="P7081" s="38">
        <v>0.48698525643498342</v>
      </c>
      <c r="Q7081" s="38">
        <v>31.498985256434985</v>
      </c>
      <c r="R7081" s="38">
        <v>31.236087417720199</v>
      </c>
      <c r="S7081" s="38">
        <v>4.0000000000000001E-3</v>
      </c>
      <c r="T7081" s="38">
        <v>6.2812492768603558E-5</v>
      </c>
      <c r="U7081" s="38">
        <v>4.0628124927686035E-3</v>
      </c>
      <c r="V7081" s="38">
        <v>4.0289033171314586E-3</v>
      </c>
      <c r="W7081" s="38">
        <v>322.72999999999996</v>
      </c>
      <c r="X7081" s="38">
        <v>5.0678689478028565</v>
      </c>
      <c r="Y7081" s="38">
        <v>327.79786894780278</v>
      </c>
      <c r="Z7081" s="38">
        <v>325.06199188445885</v>
      </c>
      <c r="AB7081" s="38">
        <v>100.70300000000003</v>
      </c>
      <c r="AC7081" s="38">
        <v>1.5813516148191715</v>
      </c>
      <c r="AD7081" s="38">
        <v>102.2843516148192</v>
      </c>
      <c r="AE7081" s="38">
        <v>101.43066268627236</v>
      </c>
      <c r="AF7081" s="38">
        <v>1.351999999999999</v>
      </c>
      <c r="AG7081" s="38">
        <v>2.1230622555787986E-2</v>
      </c>
      <c r="AH7081" s="38">
        <v>1.3732306225557869</v>
      </c>
      <c r="AI7081" s="38">
        <v>1.3617693211904318</v>
      </c>
      <c r="AJ7081" s="38">
        <v>4.7599999999999945</v>
      </c>
      <c r="AK7081" s="38">
        <v>7.4746866394638151E-2</v>
      </c>
      <c r="AL7081" s="38">
        <v>4.8347468663946325</v>
      </c>
      <c r="AM7081" s="38">
        <v>4.7943949473864302</v>
      </c>
      <c r="AN7081" s="38">
        <v>0.02</v>
      </c>
      <c r="AO7081" s="38">
        <v>3.140624638430178E-4</v>
      </c>
      <c r="AP7081" s="38">
        <v>2.0314062463843017E-2</v>
      </c>
      <c r="AQ7081" s="38">
        <v>2.0144516585657291E-2</v>
      </c>
      <c r="AR7081" s="38">
        <v>106.83500000000002</v>
      </c>
      <c r="AS7081" s="38">
        <v>1.6776431662334406</v>
      </c>
      <c r="AT7081" s="38">
        <v>108.51264316623346</v>
      </c>
      <c r="AU7081" s="38">
        <v>107.60697147143489</v>
      </c>
    </row>
    <row r="7082" spans="1:47">
      <c r="A7082" s="53">
        <v>44491</v>
      </c>
      <c r="B7082" s="54">
        <v>23</v>
      </c>
      <c r="C7082" s="54" t="s">
        <v>17</v>
      </c>
      <c r="D7082" s="55">
        <v>102.09923000000001</v>
      </c>
      <c r="E7082">
        <v>8.1751159999999996E-3</v>
      </c>
      <c r="G7082" s="38">
        <v>270.11299999999994</v>
      </c>
      <c r="H7082" s="38">
        <v>4.6062064380182557</v>
      </c>
      <c r="I7082" s="38">
        <v>274.7192064380182</v>
      </c>
      <c r="J7082" s="38">
        <v>272.47334505795948</v>
      </c>
      <c r="K7082" s="38">
        <v>5.0229999999999997</v>
      </c>
      <c r="L7082" s="38">
        <v>8.5656650876358043E-2</v>
      </c>
      <c r="M7082" s="38">
        <v>5.108656650876358</v>
      </c>
      <c r="N7082" s="38">
        <v>5.0668927901512726</v>
      </c>
      <c r="O7082" s="38">
        <v>29.429000000000002</v>
      </c>
      <c r="P7082" s="38">
        <v>0.50184940844920189</v>
      </c>
      <c r="Q7082" s="38">
        <v>29.930849408449205</v>
      </c>
      <c r="R7082" s="38">
        <v>29.686161242556601</v>
      </c>
      <c r="S7082" s="38">
        <v>4.0000000000000001E-3</v>
      </c>
      <c r="T7082" s="38">
        <v>6.8211547582208284E-5</v>
      </c>
      <c r="U7082" s="38">
        <v>4.0682115475822083E-3</v>
      </c>
      <c r="V7082" s="38">
        <v>4.0349534462681838E-3</v>
      </c>
      <c r="W7082" s="38">
        <v>304.56899999999996</v>
      </c>
      <c r="X7082" s="38">
        <v>5.1937807088913974</v>
      </c>
      <c r="Y7082" s="38">
        <v>309.76278070889134</v>
      </c>
      <c r="Z7082" s="38">
        <v>307.23043404411357</v>
      </c>
      <c r="AB7082" s="38">
        <v>94.399999999999977</v>
      </c>
      <c r="AC7082" s="38">
        <v>1.6097925229401151</v>
      </c>
      <c r="AD7082" s="38">
        <v>96.009792522940089</v>
      </c>
      <c r="AE7082" s="38">
        <v>95.224901331929118</v>
      </c>
      <c r="AF7082" s="38">
        <v>1.2569999999999992</v>
      </c>
      <c r="AG7082" s="38">
        <v>2.143547882770894E-2</v>
      </c>
      <c r="AH7082" s="38">
        <v>1.2784354788277081</v>
      </c>
      <c r="AI7082" s="38">
        <v>1.2679841204897762</v>
      </c>
      <c r="AJ7082" s="38">
        <v>4.4949999999999948</v>
      </c>
      <c r="AK7082" s="38">
        <v>7.6652726595506482E-2</v>
      </c>
      <c r="AL7082" s="38">
        <v>4.5716527265955014</v>
      </c>
      <c r="AM7082" s="38">
        <v>4.5342789352438668</v>
      </c>
      <c r="AN7082" s="38">
        <v>0.02</v>
      </c>
      <c r="AO7082" s="38">
        <v>3.4105773791104143E-4</v>
      </c>
      <c r="AP7082" s="38">
        <v>2.034105773791104E-2</v>
      </c>
      <c r="AQ7082" s="38">
        <v>2.0174767231340922E-2</v>
      </c>
      <c r="AR7082" s="38">
        <v>100.17199999999997</v>
      </c>
      <c r="AS7082" s="38">
        <v>1.7082217861012414</v>
      </c>
      <c r="AT7082" s="38">
        <v>101.8802217861012</v>
      </c>
      <c r="AU7082" s="38">
        <v>101.04733915489409</v>
      </c>
    </row>
    <row r="7083" spans="1:47">
      <c r="A7083" s="53">
        <v>44491</v>
      </c>
      <c r="B7083" s="54">
        <v>24</v>
      </c>
      <c r="C7083" s="54" t="s">
        <v>16</v>
      </c>
      <c r="D7083" s="55">
        <v>79.842391000000006</v>
      </c>
      <c r="E7083">
        <v>8.0628669999999996E-3</v>
      </c>
      <c r="G7083" s="38">
        <v>248.44500000000002</v>
      </c>
      <c r="H7083" s="38">
        <v>4.7407314957692686</v>
      </c>
      <c r="I7083" s="38">
        <v>253.18573149576929</v>
      </c>
      <c r="J7083" s="38">
        <v>251.14432861642118</v>
      </c>
      <c r="K7083" s="38">
        <v>4.5919999999999996</v>
      </c>
      <c r="L7083" s="38">
        <v>8.7622769742085688E-2</v>
      </c>
      <c r="M7083" s="38">
        <v>4.6796227697420854</v>
      </c>
      <c r="N7083" s="38">
        <v>4.6418915937394836</v>
      </c>
      <c r="O7083" s="38">
        <v>27.715000000000003</v>
      </c>
      <c r="P7083" s="38">
        <v>0.52884692147254031</v>
      </c>
      <c r="Q7083" s="38">
        <v>28.243846921472542</v>
      </c>
      <c r="R7083" s="38">
        <v>28.016120540176349</v>
      </c>
      <c r="S7083" s="38">
        <v>4.0000000000000001E-3</v>
      </c>
      <c r="T7083" s="38">
        <v>7.6326454479168723E-5</v>
      </c>
      <c r="U7083" s="38">
        <v>4.0763264544791686E-3</v>
      </c>
      <c r="V7083" s="38">
        <v>4.0434595764281215E-3</v>
      </c>
      <c r="W7083" s="38">
        <v>280.75600000000009</v>
      </c>
      <c r="X7083" s="38">
        <v>5.3572775134383743</v>
      </c>
      <c r="Y7083" s="38">
        <v>286.11327751343839</v>
      </c>
      <c r="Z7083" s="38">
        <v>283.80638420991346</v>
      </c>
      <c r="AB7083" s="38">
        <v>86.117000000000061</v>
      </c>
      <c r="AC7083" s="38">
        <v>1.6432513200956442</v>
      </c>
      <c r="AD7083" s="38">
        <v>87.760251320095705</v>
      </c>
      <c r="AE7083" s="38">
        <v>87.052652085815197</v>
      </c>
      <c r="AF7083" s="38">
        <v>1.1669999999999998</v>
      </c>
      <c r="AG7083" s="38">
        <v>2.2268243094297469E-2</v>
      </c>
      <c r="AH7083" s="38">
        <v>1.1892682430942974</v>
      </c>
      <c r="AI7083" s="38">
        <v>1.1796793314229044</v>
      </c>
      <c r="AJ7083" s="38">
        <v>4.2450000000000001</v>
      </c>
      <c r="AK7083" s="38">
        <v>8.1001449816017798E-2</v>
      </c>
      <c r="AL7083" s="38">
        <v>4.326001449816018</v>
      </c>
      <c r="AM7083" s="38">
        <v>4.2911214754843439</v>
      </c>
      <c r="AN7083" s="38">
        <v>0.02</v>
      </c>
      <c r="AO7083" s="38">
        <v>3.8163227239584359E-4</v>
      </c>
      <c r="AP7083" s="38">
        <v>2.0381632272395846E-2</v>
      </c>
      <c r="AQ7083" s="38">
        <v>2.0217297882140609E-2</v>
      </c>
      <c r="AR7083" s="38">
        <v>91.549000000000063</v>
      </c>
      <c r="AS7083" s="38">
        <v>1.7469026452783554</v>
      </c>
      <c r="AT7083" s="38">
        <v>93.295902645278417</v>
      </c>
      <c r="AU7083" s="38">
        <v>92.543670190604587</v>
      </c>
    </row>
    <row r="7084" spans="1:47">
      <c r="A7084" s="53">
        <v>44492</v>
      </c>
      <c r="B7084" s="54">
        <v>1</v>
      </c>
      <c r="C7084" s="54" t="s">
        <v>16</v>
      </c>
      <c r="D7084" s="55">
        <v>95.632064999999997</v>
      </c>
      <c r="E7084">
        <v>8.4059070000000007E-3</v>
      </c>
      <c r="G7084" s="38">
        <v>226.46900000000002</v>
      </c>
      <c r="H7084" s="38">
        <v>4.483899379292736</v>
      </c>
      <c r="I7084" s="38">
        <v>230.95289937929275</v>
      </c>
      <c r="J7084" s="38">
        <v>229.01153078573006</v>
      </c>
      <c r="K7084" s="38">
        <v>4.2329999999999997</v>
      </c>
      <c r="L7084" s="38">
        <v>8.3809908078130546E-2</v>
      </c>
      <c r="M7084" s="38">
        <v>4.3168099080781301</v>
      </c>
      <c r="N7084" s="38">
        <v>4.2805232054541467</v>
      </c>
      <c r="O7084" s="38">
        <v>25.858000000000001</v>
      </c>
      <c r="P7084" s="38">
        <v>0.51196706900172451</v>
      </c>
      <c r="Q7084" s="38">
        <v>26.369967069001724</v>
      </c>
      <c r="R7084" s="38">
        <v>26.148303578226635</v>
      </c>
      <c r="S7084" s="38">
        <v>4.0000000000000001E-3</v>
      </c>
      <c r="T7084" s="38">
        <v>7.919670028644513E-5</v>
      </c>
      <c r="U7084" s="38">
        <v>4.0791967002864454E-3</v>
      </c>
      <c r="V7084" s="38">
        <v>4.0449073521891307E-3</v>
      </c>
      <c r="W7084" s="38">
        <v>256.56400000000002</v>
      </c>
      <c r="X7084" s="38">
        <v>5.0797555530728777</v>
      </c>
      <c r="Y7084" s="38">
        <v>261.64375555307288</v>
      </c>
      <c r="Z7084" s="38">
        <v>259.44440247676306</v>
      </c>
      <c r="AB7084" s="38">
        <v>77.765000000000015</v>
      </c>
      <c r="AC7084" s="38">
        <v>1.5396828494438517</v>
      </c>
      <c r="AD7084" s="38">
        <v>79.304682849443864</v>
      </c>
      <c r="AE7084" s="38">
        <v>78.63805506074695</v>
      </c>
      <c r="AF7084" s="38">
        <v>1.0460000000000003</v>
      </c>
      <c r="AG7084" s="38">
        <v>2.0709937124905407E-2</v>
      </c>
      <c r="AH7084" s="38">
        <v>1.0667099371249056</v>
      </c>
      <c r="AI7084" s="38">
        <v>1.0577432725974578</v>
      </c>
      <c r="AJ7084" s="38">
        <v>3.8979999999999961</v>
      </c>
      <c r="AK7084" s="38">
        <v>7.7177184429140705E-2</v>
      </c>
      <c r="AL7084" s="38">
        <v>3.9751771844291368</v>
      </c>
      <c r="AM7084" s="38">
        <v>3.9417622147083038</v>
      </c>
      <c r="AN7084" s="38">
        <v>0.02</v>
      </c>
      <c r="AO7084" s="38">
        <v>3.9598350143222564E-4</v>
      </c>
      <c r="AP7084" s="38">
        <v>2.0395983501432225E-2</v>
      </c>
      <c r="AQ7084" s="38">
        <v>2.0224536760945652E-2</v>
      </c>
      <c r="AR7084" s="38">
        <v>82.729000000000013</v>
      </c>
      <c r="AS7084" s="38">
        <v>1.6379659544993299</v>
      </c>
      <c r="AT7084" s="38">
        <v>84.366965954499349</v>
      </c>
      <c r="AU7084" s="38">
        <v>83.657785084813668</v>
      </c>
    </row>
    <row r="7085" spans="1:47">
      <c r="A7085" s="53">
        <v>44492</v>
      </c>
      <c r="B7085" s="54">
        <v>2</v>
      </c>
      <c r="C7085" s="54" t="s">
        <v>16</v>
      </c>
      <c r="D7085" s="55">
        <v>51.220695999999997</v>
      </c>
      <c r="E7085">
        <v>8.7578010000000008E-3</v>
      </c>
      <c r="G7085" s="38">
        <v>210.578</v>
      </c>
      <c r="H7085" s="38">
        <v>4.3149319429280162</v>
      </c>
      <c r="I7085" s="38">
        <v>214.89293194292802</v>
      </c>
      <c r="J7085" s="38">
        <v>213.0109424086653</v>
      </c>
      <c r="K7085" s="38">
        <v>4.0110000000000001</v>
      </c>
      <c r="L7085" s="38">
        <v>8.2188984713903054E-2</v>
      </c>
      <c r="M7085" s="38">
        <v>4.0931889847139029</v>
      </c>
      <c r="N7085" s="38">
        <v>4.0573416501303861</v>
      </c>
      <c r="O7085" s="38">
        <v>24.305000000000003</v>
      </c>
      <c r="P7085" s="38">
        <v>0.49803123247853742</v>
      </c>
      <c r="Q7085" s="38">
        <v>24.803031232478542</v>
      </c>
      <c r="R7085" s="38">
        <v>24.585811220747711</v>
      </c>
      <c r="S7085" s="38">
        <v>4.0000000000000001E-3</v>
      </c>
      <c r="T7085" s="38">
        <v>8.1963584855550289E-5</v>
      </c>
      <c r="U7085" s="38">
        <v>4.0819635848555504E-3</v>
      </c>
      <c r="V7085" s="38">
        <v>4.0462145600901386E-3</v>
      </c>
      <c r="W7085" s="38">
        <v>238.898</v>
      </c>
      <c r="X7085" s="38">
        <v>4.8952341237053121</v>
      </c>
      <c r="Y7085" s="38">
        <v>243.7932341237053</v>
      </c>
      <c r="Z7085" s="38">
        <v>241.65814149410346</v>
      </c>
      <c r="AB7085" s="38">
        <v>72.303999999999988</v>
      </c>
      <c r="AC7085" s="38">
        <v>1.4815737598489267</v>
      </c>
      <c r="AD7085" s="38">
        <v>73.785573759848916</v>
      </c>
      <c r="AE7085" s="38">
        <v>73.139374388189339</v>
      </c>
      <c r="AF7085" s="38">
        <v>0.99200000000000033</v>
      </c>
      <c r="AG7085" s="38">
        <v>2.0326969044176479E-2</v>
      </c>
      <c r="AH7085" s="38">
        <v>1.0123269690441767</v>
      </c>
      <c r="AI7085" s="38">
        <v>1.0034612109023546</v>
      </c>
      <c r="AJ7085" s="38">
        <v>3.6369999999999969</v>
      </c>
      <c r="AK7085" s="38">
        <v>7.4525389529909031E-2</v>
      </c>
      <c r="AL7085" s="38">
        <v>3.7115253895299061</v>
      </c>
      <c r="AM7085" s="38">
        <v>3.6790205887619556</v>
      </c>
      <c r="AN7085" s="38">
        <v>0.02</v>
      </c>
      <c r="AO7085" s="38">
        <v>4.0981792427775143E-4</v>
      </c>
      <c r="AP7085" s="38">
        <v>2.0409817924277752E-2</v>
      </c>
      <c r="AQ7085" s="38">
        <v>2.0231072800450695E-2</v>
      </c>
      <c r="AR7085" s="38">
        <v>76.952999999999989</v>
      </c>
      <c r="AS7085" s="38">
        <v>1.5768359363472899</v>
      </c>
      <c r="AT7085" s="38">
        <v>78.529835936347283</v>
      </c>
      <c r="AU7085" s="38">
        <v>77.842087260654111</v>
      </c>
    </row>
    <row r="7086" spans="1:47">
      <c r="A7086" s="53">
        <v>44492</v>
      </c>
      <c r="B7086" s="54">
        <v>3</v>
      </c>
      <c r="C7086" s="54" t="s">
        <v>16</v>
      </c>
      <c r="D7086" s="55">
        <v>47.730263999999998</v>
      </c>
      <c r="E7086">
        <v>8.7363349999999996E-3</v>
      </c>
      <c r="G7086" s="38">
        <v>200.55599999999998</v>
      </c>
      <c r="H7086" s="38">
        <v>3.8006059990718581</v>
      </c>
      <c r="I7086" s="38">
        <v>204.35660599907183</v>
      </c>
      <c r="J7086" s="38">
        <v>202.57127822960092</v>
      </c>
      <c r="K7086" s="38">
        <v>3.8239999999999998</v>
      </c>
      <c r="L7086" s="38">
        <v>7.2466130858467384E-2</v>
      </c>
      <c r="M7086" s="38">
        <v>3.8964661308584674</v>
      </c>
      <c r="N7086" s="38">
        <v>3.8624252974231337</v>
      </c>
      <c r="O7086" s="38">
        <v>23.393999999999998</v>
      </c>
      <c r="P7086" s="38">
        <v>0.44332444176333319</v>
      </c>
      <c r="Q7086" s="38">
        <v>23.837324441763332</v>
      </c>
      <c r="R7086" s="38">
        <v>23.6290735899364</v>
      </c>
      <c r="S7086" s="38">
        <v>4.0000000000000001E-3</v>
      </c>
      <c r="T7086" s="38">
        <v>7.580139211136756E-5</v>
      </c>
      <c r="U7086" s="38">
        <v>4.0758013921113672E-3</v>
      </c>
      <c r="V7086" s="38">
        <v>4.0401938257564156E-3</v>
      </c>
      <c r="W7086" s="38">
        <v>227.77799999999999</v>
      </c>
      <c r="X7086" s="38">
        <v>4.3164723730857704</v>
      </c>
      <c r="Y7086" s="38">
        <v>232.09447237308575</v>
      </c>
      <c r="Z7086" s="38">
        <v>230.06681731078621</v>
      </c>
      <c r="AB7086" s="38">
        <v>69.219999999999985</v>
      </c>
      <c r="AC7086" s="38">
        <v>1.3117430904872154</v>
      </c>
      <c r="AD7086" s="38">
        <v>70.531743090487197</v>
      </c>
      <c r="AE7086" s="38">
        <v>69.915554154714769</v>
      </c>
      <c r="AF7086" s="38">
        <v>0.93500000000000028</v>
      </c>
      <c r="AG7086" s="38">
        <v>1.7718575406032173E-2</v>
      </c>
      <c r="AH7086" s="38">
        <v>0.95271857540603244</v>
      </c>
      <c r="AI7086" s="38">
        <v>0.94439530677056249</v>
      </c>
      <c r="AJ7086" s="38">
        <v>3.5189999999999975</v>
      </c>
      <c r="AK7086" s="38">
        <v>6.6686274709975568E-2</v>
      </c>
      <c r="AL7086" s="38">
        <v>3.5856862747099729</v>
      </c>
      <c r="AM7086" s="38">
        <v>3.5543605182092044</v>
      </c>
      <c r="AN7086" s="38">
        <v>0.02</v>
      </c>
      <c r="AO7086" s="38">
        <v>3.7900696055683777E-4</v>
      </c>
      <c r="AP7086" s="38">
        <v>2.0379006960556837E-2</v>
      </c>
      <c r="AQ7086" s="38">
        <v>2.0200969128782081E-2</v>
      </c>
      <c r="AR7086" s="38">
        <v>73.693999999999974</v>
      </c>
      <c r="AS7086" s="38">
        <v>1.3965269475637803</v>
      </c>
      <c r="AT7086" s="38">
        <v>75.09052694756376</v>
      </c>
      <c r="AU7086" s="38">
        <v>74.434510948823316</v>
      </c>
    </row>
    <row r="7087" spans="1:47">
      <c r="A7087" s="53">
        <v>44492</v>
      </c>
      <c r="B7087" s="54">
        <v>4</v>
      </c>
      <c r="C7087" s="54" t="s">
        <v>16</v>
      </c>
      <c r="D7087" s="55">
        <v>44.883429999999997</v>
      </c>
      <c r="E7087">
        <v>8.6328029999999997E-3</v>
      </c>
      <c r="G7087" s="38">
        <v>194.66200000000001</v>
      </c>
      <c r="H7087" s="38">
        <v>3.787838638220649</v>
      </c>
      <c r="I7087" s="38">
        <v>198.44983863822065</v>
      </c>
      <c r="J7087" s="38">
        <v>196.7366602758751</v>
      </c>
      <c r="K7087" s="38">
        <v>3.6780000000000004</v>
      </c>
      <c r="L7087" s="38">
        <v>7.1568516255743536E-2</v>
      </c>
      <c r="M7087" s="38">
        <v>3.7495685162557439</v>
      </c>
      <c r="N7087" s="38">
        <v>3.7171992299199057</v>
      </c>
      <c r="O7087" s="38">
        <v>22.805999999999997</v>
      </c>
      <c r="P7087" s="38">
        <v>0.4437715012856136</v>
      </c>
      <c r="Q7087" s="38">
        <v>23.249771501285611</v>
      </c>
      <c r="R7087" s="38">
        <v>23.049060804119996</v>
      </c>
      <c r="S7087" s="38">
        <v>0</v>
      </c>
      <c r="T7087" s="38">
        <v>0</v>
      </c>
      <c r="U7087" s="38">
        <v>0</v>
      </c>
      <c r="V7087" s="38">
        <v>0</v>
      </c>
      <c r="W7087" s="38">
        <v>221.14600000000002</v>
      </c>
      <c r="X7087" s="38">
        <v>4.3031786557620064</v>
      </c>
      <c r="Y7087" s="38">
        <v>225.44917865576201</v>
      </c>
      <c r="Z7087" s="38">
        <v>223.502920309915</v>
      </c>
      <c r="AB7087" s="38">
        <v>67.216000000000051</v>
      </c>
      <c r="AC7087" s="38">
        <v>1.3079253367716313</v>
      </c>
      <c r="AD7087" s="38">
        <v>68.523925336771683</v>
      </c>
      <c r="AE7087" s="38">
        <v>67.932371788552629</v>
      </c>
      <c r="AF7087" s="38">
        <v>0.9480000000000004</v>
      </c>
      <c r="AG7087" s="38">
        <v>1.8446697501480393E-2</v>
      </c>
      <c r="AH7087" s="38">
        <v>0.96644669750148082</v>
      </c>
      <c r="AI7087" s="38">
        <v>0.95810355355194987</v>
      </c>
      <c r="AJ7087" s="38">
        <v>3.507999999999996</v>
      </c>
      <c r="AK7087" s="38">
        <v>6.8260564172144642E-2</v>
      </c>
      <c r="AL7087" s="38">
        <v>3.5762605641721406</v>
      </c>
      <c r="AM7087" s="38">
        <v>3.5453874112449735</v>
      </c>
      <c r="AN7087" s="38">
        <v>0.02</v>
      </c>
      <c r="AO7087" s="38">
        <v>3.8917083336456512E-4</v>
      </c>
      <c r="AP7087" s="38">
        <v>2.0389170833364566E-2</v>
      </c>
      <c r="AQ7087" s="38">
        <v>2.0213155138226784E-2</v>
      </c>
      <c r="AR7087" s="38">
        <v>71.692000000000036</v>
      </c>
      <c r="AS7087" s="38">
        <v>1.3950217692786206</v>
      </c>
      <c r="AT7087" s="38">
        <v>73.087021769278678</v>
      </c>
      <c r="AU7087" s="38">
        <v>72.456075908487776</v>
      </c>
    </row>
    <row r="7088" spans="1:47">
      <c r="A7088" s="53">
        <v>44492</v>
      </c>
      <c r="B7088" s="54">
        <v>5</v>
      </c>
      <c r="C7088" s="54" t="s">
        <v>16</v>
      </c>
      <c r="D7088" s="55">
        <v>51.221510000000002</v>
      </c>
      <c r="E7088">
        <v>8.6292520000000004E-3</v>
      </c>
      <c r="G7088" s="38">
        <v>192.07699999999997</v>
      </c>
      <c r="H7088" s="38">
        <v>4.3584255557653835</v>
      </c>
      <c r="I7088" s="38">
        <v>196.43542555576536</v>
      </c>
      <c r="J7088" s="38">
        <v>194.74033476691744</v>
      </c>
      <c r="K7088" s="38">
        <v>3.6449999999999996</v>
      </c>
      <c r="L7088" s="38">
        <v>8.2708815479025727E-2</v>
      </c>
      <c r="M7088" s="38">
        <v>3.7277088154790254</v>
      </c>
      <c r="N7088" s="38">
        <v>3.6955414767276356</v>
      </c>
      <c r="O7088" s="38">
        <v>22.753000000000004</v>
      </c>
      <c r="P7088" s="38">
        <v>0.5162890750601572</v>
      </c>
      <c r="Q7088" s="38">
        <v>23.269289075060161</v>
      </c>
      <c r="R7088" s="38">
        <v>23.068492515770622</v>
      </c>
      <c r="S7088" s="38">
        <v>0</v>
      </c>
      <c r="T7088" s="38">
        <v>0</v>
      </c>
      <c r="U7088" s="38">
        <v>0</v>
      </c>
      <c r="V7088" s="38">
        <v>0</v>
      </c>
      <c r="W7088" s="38">
        <v>218.47499999999999</v>
      </c>
      <c r="X7088" s="38">
        <v>4.957423446304567</v>
      </c>
      <c r="Y7088" s="38">
        <v>223.43242344630454</v>
      </c>
      <c r="Z7088" s="38">
        <v>221.50436875941571</v>
      </c>
      <c r="AB7088" s="38">
        <v>66.712000000000018</v>
      </c>
      <c r="AC7088" s="38">
        <v>1.5137641970471238</v>
      </c>
      <c r="AD7088" s="38">
        <v>68.225764197047141</v>
      </c>
      <c r="AE7088" s="38">
        <v>67.637026884898248</v>
      </c>
      <c r="AF7088" s="38">
        <v>0.93200000000000027</v>
      </c>
      <c r="AG7088" s="38">
        <v>2.1148042805610976E-2</v>
      </c>
      <c r="AH7088" s="38">
        <v>0.95314804280561127</v>
      </c>
      <c r="AI7088" s="38">
        <v>0.94492308815093484</v>
      </c>
      <c r="AJ7088" s="38">
        <v>3.5469999999999979</v>
      </c>
      <c r="AK7088" s="38">
        <v>8.0485094239809082E-2</v>
      </c>
      <c r="AL7088" s="38">
        <v>3.6274850942398071</v>
      </c>
      <c r="AM7088" s="38">
        <v>3.5961826112353683</v>
      </c>
      <c r="AN7088" s="38">
        <v>0.02</v>
      </c>
      <c r="AO7088" s="38">
        <v>4.5382066106461311E-4</v>
      </c>
      <c r="AP7088" s="38">
        <v>2.0453820661064614E-2</v>
      </c>
      <c r="AQ7088" s="38">
        <v>2.0277319488217482E-2</v>
      </c>
      <c r="AR7088" s="38">
        <v>71.211000000000013</v>
      </c>
      <c r="AS7088" s="38">
        <v>1.6158511547536085</v>
      </c>
      <c r="AT7088" s="38">
        <v>72.826851154753612</v>
      </c>
      <c r="AU7088" s="38">
        <v>72.198409903772756</v>
      </c>
    </row>
    <row r="7089" spans="1:47">
      <c r="A7089" s="53">
        <v>44492</v>
      </c>
      <c r="B7089" s="54">
        <v>6</v>
      </c>
      <c r="C7089" s="54" t="s">
        <v>16</v>
      </c>
      <c r="D7089" s="55">
        <v>45.251007000000001</v>
      </c>
      <c r="E7089">
        <v>8.4811439999999995E-3</v>
      </c>
      <c r="G7089" s="38">
        <v>195.11599999999999</v>
      </c>
      <c r="H7089" s="38">
        <v>4.6028039245952579</v>
      </c>
      <c r="I7089" s="38">
        <v>199.71880392459525</v>
      </c>
      <c r="J7089" s="38">
        <v>198.02495998900298</v>
      </c>
      <c r="K7089" s="38">
        <v>3.7970000000000002</v>
      </c>
      <c r="L7089" s="38">
        <v>8.9571570254044761E-2</v>
      </c>
      <c r="M7089" s="38">
        <v>3.8865715702540449</v>
      </c>
      <c r="N7089" s="38">
        <v>3.8536089971004142</v>
      </c>
      <c r="O7089" s="38">
        <v>23.628</v>
      </c>
      <c r="P7089" s="38">
        <v>0.55738663733541471</v>
      </c>
      <c r="Q7089" s="38">
        <v>24.185386637335416</v>
      </c>
      <c r="R7089" s="38">
        <v>23.980266890568497</v>
      </c>
      <c r="S7089" s="38">
        <v>0</v>
      </c>
      <c r="T7089" s="38">
        <v>0</v>
      </c>
      <c r="U7089" s="38">
        <v>0</v>
      </c>
      <c r="V7089" s="38">
        <v>0</v>
      </c>
      <c r="W7089" s="38">
        <v>222.541</v>
      </c>
      <c r="X7089" s="38">
        <v>5.2497621321847179</v>
      </c>
      <c r="Y7089" s="38">
        <v>227.79076213218471</v>
      </c>
      <c r="Z7089" s="38">
        <v>225.85883587667189</v>
      </c>
      <c r="AB7089" s="38">
        <v>68.134999999999991</v>
      </c>
      <c r="AC7089" s="38">
        <v>1.6073107556648245</v>
      </c>
      <c r="AD7089" s="38">
        <v>69.742310755664818</v>
      </c>
      <c r="AE7089" s="38">
        <v>69.150816175253283</v>
      </c>
      <c r="AF7089" s="38">
        <v>0.99400000000000033</v>
      </c>
      <c r="AG7089" s="38">
        <v>2.344854907361615E-2</v>
      </c>
      <c r="AH7089" s="38">
        <v>1.0174485490736165</v>
      </c>
      <c r="AI7089" s="38">
        <v>1.0088194214163322</v>
      </c>
      <c r="AJ7089" s="38">
        <v>3.7029999999999985</v>
      </c>
      <c r="AK7089" s="38">
        <v>8.7354101830584036E-2</v>
      </c>
      <c r="AL7089" s="38">
        <v>3.7903541018305824</v>
      </c>
      <c r="AM7089" s="38">
        <v>3.7582075628819664</v>
      </c>
      <c r="AN7089" s="38">
        <v>0.02</v>
      </c>
      <c r="AO7089" s="38">
        <v>4.7180179222567687E-4</v>
      </c>
      <c r="AP7089" s="38">
        <v>2.0471801792225679E-2</v>
      </c>
      <c r="AQ7089" s="38">
        <v>2.0298177493286353E-2</v>
      </c>
      <c r="AR7089" s="38">
        <v>72.85199999999999</v>
      </c>
      <c r="AS7089" s="38">
        <v>1.7185852083612503</v>
      </c>
      <c r="AT7089" s="38">
        <v>74.570585208361251</v>
      </c>
      <c r="AU7089" s="38">
        <v>73.938141337044868</v>
      </c>
    </row>
    <row r="7090" spans="1:47">
      <c r="A7090" s="53">
        <v>44492</v>
      </c>
      <c r="B7090" s="54">
        <v>7</v>
      </c>
      <c r="C7090" s="54" t="s">
        <v>16</v>
      </c>
      <c r="D7090" s="55">
        <v>49.260427999999997</v>
      </c>
      <c r="E7090">
        <v>8.3175929999999999E-3</v>
      </c>
      <c r="G7090" s="38">
        <v>204.178</v>
      </c>
      <c r="H7090" s="38">
        <v>4.5167071285052156</v>
      </c>
      <c r="I7090" s="38">
        <v>208.6947071285052</v>
      </c>
      <c r="J7090" s="38">
        <v>206.9588694933561</v>
      </c>
      <c r="K7090" s="38">
        <v>4.0229999999999997</v>
      </c>
      <c r="L7090" s="38">
        <v>8.8994469423622921E-2</v>
      </c>
      <c r="M7090" s="38">
        <v>4.1119944694236228</v>
      </c>
      <c r="N7090" s="38">
        <v>4.0777925730087059</v>
      </c>
      <c r="O7090" s="38">
        <v>25.366</v>
      </c>
      <c r="P7090" s="38">
        <v>0.5611319193138502</v>
      </c>
      <c r="Q7090" s="38">
        <v>25.927131919313851</v>
      </c>
      <c r="R7090" s="38">
        <v>25.711480588351691</v>
      </c>
      <c r="S7090" s="38">
        <v>0</v>
      </c>
      <c r="T7090" s="38">
        <v>0</v>
      </c>
      <c r="U7090" s="38">
        <v>0</v>
      </c>
      <c r="V7090" s="38">
        <v>0</v>
      </c>
      <c r="W7090" s="38">
        <v>233.56700000000001</v>
      </c>
      <c r="X7090" s="38">
        <v>5.1668335172426891</v>
      </c>
      <c r="Y7090" s="38">
        <v>238.73383351724266</v>
      </c>
      <c r="Z7090" s="38">
        <v>236.7481426547165</v>
      </c>
      <c r="AB7090" s="38">
        <v>72.244000000000057</v>
      </c>
      <c r="AC7090" s="38">
        <v>1.5981398083619738</v>
      </c>
      <c r="AD7090" s="38">
        <v>73.842139808362035</v>
      </c>
      <c r="AE7090" s="38">
        <v>73.227950943186983</v>
      </c>
      <c r="AF7090" s="38">
        <v>1.0900000000000001</v>
      </c>
      <c r="AG7090" s="38">
        <v>2.4112346923129257E-2</v>
      </c>
      <c r="AH7090" s="38">
        <v>1.1141123469231293</v>
      </c>
      <c r="AI7090" s="38">
        <v>1.1048456138651479</v>
      </c>
      <c r="AJ7090" s="38">
        <v>3.9549999999999983</v>
      </c>
      <c r="AK7090" s="38">
        <v>8.749021291832676E-2</v>
      </c>
      <c r="AL7090" s="38">
        <v>4.0424902129183247</v>
      </c>
      <c r="AM7090" s="38">
        <v>4.0088664246207868</v>
      </c>
      <c r="AN7090" s="38">
        <v>0.02</v>
      </c>
      <c r="AO7090" s="38">
        <v>4.4242838391062857E-4</v>
      </c>
      <c r="AP7090" s="38">
        <v>2.0442428383910628E-2</v>
      </c>
      <c r="AQ7090" s="38">
        <v>2.027239658468161E-2</v>
      </c>
      <c r="AR7090" s="38">
        <v>77.309000000000054</v>
      </c>
      <c r="AS7090" s="38">
        <v>1.7101847965873405</v>
      </c>
      <c r="AT7090" s="38">
        <v>79.01918479658741</v>
      </c>
      <c r="AU7090" s="38">
        <v>78.361935378257613</v>
      </c>
    </row>
    <row r="7091" spans="1:47">
      <c r="A7091" s="53">
        <v>44492</v>
      </c>
      <c r="B7091" s="54">
        <v>8</v>
      </c>
      <c r="C7091" s="54" t="s">
        <v>16</v>
      </c>
      <c r="D7091" s="55">
        <v>51.910316000000002</v>
      </c>
      <c r="E7091">
        <v>8.2483780000000007E-3</v>
      </c>
      <c r="G7091" s="38">
        <v>222.24100000000004</v>
      </c>
      <c r="H7091" s="38">
        <v>3.8588770134951398</v>
      </c>
      <c r="I7091" s="38">
        <v>226.09987701349519</v>
      </c>
      <c r="J7091" s="38">
        <v>224.23491976213438</v>
      </c>
      <c r="K7091" s="38">
        <v>4.5380000000000003</v>
      </c>
      <c r="L7091" s="38">
        <v>7.8795469275430463E-2</v>
      </c>
      <c r="M7091" s="38">
        <v>4.6167954692754307</v>
      </c>
      <c r="N7091" s="38">
        <v>4.57871439509616</v>
      </c>
      <c r="O7091" s="38">
        <v>27.979000000000003</v>
      </c>
      <c r="P7091" s="38">
        <v>0.48581278864197208</v>
      </c>
      <c r="Q7091" s="38">
        <v>28.464812788641975</v>
      </c>
      <c r="R7091" s="38">
        <v>28.230024253062023</v>
      </c>
      <c r="S7091" s="38">
        <v>0</v>
      </c>
      <c r="T7091" s="38">
        <v>0</v>
      </c>
      <c r="U7091" s="38">
        <v>0</v>
      </c>
      <c r="V7091" s="38">
        <v>0</v>
      </c>
      <c r="W7091" s="38">
        <v>254.75800000000007</v>
      </c>
      <c r="X7091" s="38">
        <v>4.4234852714125426</v>
      </c>
      <c r="Y7091" s="38">
        <v>259.18148527141255</v>
      </c>
      <c r="Z7091" s="38">
        <v>257.04365841029255</v>
      </c>
      <c r="AB7091" s="38">
        <v>79.322999999999979</v>
      </c>
      <c r="AC7091" s="38">
        <v>1.3773232722201343</v>
      </c>
      <c r="AD7091" s="38">
        <v>80.700323272220118</v>
      </c>
      <c r="AE7091" s="38">
        <v>80.034676501148653</v>
      </c>
      <c r="AF7091" s="38">
        <v>1.1989999999999998</v>
      </c>
      <c r="AG7091" s="38">
        <v>2.081881173672127E-2</v>
      </c>
      <c r="AH7091" s="38">
        <v>1.219818811736721</v>
      </c>
      <c r="AI7091" s="38">
        <v>1.2097572850860057</v>
      </c>
      <c r="AJ7091" s="38">
        <v>4.3739999999999961</v>
      </c>
      <c r="AK7091" s="38">
        <v>7.5947858662567772E-2</v>
      </c>
      <c r="AL7091" s="38">
        <v>4.449947858662564</v>
      </c>
      <c r="AM7091" s="38">
        <v>4.4132430066440245</v>
      </c>
      <c r="AN7091" s="38">
        <v>0.02</v>
      </c>
      <c r="AO7091" s="38">
        <v>3.4726958693446656E-4</v>
      </c>
      <c r="AP7091" s="38">
        <v>2.0347269586934467E-2</v>
      </c>
      <c r="AQ7091" s="38">
        <v>2.017943761611353E-2</v>
      </c>
      <c r="AR7091" s="38">
        <v>84.915999999999968</v>
      </c>
      <c r="AS7091" s="38">
        <v>1.4744372122063576</v>
      </c>
      <c r="AT7091" s="38">
        <v>86.390437212206336</v>
      </c>
      <c r="AU7091" s="38">
        <v>85.677856230494783</v>
      </c>
    </row>
    <row r="7092" spans="1:47">
      <c r="A7092" s="53">
        <v>44492</v>
      </c>
      <c r="B7092" s="54">
        <v>9</v>
      </c>
      <c r="C7092" s="54" t="s">
        <v>16</v>
      </c>
      <c r="D7092" s="55">
        <v>55.379814000000003</v>
      </c>
      <c r="E7092">
        <v>7.9782150000000003E-3</v>
      </c>
      <c r="G7092" s="38">
        <v>246.82499999999999</v>
      </c>
      <c r="H7092" s="38">
        <v>1.8500136919847718</v>
      </c>
      <c r="I7092" s="38">
        <v>248.67501369198476</v>
      </c>
      <c r="J7092" s="38">
        <v>246.69103096762217</v>
      </c>
      <c r="K7092" s="38">
        <v>4.9159999999999995</v>
      </c>
      <c r="L7092" s="38">
        <v>3.6846621330080577E-2</v>
      </c>
      <c r="M7092" s="38">
        <v>4.9528466213300799</v>
      </c>
      <c r="N7092" s="38">
        <v>4.9133317461230854</v>
      </c>
      <c r="O7092" s="38">
        <v>31.719000000000001</v>
      </c>
      <c r="P7092" s="38">
        <v>0.23774165621823146</v>
      </c>
      <c r="Q7092" s="38">
        <v>31.956741656218231</v>
      </c>
      <c r="R7092" s="38">
        <v>31.701783900585468</v>
      </c>
      <c r="S7092" s="38">
        <v>0</v>
      </c>
      <c r="T7092" s="38">
        <v>0</v>
      </c>
      <c r="U7092" s="38">
        <v>0</v>
      </c>
      <c r="V7092" s="38">
        <v>0</v>
      </c>
      <c r="W7092" s="38">
        <v>283.45999999999998</v>
      </c>
      <c r="X7092" s="38">
        <v>2.1246019695330838</v>
      </c>
      <c r="Y7092" s="38">
        <v>285.58460196953308</v>
      </c>
      <c r="Z7092" s="38">
        <v>283.30614661433071</v>
      </c>
      <c r="AB7092" s="38">
        <v>88.099000000000046</v>
      </c>
      <c r="AC7092" s="38">
        <v>0.66032353388095411</v>
      </c>
      <c r="AD7092" s="38">
        <v>88.759323533881002</v>
      </c>
      <c r="AE7092" s="38">
        <v>88.051182567473148</v>
      </c>
      <c r="AF7092" s="38">
        <v>1.3369999999999991</v>
      </c>
      <c r="AG7092" s="38">
        <v>1.0021141724637448E-2</v>
      </c>
      <c r="AH7092" s="38">
        <v>1.3470211417246365</v>
      </c>
      <c r="AI7092" s="38">
        <v>1.336274317446412</v>
      </c>
      <c r="AJ7092" s="38">
        <v>4.9829999999999997</v>
      </c>
      <c r="AK7092" s="38">
        <v>3.734880270296817E-2</v>
      </c>
      <c r="AL7092" s="38">
        <v>5.0203488027029675</v>
      </c>
      <c r="AM7092" s="38">
        <v>4.980295380580011</v>
      </c>
      <c r="AN7092" s="38">
        <v>0.02</v>
      </c>
      <c r="AO7092" s="38">
        <v>1.4990488742913172E-4</v>
      </c>
      <c r="AP7092" s="38">
        <v>2.0149904887429133E-2</v>
      </c>
      <c r="AQ7092" s="38">
        <v>1.9989144614007675E-2</v>
      </c>
      <c r="AR7092" s="38">
        <v>94.43900000000005</v>
      </c>
      <c r="AS7092" s="38">
        <v>0.70784338319598883</v>
      </c>
      <c r="AT7092" s="38">
        <v>95.146843383196043</v>
      </c>
      <c r="AU7092" s="38">
        <v>94.387741410113577</v>
      </c>
    </row>
    <row r="7093" spans="1:47">
      <c r="A7093" s="53">
        <v>44492</v>
      </c>
      <c r="B7093" s="54">
        <v>10</v>
      </c>
      <c r="C7093" s="54" t="s">
        <v>16</v>
      </c>
      <c r="D7093" s="55">
        <v>56.680450999999998</v>
      </c>
      <c r="E7093">
        <v>7.8770799999999998E-3</v>
      </c>
      <c r="G7093" s="38">
        <v>266.53699999999998</v>
      </c>
      <c r="H7093" s="38">
        <v>1.6215676926025502</v>
      </c>
      <c r="I7093" s="38">
        <v>268.1585676926025</v>
      </c>
      <c r="J7093" s="38">
        <v>266.04626120220246</v>
      </c>
      <c r="K7093" s="38">
        <v>5.3620000000000001</v>
      </c>
      <c r="L7093" s="38">
        <v>3.2621534600205129E-2</v>
      </c>
      <c r="M7093" s="38">
        <v>5.3946215346002049</v>
      </c>
      <c r="N7093" s="38">
        <v>5.352127669202436</v>
      </c>
      <c r="O7093" s="38">
        <v>34.545000000000002</v>
      </c>
      <c r="P7093" s="38">
        <v>0.21016615307051217</v>
      </c>
      <c r="Q7093" s="38">
        <v>34.755166153070512</v>
      </c>
      <c r="R7093" s="38">
        <v>34.481396928869486</v>
      </c>
      <c r="S7093" s="38">
        <v>0</v>
      </c>
      <c r="T7093" s="38">
        <v>0</v>
      </c>
      <c r="U7093" s="38">
        <v>0</v>
      </c>
      <c r="V7093" s="38">
        <v>0</v>
      </c>
      <c r="W7093" s="38">
        <v>306.44400000000002</v>
      </c>
      <c r="X7093" s="38">
        <v>1.8643553802732675</v>
      </c>
      <c r="Y7093" s="38">
        <v>308.30835538027321</v>
      </c>
      <c r="Z7093" s="38">
        <v>305.87978580027436</v>
      </c>
      <c r="AB7093" s="38">
        <v>94.894999999999982</v>
      </c>
      <c r="AC7093" s="38">
        <v>0.57732572284342876</v>
      </c>
      <c r="AD7093" s="38">
        <v>95.472325722843408</v>
      </c>
      <c r="AE7093" s="38">
        <v>94.720282575338516</v>
      </c>
      <c r="AF7093" s="38">
        <v>1.4109999999999991</v>
      </c>
      <c r="AG7093" s="38">
        <v>8.5842941665217106E-3</v>
      </c>
      <c r="AH7093" s="38">
        <v>1.4195842941665209</v>
      </c>
      <c r="AI7093" s="38">
        <v>1.4084021151146278</v>
      </c>
      <c r="AJ7093" s="38">
        <v>5.5119999999999951</v>
      </c>
      <c r="AK7093" s="38">
        <v>3.3534110167163469E-2</v>
      </c>
      <c r="AL7093" s="38">
        <v>5.5455341101671589</v>
      </c>
      <c r="AM7093" s="38">
        <v>5.5018514943386432</v>
      </c>
      <c r="AN7093" s="38">
        <v>0.02</v>
      </c>
      <c r="AO7093" s="38">
        <v>1.2167674226111574E-4</v>
      </c>
      <c r="AP7093" s="38">
        <v>2.0121676742261115E-2</v>
      </c>
      <c r="AQ7093" s="38">
        <v>1.9963176684828186E-2</v>
      </c>
      <c r="AR7093" s="38">
        <v>101.83799999999998</v>
      </c>
      <c r="AS7093" s="38">
        <v>0.6195658039193751</v>
      </c>
      <c r="AT7093" s="38">
        <v>102.45756580391935</v>
      </c>
      <c r="AU7093" s="38">
        <v>101.65049936147661</v>
      </c>
    </row>
    <row r="7094" spans="1:47">
      <c r="A7094" s="53">
        <v>44492</v>
      </c>
      <c r="B7094" s="54">
        <v>11</v>
      </c>
      <c r="C7094" s="54" t="s">
        <v>16</v>
      </c>
      <c r="D7094" s="55">
        <v>55.713932999999997</v>
      </c>
      <c r="E7094">
        <v>8.0001169999999993E-3</v>
      </c>
      <c r="G7094" s="38">
        <v>276.72699999999992</v>
      </c>
      <c r="H7094" s="38">
        <v>0.57237989825446911</v>
      </c>
      <c r="I7094" s="38">
        <v>277.29937989825441</v>
      </c>
      <c r="J7094" s="38">
        <v>275.08095241504094</v>
      </c>
      <c r="K7094" s="38">
        <v>5.5569999999999995</v>
      </c>
      <c r="L7094" s="38">
        <v>1.1494054048213891E-2</v>
      </c>
      <c r="M7094" s="38">
        <v>5.5684940540482133</v>
      </c>
      <c r="N7094" s="38">
        <v>5.5239454501020235</v>
      </c>
      <c r="O7094" s="38">
        <v>35.766999999999996</v>
      </c>
      <c r="P7094" s="38">
        <v>7.3980174760206269E-2</v>
      </c>
      <c r="Q7094" s="38">
        <v>35.840980174760205</v>
      </c>
      <c r="R7094" s="38">
        <v>35.554248139967441</v>
      </c>
      <c r="S7094" s="38">
        <v>0</v>
      </c>
      <c r="T7094" s="38">
        <v>0</v>
      </c>
      <c r="U7094" s="38">
        <v>0</v>
      </c>
      <c r="V7094" s="38">
        <v>0</v>
      </c>
      <c r="W7094" s="38">
        <v>318.05099999999993</v>
      </c>
      <c r="X7094" s="38">
        <v>0.65785412706288926</v>
      </c>
      <c r="Y7094" s="38">
        <v>318.70885412706281</v>
      </c>
      <c r="Z7094" s="38">
        <v>316.15914600511041</v>
      </c>
      <c r="AB7094" s="38">
        <v>97.680000000000049</v>
      </c>
      <c r="AC7094" s="38">
        <v>0.20204052536072226</v>
      </c>
      <c r="AD7094" s="38">
        <v>97.882040525360765</v>
      </c>
      <c r="AE7094" s="38">
        <v>97.098972748959127</v>
      </c>
      <c r="AF7094" s="38">
        <v>1.4169999999999994</v>
      </c>
      <c r="AG7094" s="38">
        <v>2.9309113885764041E-3</v>
      </c>
      <c r="AH7094" s="38">
        <v>1.4199309113885759</v>
      </c>
      <c r="AI7094" s="38">
        <v>1.4085712979655505</v>
      </c>
      <c r="AJ7094" s="38">
        <v>5.5410000000000004</v>
      </c>
      <c r="AK7094" s="38">
        <v>1.1460959777065537E-2</v>
      </c>
      <c r="AL7094" s="38">
        <v>5.5524609597770658</v>
      </c>
      <c r="AM7094" s="38">
        <v>5.5080406224609169</v>
      </c>
      <c r="AN7094" s="38">
        <v>1.2E-2</v>
      </c>
      <c r="AO7094" s="38">
        <v>2.4820703361268083E-5</v>
      </c>
      <c r="AP7094" s="38">
        <v>1.2024820703361269E-2</v>
      </c>
      <c r="AQ7094" s="38">
        <v>1.1928620730830355E-2</v>
      </c>
      <c r="AR7094" s="38">
        <v>104.65000000000005</v>
      </c>
      <c r="AS7094" s="38">
        <v>0.21645721722972547</v>
      </c>
      <c r="AT7094" s="38">
        <v>104.86645721722977</v>
      </c>
      <c r="AU7094" s="38">
        <v>104.02751329011642</v>
      </c>
    </row>
    <row r="7095" spans="1:47">
      <c r="A7095" s="53">
        <v>44492</v>
      </c>
      <c r="B7095" s="54">
        <v>12</v>
      </c>
      <c r="C7095" s="54" t="s">
        <v>16</v>
      </c>
      <c r="D7095" s="55">
        <v>50.208899000000002</v>
      </c>
      <c r="E7095">
        <v>7.9907699999999995E-3</v>
      </c>
      <c r="G7095" s="38">
        <v>282.791</v>
      </c>
      <c r="H7095" s="38">
        <v>1.1284425892022927</v>
      </c>
      <c r="I7095" s="38">
        <v>283.91944258920228</v>
      </c>
      <c r="J7095" s="38">
        <v>281.65070762494372</v>
      </c>
      <c r="K7095" s="38">
        <v>5.6870000000000003</v>
      </c>
      <c r="L7095" s="38">
        <v>2.2693271726446168E-2</v>
      </c>
      <c r="M7095" s="38">
        <v>5.7096932717264464</v>
      </c>
      <c r="N7095" s="38">
        <v>5.664068426021533</v>
      </c>
      <c r="O7095" s="38">
        <v>35.978999999999999</v>
      </c>
      <c r="P7095" s="38">
        <v>0.14356975970561045</v>
      </c>
      <c r="Q7095" s="38">
        <v>36.122569759705613</v>
      </c>
      <c r="R7095" s="38">
        <v>35.83392261294685</v>
      </c>
      <c r="S7095" s="38">
        <v>0</v>
      </c>
      <c r="T7095" s="38">
        <v>0</v>
      </c>
      <c r="U7095" s="38">
        <v>0</v>
      </c>
      <c r="V7095" s="38">
        <v>0</v>
      </c>
      <c r="W7095" s="38">
        <v>324.45699999999999</v>
      </c>
      <c r="X7095" s="38">
        <v>1.2947056206343492</v>
      </c>
      <c r="Y7095" s="38">
        <v>325.75170562063431</v>
      </c>
      <c r="Z7095" s="38">
        <v>323.14869866391211</v>
      </c>
      <c r="AB7095" s="38">
        <v>99.34699999999998</v>
      </c>
      <c r="AC7095" s="38">
        <v>0.39643194411943855</v>
      </c>
      <c r="AD7095" s="38">
        <v>99.743431944119422</v>
      </c>
      <c r="AE7095" s="38">
        <v>98.946405120443302</v>
      </c>
      <c r="AF7095" s="38">
        <v>1.3509999999999991</v>
      </c>
      <c r="AG7095" s="38">
        <v>5.3909987871335946E-3</v>
      </c>
      <c r="AH7095" s="38">
        <v>1.3563909987871328</v>
      </c>
      <c r="AI7095" s="38">
        <v>1.3455523902857545</v>
      </c>
      <c r="AJ7095" s="38">
        <v>5.5739999999999954</v>
      </c>
      <c r="AK7095" s="38">
        <v>2.2242359170601519E-2</v>
      </c>
      <c r="AL7095" s="38">
        <v>5.5962423591705965</v>
      </c>
      <c r="AM7095" s="38">
        <v>5.5515240736142069</v>
      </c>
      <c r="AN7095" s="38">
        <v>1.7999999999999999E-2</v>
      </c>
      <c r="AO7095" s="38">
        <v>7.1826778807109365E-5</v>
      </c>
      <c r="AP7095" s="38">
        <v>1.8071826778807108E-2</v>
      </c>
      <c r="AQ7095" s="38">
        <v>1.7927418967537818E-2</v>
      </c>
      <c r="AR7095" s="38">
        <v>106.28999999999998</v>
      </c>
      <c r="AS7095" s="38">
        <v>0.42413712885598082</v>
      </c>
      <c r="AT7095" s="38">
        <v>106.71413712885597</v>
      </c>
      <c r="AU7095" s="38">
        <v>105.8614090033108</v>
      </c>
    </row>
    <row r="7096" spans="1:47">
      <c r="A7096" s="53">
        <v>44492</v>
      </c>
      <c r="B7096" s="54">
        <v>13</v>
      </c>
      <c r="C7096" s="54" t="s">
        <v>16</v>
      </c>
      <c r="D7096" s="55">
        <v>52.186512</v>
      </c>
      <c r="E7096">
        <v>8.1646789999999993E-3</v>
      </c>
      <c r="G7096" s="38">
        <v>285.32599999999991</v>
      </c>
      <c r="H7096" s="38">
        <v>1.3668682884030194</v>
      </c>
      <c r="I7096" s="38">
        <v>286.69286828840291</v>
      </c>
      <c r="J7096" s="38">
        <v>284.35211304723884</v>
      </c>
      <c r="K7096" s="38">
        <v>5.61</v>
      </c>
      <c r="L7096" s="38">
        <v>2.6874981943254175E-2</v>
      </c>
      <c r="M7096" s="38">
        <v>5.6368749819432544</v>
      </c>
      <c r="N7096" s="38">
        <v>5.5908517071525576</v>
      </c>
      <c r="O7096" s="38">
        <v>35.759</v>
      </c>
      <c r="P7096" s="38">
        <v>0.17130525477875688</v>
      </c>
      <c r="Q7096" s="38">
        <v>35.930305254778759</v>
      </c>
      <c r="R7096" s="38">
        <v>35.636945846001481</v>
      </c>
      <c r="S7096" s="38">
        <v>0</v>
      </c>
      <c r="T7096" s="38">
        <v>0</v>
      </c>
      <c r="U7096" s="38">
        <v>0</v>
      </c>
      <c r="V7096" s="38">
        <v>0</v>
      </c>
      <c r="W7096" s="38">
        <v>326.69499999999994</v>
      </c>
      <c r="X7096" s="38">
        <v>1.5650485251250303</v>
      </c>
      <c r="Y7096" s="38">
        <v>328.26004852512494</v>
      </c>
      <c r="Z7096" s="38">
        <v>325.57991060039291</v>
      </c>
      <c r="AB7096" s="38">
        <v>100.33600000000007</v>
      </c>
      <c r="AC7096" s="38">
        <v>0.48066456118687217</v>
      </c>
      <c r="AD7096" s="38">
        <v>100.81666456118694</v>
      </c>
      <c r="AE7096" s="38">
        <v>99.993528857194178</v>
      </c>
      <c r="AF7096" s="38">
        <v>1.3759999999999992</v>
      </c>
      <c r="AG7096" s="38">
        <v>6.5917959276145677E-3</v>
      </c>
      <c r="AH7096" s="38">
        <v>1.3825917959276137</v>
      </c>
      <c r="AI7096" s="38">
        <v>1.3713033777258312</v>
      </c>
      <c r="AJ7096" s="38">
        <v>5.479000000000001</v>
      </c>
      <c r="AK7096" s="38">
        <v>2.6247419976308316E-2</v>
      </c>
      <c r="AL7096" s="38">
        <v>5.5052474199763095</v>
      </c>
      <c r="AM7096" s="38">
        <v>5.4602988419766252</v>
      </c>
      <c r="AN7096" s="38">
        <v>2.1000000000000001E-2</v>
      </c>
      <c r="AO7096" s="38">
        <v>1.0060153668597819E-4</v>
      </c>
      <c r="AP7096" s="38">
        <v>2.110060153668598E-2</v>
      </c>
      <c r="AQ7096" s="38">
        <v>2.0928321898432033E-2</v>
      </c>
      <c r="AR7096" s="38">
        <v>107.21200000000007</v>
      </c>
      <c r="AS7096" s="38">
        <v>0.5136043786274811</v>
      </c>
      <c r="AT7096" s="38">
        <v>107.72560437862755</v>
      </c>
      <c r="AU7096" s="38">
        <v>106.84605939879508</v>
      </c>
    </row>
    <row r="7097" spans="1:47">
      <c r="A7097" s="53">
        <v>44492</v>
      </c>
      <c r="B7097" s="54">
        <v>14</v>
      </c>
      <c r="C7097" s="54" t="s">
        <v>16</v>
      </c>
      <c r="D7097" s="55">
        <v>54.053883999999996</v>
      </c>
      <c r="E7097">
        <v>8.2047040000000002E-3</v>
      </c>
      <c r="G7097" s="38">
        <v>279.15600000000001</v>
      </c>
      <c r="H7097" s="38">
        <v>0.5766656842960477</v>
      </c>
      <c r="I7097" s="38">
        <v>279.73266568429608</v>
      </c>
      <c r="J7097" s="38">
        <v>277.4375419632255</v>
      </c>
      <c r="K7097" s="38">
        <v>5.4649999999999999</v>
      </c>
      <c r="L7097" s="38">
        <v>1.1289307644033802E-2</v>
      </c>
      <c r="M7097" s="38">
        <v>5.4762893076440333</v>
      </c>
      <c r="N7097" s="38">
        <v>5.4313579748564491</v>
      </c>
      <c r="O7097" s="38">
        <v>34.201999999999998</v>
      </c>
      <c r="P7097" s="38">
        <v>7.0652680702880902E-2</v>
      </c>
      <c r="Q7097" s="38">
        <v>34.272652680702876</v>
      </c>
      <c r="R7097" s="38">
        <v>33.991455710162903</v>
      </c>
      <c r="S7097" s="38">
        <v>0</v>
      </c>
      <c r="T7097" s="38">
        <v>0</v>
      </c>
      <c r="U7097" s="38">
        <v>0</v>
      </c>
      <c r="V7097" s="38">
        <v>0</v>
      </c>
      <c r="W7097" s="38">
        <v>318.82299999999998</v>
      </c>
      <c r="X7097" s="38">
        <v>0.65860767264296238</v>
      </c>
      <c r="Y7097" s="38">
        <v>319.48160767264301</v>
      </c>
      <c r="Z7097" s="38">
        <v>316.86035564824482</v>
      </c>
      <c r="AB7097" s="38">
        <v>98.442000000000007</v>
      </c>
      <c r="AC7097" s="38">
        <v>0.20335627138041643</v>
      </c>
      <c r="AD7097" s="38">
        <v>98.645356271380422</v>
      </c>
      <c r="AE7097" s="38">
        <v>97.836000322199212</v>
      </c>
      <c r="AF7097" s="38">
        <v>1.345999999999999</v>
      </c>
      <c r="AG7097" s="38">
        <v>2.7804955331874634E-3</v>
      </c>
      <c r="AH7097" s="38">
        <v>1.3487804955331864</v>
      </c>
      <c r="AI7097" s="38">
        <v>1.3377141508063632</v>
      </c>
      <c r="AJ7097" s="38">
        <v>5.261000000000001</v>
      </c>
      <c r="AK7097" s="38">
        <v>1.0867895245244619E-2</v>
      </c>
      <c r="AL7097" s="38">
        <v>5.2718678952452454</v>
      </c>
      <c r="AM7097" s="38">
        <v>5.2286137796376551</v>
      </c>
      <c r="AN7097" s="38">
        <v>5.0000000000000001E-3</v>
      </c>
      <c r="AO7097" s="38">
        <v>1.0328735264440809E-5</v>
      </c>
      <c r="AP7097" s="38">
        <v>5.010328735264441E-3</v>
      </c>
      <c r="AQ7097" s="38">
        <v>4.969220471048902E-3</v>
      </c>
      <c r="AR7097" s="38">
        <v>105.054</v>
      </c>
      <c r="AS7097" s="38">
        <v>0.21701499089411294</v>
      </c>
      <c r="AT7097" s="38">
        <v>105.27101499089413</v>
      </c>
      <c r="AU7097" s="38">
        <v>104.40729747311428</v>
      </c>
    </row>
    <row r="7098" spans="1:47">
      <c r="A7098" s="53">
        <v>44492</v>
      </c>
      <c r="B7098" s="54">
        <v>15</v>
      </c>
      <c r="C7098" s="54" t="s">
        <v>16</v>
      </c>
      <c r="D7098" s="55">
        <v>53.740934000000003</v>
      </c>
      <c r="E7098">
        <v>8.2105300000000006E-3</v>
      </c>
      <c r="G7098" s="38">
        <v>276.96799999999996</v>
      </c>
      <c r="H7098" s="38">
        <v>0.87003646974822491</v>
      </c>
      <c r="I7098" s="38">
        <v>277.8380364697482</v>
      </c>
      <c r="J7098" s="38">
        <v>275.55683893617226</v>
      </c>
      <c r="K7098" s="38">
        <v>5.3220000000000001</v>
      </c>
      <c r="L7098" s="38">
        <v>1.671793886658406E-2</v>
      </c>
      <c r="M7098" s="38">
        <v>5.3387179388665844</v>
      </c>
      <c r="N7098" s="38">
        <v>5.2948842350679817</v>
      </c>
      <c r="O7098" s="38">
        <v>33.195999999999998</v>
      </c>
      <c r="P7098" s="38">
        <v>0.10427822221253746</v>
      </c>
      <c r="Q7098" s="38">
        <v>33.300278222212533</v>
      </c>
      <c r="R7098" s="38">
        <v>33.026865288860712</v>
      </c>
      <c r="S7098" s="38">
        <v>0</v>
      </c>
      <c r="T7098" s="38">
        <v>0</v>
      </c>
      <c r="U7098" s="38">
        <v>0</v>
      </c>
      <c r="V7098" s="38">
        <v>0</v>
      </c>
      <c r="W7098" s="38">
        <v>315.48599999999999</v>
      </c>
      <c r="X7098" s="38">
        <v>0.99103263082734638</v>
      </c>
      <c r="Y7098" s="38">
        <v>316.4770326308273</v>
      </c>
      <c r="Z7098" s="38">
        <v>313.87858846010096</v>
      </c>
      <c r="AB7098" s="38">
        <v>97.776000000000039</v>
      </c>
      <c r="AC7098" s="38">
        <v>0.30714265137525809</v>
      </c>
      <c r="AD7098" s="38">
        <v>98.083142651375297</v>
      </c>
      <c r="AE7098" s="38">
        <v>97.277828066141893</v>
      </c>
      <c r="AF7098" s="38">
        <v>1.2989999999999993</v>
      </c>
      <c r="AG7098" s="38">
        <v>4.0805341201977973E-3</v>
      </c>
      <c r="AH7098" s="38">
        <v>1.303080534120197</v>
      </c>
      <c r="AI7098" s="38">
        <v>1.2923815523023869</v>
      </c>
      <c r="AJ7098" s="38">
        <v>5.0439999999999996</v>
      </c>
      <c r="AK7098" s="38">
        <v>1.5844660586818864E-2</v>
      </c>
      <c r="AL7098" s="38">
        <v>5.0598446605868181</v>
      </c>
      <c r="AM7098" s="38">
        <v>5.0183006542057296</v>
      </c>
      <c r="AN7098" s="38">
        <v>2.1000000000000001E-2</v>
      </c>
      <c r="AO7098" s="38">
        <v>6.5967064298809712E-5</v>
      </c>
      <c r="AP7098" s="38">
        <v>2.1065967064298811E-2</v>
      </c>
      <c r="AQ7098" s="38">
        <v>2.0893004309738374E-2</v>
      </c>
      <c r="AR7098" s="38">
        <v>104.14000000000003</v>
      </c>
      <c r="AS7098" s="38">
        <v>0.32713381314657358</v>
      </c>
      <c r="AT7098" s="38">
        <v>104.46713381314662</v>
      </c>
      <c r="AU7098" s="38">
        <v>103.60940327695975</v>
      </c>
    </row>
    <row r="7099" spans="1:47">
      <c r="A7099" s="53">
        <v>44492</v>
      </c>
      <c r="B7099" s="54">
        <v>16</v>
      </c>
      <c r="C7099" s="54" t="s">
        <v>16</v>
      </c>
      <c r="D7099" s="55">
        <v>50.714401000000002</v>
      </c>
      <c r="E7099">
        <v>8.2422820000000001E-3</v>
      </c>
      <c r="G7099" s="38">
        <v>278.91499999999996</v>
      </c>
      <c r="H7099" s="38">
        <v>0.98237074144980507</v>
      </c>
      <c r="I7099" s="38">
        <v>279.89737074144978</v>
      </c>
      <c r="J7099" s="38">
        <v>277.59037768074018</v>
      </c>
      <c r="K7099" s="38">
        <v>5.2790000000000008</v>
      </c>
      <c r="L7099" s="38">
        <v>1.8593245770623747E-2</v>
      </c>
      <c r="M7099" s="38">
        <v>5.2975932457706243</v>
      </c>
      <c r="N7099" s="38">
        <v>5.2539289883176874</v>
      </c>
      <c r="O7099" s="38">
        <v>33.154999999999994</v>
      </c>
      <c r="P7099" s="38">
        <v>0.11677572713109116</v>
      </c>
      <c r="Q7099" s="38">
        <v>33.271775727131086</v>
      </c>
      <c r="R7099" s="38">
        <v>32.99754036894732</v>
      </c>
      <c r="S7099" s="38">
        <v>0</v>
      </c>
      <c r="T7099" s="38">
        <v>0</v>
      </c>
      <c r="U7099" s="38">
        <v>0</v>
      </c>
      <c r="V7099" s="38">
        <v>0</v>
      </c>
      <c r="W7099" s="38">
        <v>317.34899999999993</v>
      </c>
      <c r="X7099" s="38">
        <v>1.11773971435152</v>
      </c>
      <c r="Y7099" s="38">
        <v>318.46673971435143</v>
      </c>
      <c r="Z7099" s="38">
        <v>315.8418470380052</v>
      </c>
      <c r="AB7099" s="38">
        <v>98.270000000000053</v>
      </c>
      <c r="AC7099" s="38">
        <v>0.34611825381306999</v>
      </c>
      <c r="AD7099" s="38">
        <v>98.616118253813127</v>
      </c>
      <c r="AE7099" s="38">
        <v>97.803296397419857</v>
      </c>
      <c r="AF7099" s="38">
        <v>1.3559999999999988</v>
      </c>
      <c r="AG7099" s="38">
        <v>4.7759881161139944E-3</v>
      </c>
      <c r="AH7099" s="38">
        <v>1.3607759881161128</v>
      </c>
      <c r="AI7099" s="38">
        <v>1.3495600886832311</v>
      </c>
      <c r="AJ7099" s="38">
        <v>5.0449999999999973</v>
      </c>
      <c r="AK7099" s="38">
        <v>1.7769070830232384E-2</v>
      </c>
      <c r="AL7099" s="38">
        <v>5.06276907083023</v>
      </c>
      <c r="AM7099" s="38">
        <v>5.0210403004475692</v>
      </c>
      <c r="AN7099" s="38">
        <v>2.1000000000000001E-2</v>
      </c>
      <c r="AO7099" s="38">
        <v>7.3964417727429184E-5</v>
      </c>
      <c r="AP7099" s="38">
        <v>2.107396441772743E-2</v>
      </c>
      <c r="AQ7099" s="38">
        <v>2.0900266860138555E-2</v>
      </c>
      <c r="AR7099" s="38">
        <v>104.69200000000005</v>
      </c>
      <c r="AS7099" s="38">
        <v>0.36873727717714383</v>
      </c>
      <c r="AT7099" s="38">
        <v>105.0607372771772</v>
      </c>
      <c r="AU7099" s="38">
        <v>104.1947970534108</v>
      </c>
    </row>
    <row r="7100" spans="1:47">
      <c r="A7100" s="53">
        <v>44492</v>
      </c>
      <c r="B7100" s="54">
        <v>17</v>
      </c>
      <c r="C7100" s="54" t="s">
        <v>16</v>
      </c>
      <c r="D7100" s="55">
        <v>100.04034900000001</v>
      </c>
      <c r="E7100">
        <v>8.3306019999999995E-3</v>
      </c>
      <c r="G7100" s="38">
        <v>282.3959999999999</v>
      </c>
      <c r="H7100" s="38">
        <v>0.65372073033134692</v>
      </c>
      <c r="I7100" s="38">
        <v>283.04972073033127</v>
      </c>
      <c r="J7100" s="38">
        <v>280.69174616071575</v>
      </c>
      <c r="K7100" s="38">
        <v>5.2390000000000008</v>
      </c>
      <c r="L7100" s="38">
        <v>1.2127802469602716E-2</v>
      </c>
      <c r="M7100" s="38">
        <v>5.2511278024696031</v>
      </c>
      <c r="N7100" s="38">
        <v>5.2073827466960942</v>
      </c>
      <c r="O7100" s="38">
        <v>33.585000000000001</v>
      </c>
      <c r="P7100" s="38">
        <v>7.7746181702921774E-2</v>
      </c>
      <c r="Q7100" s="38">
        <v>33.662746181702921</v>
      </c>
      <c r="R7100" s="38">
        <v>33.382315241036132</v>
      </c>
      <c r="S7100" s="38">
        <v>0</v>
      </c>
      <c r="T7100" s="38">
        <v>0</v>
      </c>
      <c r="U7100" s="38">
        <v>0</v>
      </c>
      <c r="V7100" s="38">
        <v>0</v>
      </c>
      <c r="W7100" s="38">
        <v>321.21999999999986</v>
      </c>
      <c r="X7100" s="38">
        <v>0.74359471450387149</v>
      </c>
      <c r="Y7100" s="38">
        <v>321.96359471450381</v>
      </c>
      <c r="Z7100" s="38">
        <v>319.28144414844797</v>
      </c>
      <c r="AB7100" s="38">
        <v>99.423000000000002</v>
      </c>
      <c r="AC7100" s="38">
        <v>0.23015508779066815</v>
      </c>
      <c r="AD7100" s="38">
        <v>99.653155087790665</v>
      </c>
      <c r="AE7100" s="38">
        <v>98.822984314709998</v>
      </c>
      <c r="AF7100" s="38">
        <v>1.3299999999999987</v>
      </c>
      <c r="AG7100" s="38">
        <v>3.0788275023041788E-3</v>
      </c>
      <c r="AH7100" s="38">
        <v>1.3330788275023029</v>
      </c>
      <c r="AI7100" s="38">
        <v>1.3219734783557546</v>
      </c>
      <c r="AJ7100" s="38">
        <v>5.091999999999997</v>
      </c>
      <c r="AK7100" s="38">
        <v>1.1787511008821718E-2</v>
      </c>
      <c r="AL7100" s="38">
        <v>5.1037875110088189</v>
      </c>
      <c r="AM7100" s="38">
        <v>5.061269888562034</v>
      </c>
      <c r="AN7100" s="38">
        <v>2.1000000000000001E-2</v>
      </c>
      <c r="AO7100" s="38">
        <v>4.8613065825855505E-5</v>
      </c>
      <c r="AP7100" s="38">
        <v>2.1048613065825856E-2</v>
      </c>
      <c r="AQ7100" s="38">
        <v>2.0873265447722462E-2</v>
      </c>
      <c r="AR7100" s="38">
        <v>105.866</v>
      </c>
      <c r="AS7100" s="38">
        <v>0.2450700393676199</v>
      </c>
      <c r="AT7100" s="38">
        <v>106.11107003936762</v>
      </c>
      <c r="AU7100" s="38">
        <v>105.22710094707551</v>
      </c>
    </row>
    <row r="7101" spans="1:47">
      <c r="A7101" s="53">
        <v>44492</v>
      </c>
      <c r="B7101" s="54">
        <v>18</v>
      </c>
      <c r="C7101" s="54" t="s">
        <v>16</v>
      </c>
      <c r="D7101" s="55">
        <v>77.354268000000005</v>
      </c>
      <c r="E7101">
        <v>8.4119360000000001E-3</v>
      </c>
      <c r="G7101" s="38">
        <v>289.529</v>
      </c>
      <c r="H7101" s="38">
        <v>1.3595167902513186</v>
      </c>
      <c r="I7101" s="38">
        <v>290.88851679025129</v>
      </c>
      <c r="J7101" s="38">
        <v>288.44158120387675</v>
      </c>
      <c r="K7101" s="38">
        <v>5.383</v>
      </c>
      <c r="L7101" s="38">
        <v>2.5276496937864081E-2</v>
      </c>
      <c r="M7101" s="38">
        <v>5.4082764969378641</v>
      </c>
      <c r="N7101" s="38">
        <v>5.3627824211753188</v>
      </c>
      <c r="O7101" s="38">
        <v>34.469000000000001</v>
      </c>
      <c r="P7101" s="38">
        <v>0.16185316235393588</v>
      </c>
      <c r="Q7101" s="38">
        <v>34.630853162353937</v>
      </c>
      <c r="R7101" s="38">
        <v>34.339540641926817</v>
      </c>
      <c r="S7101" s="38">
        <v>0</v>
      </c>
      <c r="T7101" s="38">
        <v>0</v>
      </c>
      <c r="U7101" s="38">
        <v>0</v>
      </c>
      <c r="V7101" s="38">
        <v>0</v>
      </c>
      <c r="W7101" s="38">
        <v>329.38099999999997</v>
      </c>
      <c r="X7101" s="38">
        <v>1.5466464495431185</v>
      </c>
      <c r="Y7101" s="38">
        <v>330.92764644954309</v>
      </c>
      <c r="Z7101" s="38">
        <v>328.14390426697889</v>
      </c>
      <c r="AB7101" s="38">
        <v>102.48399999999999</v>
      </c>
      <c r="AC7101" s="38">
        <v>0.48122543417797919</v>
      </c>
      <c r="AD7101" s="38">
        <v>102.96522543417798</v>
      </c>
      <c r="AE7101" s="38">
        <v>102.0990885476001</v>
      </c>
      <c r="AF7101" s="38">
        <v>1.3719999999999988</v>
      </c>
      <c r="AG7101" s="38">
        <v>6.442384135008263E-3</v>
      </c>
      <c r="AH7101" s="38">
        <v>1.3784423841350071</v>
      </c>
      <c r="AI7101" s="38">
        <v>1.3668470150199761</v>
      </c>
      <c r="AJ7101" s="38">
        <v>5.2500000000000009</v>
      </c>
      <c r="AK7101" s="38">
        <v>2.4651980108450017E-2</v>
      </c>
      <c r="AL7101" s="38">
        <v>5.2746519801084508</v>
      </c>
      <c r="AM7101" s="38">
        <v>5.2302819452295051</v>
      </c>
      <c r="AN7101" s="38">
        <v>2.1000000000000001E-2</v>
      </c>
      <c r="AO7101" s="38">
        <v>9.8607920433800033E-5</v>
      </c>
      <c r="AP7101" s="38">
        <v>2.10986079204338E-2</v>
      </c>
      <c r="AQ7101" s="38">
        <v>2.0921127780918019E-2</v>
      </c>
      <c r="AR7101" s="38">
        <v>109.127</v>
      </c>
      <c r="AS7101" s="38">
        <v>0.5124184063418713</v>
      </c>
      <c r="AT7101" s="38">
        <v>109.63941840634187</v>
      </c>
      <c r="AU7101" s="38">
        <v>108.7171386356305</v>
      </c>
    </row>
    <row r="7102" spans="1:47">
      <c r="A7102" s="53">
        <v>44492</v>
      </c>
      <c r="B7102" s="54">
        <v>19</v>
      </c>
      <c r="C7102" s="54" t="s">
        <v>16</v>
      </c>
      <c r="D7102" s="55">
        <v>57.017271999999998</v>
      </c>
      <c r="E7102">
        <v>8.7791459999999998E-3</v>
      </c>
      <c r="G7102" s="38">
        <v>299.88900000000001</v>
      </c>
      <c r="H7102" s="38">
        <v>2.6559556794768984</v>
      </c>
      <c r="I7102" s="38">
        <v>302.54495567947691</v>
      </c>
      <c r="J7102" s="38">
        <v>299.88886934200326</v>
      </c>
      <c r="K7102" s="38">
        <v>5.7370000000000001</v>
      </c>
      <c r="L7102" s="38">
        <v>5.080952530155812E-2</v>
      </c>
      <c r="M7102" s="38">
        <v>5.787809525301558</v>
      </c>
      <c r="N7102" s="38">
        <v>5.7369975004587452</v>
      </c>
      <c r="O7102" s="38">
        <v>35.052999999999997</v>
      </c>
      <c r="P7102" s="38">
        <v>0.31044557964014585</v>
      </c>
      <c r="Q7102" s="38">
        <v>35.363445579640143</v>
      </c>
      <c r="R7102" s="38">
        <v>35.052984727833426</v>
      </c>
      <c r="S7102" s="38">
        <v>0</v>
      </c>
      <c r="T7102" s="38">
        <v>0</v>
      </c>
      <c r="U7102" s="38">
        <v>0</v>
      </c>
      <c r="V7102" s="38">
        <v>0</v>
      </c>
      <c r="W7102" s="38">
        <v>340.67900000000003</v>
      </c>
      <c r="X7102" s="38">
        <v>3.017210784418602</v>
      </c>
      <c r="Y7102" s="38">
        <v>343.69621078441861</v>
      </c>
      <c r="Z7102" s="38">
        <v>340.67885157029542</v>
      </c>
      <c r="AB7102" s="38">
        <v>106.25100000000002</v>
      </c>
      <c r="AC7102" s="38">
        <v>0.94100799595883799</v>
      </c>
      <c r="AD7102" s="38">
        <v>107.19200799595886</v>
      </c>
      <c r="AE7102" s="38">
        <v>106.25095370772918</v>
      </c>
      <c r="AF7102" s="38">
        <v>1.4289999999999992</v>
      </c>
      <c r="AG7102" s="38">
        <v>1.2655884897320292E-2</v>
      </c>
      <c r="AH7102" s="38">
        <v>1.4416558848973196</v>
      </c>
      <c r="AI7102" s="38">
        <v>1.4289993774020469</v>
      </c>
      <c r="AJ7102" s="38">
        <v>5.3999999999999977</v>
      </c>
      <c r="AK7102" s="38">
        <v>4.7824897442637924E-2</v>
      </c>
      <c r="AL7102" s="38">
        <v>5.4478248974426355</v>
      </c>
      <c r="AM7102" s="38">
        <v>5.3999976472855522</v>
      </c>
      <c r="AN7102" s="38">
        <v>2.1000000000000001E-2</v>
      </c>
      <c r="AO7102" s="38">
        <v>1.8598571227692532E-4</v>
      </c>
      <c r="AP7102" s="38">
        <v>2.1185985712276926E-2</v>
      </c>
      <c r="AQ7102" s="38">
        <v>2.0999990850554935E-2</v>
      </c>
      <c r="AR7102" s="38">
        <v>113.10100000000001</v>
      </c>
      <c r="AS7102" s="38">
        <v>1.0016747640110732</v>
      </c>
      <c r="AT7102" s="38">
        <v>114.10267476401108</v>
      </c>
      <c r="AU7102" s="38">
        <v>113.10095072326735</v>
      </c>
    </row>
    <row r="7103" spans="1:47">
      <c r="A7103" s="53">
        <v>44492</v>
      </c>
      <c r="B7103" s="54">
        <v>20</v>
      </c>
      <c r="C7103" s="54" t="s">
        <v>16</v>
      </c>
      <c r="D7103" s="55">
        <v>60.347850999999999</v>
      </c>
      <c r="E7103">
        <v>8.9170640000000006E-3</v>
      </c>
      <c r="G7103" s="38">
        <v>309.774</v>
      </c>
      <c r="H7103" s="38">
        <v>3.6804501150161473</v>
      </c>
      <c r="I7103" s="38">
        <v>313.45445011501613</v>
      </c>
      <c r="J7103" s="38">
        <v>310.65935672225572</v>
      </c>
      <c r="K7103" s="38">
        <v>5.9139999999999988</v>
      </c>
      <c r="L7103" s="38">
        <v>7.0264715502932756E-2</v>
      </c>
      <c r="M7103" s="38">
        <v>5.9842647155029312</v>
      </c>
      <c r="N7103" s="38">
        <v>5.9309026440418497</v>
      </c>
      <c r="O7103" s="38">
        <v>36.618000000000002</v>
      </c>
      <c r="P7103" s="38">
        <v>0.43506143934501051</v>
      </c>
      <c r="Q7103" s="38">
        <v>37.053061439345015</v>
      </c>
      <c r="R7103" s="38">
        <v>36.72265691909444</v>
      </c>
      <c r="S7103" s="38">
        <v>0</v>
      </c>
      <c r="T7103" s="38">
        <v>0</v>
      </c>
      <c r="U7103" s="38">
        <v>0</v>
      </c>
      <c r="V7103" s="38">
        <v>0</v>
      </c>
      <c r="W7103" s="38">
        <v>352.30599999999998</v>
      </c>
      <c r="X7103" s="38">
        <v>4.1857762698640908</v>
      </c>
      <c r="Y7103" s="38">
        <v>356.49177626986409</v>
      </c>
      <c r="Z7103" s="38">
        <v>353.31291628539202</v>
      </c>
      <c r="AB7103" s="38">
        <v>109.57900000000009</v>
      </c>
      <c r="AC7103" s="38">
        <v>1.3019170206452275</v>
      </c>
      <c r="AD7103" s="38">
        <v>110.88091702064533</v>
      </c>
      <c r="AE7103" s="38">
        <v>109.89218478719354</v>
      </c>
      <c r="AF7103" s="38">
        <v>1.526999999999999</v>
      </c>
      <c r="AG7103" s="38">
        <v>1.8142411324480599E-2</v>
      </c>
      <c r="AH7103" s="38">
        <v>1.5451424113244796</v>
      </c>
      <c r="AI7103" s="38">
        <v>1.531364277553585</v>
      </c>
      <c r="AJ7103" s="38">
        <v>5.5359999999999987</v>
      </c>
      <c r="AK7103" s="38">
        <v>6.5773666727128116E-2</v>
      </c>
      <c r="AL7103" s="38">
        <v>5.6017736667271265</v>
      </c>
      <c r="AM7103" s="38">
        <v>5.5518222924274063</v>
      </c>
      <c r="AN7103" s="38">
        <v>0.02</v>
      </c>
      <c r="AO7103" s="38">
        <v>2.3762162834945136E-4</v>
      </c>
      <c r="AP7103" s="38">
        <v>2.0237621628349453E-2</v>
      </c>
      <c r="AQ7103" s="38">
        <v>2.0057161461081677E-2</v>
      </c>
      <c r="AR7103" s="38">
        <v>116.66200000000009</v>
      </c>
      <c r="AS7103" s="38">
        <v>1.3860707203251856</v>
      </c>
      <c r="AT7103" s="38">
        <v>118.04807072032528</v>
      </c>
      <c r="AU7103" s="38">
        <v>116.99542851863561</v>
      </c>
    </row>
    <row r="7104" spans="1:47">
      <c r="A7104" s="53">
        <v>44492</v>
      </c>
      <c r="B7104" s="54">
        <v>21</v>
      </c>
      <c r="C7104" s="54" t="s">
        <v>16</v>
      </c>
      <c r="D7104" s="55">
        <v>52.267344000000001</v>
      </c>
      <c r="E7104">
        <v>9.0285569999999996E-3</v>
      </c>
      <c r="G7104" s="38">
        <v>305.88599999999991</v>
      </c>
      <c r="H7104" s="38">
        <v>4.8251151500965213</v>
      </c>
      <c r="I7104" s="38">
        <v>310.71111515009642</v>
      </c>
      <c r="J7104" s="38">
        <v>307.90584213643018</v>
      </c>
      <c r="K7104" s="38">
        <v>5.9489999999999998</v>
      </c>
      <c r="L7104" s="38">
        <v>9.3840875450083391E-2</v>
      </c>
      <c r="M7104" s="38">
        <v>6.0428408754500831</v>
      </c>
      <c r="N7104" s="38">
        <v>5.9882827421641522</v>
      </c>
      <c r="O7104" s="38">
        <v>36.101999999999997</v>
      </c>
      <c r="P7104" s="38">
        <v>0.56948113724977489</v>
      </c>
      <c r="Q7104" s="38">
        <v>36.671481137249771</v>
      </c>
      <c r="R7104" s="38">
        <v>36.340390579527686</v>
      </c>
      <c r="S7104" s="38">
        <v>3.0000000000000001E-3</v>
      </c>
      <c r="T7104" s="38">
        <v>4.7322680509371359E-5</v>
      </c>
      <c r="U7104" s="38">
        <v>3.0473226805093714E-3</v>
      </c>
      <c r="V7104" s="38">
        <v>3.0198097539909994E-3</v>
      </c>
      <c r="W7104" s="38">
        <v>347.93999999999988</v>
      </c>
      <c r="X7104" s="38">
        <v>5.4884844854768886</v>
      </c>
      <c r="Y7104" s="38">
        <v>353.42848448547682</v>
      </c>
      <c r="Z7104" s="38">
        <v>350.23753526787601</v>
      </c>
      <c r="AB7104" s="38">
        <v>108.00000000000004</v>
      </c>
      <c r="AC7104" s="38">
        <v>1.7036164983373698</v>
      </c>
      <c r="AD7104" s="38">
        <v>109.70361649833741</v>
      </c>
      <c r="AE7104" s="38">
        <v>108.71315114367603</v>
      </c>
      <c r="AF7104" s="38">
        <v>1.4999999999999993</v>
      </c>
      <c r="AG7104" s="38">
        <v>2.3661340254685668E-2</v>
      </c>
      <c r="AH7104" s="38">
        <v>1.523661340254685</v>
      </c>
      <c r="AI7104" s="38">
        <v>1.509904876995499</v>
      </c>
      <c r="AJ7104" s="38">
        <v>5.5359999999999969</v>
      </c>
      <c r="AK7104" s="38">
        <v>8.7326119766626562E-2</v>
      </c>
      <c r="AL7104" s="38">
        <v>5.6233261197666238</v>
      </c>
      <c r="AM7104" s="38">
        <v>5.5725555993647218</v>
      </c>
      <c r="AN7104" s="38">
        <v>0.02</v>
      </c>
      <c r="AO7104" s="38">
        <v>3.1548453672914246E-4</v>
      </c>
      <c r="AP7104" s="38">
        <v>2.0315484536729142E-2</v>
      </c>
      <c r="AQ7104" s="38">
        <v>2.0132065026606662E-2</v>
      </c>
      <c r="AR7104" s="38">
        <v>115.05600000000004</v>
      </c>
      <c r="AS7104" s="38">
        <v>1.8149194428954114</v>
      </c>
      <c r="AT7104" s="38">
        <v>116.87091944289546</v>
      </c>
      <c r="AU7104" s="38">
        <v>115.81574368506284</v>
      </c>
    </row>
    <row r="7105" spans="1:47">
      <c r="A7105" s="53">
        <v>44492</v>
      </c>
      <c r="B7105" s="54">
        <v>22</v>
      </c>
      <c r="C7105" s="54" t="s">
        <v>16</v>
      </c>
      <c r="D7105" s="55">
        <v>53.382739999999998</v>
      </c>
      <c r="E7105">
        <v>8.8711910000000005E-3</v>
      </c>
      <c r="G7105" s="38">
        <v>296.18699999999995</v>
      </c>
      <c r="H7105" s="38">
        <v>4.5423087761109002</v>
      </c>
      <c r="I7105" s="38">
        <v>300.72930877611088</v>
      </c>
      <c r="J7105" s="38">
        <v>298.06148163866004</v>
      </c>
      <c r="K7105" s="38">
        <v>5.766</v>
      </c>
      <c r="L7105" s="38">
        <v>8.8427082900517082E-2</v>
      </c>
      <c r="M7105" s="38">
        <v>5.8544270829005169</v>
      </c>
      <c r="N7105" s="38">
        <v>5.8024913420525337</v>
      </c>
      <c r="O7105" s="38">
        <v>35.037999999999997</v>
      </c>
      <c r="P7105" s="38">
        <v>0.53734098693519206</v>
      </c>
      <c r="Q7105" s="38">
        <v>35.575340986935188</v>
      </c>
      <c r="R7105" s="38">
        <v>35.259745342149955</v>
      </c>
      <c r="S7105" s="38">
        <v>4.0000000000000001E-3</v>
      </c>
      <c r="T7105" s="38">
        <v>6.1343796670493991E-5</v>
      </c>
      <c r="U7105" s="38">
        <v>4.0613437966704937E-3</v>
      </c>
      <c r="V7105" s="38">
        <v>4.0253148401335646E-3</v>
      </c>
      <c r="W7105" s="38">
        <v>336.995</v>
      </c>
      <c r="X7105" s="38">
        <v>5.1681381897432797</v>
      </c>
      <c r="Y7105" s="38">
        <v>342.16313818974328</v>
      </c>
      <c r="Z7105" s="38">
        <v>339.12774363770262</v>
      </c>
      <c r="AB7105" s="38">
        <v>104.44599999999997</v>
      </c>
      <c r="AC7105" s="38">
        <v>1.6017785467616035</v>
      </c>
      <c r="AD7105" s="38">
        <v>106.04777854676158</v>
      </c>
      <c r="AE7105" s="38">
        <v>105.10700844814755</v>
      </c>
      <c r="AF7105" s="38">
        <v>1.4269999999999992</v>
      </c>
      <c r="AG7105" s="38">
        <v>2.1884399462198716E-2</v>
      </c>
      <c r="AH7105" s="38">
        <v>1.4488843994621978</v>
      </c>
      <c r="AI7105" s="38">
        <v>1.4360310692176483</v>
      </c>
      <c r="AJ7105" s="38">
        <v>5.3539999999999983</v>
      </c>
      <c r="AK7105" s="38">
        <v>8.2108671843456174E-2</v>
      </c>
      <c r="AL7105" s="38">
        <v>5.4361086718434546</v>
      </c>
      <c r="AM7105" s="38">
        <v>5.3878839135187748</v>
      </c>
      <c r="AN7105" s="38">
        <v>0.02</v>
      </c>
      <c r="AO7105" s="38">
        <v>3.0671898335246991E-4</v>
      </c>
      <c r="AP7105" s="38">
        <v>2.030671898335247E-2</v>
      </c>
      <c r="AQ7105" s="38">
        <v>2.0126574200667824E-2</v>
      </c>
      <c r="AR7105" s="38">
        <v>111.24699999999996</v>
      </c>
      <c r="AS7105" s="38">
        <v>1.706078337050611</v>
      </c>
      <c r="AT7105" s="38">
        <v>112.95307833705058</v>
      </c>
      <c r="AU7105" s="38">
        <v>111.95105000508465</v>
      </c>
    </row>
    <row r="7106" spans="1:47">
      <c r="A7106" s="53">
        <v>44492</v>
      </c>
      <c r="B7106" s="54">
        <v>23</v>
      </c>
      <c r="C7106" s="54" t="s">
        <v>16</v>
      </c>
      <c r="D7106" s="55">
        <v>55.952888999999999</v>
      </c>
      <c r="E7106">
        <v>8.5979060000000006E-3</v>
      </c>
      <c r="G7106" s="38">
        <v>280.36400000000003</v>
      </c>
      <c r="H7106" s="38">
        <v>4.9038255081231599</v>
      </c>
      <c r="I7106" s="38">
        <v>285.26782550812317</v>
      </c>
      <c r="J7106" s="38">
        <v>282.8151195595799</v>
      </c>
      <c r="K7106" s="38">
        <v>5.4410000000000007</v>
      </c>
      <c r="L7106" s="38">
        <v>9.5168119265305509E-2</v>
      </c>
      <c r="M7106" s="38">
        <v>5.5361681192653061</v>
      </c>
      <c r="N7106" s="38">
        <v>5.4885686661756665</v>
      </c>
      <c r="O7106" s="38">
        <v>33.603000000000009</v>
      </c>
      <c r="P7106" s="38">
        <v>0.58774753017314119</v>
      </c>
      <c r="Q7106" s="38">
        <v>34.190747530173148</v>
      </c>
      <c r="R7106" s="38">
        <v>33.896778696838986</v>
      </c>
      <c r="S7106" s="38">
        <v>4.0000000000000001E-3</v>
      </c>
      <c r="T7106" s="38">
        <v>6.9963697309542716E-5</v>
      </c>
      <c r="U7106" s="38">
        <v>4.0699636973095428E-3</v>
      </c>
      <c r="V7106" s="38">
        <v>4.0349705320166631E-3</v>
      </c>
      <c r="W7106" s="38">
        <v>319.41200000000003</v>
      </c>
      <c r="X7106" s="38">
        <v>5.5868111212589158</v>
      </c>
      <c r="Y7106" s="38">
        <v>324.99881112125894</v>
      </c>
      <c r="Z7106" s="38">
        <v>322.20450189312652</v>
      </c>
      <c r="AB7106" s="38">
        <v>98.486000000000047</v>
      </c>
      <c r="AC7106" s="38">
        <v>1.7226111733069069</v>
      </c>
      <c r="AD7106" s="38">
        <v>100.20861117330695</v>
      </c>
      <c r="AE7106" s="38">
        <v>99.347026954048303</v>
      </c>
      <c r="AF7106" s="38">
        <v>1.3379999999999994</v>
      </c>
      <c r="AG7106" s="38">
        <v>2.3402856750042028E-2</v>
      </c>
      <c r="AH7106" s="38">
        <v>1.3614028567500414</v>
      </c>
      <c r="AI7106" s="38">
        <v>1.3496976429595731</v>
      </c>
      <c r="AJ7106" s="38">
        <v>5.1299999999999981</v>
      </c>
      <c r="AK7106" s="38">
        <v>8.9728441799488495E-2</v>
      </c>
      <c r="AL7106" s="38">
        <v>5.2197284417994867</v>
      </c>
      <c r="AM7106" s="38">
        <v>5.1748497073113686</v>
      </c>
      <c r="AN7106" s="38">
        <v>0.02</v>
      </c>
      <c r="AO7106" s="38">
        <v>3.4981848654771363E-4</v>
      </c>
      <c r="AP7106" s="38">
        <v>2.0349818486547714E-2</v>
      </c>
      <c r="AQ7106" s="38">
        <v>2.0174852660083314E-2</v>
      </c>
      <c r="AR7106" s="38">
        <v>104.97400000000003</v>
      </c>
      <c r="AS7106" s="38">
        <v>1.8360922903429853</v>
      </c>
      <c r="AT7106" s="38">
        <v>106.81009229034304</v>
      </c>
      <c r="AU7106" s="38">
        <v>105.89174915697932</v>
      </c>
    </row>
    <row r="7107" spans="1:47">
      <c r="A7107" s="53">
        <v>44492</v>
      </c>
      <c r="B7107" s="54">
        <v>24</v>
      </c>
      <c r="C7107" s="54" t="s">
        <v>16</v>
      </c>
      <c r="D7107" s="55">
        <v>49.328975999999997</v>
      </c>
      <c r="E7107">
        <v>8.7917389999999998E-3</v>
      </c>
      <c r="G7107" s="38">
        <v>258.80599999999998</v>
      </c>
      <c r="H7107" s="38">
        <v>4.6585799829877388</v>
      </c>
      <c r="I7107" s="38">
        <v>263.46457998298774</v>
      </c>
      <c r="J7107" s="38">
        <v>261.14826816003267</v>
      </c>
      <c r="K7107" s="38">
        <v>5.0149999999999997</v>
      </c>
      <c r="L7107" s="38">
        <v>9.0271394846655445E-2</v>
      </c>
      <c r="M7107" s="38">
        <v>5.105271394846655</v>
      </c>
      <c r="N7107" s="38">
        <v>5.0603871812189976</v>
      </c>
      <c r="O7107" s="38">
        <v>31.776999999999997</v>
      </c>
      <c r="P7107" s="38">
        <v>0.57199483829355335</v>
      </c>
      <c r="Q7107" s="38">
        <v>32.348994838293549</v>
      </c>
      <c r="R7107" s="38">
        <v>32.064590918762924</v>
      </c>
      <c r="S7107" s="38">
        <v>4.0000000000000001E-3</v>
      </c>
      <c r="T7107" s="38">
        <v>7.2001112539705247E-5</v>
      </c>
      <c r="U7107" s="38">
        <v>4.0720011125397054E-3</v>
      </c>
      <c r="V7107" s="38">
        <v>4.036201141550547E-3</v>
      </c>
      <c r="W7107" s="38">
        <v>295.60199999999998</v>
      </c>
      <c r="X7107" s="38">
        <v>5.3209182172404867</v>
      </c>
      <c r="Y7107" s="38">
        <v>300.92291821724052</v>
      </c>
      <c r="Z7107" s="38">
        <v>298.27728246115612</v>
      </c>
      <c r="AB7107" s="38">
        <v>89.88500000000009</v>
      </c>
      <c r="AC7107" s="38">
        <v>1.6179550001578531</v>
      </c>
      <c r="AD7107" s="38">
        <v>91.502955000157939</v>
      </c>
      <c r="AE7107" s="38">
        <v>90.698484902067804</v>
      </c>
      <c r="AF7107" s="38">
        <v>1.2379999999999993</v>
      </c>
      <c r="AG7107" s="38">
        <v>2.2284344331038763E-2</v>
      </c>
      <c r="AH7107" s="38">
        <v>1.2602843443310381</v>
      </c>
      <c r="AI7107" s="38">
        <v>1.2492042533098935</v>
      </c>
      <c r="AJ7107" s="38">
        <v>4.8599999999999977</v>
      </c>
      <c r="AK7107" s="38">
        <v>8.7481351735741841E-2</v>
      </c>
      <c r="AL7107" s="38">
        <v>4.9474813517357399</v>
      </c>
      <c r="AM7107" s="38">
        <v>4.9039843869839119</v>
      </c>
      <c r="AN7107" s="38">
        <v>0.02</v>
      </c>
      <c r="AO7107" s="38">
        <v>3.6000556269852622E-4</v>
      </c>
      <c r="AP7107" s="38">
        <v>2.0360005562698527E-2</v>
      </c>
      <c r="AQ7107" s="38">
        <v>2.0181005707752733E-2</v>
      </c>
      <c r="AR7107" s="38">
        <v>96.003000000000085</v>
      </c>
      <c r="AS7107" s="38">
        <v>1.7280807017873321</v>
      </c>
      <c r="AT7107" s="38">
        <v>97.73108070178742</v>
      </c>
      <c r="AU7107" s="38">
        <v>96.871854548069365</v>
      </c>
    </row>
    <row r="7108" spans="1:47">
      <c r="A7108" s="53">
        <v>44493</v>
      </c>
      <c r="B7108" s="54">
        <v>1</v>
      </c>
      <c r="C7108" s="54" t="s">
        <v>16</v>
      </c>
      <c r="D7108" s="55">
        <v>42.937460999999999</v>
      </c>
      <c r="E7108">
        <v>8.9412050000000007E-3</v>
      </c>
      <c r="G7108" s="38">
        <v>236.83500000000001</v>
      </c>
      <c r="H7108" s="38">
        <v>4.9459013544044348</v>
      </c>
      <c r="I7108" s="38">
        <v>241.78090135440445</v>
      </c>
      <c r="J7108" s="38">
        <v>239.61908875030994</v>
      </c>
      <c r="K7108" s="38">
        <v>4.6030000000000006</v>
      </c>
      <c r="L7108" s="38">
        <v>9.6125927056066943E-2</v>
      </c>
      <c r="M7108" s="38">
        <v>4.6991259270560679</v>
      </c>
      <c r="N7108" s="38">
        <v>4.6571100788214448</v>
      </c>
      <c r="O7108" s="38">
        <v>29.66</v>
      </c>
      <c r="P7108" s="38">
        <v>0.61939930403713783</v>
      </c>
      <c r="Q7108" s="38">
        <v>30.279399304037138</v>
      </c>
      <c r="R7108" s="38">
        <v>30.008664987582886</v>
      </c>
      <c r="S7108" s="38">
        <v>4.0000000000000001E-3</v>
      </c>
      <c r="T7108" s="38">
        <v>8.3533284428474413E-5</v>
      </c>
      <c r="U7108" s="38">
        <v>4.0835332844284741E-3</v>
      </c>
      <c r="V7108" s="38">
        <v>4.0470215762080756E-3</v>
      </c>
      <c r="W7108" s="38">
        <v>271.10200000000003</v>
      </c>
      <c r="X7108" s="38">
        <v>5.6615101187820684</v>
      </c>
      <c r="Y7108" s="38">
        <v>276.76351011878205</v>
      </c>
      <c r="Z7108" s="38">
        <v>274.28891083829046</v>
      </c>
      <c r="AB7108" s="38">
        <v>81.413000000000054</v>
      </c>
      <c r="AC7108" s="38">
        <v>1.700173821293848</v>
      </c>
      <c r="AD7108" s="38">
        <v>83.113173821293898</v>
      </c>
      <c r="AE7108" s="38">
        <v>82.370041895957087</v>
      </c>
      <c r="AF7108" s="38">
        <v>1.1179999999999999</v>
      </c>
      <c r="AG7108" s="38">
        <v>2.3347552997758595E-2</v>
      </c>
      <c r="AH7108" s="38">
        <v>1.1413475529977586</v>
      </c>
      <c r="AI7108" s="38">
        <v>1.1311425305501572</v>
      </c>
      <c r="AJ7108" s="38">
        <v>4.4439999999999982</v>
      </c>
      <c r="AK7108" s="38">
        <v>9.2805479000035038E-2</v>
      </c>
      <c r="AL7108" s="38">
        <v>4.5368054790000336</v>
      </c>
      <c r="AM7108" s="38">
        <v>4.4962409711671709</v>
      </c>
      <c r="AN7108" s="38">
        <v>0.02</v>
      </c>
      <c r="AO7108" s="38">
        <v>4.1766642214237208E-4</v>
      </c>
      <c r="AP7108" s="38">
        <v>2.0417666422142374E-2</v>
      </c>
      <c r="AQ7108" s="38">
        <v>2.0235107881040385E-2</v>
      </c>
      <c r="AR7108" s="38">
        <v>86.995000000000047</v>
      </c>
      <c r="AS7108" s="38">
        <v>1.8167445197137841</v>
      </c>
      <c r="AT7108" s="38">
        <v>88.811744519713841</v>
      </c>
      <c r="AU7108" s="38">
        <v>88.017660505555455</v>
      </c>
    </row>
    <row r="7109" spans="1:47">
      <c r="A7109" s="53">
        <v>44493</v>
      </c>
      <c r="B7109" s="54">
        <v>2</v>
      </c>
      <c r="C7109" s="54" t="s">
        <v>16</v>
      </c>
      <c r="D7109" s="55">
        <v>36.419037000000003</v>
      </c>
      <c r="E7109">
        <v>8.9373330000000004E-3</v>
      </c>
      <c r="G7109" s="38">
        <v>219.61499999999998</v>
      </c>
      <c r="H7109" s="38">
        <v>4.7193277176162347</v>
      </c>
      <c r="I7109" s="38">
        <v>224.33432771761622</v>
      </c>
      <c r="J7109" s="38">
        <v>222.32937712747275</v>
      </c>
      <c r="K7109" s="38">
        <v>4.2919999999999998</v>
      </c>
      <c r="L7109" s="38">
        <v>9.223119806938905E-2</v>
      </c>
      <c r="M7109" s="38">
        <v>4.3842311980693891</v>
      </c>
      <c r="N7109" s="38">
        <v>4.3450478639032539</v>
      </c>
      <c r="O7109" s="38">
        <v>27.777000000000001</v>
      </c>
      <c r="P7109" s="38">
        <v>0.59690260689035879</v>
      </c>
      <c r="Q7109" s="38">
        <v>28.373902606890361</v>
      </c>
      <c r="R7109" s="38">
        <v>28.120315590783015</v>
      </c>
      <c r="S7109" s="38">
        <v>4.0000000000000001E-3</v>
      </c>
      <c r="T7109" s="38">
        <v>8.5956382170912458E-5</v>
      </c>
      <c r="U7109" s="38">
        <v>4.0859563821709129E-3</v>
      </c>
      <c r="V7109" s="38">
        <v>4.0494388293599764E-3</v>
      </c>
      <c r="W7109" s="38">
        <v>251.68799999999996</v>
      </c>
      <c r="X7109" s="38">
        <v>5.4085474789581536</v>
      </c>
      <c r="Y7109" s="38">
        <v>257.09654747895814</v>
      </c>
      <c r="Z7109" s="38">
        <v>254.79879002098838</v>
      </c>
      <c r="AB7109" s="38">
        <v>75.173999999999978</v>
      </c>
      <c r="AC7109" s="38">
        <v>1.6154212683290425</v>
      </c>
      <c r="AD7109" s="38">
        <v>76.789421268329022</v>
      </c>
      <c r="AE7109" s="38">
        <v>76.103128639576681</v>
      </c>
      <c r="AF7109" s="38">
        <v>1.0530000000000002</v>
      </c>
      <c r="AG7109" s="38">
        <v>2.2628017606492707E-2</v>
      </c>
      <c r="AH7109" s="38">
        <v>1.075628017606493</v>
      </c>
      <c r="AI7109" s="38">
        <v>1.0660147718290138</v>
      </c>
      <c r="AJ7109" s="38">
        <v>4.1459999999999964</v>
      </c>
      <c r="AK7109" s="38">
        <v>8.9093790120150673E-2</v>
      </c>
      <c r="AL7109" s="38">
        <v>4.2350937901201471</v>
      </c>
      <c r="AM7109" s="38">
        <v>4.1972433466316117</v>
      </c>
      <c r="AN7109" s="38">
        <v>0.02</v>
      </c>
      <c r="AO7109" s="38">
        <v>4.297819108545623E-4</v>
      </c>
      <c r="AP7109" s="38">
        <v>2.0429781910854563E-2</v>
      </c>
      <c r="AQ7109" s="38">
        <v>2.0247194146799881E-2</v>
      </c>
      <c r="AR7109" s="38">
        <v>80.392999999999972</v>
      </c>
      <c r="AS7109" s="38">
        <v>1.7275728579665406</v>
      </c>
      <c r="AT7109" s="38">
        <v>82.120572857966508</v>
      </c>
      <c r="AU7109" s="38">
        <v>81.386633952184113</v>
      </c>
    </row>
    <row r="7110" spans="1:47">
      <c r="A7110" s="53">
        <v>44493</v>
      </c>
      <c r="B7110" s="54">
        <v>3</v>
      </c>
      <c r="C7110" s="54" t="s">
        <v>16</v>
      </c>
      <c r="D7110" s="55">
        <v>38.114645000000003</v>
      </c>
      <c r="E7110">
        <v>8.8887029999999995E-3</v>
      </c>
      <c r="G7110" s="38">
        <v>208.56</v>
      </c>
      <c r="H7110" s="38">
        <v>4.6403914828536275</v>
      </c>
      <c r="I7110" s="38">
        <v>213.20039148285363</v>
      </c>
      <c r="J7110" s="38">
        <v>211.30531652347881</v>
      </c>
      <c r="K7110" s="38">
        <v>4.0969999999999995</v>
      </c>
      <c r="L7110" s="38">
        <v>9.1156904033617717E-2</v>
      </c>
      <c r="M7110" s="38">
        <v>4.1881569040336171</v>
      </c>
      <c r="N7110" s="38">
        <v>4.150929621196263</v>
      </c>
      <c r="O7110" s="38">
        <v>26.808000000000003</v>
      </c>
      <c r="P7110" s="38">
        <v>0.59646919290535128</v>
      </c>
      <c r="Q7110" s="38">
        <v>27.404469192905356</v>
      </c>
      <c r="R7110" s="38">
        <v>27.16087900537697</v>
      </c>
      <c r="S7110" s="38">
        <v>3.0000000000000001E-3</v>
      </c>
      <c r="T7110" s="38">
        <v>6.6749014425397408E-5</v>
      </c>
      <c r="U7110" s="38">
        <v>3.0667490144253976E-3</v>
      </c>
      <c r="V7110" s="38">
        <v>3.0394895932606275E-3</v>
      </c>
      <c r="W7110" s="38">
        <v>239.46799999999999</v>
      </c>
      <c r="X7110" s="38">
        <v>5.3280843288070212</v>
      </c>
      <c r="Y7110" s="38">
        <v>244.79608432880704</v>
      </c>
      <c r="Z7110" s="38">
        <v>242.62016463964531</v>
      </c>
      <c r="AB7110" s="38">
        <v>71.608000000000004</v>
      </c>
      <c r="AC7110" s="38">
        <v>1.5932544749912858</v>
      </c>
      <c r="AD7110" s="38">
        <v>73.201254474991288</v>
      </c>
      <c r="AE7110" s="38">
        <v>72.550590264735675</v>
      </c>
      <c r="AF7110" s="38">
        <v>1.0130000000000003</v>
      </c>
      <c r="AG7110" s="38">
        <v>2.2538917204309197E-2</v>
      </c>
      <c r="AH7110" s="38">
        <v>1.0355389172043095</v>
      </c>
      <c r="AI7110" s="38">
        <v>1.0263343193243388</v>
      </c>
      <c r="AJ7110" s="38">
        <v>4.0209999999999981</v>
      </c>
      <c r="AK7110" s="38">
        <v>8.9465929001507613E-2</v>
      </c>
      <c r="AL7110" s="38">
        <v>4.1104659290015055</v>
      </c>
      <c r="AM7110" s="38">
        <v>4.0739292181669917</v>
      </c>
      <c r="AN7110" s="38">
        <v>1.9E-2</v>
      </c>
      <c r="AO7110" s="38">
        <v>4.227437580275169E-4</v>
      </c>
      <c r="AP7110" s="38">
        <v>1.9422743758027515E-2</v>
      </c>
      <c r="AQ7110" s="38">
        <v>1.9250100757317305E-2</v>
      </c>
      <c r="AR7110" s="38">
        <v>76.661000000000016</v>
      </c>
      <c r="AS7110" s="38">
        <v>1.7056820649551301</v>
      </c>
      <c r="AT7110" s="38">
        <v>78.366682064955128</v>
      </c>
      <c r="AU7110" s="38">
        <v>77.670103902984323</v>
      </c>
    </row>
    <row r="7111" spans="1:47">
      <c r="A7111" s="53">
        <v>44493</v>
      </c>
      <c r="B7111" s="54">
        <v>4</v>
      </c>
      <c r="C7111" s="54" t="s">
        <v>16</v>
      </c>
      <c r="D7111" s="55">
        <v>40.397579</v>
      </c>
      <c r="E7111">
        <v>8.7895509999999996E-3</v>
      </c>
      <c r="G7111" s="38">
        <v>202.04200000000003</v>
      </c>
      <c r="H7111" s="38">
        <v>4.9562704331774858</v>
      </c>
      <c r="I7111" s="38">
        <v>206.99827043317751</v>
      </c>
      <c r="J7111" s="38">
        <v>205.1788485782933</v>
      </c>
      <c r="K7111" s="38">
        <v>4.0009999999999994</v>
      </c>
      <c r="L7111" s="38">
        <v>9.8148097935791156E-2</v>
      </c>
      <c r="M7111" s="38">
        <v>4.0991480979357906</v>
      </c>
      <c r="N7111" s="38">
        <v>4.0631184266724309</v>
      </c>
      <c r="O7111" s="38">
        <v>26.158000000000005</v>
      </c>
      <c r="P7111" s="38">
        <v>0.64167906668443531</v>
      </c>
      <c r="Q7111" s="38">
        <v>26.79967906668444</v>
      </c>
      <c r="R7111" s="38">
        <v>26.564121920744185</v>
      </c>
      <c r="S7111" s="38">
        <v>0</v>
      </c>
      <c r="T7111" s="38">
        <v>0</v>
      </c>
      <c r="U7111" s="38">
        <v>0</v>
      </c>
      <c r="V7111" s="38">
        <v>0</v>
      </c>
      <c r="W7111" s="38">
        <v>232.20100000000005</v>
      </c>
      <c r="X7111" s="38">
        <v>5.6960975977977126</v>
      </c>
      <c r="Y7111" s="38">
        <v>237.89709759779774</v>
      </c>
      <c r="Z7111" s="38">
        <v>235.8060889257099</v>
      </c>
      <c r="AB7111" s="38">
        <v>69.656000000000049</v>
      </c>
      <c r="AC7111" s="38">
        <v>1.7087237965047424</v>
      </c>
      <c r="AD7111" s="38">
        <v>71.364723796504791</v>
      </c>
      <c r="AE7111" s="38">
        <v>70.737459917094498</v>
      </c>
      <c r="AF7111" s="38">
        <v>1.0320000000000003</v>
      </c>
      <c r="AG7111" s="38">
        <v>2.5315880297359785E-2</v>
      </c>
      <c r="AH7111" s="38">
        <v>1.0573158802973601</v>
      </c>
      <c r="AI7111" s="38">
        <v>1.0480225484443766</v>
      </c>
      <c r="AJ7111" s="38">
        <v>3.9979999999999967</v>
      </c>
      <c r="AK7111" s="38">
        <v>9.8074505260508052E-2</v>
      </c>
      <c r="AL7111" s="38">
        <v>4.0960745052605043</v>
      </c>
      <c r="AM7111" s="38">
        <v>4.0600718494967172</v>
      </c>
      <c r="AN7111" s="38">
        <v>0.02</v>
      </c>
      <c r="AO7111" s="38">
        <v>4.9061783522015079E-4</v>
      </c>
      <c r="AP7111" s="38">
        <v>2.0490617835220153E-2</v>
      </c>
      <c r="AQ7111" s="38">
        <v>2.0310514504735977E-2</v>
      </c>
      <c r="AR7111" s="38">
        <v>74.706000000000031</v>
      </c>
      <c r="AS7111" s="38">
        <v>1.8326047998978305</v>
      </c>
      <c r="AT7111" s="38">
        <v>76.538604799897882</v>
      </c>
      <c r="AU7111" s="38">
        <v>75.865864829540328</v>
      </c>
    </row>
    <row r="7112" spans="1:47">
      <c r="A7112" s="53">
        <v>44493</v>
      </c>
      <c r="B7112" s="54">
        <v>5</v>
      </c>
      <c r="C7112" s="54" t="s">
        <v>16</v>
      </c>
      <c r="D7112" s="55">
        <v>36.242446000000001</v>
      </c>
      <c r="E7112">
        <v>8.9227149999999995E-3</v>
      </c>
      <c r="G7112" s="38">
        <v>199.09500000000006</v>
      </c>
      <c r="H7112" s="38">
        <v>4.8339897320506759</v>
      </c>
      <c r="I7112" s="38">
        <v>203.92898973205072</v>
      </c>
      <c r="J7112" s="38">
        <v>202.10938947643371</v>
      </c>
      <c r="K7112" s="38">
        <v>3.9430000000000001</v>
      </c>
      <c r="L7112" s="38">
        <v>9.5735309844425076E-2</v>
      </c>
      <c r="M7112" s="38">
        <v>4.0387353098444247</v>
      </c>
      <c r="N7112" s="38">
        <v>4.002698825714246</v>
      </c>
      <c r="O7112" s="38">
        <v>25.977</v>
      </c>
      <c r="P7112" s="38">
        <v>0.63071674963952085</v>
      </c>
      <c r="Q7112" s="38">
        <v>26.607716749639522</v>
      </c>
      <c r="R7112" s="38">
        <v>26.370303676281765</v>
      </c>
      <c r="S7112" s="38">
        <v>0</v>
      </c>
      <c r="T7112" s="38">
        <v>0</v>
      </c>
      <c r="U7112" s="38">
        <v>0</v>
      </c>
      <c r="V7112" s="38">
        <v>0</v>
      </c>
      <c r="W7112" s="38">
        <v>229.01500000000007</v>
      </c>
      <c r="X7112" s="38">
        <v>5.5604417915346218</v>
      </c>
      <c r="Y7112" s="38">
        <v>234.57544179153467</v>
      </c>
      <c r="Z7112" s="38">
        <v>232.48239197842972</v>
      </c>
      <c r="AB7112" s="38">
        <v>68.76100000000001</v>
      </c>
      <c r="AC7112" s="38">
        <v>1.6695043469978477</v>
      </c>
      <c r="AD7112" s="38">
        <v>70.430504346997864</v>
      </c>
      <c r="AE7112" s="38">
        <v>69.802073029403346</v>
      </c>
      <c r="AF7112" s="38">
        <v>1.0360000000000003</v>
      </c>
      <c r="AG7112" s="38">
        <v>2.5153888155928075E-2</v>
      </c>
      <c r="AH7112" s="38">
        <v>1.0611538881559284</v>
      </c>
      <c r="AI7112" s="38">
        <v>1.0516855144407711</v>
      </c>
      <c r="AJ7112" s="38">
        <v>4.0319999999999983</v>
      </c>
      <c r="AK7112" s="38">
        <v>9.78962133636119E-2</v>
      </c>
      <c r="AL7112" s="38">
        <v>4.1298962133636099</v>
      </c>
      <c r="AM7112" s="38">
        <v>4.0930463264721872</v>
      </c>
      <c r="AN7112" s="38">
        <v>0.02</v>
      </c>
      <c r="AO7112" s="38">
        <v>4.8559629644648789E-4</v>
      </c>
      <c r="AP7112" s="38">
        <v>2.0485596296446487E-2</v>
      </c>
      <c r="AQ7112" s="38">
        <v>2.0302809159088241E-2</v>
      </c>
      <c r="AR7112" s="38">
        <v>73.849000000000004</v>
      </c>
      <c r="AS7112" s="38">
        <v>1.7930400448138342</v>
      </c>
      <c r="AT7112" s="38">
        <v>75.642040044813854</v>
      </c>
      <c r="AU7112" s="38">
        <v>74.967107679475404</v>
      </c>
    </row>
    <row r="7113" spans="1:47">
      <c r="A7113" s="53">
        <v>44493</v>
      </c>
      <c r="B7113" s="54">
        <v>6</v>
      </c>
      <c r="C7113" s="54" t="s">
        <v>16</v>
      </c>
      <c r="D7113" s="55">
        <v>38.515146999999999</v>
      </c>
      <c r="E7113">
        <v>9.1948580000000002E-3</v>
      </c>
      <c r="G7113" s="38">
        <v>200.23600000000002</v>
      </c>
      <c r="H7113" s="38">
        <v>4.6678883831956046</v>
      </c>
      <c r="I7113" s="38">
        <v>204.90388838319564</v>
      </c>
      <c r="J7113" s="38">
        <v>203.01982622586431</v>
      </c>
      <c r="K7113" s="38">
        <v>3.9910000000000001</v>
      </c>
      <c r="L7113" s="38">
        <v>9.3037927931708855E-2</v>
      </c>
      <c r="M7113" s="38">
        <v>4.0840379279317087</v>
      </c>
      <c r="N7113" s="38">
        <v>4.0464857791177629</v>
      </c>
      <c r="O7113" s="38">
        <v>26.129999999999995</v>
      </c>
      <c r="P7113" s="38">
        <v>0.60914083108382655</v>
      </c>
      <c r="Q7113" s="38">
        <v>26.739140831083823</v>
      </c>
      <c r="R7113" s="38">
        <v>26.493278228100007</v>
      </c>
      <c r="S7113" s="38">
        <v>0</v>
      </c>
      <c r="T7113" s="38">
        <v>0</v>
      </c>
      <c r="U7113" s="38">
        <v>0</v>
      </c>
      <c r="V7113" s="38">
        <v>0</v>
      </c>
      <c r="W7113" s="38">
        <v>230.35700000000003</v>
      </c>
      <c r="X7113" s="38">
        <v>5.3700671422111403</v>
      </c>
      <c r="Y7113" s="38">
        <v>235.72706714221118</v>
      </c>
      <c r="Z7113" s="38">
        <v>233.55959023308208</v>
      </c>
      <c r="AB7113" s="38">
        <v>69.790000000000035</v>
      </c>
      <c r="AC7113" s="38">
        <v>1.626939862278618</v>
      </c>
      <c r="AD7113" s="38">
        <v>71.416939862278653</v>
      </c>
      <c r="AE7113" s="38">
        <v>70.760271241450468</v>
      </c>
      <c r="AF7113" s="38">
        <v>1.048</v>
      </c>
      <c r="AG7113" s="38">
        <v>2.4430906658088416E-2</v>
      </c>
      <c r="AH7113" s="38">
        <v>1.0724309066580884</v>
      </c>
      <c r="AI7113" s="38">
        <v>1.0625700567565561</v>
      </c>
      <c r="AJ7113" s="38">
        <v>4.2179999999999982</v>
      </c>
      <c r="AK7113" s="38">
        <v>9.8329736912039029E-2</v>
      </c>
      <c r="AL7113" s="38">
        <v>4.3163297369120368</v>
      </c>
      <c r="AM7113" s="38">
        <v>4.2766416978999535</v>
      </c>
      <c r="AN7113" s="38">
        <v>1.9E-2</v>
      </c>
      <c r="AO7113" s="38">
        <v>4.4292674284702283E-4</v>
      </c>
      <c r="AP7113" s="38">
        <v>1.9442926742847023E-2</v>
      </c>
      <c r="AQ7113" s="38">
        <v>1.9264151792342143E-2</v>
      </c>
      <c r="AR7113" s="38">
        <v>75.075000000000045</v>
      </c>
      <c r="AS7113" s="38">
        <v>1.7501434325915923</v>
      </c>
      <c r="AT7113" s="38">
        <v>76.825143432591616</v>
      </c>
      <c r="AU7113" s="38">
        <v>76.118747147899313</v>
      </c>
    </row>
    <row r="7114" spans="1:47">
      <c r="A7114" s="53">
        <v>44493</v>
      </c>
      <c r="B7114" s="54">
        <v>7</v>
      </c>
      <c r="C7114" s="54" t="s">
        <v>16</v>
      </c>
      <c r="D7114" s="55">
        <v>38.571275999999997</v>
      </c>
      <c r="E7114">
        <v>9.0471549999999994E-3</v>
      </c>
      <c r="G7114" s="38">
        <v>207.14400000000001</v>
      </c>
      <c r="H7114" s="38">
        <v>4.7320898701651339</v>
      </c>
      <c r="I7114" s="38">
        <v>211.87608987016515</v>
      </c>
      <c r="J7114" s="38">
        <v>209.95921404431584</v>
      </c>
      <c r="K7114" s="38">
        <v>4.1370000000000005</v>
      </c>
      <c r="L7114" s="38">
        <v>9.4507472062300438E-2</v>
      </c>
      <c r="M7114" s="38">
        <v>4.2315074720623009</v>
      </c>
      <c r="N7114" s="38">
        <v>4.1932243680788952</v>
      </c>
      <c r="O7114" s="38">
        <v>27.51</v>
      </c>
      <c r="P7114" s="38">
        <v>0.62845070254626167</v>
      </c>
      <c r="Q7114" s="38">
        <v>28.138450702546262</v>
      </c>
      <c r="R7114" s="38">
        <v>27.883877777580469</v>
      </c>
      <c r="S7114" s="38">
        <v>0</v>
      </c>
      <c r="T7114" s="38">
        <v>0</v>
      </c>
      <c r="U7114" s="38">
        <v>0</v>
      </c>
      <c r="V7114" s="38">
        <v>0</v>
      </c>
      <c r="W7114" s="38">
        <v>238.791</v>
      </c>
      <c r="X7114" s="38">
        <v>5.4550480447736964</v>
      </c>
      <c r="Y7114" s="38">
        <v>244.24604804477372</v>
      </c>
      <c r="Z7114" s="38">
        <v>242.0363161899752</v>
      </c>
      <c r="AB7114" s="38">
        <v>73.143999999999991</v>
      </c>
      <c r="AC7114" s="38">
        <v>1.6709341398416488</v>
      </c>
      <c r="AD7114" s="38">
        <v>74.81493413984164</v>
      </c>
      <c r="AE7114" s="38">
        <v>74.1380718343637</v>
      </c>
      <c r="AF7114" s="38">
        <v>1.0870000000000004</v>
      </c>
      <c r="AG7114" s="38">
        <v>2.4831912528818129E-2</v>
      </c>
      <c r="AH7114" s="38">
        <v>1.1118319125288185</v>
      </c>
      <c r="AI7114" s="38">
        <v>1.1017729968822239</v>
      </c>
      <c r="AJ7114" s="38">
        <v>4.2989999999999968</v>
      </c>
      <c r="AK7114" s="38">
        <v>9.8208272273586958E-2</v>
      </c>
      <c r="AL7114" s="38">
        <v>4.3972082722735841</v>
      </c>
      <c r="AM7114" s="38">
        <v>4.357426047467043</v>
      </c>
      <c r="AN7114" s="38">
        <v>0.02</v>
      </c>
      <c r="AO7114" s="38">
        <v>4.5688891497365443E-4</v>
      </c>
      <c r="AP7114" s="38">
        <v>2.0456888914973655E-2</v>
      </c>
      <c r="AQ7114" s="38">
        <v>2.0271812270142107E-2</v>
      </c>
      <c r="AR7114" s="38">
        <v>78.549999999999983</v>
      </c>
      <c r="AS7114" s="38">
        <v>1.7944312135590275</v>
      </c>
      <c r="AT7114" s="38">
        <v>80.34443121355902</v>
      </c>
      <c r="AU7114" s="38">
        <v>79.6175426909831</v>
      </c>
    </row>
    <row r="7115" spans="1:47">
      <c r="A7115" s="53">
        <v>44493</v>
      </c>
      <c r="B7115" s="54">
        <v>8</v>
      </c>
      <c r="C7115" s="54" t="s">
        <v>16</v>
      </c>
      <c r="D7115" s="55">
        <v>42.262588000000001</v>
      </c>
      <c r="E7115">
        <v>9.2032639999999992E-3</v>
      </c>
      <c r="G7115" s="38">
        <v>221.77600000000007</v>
      </c>
      <c r="H7115" s="38">
        <v>4.0703885510692519</v>
      </c>
      <c r="I7115" s="38">
        <v>225.84638855106931</v>
      </c>
      <c r="J7115" s="38">
        <v>223.76786461378722</v>
      </c>
      <c r="K7115" s="38">
        <v>4.4450000000000003</v>
      </c>
      <c r="L7115" s="38">
        <v>8.1581763173214514E-2</v>
      </c>
      <c r="M7115" s="38">
        <v>4.5265817631732146</v>
      </c>
      <c r="N7115" s="38">
        <v>4.4849224361891462</v>
      </c>
      <c r="O7115" s="38">
        <v>29.345000000000002</v>
      </c>
      <c r="P7115" s="38">
        <v>0.53858646576332503</v>
      </c>
      <c r="Q7115" s="38">
        <v>29.883586465763326</v>
      </c>
      <c r="R7115" s="38">
        <v>29.608559930252078</v>
      </c>
      <c r="S7115" s="38">
        <v>0</v>
      </c>
      <c r="T7115" s="38">
        <v>0</v>
      </c>
      <c r="U7115" s="38">
        <v>0</v>
      </c>
      <c r="V7115" s="38">
        <v>0</v>
      </c>
      <c r="W7115" s="38">
        <v>255.56600000000006</v>
      </c>
      <c r="X7115" s="38">
        <v>4.6905567800057915</v>
      </c>
      <c r="Y7115" s="38">
        <v>260.25655678000584</v>
      </c>
      <c r="Z7115" s="38">
        <v>257.86134698022846</v>
      </c>
      <c r="AB7115" s="38">
        <v>79.303000000000026</v>
      </c>
      <c r="AC7115" s="38">
        <v>1.4554957401407045</v>
      </c>
      <c r="AD7115" s="38">
        <v>80.758495740140731</v>
      </c>
      <c r="AE7115" s="38">
        <v>80.01525398360134</v>
      </c>
      <c r="AF7115" s="38">
        <v>1.2129999999999999</v>
      </c>
      <c r="AG7115" s="38">
        <v>2.2262919849068429E-2</v>
      </c>
      <c r="AH7115" s="38">
        <v>1.2352629198490683</v>
      </c>
      <c r="AI7115" s="38">
        <v>1.2238944690882865</v>
      </c>
      <c r="AJ7115" s="38">
        <v>4.6529999999999987</v>
      </c>
      <c r="AK7115" s="38">
        <v>8.5399312496055563E-2</v>
      </c>
      <c r="AL7115" s="38">
        <v>4.7383993124960542</v>
      </c>
      <c r="AM7115" s="38">
        <v>4.6947905726857346</v>
      </c>
      <c r="AN7115" s="38">
        <v>1.9E-2</v>
      </c>
      <c r="AO7115" s="38">
        <v>3.4871844775952209E-4</v>
      </c>
      <c r="AP7115" s="38">
        <v>1.9348718447759521E-2</v>
      </c>
      <c r="AQ7115" s="38">
        <v>1.9170647083823121E-2</v>
      </c>
      <c r="AR7115" s="38">
        <v>85.188000000000017</v>
      </c>
      <c r="AS7115" s="38">
        <v>1.563506690933588</v>
      </c>
      <c r="AT7115" s="38">
        <v>86.75150669093361</v>
      </c>
      <c r="AU7115" s="38">
        <v>85.953109672459192</v>
      </c>
    </row>
    <row r="7116" spans="1:47">
      <c r="A7116" s="53">
        <v>44493</v>
      </c>
      <c r="B7116" s="54">
        <v>9</v>
      </c>
      <c r="C7116" s="54" t="s">
        <v>16</v>
      </c>
      <c r="D7116" s="55">
        <v>39.863473999999997</v>
      </c>
      <c r="E7116">
        <v>8.9694289999999992E-3</v>
      </c>
      <c r="G7116" s="38">
        <v>245.59700000000001</v>
      </c>
      <c r="H7116" s="38">
        <v>2.5569661009908407</v>
      </c>
      <c r="I7116" s="38">
        <v>248.15396610099086</v>
      </c>
      <c r="J7116" s="38">
        <v>245.92816672097962</v>
      </c>
      <c r="K7116" s="38">
        <v>4.992</v>
      </c>
      <c r="L7116" s="38">
        <v>5.1972844848048934E-2</v>
      </c>
      <c r="M7116" s="38">
        <v>5.0439728448480485</v>
      </c>
      <c r="N7116" s="38">
        <v>4.9987312885382558</v>
      </c>
      <c r="O7116" s="38">
        <v>32.823</v>
      </c>
      <c r="P7116" s="38">
        <v>0.34172770161208138</v>
      </c>
      <c r="Q7116" s="38">
        <v>33.16472770161208</v>
      </c>
      <c r="R7116" s="38">
        <v>32.867259031188141</v>
      </c>
      <c r="S7116" s="38">
        <v>0</v>
      </c>
      <c r="T7116" s="38">
        <v>0</v>
      </c>
      <c r="U7116" s="38">
        <v>0</v>
      </c>
      <c r="V7116" s="38">
        <v>0</v>
      </c>
      <c r="W7116" s="38">
        <v>283.41199999999998</v>
      </c>
      <c r="X7116" s="38">
        <v>2.9506666474509711</v>
      </c>
      <c r="Y7116" s="38">
        <v>286.36266664745096</v>
      </c>
      <c r="Z7116" s="38">
        <v>283.79415704070601</v>
      </c>
      <c r="AB7116" s="38">
        <v>87.967000000000027</v>
      </c>
      <c r="AC7116" s="38">
        <v>0.91584439958900687</v>
      </c>
      <c r="AD7116" s="38">
        <v>88.882844399589032</v>
      </c>
      <c r="AE7116" s="38">
        <v>88.085616037428878</v>
      </c>
      <c r="AF7116" s="38">
        <v>1.3049999999999997</v>
      </c>
      <c r="AG7116" s="38">
        <v>1.3586651147176252E-2</v>
      </c>
      <c r="AH7116" s="38">
        <v>1.318586651147176</v>
      </c>
      <c r="AI7116" s="38">
        <v>1.3067596817993636</v>
      </c>
      <c r="AJ7116" s="38">
        <v>5.2019999999999946</v>
      </c>
      <c r="AK7116" s="38">
        <v>5.4159202503916322E-2</v>
      </c>
      <c r="AL7116" s="38">
        <v>5.2561592025039108</v>
      </c>
      <c r="AM7116" s="38">
        <v>5.2090144557243558</v>
      </c>
      <c r="AN7116" s="38">
        <v>0.02</v>
      </c>
      <c r="AO7116" s="38">
        <v>2.0822453865404223E-4</v>
      </c>
      <c r="AP7116" s="38">
        <v>2.0208224538654042E-2</v>
      </c>
      <c r="AQ7116" s="38">
        <v>2.0026968303438527E-2</v>
      </c>
      <c r="AR7116" s="38">
        <v>94.494000000000014</v>
      </c>
      <c r="AS7116" s="38">
        <v>0.98379847777875351</v>
      </c>
      <c r="AT7116" s="38">
        <v>95.477798477778762</v>
      </c>
      <c r="AU7116" s="38">
        <v>94.621417143256039</v>
      </c>
    </row>
    <row r="7117" spans="1:47">
      <c r="A7117" s="53">
        <v>44493</v>
      </c>
      <c r="B7117" s="54">
        <v>10</v>
      </c>
      <c r="C7117" s="54" t="s">
        <v>16</v>
      </c>
      <c r="D7117" s="55">
        <v>40.752763000000002</v>
      </c>
      <c r="E7117">
        <v>8.8092719999999999E-3</v>
      </c>
      <c r="G7117" s="38">
        <v>267.14300000000003</v>
      </c>
      <c r="H7117" s="38">
        <v>1.851330235747048</v>
      </c>
      <c r="I7117" s="38">
        <v>268.9943302357471</v>
      </c>
      <c r="J7117" s="38">
        <v>266.62468601424257</v>
      </c>
      <c r="K7117" s="38">
        <v>5.3020000000000005</v>
      </c>
      <c r="L7117" s="38">
        <v>3.6743440441751596E-2</v>
      </c>
      <c r="M7117" s="38">
        <v>5.3387434404417524</v>
      </c>
      <c r="N7117" s="38">
        <v>5.2917129973366848</v>
      </c>
      <c r="O7117" s="38">
        <v>35.031999999999996</v>
      </c>
      <c r="P7117" s="38">
        <v>0.2427755951632293</v>
      </c>
      <c r="Q7117" s="38">
        <v>35.274775595163227</v>
      </c>
      <c r="R7117" s="38">
        <v>34.964030502206469</v>
      </c>
      <c r="S7117" s="38">
        <v>0</v>
      </c>
      <c r="T7117" s="38">
        <v>0</v>
      </c>
      <c r="U7117" s="38">
        <v>0</v>
      </c>
      <c r="V7117" s="38">
        <v>0</v>
      </c>
      <c r="W7117" s="38">
        <v>307.47700000000003</v>
      </c>
      <c r="X7117" s="38">
        <v>2.1308492713520288</v>
      </c>
      <c r="Y7117" s="38">
        <v>309.60784927135211</v>
      </c>
      <c r="Z7117" s="38">
        <v>306.88042951378571</v>
      </c>
      <c r="AB7117" s="38">
        <v>94.542000000000002</v>
      </c>
      <c r="AC7117" s="38">
        <v>0.65518641007998479</v>
      </c>
      <c r="AD7117" s="38">
        <v>95.197186410079993</v>
      </c>
      <c r="AE7117" s="38">
        <v>94.358568501358889</v>
      </c>
      <c r="AF7117" s="38">
        <v>1.4109999999999996</v>
      </c>
      <c r="AG7117" s="38">
        <v>9.7783844706358907E-3</v>
      </c>
      <c r="AH7117" s="38">
        <v>1.4207783844706354</v>
      </c>
      <c r="AI7117" s="38">
        <v>1.4082623612301131</v>
      </c>
      <c r="AJ7117" s="38">
        <v>5.5309999999999997</v>
      </c>
      <c r="AK7117" s="38">
        <v>3.8330435511755578E-2</v>
      </c>
      <c r="AL7117" s="38">
        <v>5.5693304355117554</v>
      </c>
      <c r="AM7117" s="38">
        <v>5.5202686888474535</v>
      </c>
      <c r="AN7117" s="38">
        <v>1.9E-2</v>
      </c>
      <c r="AO7117" s="38">
        <v>1.3167208004399855E-4</v>
      </c>
      <c r="AP7117" s="38">
        <v>1.9131672080043998E-2</v>
      </c>
      <c r="AQ7117" s="38">
        <v>1.8963135976876083E-2</v>
      </c>
      <c r="AR7117" s="38">
        <v>101.50300000000001</v>
      </c>
      <c r="AS7117" s="38">
        <v>0.70342690214242021</v>
      </c>
      <c r="AT7117" s="38">
        <v>102.20642690214244</v>
      </c>
      <c r="AU7117" s="38">
        <v>101.30606268741333</v>
      </c>
    </row>
    <row r="7118" spans="1:47">
      <c r="A7118" s="53">
        <v>44493</v>
      </c>
      <c r="B7118" s="54">
        <v>11</v>
      </c>
      <c r="C7118" s="54" t="s">
        <v>16</v>
      </c>
      <c r="D7118" s="55">
        <v>49.642097</v>
      </c>
      <c r="E7118">
        <v>8.7916799999999996E-3</v>
      </c>
      <c r="G7118" s="38">
        <v>281.05200000000002</v>
      </c>
      <c r="H7118" s="38">
        <v>1.2402564371638194</v>
      </c>
      <c r="I7118" s="38">
        <v>282.29225643716381</v>
      </c>
      <c r="J7118" s="38">
        <v>279.81043325209032</v>
      </c>
      <c r="K7118" s="38">
        <v>5.375</v>
      </c>
      <c r="L7118" s="38">
        <v>2.3719377018329449E-2</v>
      </c>
      <c r="M7118" s="38">
        <v>5.3987193770183293</v>
      </c>
      <c r="N7118" s="38">
        <v>5.3512555638457853</v>
      </c>
      <c r="O7118" s="38">
        <v>36.325000000000003</v>
      </c>
      <c r="P7118" s="38">
        <v>0.16029885957038462</v>
      </c>
      <c r="Q7118" s="38">
        <v>36.485298859570385</v>
      </c>
      <c r="R7118" s="38">
        <v>36.164531787292681</v>
      </c>
      <c r="S7118" s="38">
        <v>0</v>
      </c>
      <c r="T7118" s="38">
        <v>0</v>
      </c>
      <c r="U7118" s="38">
        <v>0</v>
      </c>
      <c r="V7118" s="38">
        <v>0</v>
      </c>
      <c r="W7118" s="38">
        <v>322.75200000000001</v>
      </c>
      <c r="X7118" s="38">
        <v>1.4242746737525336</v>
      </c>
      <c r="Y7118" s="38">
        <v>324.17627467375252</v>
      </c>
      <c r="Z7118" s="38">
        <v>321.32622060322876</v>
      </c>
      <c r="AB7118" s="38">
        <v>98.176000000000045</v>
      </c>
      <c r="AC7118" s="38">
        <v>0.43324159221423503</v>
      </c>
      <c r="AD7118" s="38">
        <v>98.609241592214275</v>
      </c>
      <c r="AE7118" s="38">
        <v>97.742300695092837</v>
      </c>
      <c r="AF7118" s="38">
        <v>1.407999999999999</v>
      </c>
      <c r="AG7118" s="38">
        <v>6.2133735519642489E-3</v>
      </c>
      <c r="AH7118" s="38">
        <v>1.4142133735519633</v>
      </c>
      <c r="AI7118" s="38">
        <v>1.4017800621199741</v>
      </c>
      <c r="AJ7118" s="38">
        <v>5.5119999999999978</v>
      </c>
      <c r="AK7118" s="38">
        <v>2.4323945325587328E-2</v>
      </c>
      <c r="AL7118" s="38">
        <v>5.5363239453255852</v>
      </c>
      <c r="AM7118" s="38">
        <v>5.4876503568219457</v>
      </c>
      <c r="AN7118" s="38">
        <v>0.02</v>
      </c>
      <c r="AO7118" s="38">
        <v>8.8258147044946797E-5</v>
      </c>
      <c r="AP7118" s="38">
        <v>2.0088258147044947E-2</v>
      </c>
      <c r="AQ7118" s="38">
        <v>1.9911648609658734E-2</v>
      </c>
      <c r="AR7118" s="38">
        <v>105.11600000000004</v>
      </c>
      <c r="AS7118" s="38">
        <v>0.46386716923883159</v>
      </c>
      <c r="AT7118" s="38">
        <v>105.57986716923887</v>
      </c>
      <c r="AU7118" s="38">
        <v>104.65164276264441</v>
      </c>
    </row>
    <row r="7119" spans="1:47">
      <c r="A7119" s="53">
        <v>44493</v>
      </c>
      <c r="B7119" s="54">
        <v>12</v>
      </c>
      <c r="C7119" s="54" t="s">
        <v>16</v>
      </c>
      <c r="D7119" s="55">
        <v>51.432848</v>
      </c>
      <c r="E7119">
        <v>8.9267070000000007E-3</v>
      </c>
      <c r="G7119" s="38">
        <v>286.96399999999994</v>
      </c>
      <c r="H7119" s="38">
        <v>1.5640460242416729</v>
      </c>
      <c r="I7119" s="38">
        <v>288.52804602424163</v>
      </c>
      <c r="J7119" s="38">
        <v>285.95244069610072</v>
      </c>
      <c r="K7119" s="38">
        <v>5.5169999999999995</v>
      </c>
      <c r="L7119" s="38">
        <v>3.0069423048679666E-2</v>
      </c>
      <c r="M7119" s="38">
        <v>5.5470694230486792</v>
      </c>
      <c r="N7119" s="38">
        <v>5.4975523596004647</v>
      </c>
      <c r="O7119" s="38">
        <v>36.457999999999998</v>
      </c>
      <c r="P7119" s="38">
        <v>0.19870781684045011</v>
      </c>
      <c r="Q7119" s="38">
        <v>36.656707816840445</v>
      </c>
      <c r="R7119" s="38">
        <v>36.329484126574904</v>
      </c>
      <c r="S7119" s="38">
        <v>0</v>
      </c>
      <c r="T7119" s="38">
        <v>0</v>
      </c>
      <c r="U7119" s="38">
        <v>0</v>
      </c>
      <c r="V7119" s="38">
        <v>0</v>
      </c>
      <c r="W7119" s="38">
        <v>328.93899999999996</v>
      </c>
      <c r="X7119" s="38">
        <v>1.7928232641308028</v>
      </c>
      <c r="Y7119" s="38">
        <v>330.73182326413075</v>
      </c>
      <c r="Z7119" s="38">
        <v>327.77947718227614</v>
      </c>
      <c r="AB7119" s="38">
        <v>99.826000000000093</v>
      </c>
      <c r="AC7119" s="38">
        <v>0.54408378199338392</v>
      </c>
      <c r="AD7119" s="38">
        <v>100.37008378199347</v>
      </c>
      <c r="AE7119" s="38">
        <v>99.47410945250617</v>
      </c>
      <c r="AF7119" s="38">
        <v>1.4219999999999993</v>
      </c>
      <c r="AG7119" s="38">
        <v>7.7503570011278715E-3</v>
      </c>
      <c r="AH7119" s="38">
        <v>1.4297503570011272</v>
      </c>
      <c r="AI7119" s="38">
        <v>1.4169873944810327</v>
      </c>
      <c r="AJ7119" s="38">
        <v>5.4939999999999998</v>
      </c>
      <c r="AK7119" s="38">
        <v>2.9944065656959597E-2</v>
      </c>
      <c r="AL7119" s="38">
        <v>5.5239440656569592</v>
      </c>
      <c r="AM7119" s="38">
        <v>5.4746334354984505</v>
      </c>
      <c r="AN7119" s="38">
        <v>0.02</v>
      </c>
      <c r="AO7119" s="38">
        <v>1.0900642758267054E-4</v>
      </c>
      <c r="AP7119" s="38">
        <v>2.0109006427582669E-2</v>
      </c>
      <c r="AQ7119" s="38">
        <v>1.9929499219142523E-2</v>
      </c>
      <c r="AR7119" s="38">
        <v>106.76200000000009</v>
      </c>
      <c r="AS7119" s="38">
        <v>0.58188721107905417</v>
      </c>
      <c r="AT7119" s="38">
        <v>107.34388721107915</v>
      </c>
      <c r="AU7119" s="38">
        <v>106.38565978170479</v>
      </c>
    </row>
    <row r="7120" spans="1:47">
      <c r="A7120" s="53">
        <v>44493</v>
      </c>
      <c r="B7120" s="54">
        <v>13</v>
      </c>
      <c r="C7120" s="54" t="s">
        <v>16</v>
      </c>
      <c r="D7120" s="55">
        <v>79.629841999999996</v>
      </c>
      <c r="E7120">
        <v>8.9000680000000006E-3</v>
      </c>
      <c r="G7120" s="38">
        <v>292.86899999999991</v>
      </c>
      <c r="H7120" s="38">
        <v>1.6187098322949816</v>
      </c>
      <c r="I7120" s="38">
        <v>294.48770983229491</v>
      </c>
      <c r="J7120" s="38">
        <v>291.86674918962325</v>
      </c>
      <c r="K7120" s="38">
        <v>5.6260000000000003</v>
      </c>
      <c r="L7120" s="38">
        <v>3.1095341318103209E-2</v>
      </c>
      <c r="M7120" s="38">
        <v>5.6570953413181035</v>
      </c>
      <c r="N7120" s="38">
        <v>5.6067468080978893</v>
      </c>
      <c r="O7120" s="38">
        <v>35.997999999999998</v>
      </c>
      <c r="P7120" s="38">
        <v>0.19896375697992877</v>
      </c>
      <c r="Q7120" s="38">
        <v>36.196963756979926</v>
      </c>
      <c r="R7120" s="38">
        <v>35.87480831814927</v>
      </c>
      <c r="S7120" s="38">
        <v>0</v>
      </c>
      <c r="T7120" s="38">
        <v>0</v>
      </c>
      <c r="U7120" s="38">
        <v>0</v>
      </c>
      <c r="V7120" s="38">
        <v>0</v>
      </c>
      <c r="W7120" s="38">
        <v>334.49299999999988</v>
      </c>
      <c r="X7120" s="38">
        <v>1.8487689305930135</v>
      </c>
      <c r="Y7120" s="38">
        <v>336.34176893059293</v>
      </c>
      <c r="Z7120" s="38">
        <v>333.34830431587045</v>
      </c>
      <c r="AB7120" s="38">
        <v>102.22799999999998</v>
      </c>
      <c r="AC7120" s="38">
        <v>0.56502213868948714</v>
      </c>
      <c r="AD7120" s="38">
        <v>102.79302213868947</v>
      </c>
      <c r="AE7120" s="38">
        <v>101.87815725172963</v>
      </c>
      <c r="AF7120" s="38">
        <v>1.3669999999999991</v>
      </c>
      <c r="AG7120" s="38">
        <v>7.5555157450847956E-3</v>
      </c>
      <c r="AH7120" s="38">
        <v>1.3745555157450839</v>
      </c>
      <c r="AI7120" s="38">
        <v>1.3623218781851776</v>
      </c>
      <c r="AJ7120" s="38">
        <v>5.4569999999999954</v>
      </c>
      <c r="AK7120" s="38">
        <v>3.0161265121380922E-2</v>
      </c>
      <c r="AL7120" s="38">
        <v>5.4871612651213759</v>
      </c>
      <c r="AM7120" s="38">
        <v>5.4383251567348294</v>
      </c>
      <c r="AN7120" s="38">
        <v>1.0999999999999999E-2</v>
      </c>
      <c r="AO7120" s="38">
        <v>6.0797858958253701E-5</v>
      </c>
      <c r="AP7120" s="38">
        <v>1.1060797858958252E-2</v>
      </c>
      <c r="AQ7120" s="38">
        <v>1.0962356005879271E-2</v>
      </c>
      <c r="AR7120" s="38">
        <v>109.06299999999997</v>
      </c>
      <c r="AS7120" s="38">
        <v>0.60279971741491123</v>
      </c>
      <c r="AT7120" s="38">
        <v>109.66579971741488</v>
      </c>
      <c r="AU7120" s="38">
        <v>108.68976664265551</v>
      </c>
    </row>
    <row r="7121" spans="1:47">
      <c r="A7121" s="53">
        <v>44493</v>
      </c>
      <c r="B7121" s="54">
        <v>14</v>
      </c>
      <c r="C7121" s="54" t="s">
        <v>16</v>
      </c>
      <c r="D7121" s="55">
        <v>51.637301000000001</v>
      </c>
      <c r="E7121">
        <v>8.8180689999999996E-3</v>
      </c>
      <c r="G7121" s="38">
        <v>287.476</v>
      </c>
      <c r="H7121" s="38">
        <v>2.1377497936968468</v>
      </c>
      <c r="I7121" s="38">
        <v>289.61374979369685</v>
      </c>
      <c r="J7121" s="38">
        <v>287.05991576466727</v>
      </c>
      <c r="K7121" s="38">
        <v>5.3670000000000009</v>
      </c>
      <c r="L7121" s="38">
        <v>3.9910473023038365E-2</v>
      </c>
      <c r="M7121" s="38">
        <v>5.4069104730230393</v>
      </c>
      <c r="N7121" s="38">
        <v>5.3592319633950991</v>
      </c>
      <c r="O7121" s="38">
        <v>33.853999999999999</v>
      </c>
      <c r="P7121" s="38">
        <v>0.25174755985130254</v>
      </c>
      <c r="Q7121" s="38">
        <v>34.105747559851302</v>
      </c>
      <c r="R7121" s="38">
        <v>33.805000724571947</v>
      </c>
      <c r="S7121" s="38">
        <v>0</v>
      </c>
      <c r="T7121" s="38">
        <v>0</v>
      </c>
      <c r="U7121" s="38">
        <v>0</v>
      </c>
      <c r="V7121" s="38">
        <v>0</v>
      </c>
      <c r="W7121" s="38">
        <v>326.697</v>
      </c>
      <c r="X7121" s="38">
        <v>2.4294078265711878</v>
      </c>
      <c r="Y7121" s="38">
        <v>329.12640782657121</v>
      </c>
      <c r="Z7121" s="38">
        <v>326.22414845263427</v>
      </c>
      <c r="AB7121" s="38">
        <v>100.03700000000008</v>
      </c>
      <c r="AC7121" s="38">
        <v>0.74390236441320889</v>
      </c>
      <c r="AD7121" s="38">
        <v>100.78090236441328</v>
      </c>
      <c r="AE7121" s="38">
        <v>99.892209413481609</v>
      </c>
      <c r="AF7121" s="38">
        <v>1.3169999999999988</v>
      </c>
      <c r="AG7121" s="38">
        <v>9.793570518230198E-3</v>
      </c>
      <c r="AH7121" s="38">
        <v>1.326793570518229</v>
      </c>
      <c r="AI7121" s="38">
        <v>1.3150938132646428</v>
      </c>
      <c r="AJ7121" s="38">
        <v>5.258</v>
      </c>
      <c r="AK7121" s="38">
        <v>3.9099919350686733E-2</v>
      </c>
      <c r="AL7121" s="38">
        <v>5.2970999193506865</v>
      </c>
      <c r="AM7121" s="38">
        <v>5.2503897267619575</v>
      </c>
      <c r="AN7121" s="38">
        <v>0</v>
      </c>
      <c r="AO7121" s="38">
        <v>0</v>
      </c>
      <c r="AP7121" s="38">
        <v>0</v>
      </c>
      <c r="AQ7121" s="38">
        <v>0</v>
      </c>
      <c r="AR7121" s="38">
        <v>106.61200000000007</v>
      </c>
      <c r="AS7121" s="38">
        <v>0.79279585428212573</v>
      </c>
      <c r="AT7121" s="38">
        <v>107.4047958542822</v>
      </c>
      <c r="AU7121" s="38">
        <v>106.4576929535082</v>
      </c>
    </row>
    <row r="7122" spans="1:47">
      <c r="A7122" s="53">
        <v>44493</v>
      </c>
      <c r="B7122" s="54">
        <v>15</v>
      </c>
      <c r="C7122" s="54" t="s">
        <v>16</v>
      </c>
      <c r="D7122" s="55">
        <v>52.503768999999998</v>
      </c>
      <c r="E7122">
        <v>8.8592250000000001E-3</v>
      </c>
      <c r="G7122" s="38">
        <v>290.98500000000001</v>
      </c>
      <c r="H7122" s="38">
        <v>1.5904296020988606</v>
      </c>
      <c r="I7122" s="38">
        <v>292.57542960209889</v>
      </c>
      <c r="J7122" s="38">
        <v>289.98343804178222</v>
      </c>
      <c r="K7122" s="38">
        <v>5.2909999999999995</v>
      </c>
      <c r="L7122" s="38">
        <v>2.8918889374727461E-2</v>
      </c>
      <c r="M7122" s="38">
        <v>5.3199188893747271</v>
      </c>
      <c r="N7122" s="38">
        <v>5.2727885309520062</v>
      </c>
      <c r="O7122" s="38">
        <v>33.122</v>
      </c>
      <c r="P7122" s="38">
        <v>0.18103410581548346</v>
      </c>
      <c r="Q7122" s="38">
        <v>33.303034105815485</v>
      </c>
      <c r="R7122" s="38">
        <v>33.007995033489394</v>
      </c>
      <c r="S7122" s="38">
        <v>0</v>
      </c>
      <c r="T7122" s="38">
        <v>0</v>
      </c>
      <c r="U7122" s="38">
        <v>0</v>
      </c>
      <c r="V7122" s="38">
        <v>0</v>
      </c>
      <c r="W7122" s="38">
        <v>329.39800000000002</v>
      </c>
      <c r="X7122" s="38">
        <v>1.8003825972890715</v>
      </c>
      <c r="Y7122" s="38">
        <v>331.19838259728908</v>
      </c>
      <c r="Z7122" s="38">
        <v>328.26422160622366</v>
      </c>
      <c r="AB7122" s="38">
        <v>101.39900000000003</v>
      </c>
      <c r="AC7122" s="38">
        <v>0.55421403585484619</v>
      </c>
      <c r="AD7122" s="38">
        <v>101.95321403585487</v>
      </c>
      <c r="AE7122" s="38">
        <v>101.04998757323807</v>
      </c>
      <c r="AF7122" s="38">
        <v>1.3009999999999993</v>
      </c>
      <c r="AG7122" s="38">
        <v>7.110843900306257E-3</v>
      </c>
      <c r="AH7122" s="38">
        <v>1.3081108439003055</v>
      </c>
      <c r="AI7122" s="38">
        <v>1.2965219956092529</v>
      </c>
      <c r="AJ7122" s="38">
        <v>5.0719999999999956</v>
      </c>
      <c r="AK7122" s="38">
        <v>2.7721906427635151E-2</v>
      </c>
      <c r="AL7122" s="38">
        <v>5.0997219064276305</v>
      </c>
      <c r="AM7122" s="38">
        <v>5.0545423226211588</v>
      </c>
      <c r="AN7122" s="38">
        <v>0.01</v>
      </c>
      <c r="AO7122" s="38">
        <v>5.465675557499048E-5</v>
      </c>
      <c r="AP7122" s="38">
        <v>1.005465675557499E-2</v>
      </c>
      <c r="AQ7122" s="38">
        <v>9.9655802890795814E-3</v>
      </c>
      <c r="AR7122" s="38">
        <v>107.78200000000002</v>
      </c>
      <c r="AS7122" s="38">
        <v>0.58910144293836264</v>
      </c>
      <c r="AT7122" s="38">
        <v>108.37110144293838</v>
      </c>
      <c r="AU7122" s="38">
        <v>107.41101747175756</v>
      </c>
    </row>
    <row r="7123" spans="1:47">
      <c r="A7123" s="53">
        <v>44493</v>
      </c>
      <c r="B7123" s="54">
        <v>16</v>
      </c>
      <c r="C7123" s="54" t="s">
        <v>16</v>
      </c>
      <c r="D7123" s="55">
        <v>48.802697999999999</v>
      </c>
      <c r="E7123">
        <v>8.8513150000000002E-3</v>
      </c>
      <c r="G7123" s="38">
        <v>293.55899999999991</v>
      </c>
      <c r="H7123" s="38">
        <v>1.5164564061740957</v>
      </c>
      <c r="I7123" s="38">
        <v>295.075456406174</v>
      </c>
      <c r="J7123" s="38">
        <v>292.46365059275416</v>
      </c>
      <c r="K7123" s="38">
        <v>5.3179999999999996</v>
      </c>
      <c r="L7123" s="38">
        <v>2.7471530997291316E-2</v>
      </c>
      <c r="M7123" s="38">
        <v>5.3454715309972913</v>
      </c>
      <c r="N7123" s="38">
        <v>5.2981570786529018</v>
      </c>
      <c r="O7123" s="38">
        <v>33.108999999999995</v>
      </c>
      <c r="P7123" s="38">
        <v>0.17103326810630279</v>
      </c>
      <c r="Q7123" s="38">
        <v>33.280033268106294</v>
      </c>
      <c r="R7123" s="38">
        <v>32.985461210439802</v>
      </c>
      <c r="S7123" s="38">
        <v>0</v>
      </c>
      <c r="T7123" s="38">
        <v>0</v>
      </c>
      <c r="U7123" s="38">
        <v>0</v>
      </c>
      <c r="V7123" s="38">
        <v>0</v>
      </c>
      <c r="W7123" s="38">
        <v>331.98599999999988</v>
      </c>
      <c r="X7123" s="38">
        <v>1.7149612052776897</v>
      </c>
      <c r="Y7123" s="38">
        <v>333.70096120527762</v>
      </c>
      <c r="Z7123" s="38">
        <v>330.74726888184682</v>
      </c>
      <c r="AB7123" s="38">
        <v>102.21499999999999</v>
      </c>
      <c r="AC7123" s="38">
        <v>0.52801852968938179</v>
      </c>
      <c r="AD7123" s="38">
        <v>102.74301852968937</v>
      </c>
      <c r="AE7123" s="38">
        <v>101.83360770863224</v>
      </c>
      <c r="AF7123" s="38">
        <v>1.288999999999999</v>
      </c>
      <c r="AG7123" s="38">
        <v>6.6586693222091932E-3</v>
      </c>
      <c r="AH7123" s="38">
        <v>1.2956586693222083</v>
      </c>
      <c r="AI7123" s="38">
        <v>1.2841903863075566</v>
      </c>
      <c r="AJ7123" s="38">
        <v>5.0399999999999965</v>
      </c>
      <c r="AK7123" s="38">
        <v>2.6035448707474269E-2</v>
      </c>
      <c r="AL7123" s="38">
        <v>5.0660354487074706</v>
      </c>
      <c r="AM7123" s="38">
        <v>5.0211943731497941</v>
      </c>
      <c r="AN7123" s="38">
        <v>1.9E-2</v>
      </c>
      <c r="AO7123" s="38">
        <v>9.814950901627211E-5</v>
      </c>
      <c r="AP7123" s="38">
        <v>1.9098149509016272E-2</v>
      </c>
      <c r="AQ7123" s="38">
        <v>1.8929105771794873E-2</v>
      </c>
      <c r="AR7123" s="38">
        <v>108.56299999999999</v>
      </c>
      <c r="AS7123" s="38">
        <v>0.56081079722808158</v>
      </c>
      <c r="AT7123" s="38">
        <v>109.12381079722806</v>
      </c>
      <c r="AU7123" s="38">
        <v>108.15792157386139</v>
      </c>
    </row>
    <row r="7124" spans="1:47">
      <c r="A7124" s="53">
        <v>44493</v>
      </c>
      <c r="B7124" s="54">
        <v>17</v>
      </c>
      <c r="C7124" s="54" t="s">
        <v>16</v>
      </c>
      <c r="D7124" s="55">
        <v>57.127581999999997</v>
      </c>
      <c r="E7124">
        <v>8.9864300000000001E-3</v>
      </c>
      <c r="G7124" s="38">
        <v>306.85400000000004</v>
      </c>
      <c r="H7124" s="38">
        <v>1.9949784112940254</v>
      </c>
      <c r="I7124" s="38">
        <v>308.84897841129407</v>
      </c>
      <c r="J7124" s="38">
        <v>306.07352868622945</v>
      </c>
      <c r="K7124" s="38">
        <v>5.5009999999999994</v>
      </c>
      <c r="L7124" s="38">
        <v>3.5764162241745043E-2</v>
      </c>
      <c r="M7124" s="38">
        <v>5.5367641622417443</v>
      </c>
      <c r="N7124" s="38">
        <v>5.48700841867125</v>
      </c>
      <c r="O7124" s="38">
        <v>34.207000000000001</v>
      </c>
      <c r="P7124" s="38">
        <v>0.2223931463012857</v>
      </c>
      <c r="Q7124" s="38">
        <v>34.429393146301287</v>
      </c>
      <c r="R7124" s="38">
        <v>34.119995814849574</v>
      </c>
      <c r="S7124" s="38">
        <v>0</v>
      </c>
      <c r="T7124" s="38">
        <v>0</v>
      </c>
      <c r="U7124" s="38">
        <v>0</v>
      </c>
      <c r="V7124" s="38">
        <v>0</v>
      </c>
      <c r="W7124" s="38">
        <v>346.56200000000001</v>
      </c>
      <c r="X7124" s="38">
        <v>2.2531357198370561</v>
      </c>
      <c r="Y7124" s="38">
        <v>348.81513571983709</v>
      </c>
      <c r="Z7124" s="38">
        <v>345.68053291975025</v>
      </c>
      <c r="AB7124" s="38">
        <v>107.33800000000002</v>
      </c>
      <c r="AC7124" s="38">
        <v>0.69784650912641888</v>
      </c>
      <c r="AD7124" s="38">
        <v>108.03584650912644</v>
      </c>
      <c r="AE7124" s="38">
        <v>107.06498993698143</v>
      </c>
      <c r="AF7124" s="38">
        <v>1.375999999999999</v>
      </c>
      <c r="AG7124" s="38">
        <v>8.9459166050974617E-3</v>
      </c>
      <c r="AH7124" s="38">
        <v>1.3849459166050964</v>
      </c>
      <c r="AI7124" s="38">
        <v>1.3725001970717388</v>
      </c>
      <c r="AJ7124" s="38">
        <v>5.1789999999999967</v>
      </c>
      <c r="AK7124" s="38">
        <v>3.3670713733866105E-2</v>
      </c>
      <c r="AL7124" s="38">
        <v>5.2126707137338633</v>
      </c>
      <c r="AM7124" s="38">
        <v>5.1658274132518436</v>
      </c>
      <c r="AN7124" s="38">
        <v>0.02</v>
      </c>
      <c r="AO7124" s="38">
        <v>1.3002785763223065E-4</v>
      </c>
      <c r="AP7124" s="38">
        <v>2.0130027857632231E-2</v>
      </c>
      <c r="AQ7124" s="38">
        <v>1.9949130771391568E-2</v>
      </c>
      <c r="AR7124" s="38">
        <v>113.91300000000003</v>
      </c>
      <c r="AS7124" s="38">
        <v>0.74059316732301472</v>
      </c>
      <c r="AT7124" s="38">
        <v>114.65359316732302</v>
      </c>
      <c r="AU7124" s="38">
        <v>113.62326667807642</v>
      </c>
    </row>
    <row r="7125" spans="1:47">
      <c r="A7125" s="53">
        <v>44493</v>
      </c>
      <c r="B7125" s="54">
        <v>18</v>
      </c>
      <c r="C7125" s="54" t="s">
        <v>16</v>
      </c>
      <c r="D7125" s="55">
        <v>85.949917999999997</v>
      </c>
      <c r="E7125">
        <v>9.1902359999999992E-3</v>
      </c>
      <c r="G7125" s="38">
        <v>324.41200000000003</v>
      </c>
      <c r="H7125" s="38">
        <v>2.6829839822342336</v>
      </c>
      <c r="I7125" s="38">
        <v>327.09498398223428</v>
      </c>
      <c r="J7125" s="38">
        <v>324.0889038850213</v>
      </c>
      <c r="K7125" s="38">
        <v>5.88</v>
      </c>
      <c r="L7125" s="38">
        <v>4.862935346268725E-2</v>
      </c>
      <c r="M7125" s="38">
        <v>5.9286293534626875</v>
      </c>
      <c r="N7125" s="38">
        <v>5.8741438505478376</v>
      </c>
      <c r="O7125" s="38">
        <v>35.759</v>
      </c>
      <c r="P7125" s="38">
        <v>0.29573759361772672</v>
      </c>
      <c r="Q7125" s="38">
        <v>36.05473759361773</v>
      </c>
      <c r="R7125" s="38">
        <v>35.723386046214308</v>
      </c>
      <c r="S7125" s="38">
        <v>0</v>
      </c>
      <c r="T7125" s="38">
        <v>0</v>
      </c>
      <c r="U7125" s="38">
        <v>0</v>
      </c>
      <c r="V7125" s="38">
        <v>0</v>
      </c>
      <c r="W7125" s="38">
        <v>366.05100000000004</v>
      </c>
      <c r="X7125" s="38">
        <v>3.0273509293146477</v>
      </c>
      <c r="Y7125" s="38">
        <v>369.07835092931469</v>
      </c>
      <c r="Z7125" s="38">
        <v>365.68643378178348</v>
      </c>
      <c r="AB7125" s="38">
        <v>113.88500000000005</v>
      </c>
      <c r="AC7125" s="38">
        <v>0.94186291141124812</v>
      </c>
      <c r="AD7125" s="38">
        <v>114.8268629114113</v>
      </c>
      <c r="AE7125" s="38">
        <v>113.77157694211577</v>
      </c>
      <c r="AF7125" s="38">
        <v>1.4579999999999995</v>
      </c>
      <c r="AG7125" s="38">
        <v>1.2058094787176527E-2</v>
      </c>
      <c r="AH7125" s="38">
        <v>1.470058094787176</v>
      </c>
      <c r="AI7125" s="38">
        <v>1.4565479139623714</v>
      </c>
      <c r="AJ7125" s="38">
        <v>5.5659999999999972</v>
      </c>
      <c r="AK7125" s="38">
        <v>4.6032479825394053E-2</v>
      </c>
      <c r="AL7125" s="38">
        <v>5.6120324798253911</v>
      </c>
      <c r="AM7125" s="38">
        <v>5.5604565768961303</v>
      </c>
      <c r="AN7125" s="38">
        <v>0.02</v>
      </c>
      <c r="AO7125" s="38">
        <v>1.6540596415880014E-4</v>
      </c>
      <c r="AP7125" s="38">
        <v>2.0165405964158802E-2</v>
      </c>
      <c r="AQ7125" s="38">
        <v>1.9980081124312377E-2</v>
      </c>
      <c r="AR7125" s="38">
        <v>120.92900000000004</v>
      </c>
      <c r="AS7125" s="38">
        <v>1.0001188919879775</v>
      </c>
      <c r="AT7125" s="38">
        <v>121.92911889198803</v>
      </c>
      <c r="AU7125" s="38">
        <v>120.80856151409859</v>
      </c>
    </row>
    <row r="7126" spans="1:47">
      <c r="A7126" s="53">
        <v>44493</v>
      </c>
      <c r="B7126" s="54">
        <v>19</v>
      </c>
      <c r="C7126" s="54" t="s">
        <v>16</v>
      </c>
      <c r="D7126" s="55">
        <v>105.712563</v>
      </c>
      <c r="E7126">
        <v>9.5563899999999997E-3</v>
      </c>
      <c r="G7126" s="38">
        <v>338.38</v>
      </c>
      <c r="H7126" s="38">
        <v>5.4974872865314079</v>
      </c>
      <c r="I7126" s="38">
        <v>343.87748728653139</v>
      </c>
      <c r="J7126" s="38">
        <v>340.59125990580128</v>
      </c>
      <c r="K7126" s="38">
        <v>6.1660000000000004</v>
      </c>
      <c r="L7126" s="38">
        <v>0.10017585734603897</v>
      </c>
      <c r="M7126" s="38">
        <v>6.2661758573460391</v>
      </c>
      <c r="N7126" s="38">
        <v>6.2062938370446563</v>
      </c>
      <c r="O7126" s="38">
        <v>37.311000000000007</v>
      </c>
      <c r="P7126" s="38">
        <v>0.60617278842654232</v>
      </c>
      <c r="Q7126" s="38">
        <v>37.917172788426548</v>
      </c>
      <c r="R7126" s="38">
        <v>37.554821497562955</v>
      </c>
      <c r="S7126" s="38">
        <v>0</v>
      </c>
      <c r="T7126" s="38">
        <v>0</v>
      </c>
      <c r="U7126" s="38">
        <v>0</v>
      </c>
      <c r="V7126" s="38">
        <v>0</v>
      </c>
      <c r="W7126" s="38">
        <v>381.85699999999997</v>
      </c>
      <c r="X7126" s="38">
        <v>6.2038359323039893</v>
      </c>
      <c r="Y7126" s="38">
        <v>388.06083593230397</v>
      </c>
      <c r="Z7126" s="38">
        <v>384.35237524040889</v>
      </c>
      <c r="AB7126" s="38">
        <v>118.28200000000002</v>
      </c>
      <c r="AC7126" s="38">
        <v>1.9216673302958454</v>
      </c>
      <c r="AD7126" s="38">
        <v>120.20366733029587</v>
      </c>
      <c r="AE7126" s="38">
        <v>119.05495420585731</v>
      </c>
      <c r="AF7126" s="38">
        <v>1.5149999999999997</v>
      </c>
      <c r="AG7126" s="38">
        <v>2.4613432351483777E-2</v>
      </c>
      <c r="AH7126" s="38">
        <v>1.5396134323514834</v>
      </c>
      <c r="AI7126" s="38">
        <v>1.5249002859426941</v>
      </c>
      <c r="AJ7126" s="38">
        <v>5.7649999999999979</v>
      </c>
      <c r="AK7126" s="38">
        <v>9.366101485564618E-2</v>
      </c>
      <c r="AL7126" s="38">
        <v>5.8586610148556444</v>
      </c>
      <c r="AM7126" s="38">
        <v>5.8026733653198885</v>
      </c>
      <c r="AN7126" s="38">
        <v>0.02</v>
      </c>
      <c r="AO7126" s="38">
        <v>3.2492980001958796E-4</v>
      </c>
      <c r="AP7126" s="38">
        <v>2.0324929800019587E-2</v>
      </c>
      <c r="AQ7126" s="38">
        <v>2.0130696844127979E-2</v>
      </c>
      <c r="AR7126" s="38">
        <v>125.58200000000002</v>
      </c>
      <c r="AS7126" s="38">
        <v>2.0402667073029948</v>
      </c>
      <c r="AT7126" s="38">
        <v>127.62226670730303</v>
      </c>
      <c r="AU7126" s="38">
        <v>126.40265855396403</v>
      </c>
    </row>
    <row r="7127" spans="1:47">
      <c r="A7127" s="53">
        <v>44493</v>
      </c>
      <c r="B7127" s="54">
        <v>20</v>
      </c>
      <c r="C7127" s="54" t="s">
        <v>16</v>
      </c>
      <c r="D7127" s="55">
        <v>64.297460999999998</v>
      </c>
      <c r="E7127">
        <v>9.2318920000000002E-3</v>
      </c>
      <c r="G7127" s="38">
        <v>340.68599999999998</v>
      </c>
      <c r="H7127" s="38">
        <v>4.5848941342768601</v>
      </c>
      <c r="I7127" s="38">
        <v>345.27089413427683</v>
      </c>
      <c r="J7127" s="38">
        <v>342.08339052888579</v>
      </c>
      <c r="K7127" s="38">
        <v>6.3819999999999997</v>
      </c>
      <c r="L7127" s="38">
        <v>8.5887868491675401E-2</v>
      </c>
      <c r="M7127" s="38">
        <v>6.4678878684916752</v>
      </c>
      <c r="N7127" s="38">
        <v>6.40817702622165</v>
      </c>
      <c r="O7127" s="38">
        <v>37.502000000000002</v>
      </c>
      <c r="P7127" s="38">
        <v>0.50469552556797415</v>
      </c>
      <c r="Q7127" s="38">
        <v>38.006695525567977</v>
      </c>
      <c r="R7127" s="38">
        <v>37.655821817199055</v>
      </c>
      <c r="S7127" s="38">
        <v>0</v>
      </c>
      <c r="T7127" s="38">
        <v>0</v>
      </c>
      <c r="U7127" s="38">
        <v>0</v>
      </c>
      <c r="V7127" s="38">
        <v>0</v>
      </c>
      <c r="W7127" s="38">
        <v>384.57</v>
      </c>
      <c r="X7127" s="38">
        <v>5.1754775283365095</v>
      </c>
      <c r="Y7127" s="38">
        <v>389.74547752833649</v>
      </c>
      <c r="Z7127" s="38">
        <v>386.14738937230652</v>
      </c>
      <c r="AB7127" s="38">
        <v>118.33499999999998</v>
      </c>
      <c r="AC7127" s="38">
        <v>1.5925322654281426</v>
      </c>
      <c r="AD7127" s="38">
        <v>119.92753226542813</v>
      </c>
      <c r="AE7127" s="38">
        <v>118.82037423972719</v>
      </c>
      <c r="AF7127" s="38">
        <v>1.5029999999999992</v>
      </c>
      <c r="AG7127" s="38">
        <v>2.022711788514385E-2</v>
      </c>
      <c r="AH7127" s="38">
        <v>1.5232271178851431</v>
      </c>
      <c r="AI7127" s="38">
        <v>1.5091648496413563</v>
      </c>
      <c r="AJ7127" s="38">
        <v>5.7189999999999968</v>
      </c>
      <c r="AK7127" s="38">
        <v>7.6965327468488137E-2</v>
      </c>
      <c r="AL7127" s="38">
        <v>5.795965327468485</v>
      </c>
      <c r="AM7127" s="38">
        <v>5.7424576015295514</v>
      </c>
      <c r="AN7127" s="38">
        <v>0.02</v>
      </c>
      <c r="AO7127" s="38">
        <v>2.6915659195134883E-4</v>
      </c>
      <c r="AP7127" s="38">
        <v>2.0269156591951349E-2</v>
      </c>
      <c r="AQ7127" s="38">
        <v>2.0082033927363366E-2</v>
      </c>
      <c r="AR7127" s="38">
        <v>125.57699999999997</v>
      </c>
      <c r="AS7127" s="38">
        <v>1.6899938673737258</v>
      </c>
      <c r="AT7127" s="38">
        <v>127.2669938673737</v>
      </c>
      <c r="AU7127" s="38">
        <v>126.09207872482546</v>
      </c>
    </row>
    <row r="7128" spans="1:47">
      <c r="A7128" s="53">
        <v>44493</v>
      </c>
      <c r="B7128" s="54">
        <v>21</v>
      </c>
      <c r="C7128" s="54" t="s">
        <v>16</v>
      </c>
      <c r="D7128" s="55">
        <v>52.226019000000001</v>
      </c>
      <c r="E7128">
        <v>9.2493699999999998E-3</v>
      </c>
      <c r="G7128" s="38">
        <v>329.01</v>
      </c>
      <c r="H7128" s="38">
        <v>6.0581190005836012</v>
      </c>
      <c r="I7128" s="38">
        <v>335.06811900058358</v>
      </c>
      <c r="J7128" s="38">
        <v>331.96894999274315</v>
      </c>
      <c r="K7128" s="38">
        <v>6.11</v>
      </c>
      <c r="L7128" s="38">
        <v>0.1125045047067439</v>
      </c>
      <c r="M7128" s="38">
        <v>6.2225045047067447</v>
      </c>
      <c r="N7128" s="38">
        <v>6.1649502582160451</v>
      </c>
      <c r="O7128" s="38">
        <v>35.786000000000008</v>
      </c>
      <c r="P7128" s="38">
        <v>0.65893391250990796</v>
      </c>
      <c r="Q7128" s="38">
        <v>36.444933912509917</v>
      </c>
      <c r="R7128" s="38">
        <v>36.107841234127562</v>
      </c>
      <c r="S7128" s="38">
        <v>2E-3</v>
      </c>
      <c r="T7128" s="38">
        <v>3.6826351786168212E-5</v>
      </c>
      <c r="U7128" s="38">
        <v>2.0368263517861682E-3</v>
      </c>
      <c r="V7128" s="38">
        <v>2.0179869912327476E-3</v>
      </c>
      <c r="W7128" s="38">
        <v>370.90800000000002</v>
      </c>
      <c r="X7128" s="38">
        <v>6.8295942441520392</v>
      </c>
      <c r="Y7128" s="38">
        <v>377.73759424415204</v>
      </c>
      <c r="Z7128" s="38">
        <v>374.24375947207801</v>
      </c>
      <c r="AB7128" s="38">
        <v>114.18400000000004</v>
      </c>
      <c r="AC7128" s="38">
        <v>2.1024900761759162</v>
      </c>
      <c r="AD7128" s="38">
        <v>116.28649007617595</v>
      </c>
      <c r="AE7128" s="38">
        <v>115.21091330346007</v>
      </c>
      <c r="AF7128" s="38">
        <v>1.4559999999999993</v>
      </c>
      <c r="AG7128" s="38">
        <v>2.6809584100330446E-2</v>
      </c>
      <c r="AH7128" s="38">
        <v>1.4828095841003297</v>
      </c>
      <c r="AI7128" s="38">
        <v>1.4690945296174396</v>
      </c>
      <c r="AJ7128" s="38">
        <v>5.4549999999999983</v>
      </c>
      <c r="AK7128" s="38">
        <v>0.10044387449677376</v>
      </c>
      <c r="AL7128" s="38">
        <v>5.5554438744967722</v>
      </c>
      <c r="AM7128" s="38">
        <v>5.5040595185873178</v>
      </c>
      <c r="AN7128" s="38">
        <v>0.02</v>
      </c>
      <c r="AO7128" s="38">
        <v>3.6826351786168211E-4</v>
      </c>
      <c r="AP7128" s="38">
        <v>2.0368263517861682E-2</v>
      </c>
      <c r="AQ7128" s="38">
        <v>2.0179869912327477E-2</v>
      </c>
      <c r="AR7128" s="38">
        <v>121.11500000000004</v>
      </c>
      <c r="AS7128" s="38">
        <v>2.2301117982908822</v>
      </c>
      <c r="AT7128" s="38">
        <v>123.34511179829092</v>
      </c>
      <c r="AU7128" s="38">
        <v>122.20424722157715</v>
      </c>
    </row>
    <row r="7129" spans="1:47">
      <c r="A7129" s="53">
        <v>44493</v>
      </c>
      <c r="B7129" s="54">
        <v>22</v>
      </c>
      <c r="C7129" s="54" t="s">
        <v>16</v>
      </c>
      <c r="D7129" s="55">
        <v>49.810405000000003</v>
      </c>
      <c r="E7129">
        <v>9.3293409999999997E-3</v>
      </c>
      <c r="G7129" s="38">
        <v>307.54700000000003</v>
      </c>
      <c r="H7129" s="38">
        <v>5.7773350664674199</v>
      </c>
      <c r="I7129" s="38">
        <v>313.32433506646743</v>
      </c>
      <c r="J7129" s="38">
        <v>310.40122550103411</v>
      </c>
      <c r="K7129" s="38">
        <v>5.6309999999999993</v>
      </c>
      <c r="L7129" s="38">
        <v>0.10577951909554648</v>
      </c>
      <c r="M7129" s="38">
        <v>5.7367795190955455</v>
      </c>
      <c r="N7129" s="38">
        <v>5.6832591467200873</v>
      </c>
      <c r="O7129" s="38">
        <v>33.301000000000002</v>
      </c>
      <c r="P7129" s="38">
        <v>0.62556628758671529</v>
      </c>
      <c r="Q7129" s="38">
        <v>33.926566287586716</v>
      </c>
      <c r="R7129" s="38">
        <v>33.610053781730713</v>
      </c>
      <c r="S7129" s="38">
        <v>3.0000000000000001E-3</v>
      </c>
      <c r="T7129" s="38">
        <v>5.6355630844723761E-5</v>
      </c>
      <c r="U7129" s="38">
        <v>3.0563556308447239E-3</v>
      </c>
      <c r="V7129" s="38">
        <v>3.0278418469473034E-3</v>
      </c>
      <c r="W7129" s="38">
        <v>346.48199999999997</v>
      </c>
      <c r="X7129" s="38">
        <v>6.5087372287805261</v>
      </c>
      <c r="Y7129" s="38">
        <v>352.99073722878052</v>
      </c>
      <c r="Z7129" s="38">
        <v>349.69756627133188</v>
      </c>
      <c r="AB7129" s="38">
        <v>106.39800000000001</v>
      </c>
      <c r="AC7129" s="38">
        <v>1.9987088035389728</v>
      </c>
      <c r="AD7129" s="38">
        <v>108.39670880353898</v>
      </c>
      <c r="AE7129" s="38">
        <v>107.38543894383307</v>
      </c>
      <c r="AF7129" s="38">
        <v>1.3659999999999988</v>
      </c>
      <c r="AG7129" s="38">
        <v>2.5660597244630864E-2</v>
      </c>
      <c r="AH7129" s="38">
        <v>1.3916605972446296</v>
      </c>
      <c r="AI7129" s="38">
        <v>1.3786773209766707</v>
      </c>
      <c r="AJ7129" s="38">
        <v>5.1139999999999981</v>
      </c>
      <c r="AK7129" s="38">
        <v>9.6067565379972408E-2</v>
      </c>
      <c r="AL7129" s="38">
        <v>5.2100675653799708</v>
      </c>
      <c r="AM7129" s="38">
        <v>5.1614610684295013</v>
      </c>
      <c r="AN7129" s="38">
        <v>0.02</v>
      </c>
      <c r="AO7129" s="38">
        <v>3.7570420563149174E-4</v>
      </c>
      <c r="AP7129" s="38">
        <v>2.0375704205631492E-2</v>
      </c>
      <c r="AQ7129" s="38">
        <v>2.0185612312982021E-2</v>
      </c>
      <c r="AR7129" s="38">
        <v>112.89800000000001</v>
      </c>
      <c r="AS7129" s="38">
        <v>2.1208126703692076</v>
      </c>
      <c r="AT7129" s="38">
        <v>115.01881267036921</v>
      </c>
      <c r="AU7129" s="38">
        <v>113.94576294555222</v>
      </c>
    </row>
    <row r="7130" spans="1:47">
      <c r="A7130" s="53">
        <v>44493</v>
      </c>
      <c r="B7130" s="54">
        <v>23</v>
      </c>
      <c r="C7130" s="54" t="s">
        <v>16</v>
      </c>
      <c r="D7130" s="55">
        <v>52.223865000000004</v>
      </c>
      <c r="E7130">
        <v>9.0008789999999998E-3</v>
      </c>
      <c r="G7130" s="38">
        <v>276.99799999999993</v>
      </c>
      <c r="H7130" s="38">
        <v>4.6618558803810535</v>
      </c>
      <c r="I7130" s="38">
        <v>281.65985588038097</v>
      </c>
      <c r="J7130" s="38">
        <v>279.1246695984442</v>
      </c>
      <c r="K7130" s="38">
        <v>5.0569999999999995</v>
      </c>
      <c r="L7130" s="38">
        <v>8.5108936479999828E-2</v>
      </c>
      <c r="M7130" s="38">
        <v>5.1421089364799997</v>
      </c>
      <c r="N7130" s="38">
        <v>5.0958254361379245</v>
      </c>
      <c r="O7130" s="38">
        <v>30.158000000000001</v>
      </c>
      <c r="P7130" s="38">
        <v>0.50755691247060208</v>
      </c>
      <c r="Q7130" s="38">
        <v>30.665556912470603</v>
      </c>
      <c r="R7130" s="38">
        <v>30.389539945233842</v>
      </c>
      <c r="S7130" s="38">
        <v>3.0000000000000001E-3</v>
      </c>
      <c r="T7130" s="38">
        <v>5.0489778414079401E-5</v>
      </c>
      <c r="U7130" s="38">
        <v>3.0504897784140793E-3</v>
      </c>
      <c r="V7130" s="38">
        <v>3.0230326890278371E-3</v>
      </c>
      <c r="W7130" s="38">
        <v>312.21599999999995</v>
      </c>
      <c r="X7130" s="38">
        <v>5.2545722191100701</v>
      </c>
      <c r="Y7130" s="38">
        <v>317.47057221910995</v>
      </c>
      <c r="Z7130" s="38">
        <v>314.61305801250501</v>
      </c>
      <c r="AB7130" s="38">
        <v>95.46599999999998</v>
      </c>
      <c r="AC7130" s="38">
        <v>1.606685728692834</v>
      </c>
      <c r="AD7130" s="38">
        <v>97.072685728692818</v>
      </c>
      <c r="AE7130" s="38">
        <v>96.19894623024382</v>
      </c>
      <c r="AF7130" s="38">
        <v>1.1969999999999996</v>
      </c>
      <c r="AG7130" s="38">
        <v>2.014542158721767E-2</v>
      </c>
      <c r="AH7130" s="38">
        <v>1.2171454215872173</v>
      </c>
      <c r="AI7130" s="38">
        <v>1.2061900429221066</v>
      </c>
      <c r="AJ7130" s="38">
        <v>4.4699999999999962</v>
      </c>
      <c r="AK7130" s="38">
        <v>7.5229769836978239E-2</v>
      </c>
      <c r="AL7130" s="38">
        <v>4.5452297698369746</v>
      </c>
      <c r="AM7130" s="38">
        <v>4.5043187066514738</v>
      </c>
      <c r="AN7130" s="38">
        <v>0.02</v>
      </c>
      <c r="AO7130" s="38">
        <v>3.3659852276052927E-4</v>
      </c>
      <c r="AP7130" s="38">
        <v>2.033659852276053E-2</v>
      </c>
      <c r="AQ7130" s="38">
        <v>2.0153551260185584E-2</v>
      </c>
      <c r="AR7130" s="38">
        <v>101.15299999999998</v>
      </c>
      <c r="AS7130" s="38">
        <v>1.7023975186397904</v>
      </c>
      <c r="AT7130" s="38">
        <v>102.85539751863978</v>
      </c>
      <c r="AU7130" s="38">
        <v>101.92960853107758</v>
      </c>
    </row>
    <row r="7131" spans="1:47">
      <c r="A7131" s="53">
        <v>44493</v>
      </c>
      <c r="B7131" s="54">
        <v>24</v>
      </c>
      <c r="C7131" s="54" t="s">
        <v>16</v>
      </c>
      <c r="D7131" s="55">
        <v>41.477632</v>
      </c>
      <c r="E7131">
        <v>9.315785E-3</v>
      </c>
      <c r="G7131" s="38">
        <v>243.96300000000002</v>
      </c>
      <c r="H7131" s="38">
        <v>5.0255420076644644</v>
      </c>
      <c r="I7131" s="38">
        <v>248.98854200766448</v>
      </c>
      <c r="J7131" s="38">
        <v>246.66901828285762</v>
      </c>
      <c r="K7131" s="38">
        <v>4.4329999999999998</v>
      </c>
      <c r="L7131" s="38">
        <v>9.1318059377760441E-2</v>
      </c>
      <c r="M7131" s="38">
        <v>4.5243180593777605</v>
      </c>
      <c r="N7131" s="38">
        <v>4.4821704850649802</v>
      </c>
      <c r="O7131" s="38">
        <v>26.622999999999998</v>
      </c>
      <c r="P7131" s="38">
        <v>0.54842334645028556</v>
      </c>
      <c r="Q7131" s="38">
        <v>27.171423346450283</v>
      </c>
      <c r="R7131" s="38">
        <v>26.918300208410773</v>
      </c>
      <c r="S7131" s="38">
        <v>3.0000000000000001E-3</v>
      </c>
      <c r="T7131" s="38">
        <v>6.1798822046758701E-5</v>
      </c>
      <c r="U7131" s="38">
        <v>3.0617988220467589E-3</v>
      </c>
      <c r="V7131" s="38">
        <v>3.0332757625073183E-3</v>
      </c>
      <c r="W7131" s="38">
        <v>275.02199999999999</v>
      </c>
      <c r="X7131" s="38">
        <v>5.6653452123145573</v>
      </c>
      <c r="Y7131" s="38">
        <v>280.68734521231454</v>
      </c>
      <c r="Z7131" s="38">
        <v>278.07252225209589</v>
      </c>
      <c r="AB7131" s="38">
        <v>83.881999999999962</v>
      </c>
      <c r="AC7131" s="38">
        <v>1.7279362636420703</v>
      </c>
      <c r="AD7131" s="38">
        <v>85.609936263642027</v>
      </c>
      <c r="AE7131" s="38">
        <v>84.812412503546241</v>
      </c>
      <c r="AF7131" s="38">
        <v>1.0690000000000002</v>
      </c>
      <c r="AG7131" s="38">
        <v>2.2020980255995019E-2</v>
      </c>
      <c r="AH7131" s="38">
        <v>1.0910209802559951</v>
      </c>
      <c r="AI7131" s="38">
        <v>1.080857263373441</v>
      </c>
      <c r="AJ7131" s="38">
        <v>3.9869999999999988</v>
      </c>
      <c r="AK7131" s="38">
        <v>8.2130634500142283E-2</v>
      </c>
      <c r="AL7131" s="38">
        <v>4.0691306345001408</v>
      </c>
      <c r="AM7131" s="38">
        <v>4.0312234883722242</v>
      </c>
      <c r="AN7131" s="38">
        <v>0.02</v>
      </c>
      <c r="AO7131" s="38">
        <v>4.1199214697839139E-4</v>
      </c>
      <c r="AP7131" s="38">
        <v>2.0411992146978392E-2</v>
      </c>
      <c r="AQ7131" s="38">
        <v>2.0221838416715453E-2</v>
      </c>
      <c r="AR7131" s="38">
        <v>88.957999999999956</v>
      </c>
      <c r="AS7131" s="38">
        <v>1.8324998705451858</v>
      </c>
      <c r="AT7131" s="38">
        <v>90.790499870545133</v>
      </c>
      <c r="AU7131" s="38">
        <v>89.944715093708623</v>
      </c>
    </row>
    <row r="7132" spans="1:47">
      <c r="A7132" s="53">
        <v>44494</v>
      </c>
      <c r="B7132" s="54">
        <v>1</v>
      </c>
      <c r="C7132" s="54" t="s">
        <v>16</v>
      </c>
      <c r="D7132" s="55">
        <v>38.056303999999997</v>
      </c>
      <c r="E7132">
        <v>9.1893340000000004E-3</v>
      </c>
      <c r="G7132" s="38">
        <v>218.09799999999998</v>
      </c>
      <c r="H7132" s="38">
        <v>5.0767517959979438</v>
      </c>
      <c r="I7132" s="38">
        <v>223.17475179599793</v>
      </c>
      <c r="J7132" s="38">
        <v>221.12392446137741</v>
      </c>
      <c r="K7132" s="38">
        <v>3.976</v>
      </c>
      <c r="L7132" s="38">
        <v>9.2550895197974423E-2</v>
      </c>
      <c r="M7132" s="38">
        <v>4.0685508951979745</v>
      </c>
      <c r="N7132" s="38">
        <v>4.0311636221260017</v>
      </c>
      <c r="O7132" s="38">
        <v>23.922999999999998</v>
      </c>
      <c r="P7132" s="38">
        <v>0.55686495619244014</v>
      </c>
      <c r="Q7132" s="38">
        <v>24.47986495619244</v>
      </c>
      <c r="R7132" s="38">
        <v>24.254911300835094</v>
      </c>
      <c r="S7132" s="38">
        <v>3.0000000000000001E-3</v>
      </c>
      <c r="T7132" s="38">
        <v>6.9832164384789558E-5</v>
      </c>
      <c r="U7132" s="38">
        <v>3.0698321643847894E-3</v>
      </c>
      <c r="V7132" s="38">
        <v>3.0416224513023149E-3</v>
      </c>
      <c r="W7132" s="38">
        <v>245.99999999999997</v>
      </c>
      <c r="X7132" s="38">
        <v>5.7262374795527426</v>
      </c>
      <c r="Y7132" s="38">
        <v>251.72623747955274</v>
      </c>
      <c r="Z7132" s="38">
        <v>249.4130410067898</v>
      </c>
      <c r="AB7132" s="38">
        <v>74.721999999999994</v>
      </c>
      <c r="AC7132" s="38">
        <v>1.7393329957200814</v>
      </c>
      <c r="AD7132" s="38">
        <v>76.46133299572007</v>
      </c>
      <c r="AE7132" s="38">
        <v>75.758704268737176</v>
      </c>
      <c r="AF7132" s="38">
        <v>0.97700000000000031</v>
      </c>
      <c r="AG7132" s="38">
        <v>2.2742008201313137E-2</v>
      </c>
      <c r="AH7132" s="38">
        <v>0.99974200820131343</v>
      </c>
      <c r="AI7132" s="38">
        <v>0.99055504497412084</v>
      </c>
      <c r="AJ7132" s="38">
        <v>3.5659999999999981</v>
      </c>
      <c r="AK7132" s="38">
        <v>8.3007166065386467E-2</v>
      </c>
      <c r="AL7132" s="38">
        <v>3.6490071660653847</v>
      </c>
      <c r="AM7132" s="38">
        <v>3.6154752204480163</v>
      </c>
      <c r="AN7132" s="38">
        <v>0.02</v>
      </c>
      <c r="AO7132" s="38">
        <v>4.6554776256526372E-4</v>
      </c>
      <c r="AP7132" s="38">
        <v>2.0465547762565265E-2</v>
      </c>
      <c r="AQ7132" s="38">
        <v>2.0277483008682099E-2</v>
      </c>
      <c r="AR7132" s="38">
        <v>79.284999999999997</v>
      </c>
      <c r="AS7132" s="38">
        <v>1.8455477177493462</v>
      </c>
      <c r="AT7132" s="38">
        <v>81.130547717749337</v>
      </c>
      <c r="AU7132" s="38">
        <v>80.385012017167995</v>
      </c>
    </row>
    <row r="7133" spans="1:47">
      <c r="A7133" s="53">
        <v>44494</v>
      </c>
      <c r="B7133" s="54">
        <v>2</v>
      </c>
      <c r="C7133" s="54" t="s">
        <v>16</v>
      </c>
      <c r="D7133" s="55">
        <v>38.676625999999999</v>
      </c>
      <c r="E7133">
        <v>9.1964609999999995E-3</v>
      </c>
      <c r="G7133" s="38">
        <v>201.50400000000002</v>
      </c>
      <c r="H7133" s="38">
        <v>4.8527364826034125</v>
      </c>
      <c r="I7133" s="38">
        <v>206.35673648260342</v>
      </c>
      <c r="J7133" s="38">
        <v>204.45898480345389</v>
      </c>
      <c r="K7133" s="38">
        <v>3.6539999999999999</v>
      </c>
      <c r="L7133" s="38">
        <v>8.7997752438824392E-2</v>
      </c>
      <c r="M7133" s="38">
        <v>3.7419977524388242</v>
      </c>
      <c r="N7133" s="38">
        <v>3.7075846160464327</v>
      </c>
      <c r="O7133" s="38">
        <v>22.028999999999993</v>
      </c>
      <c r="P7133" s="38">
        <v>0.53051518568003886</v>
      </c>
      <c r="Q7133" s="38">
        <v>22.559515185680031</v>
      </c>
      <c r="R7133" s="38">
        <v>22.352047484096015</v>
      </c>
      <c r="S7133" s="38">
        <v>4.0000000000000001E-3</v>
      </c>
      <c r="T7133" s="38">
        <v>9.6330325603529715E-5</v>
      </c>
      <c r="U7133" s="38">
        <v>4.0963303256035298E-3</v>
      </c>
      <c r="V7133" s="38">
        <v>4.0586585835209995E-3</v>
      </c>
      <c r="W7133" s="38">
        <v>227.191</v>
      </c>
      <c r="X7133" s="38">
        <v>5.4713457510478793</v>
      </c>
      <c r="Y7133" s="38">
        <v>232.66234575104789</v>
      </c>
      <c r="Z7133" s="38">
        <v>230.52267556217984</v>
      </c>
      <c r="AB7133" s="38">
        <v>69.146999999999991</v>
      </c>
      <c r="AC7133" s="38">
        <v>1.6652382561268169</v>
      </c>
      <c r="AD7133" s="38">
        <v>70.812238256126804</v>
      </c>
      <c r="AE7133" s="38">
        <v>70.161016268681621</v>
      </c>
      <c r="AF7133" s="38">
        <v>0.90500000000000025</v>
      </c>
      <c r="AG7133" s="38">
        <v>2.1794736167798603E-2</v>
      </c>
      <c r="AH7133" s="38">
        <v>0.92679473616779884</v>
      </c>
      <c r="AI7133" s="38">
        <v>0.91827150452162631</v>
      </c>
      <c r="AJ7133" s="38">
        <v>3.317999999999997</v>
      </c>
      <c r="AK7133" s="38">
        <v>7.9906005088127813E-2</v>
      </c>
      <c r="AL7133" s="38">
        <v>3.3979060050881249</v>
      </c>
      <c r="AM7133" s="38">
        <v>3.3666572950306661</v>
      </c>
      <c r="AN7133" s="38">
        <v>0.02</v>
      </c>
      <c r="AO7133" s="38">
        <v>4.8165162801764851E-4</v>
      </c>
      <c r="AP7133" s="38">
        <v>2.0481651628017648E-2</v>
      </c>
      <c r="AQ7133" s="38">
        <v>2.0293292917604996E-2</v>
      </c>
      <c r="AR7133" s="38">
        <v>73.389999999999986</v>
      </c>
      <c r="AS7133" s="38">
        <v>1.7674206490107609</v>
      </c>
      <c r="AT7133" s="38">
        <v>75.157420649010746</v>
      </c>
      <c r="AU7133" s="38">
        <v>74.466238361151511</v>
      </c>
    </row>
    <row r="7134" spans="1:47">
      <c r="A7134" s="53">
        <v>44494</v>
      </c>
      <c r="B7134" s="54">
        <v>3</v>
      </c>
      <c r="C7134" s="54" t="s">
        <v>16</v>
      </c>
      <c r="D7134" s="55">
        <v>36.736558000000002</v>
      </c>
      <c r="E7134">
        <v>9.4043349999999998E-3</v>
      </c>
      <c r="G7134" s="38">
        <v>192.68600000000001</v>
      </c>
      <c r="H7134" s="38">
        <v>4.5631145475786381</v>
      </c>
      <c r="I7134" s="38">
        <v>197.24911454757864</v>
      </c>
      <c r="J7134" s="38">
        <v>195.39411779591984</v>
      </c>
      <c r="K7134" s="38">
        <v>3.4779999999999998</v>
      </c>
      <c r="L7134" s="38">
        <v>8.2364636748276987E-2</v>
      </c>
      <c r="M7134" s="38">
        <v>3.5603646367482766</v>
      </c>
      <c r="N7134" s="38">
        <v>3.5268817749821424</v>
      </c>
      <c r="O7134" s="38">
        <v>21.131</v>
      </c>
      <c r="P7134" s="38">
        <v>0.50041608370553226</v>
      </c>
      <c r="Q7134" s="38">
        <v>21.631416083705531</v>
      </c>
      <c r="R7134" s="38">
        <v>21.427987000329974</v>
      </c>
      <c r="S7134" s="38">
        <v>3.0000000000000001E-3</v>
      </c>
      <c r="T7134" s="38">
        <v>7.1044827557455729E-5</v>
      </c>
      <c r="U7134" s="38">
        <v>3.0710448275574559E-3</v>
      </c>
      <c r="V7134" s="38">
        <v>3.042163693199088E-3</v>
      </c>
      <c r="W7134" s="38">
        <v>217.298</v>
      </c>
      <c r="X7134" s="38">
        <v>5.1459663128600051</v>
      </c>
      <c r="Y7134" s="38">
        <v>222.44396631286003</v>
      </c>
      <c r="Z7134" s="38">
        <v>220.35202873492517</v>
      </c>
      <c r="AB7134" s="38">
        <v>66.271999999999991</v>
      </c>
      <c r="AC7134" s="38">
        <v>1.5694276039625683</v>
      </c>
      <c r="AD7134" s="38">
        <v>67.841427603962558</v>
      </c>
      <c r="AE7134" s="38">
        <v>67.20342409189665</v>
      </c>
      <c r="AF7134" s="38">
        <v>0.87300000000000033</v>
      </c>
      <c r="AG7134" s="38">
        <v>2.0674044819219622E-2</v>
      </c>
      <c r="AH7134" s="38">
        <v>0.89367404481921997</v>
      </c>
      <c r="AI7134" s="38">
        <v>0.88526963472093501</v>
      </c>
      <c r="AJ7134" s="38">
        <v>3.1219999999999986</v>
      </c>
      <c r="AK7134" s="38">
        <v>7.3933983878125553E-2</v>
      </c>
      <c r="AL7134" s="38">
        <v>3.195933983878124</v>
      </c>
      <c r="AM7134" s="38">
        <v>3.1658783500558494</v>
      </c>
      <c r="AN7134" s="38">
        <v>0.02</v>
      </c>
      <c r="AO7134" s="38">
        <v>4.7363218371637147E-4</v>
      </c>
      <c r="AP7134" s="38">
        <v>2.0473632183716371E-2</v>
      </c>
      <c r="AQ7134" s="38">
        <v>2.0281091287993918E-2</v>
      </c>
      <c r="AR7134" s="38">
        <v>70.286999999999992</v>
      </c>
      <c r="AS7134" s="38">
        <v>1.6645092648436299</v>
      </c>
      <c r="AT7134" s="38">
        <v>71.951509264843622</v>
      </c>
      <c r="AU7134" s="38">
        <v>71.274853167961439</v>
      </c>
    </row>
    <row r="7135" spans="1:47">
      <c r="A7135" s="53">
        <v>44494</v>
      </c>
      <c r="B7135" s="54">
        <v>4</v>
      </c>
      <c r="C7135" s="54" t="s">
        <v>16</v>
      </c>
      <c r="D7135" s="55">
        <v>37.390622</v>
      </c>
      <c r="E7135">
        <v>9.3008840000000006E-3</v>
      </c>
      <c r="G7135" s="38">
        <v>188.26600000000002</v>
      </c>
      <c r="H7135" s="38">
        <v>4.5523860354217467</v>
      </c>
      <c r="I7135" s="38">
        <v>192.81838603542175</v>
      </c>
      <c r="J7135" s="38">
        <v>191.02500459383907</v>
      </c>
      <c r="K7135" s="38">
        <v>3.3709999999999996</v>
      </c>
      <c r="L7135" s="38">
        <v>8.1512824011806193E-2</v>
      </c>
      <c r="M7135" s="38">
        <v>3.4525128240118059</v>
      </c>
      <c r="N7135" s="38">
        <v>3.4204014027271596</v>
      </c>
      <c r="O7135" s="38">
        <v>20.772999999999996</v>
      </c>
      <c r="P7135" s="38">
        <v>0.50230373574525367</v>
      </c>
      <c r="Q7135" s="38">
        <v>21.275303735745251</v>
      </c>
      <c r="R7135" s="38">
        <v>21.07742460363432</v>
      </c>
      <c r="S7135" s="38">
        <v>0</v>
      </c>
      <c r="T7135" s="38">
        <v>0</v>
      </c>
      <c r="U7135" s="38">
        <v>0</v>
      </c>
      <c r="V7135" s="38">
        <v>0</v>
      </c>
      <c r="W7135" s="38">
        <v>212.41000000000003</v>
      </c>
      <c r="X7135" s="38">
        <v>5.1362025951788066</v>
      </c>
      <c r="Y7135" s="38">
        <v>217.54620259517881</v>
      </c>
      <c r="Z7135" s="38">
        <v>215.52283060020054</v>
      </c>
      <c r="AB7135" s="38">
        <v>65.143000000000029</v>
      </c>
      <c r="AC7135" s="38">
        <v>1.5751972395731515</v>
      </c>
      <c r="AD7135" s="38">
        <v>66.718197239573186</v>
      </c>
      <c r="AE7135" s="38">
        <v>66.097659026358798</v>
      </c>
      <c r="AF7135" s="38">
        <v>0.8550000000000002</v>
      </c>
      <c r="AG7135" s="38">
        <v>2.0674418430760698E-2</v>
      </c>
      <c r="AH7135" s="38">
        <v>0.87567441843076088</v>
      </c>
      <c r="AI7135" s="38">
        <v>0.86752987224316891</v>
      </c>
      <c r="AJ7135" s="38">
        <v>3.1419999999999977</v>
      </c>
      <c r="AK7135" s="38">
        <v>7.5975465157251523E-2</v>
      </c>
      <c r="AL7135" s="38">
        <v>3.2179754651572492</v>
      </c>
      <c r="AM7135" s="38">
        <v>3.1880454486409757</v>
      </c>
      <c r="AN7135" s="38">
        <v>0.02</v>
      </c>
      <c r="AO7135" s="38">
        <v>4.8361212703533794E-4</v>
      </c>
      <c r="AP7135" s="38">
        <v>2.0483612127035339E-2</v>
      </c>
      <c r="AQ7135" s="38">
        <v>2.0293096426740792E-2</v>
      </c>
      <c r="AR7135" s="38">
        <v>69.160000000000025</v>
      </c>
      <c r="AS7135" s="38">
        <v>1.6723307352881991</v>
      </c>
      <c r="AT7135" s="38">
        <v>70.832330735288238</v>
      </c>
      <c r="AU7135" s="38">
        <v>70.173527443669684</v>
      </c>
    </row>
    <row r="7136" spans="1:47">
      <c r="A7136" s="53">
        <v>44494</v>
      </c>
      <c r="B7136" s="54">
        <v>5</v>
      </c>
      <c r="C7136" s="54" t="s">
        <v>16</v>
      </c>
      <c r="D7136" s="55">
        <v>39.899323000000003</v>
      </c>
      <c r="E7136">
        <v>9.4057110000000006E-3</v>
      </c>
      <c r="G7136" s="38">
        <v>188.75700000000001</v>
      </c>
      <c r="H7136" s="38">
        <v>4.5811229833581129</v>
      </c>
      <c r="I7136" s="38">
        <v>193.33812298335812</v>
      </c>
      <c r="J7136" s="38">
        <v>191.5196404732942</v>
      </c>
      <c r="K7136" s="38">
        <v>3.4089999999999998</v>
      </c>
      <c r="L7136" s="38">
        <v>8.2736260113626545E-2</v>
      </c>
      <c r="M7136" s="38">
        <v>3.4917362601136261</v>
      </c>
      <c r="N7136" s="38">
        <v>3.4588939979627766</v>
      </c>
      <c r="O7136" s="38">
        <v>21.323</v>
      </c>
      <c r="P7136" s="38">
        <v>0.51750814737543538</v>
      </c>
      <c r="Q7136" s="38">
        <v>21.840508147375434</v>
      </c>
      <c r="R7136" s="38">
        <v>21.635082639648076</v>
      </c>
      <c r="S7136" s="38">
        <v>0</v>
      </c>
      <c r="T7136" s="38">
        <v>0</v>
      </c>
      <c r="U7136" s="38">
        <v>0</v>
      </c>
      <c r="V7136" s="38">
        <v>0</v>
      </c>
      <c r="W7136" s="38">
        <v>213.489</v>
      </c>
      <c r="X7136" s="38">
        <v>5.1813673908471749</v>
      </c>
      <c r="Y7136" s="38">
        <v>218.67036739084716</v>
      </c>
      <c r="Z7136" s="38">
        <v>216.61361711090507</v>
      </c>
      <c r="AB7136" s="38">
        <v>65.494</v>
      </c>
      <c r="AC7136" s="38">
        <v>1.5895361161284414</v>
      </c>
      <c r="AD7136" s="38">
        <v>67.083536116128442</v>
      </c>
      <c r="AE7136" s="38">
        <v>66.452567762562083</v>
      </c>
      <c r="AF7136" s="38">
        <v>0.89500000000000024</v>
      </c>
      <c r="AG7136" s="38">
        <v>2.1721605397974707E-2</v>
      </c>
      <c r="AH7136" s="38">
        <v>0.91672160539797498</v>
      </c>
      <c r="AI7136" s="38">
        <v>0.90809918691014557</v>
      </c>
      <c r="AJ7136" s="38">
        <v>3.223999999999998</v>
      </c>
      <c r="AK7136" s="38">
        <v>7.8246319333039549E-2</v>
      </c>
      <c r="AL7136" s="38">
        <v>3.3022463193330376</v>
      </c>
      <c r="AM7136" s="38">
        <v>3.2711863448025773</v>
      </c>
      <c r="AN7136" s="38">
        <v>0.02</v>
      </c>
      <c r="AO7136" s="38">
        <v>4.8539900330669733E-4</v>
      </c>
      <c r="AP7136" s="38">
        <v>2.0485399003306697E-2</v>
      </c>
      <c r="AQ7136" s="38">
        <v>2.0292719260561906E-2</v>
      </c>
      <c r="AR7136" s="38">
        <v>69.632999999999996</v>
      </c>
      <c r="AS7136" s="38">
        <v>1.6899894398627624</v>
      </c>
      <c r="AT7136" s="38">
        <v>71.322989439862766</v>
      </c>
      <c r="AU7136" s="38">
        <v>70.652146013535372</v>
      </c>
    </row>
    <row r="7137" spans="1:47">
      <c r="A7137" s="53">
        <v>44494</v>
      </c>
      <c r="B7137" s="54">
        <v>6</v>
      </c>
      <c r="C7137" s="54" t="s">
        <v>16</v>
      </c>
      <c r="D7137" s="55">
        <v>47.987217999999999</v>
      </c>
      <c r="E7137">
        <v>9.2664889999999993E-3</v>
      </c>
      <c r="G7137" s="38">
        <v>198.19400000000002</v>
      </c>
      <c r="H7137" s="38">
        <v>4.7345213720001658</v>
      </c>
      <c r="I7137" s="38">
        <v>202.92852137200018</v>
      </c>
      <c r="J7137" s="38">
        <v>201.04808646092027</v>
      </c>
      <c r="K7137" s="38">
        <v>3.7050000000000001</v>
      </c>
      <c r="L7137" s="38">
        <v>8.8506219579102374E-2</v>
      </c>
      <c r="M7137" s="38">
        <v>3.7935062195791023</v>
      </c>
      <c r="N7137" s="38">
        <v>3.758353735923941</v>
      </c>
      <c r="O7137" s="38">
        <v>22.907</v>
      </c>
      <c r="P7137" s="38">
        <v>0.54720970901443944</v>
      </c>
      <c r="Q7137" s="38">
        <v>23.454209709014439</v>
      </c>
      <c r="R7137" s="38">
        <v>23.236871532742164</v>
      </c>
      <c r="S7137" s="38">
        <v>0</v>
      </c>
      <c r="T7137" s="38">
        <v>0</v>
      </c>
      <c r="U7137" s="38">
        <v>0</v>
      </c>
      <c r="V7137" s="38">
        <v>0</v>
      </c>
      <c r="W7137" s="38">
        <v>224.80600000000004</v>
      </c>
      <c r="X7137" s="38">
        <v>5.3702373005937076</v>
      </c>
      <c r="Y7137" s="38">
        <v>230.17623730059373</v>
      </c>
      <c r="Z7137" s="38">
        <v>228.04331172958638</v>
      </c>
      <c r="AB7137" s="38">
        <v>69.137</v>
      </c>
      <c r="AC7137" s="38">
        <v>1.6515666674872875</v>
      </c>
      <c r="AD7137" s="38">
        <v>70.788566667487288</v>
      </c>
      <c r="AE7137" s="38">
        <v>70.132605193137252</v>
      </c>
      <c r="AF7137" s="38">
        <v>0.93000000000000027</v>
      </c>
      <c r="AG7137" s="38">
        <v>2.2216136088681573E-2</v>
      </c>
      <c r="AH7137" s="38">
        <v>0.95221613608868183</v>
      </c>
      <c r="AI7137" s="38">
        <v>0.94339243573799347</v>
      </c>
      <c r="AJ7137" s="38">
        <v>3.5189999999999979</v>
      </c>
      <c r="AK7137" s="38">
        <v>8.4062992361365996E-2</v>
      </c>
      <c r="AL7137" s="38">
        <v>3.6030629923613637</v>
      </c>
      <c r="AM7137" s="38">
        <v>3.5696752487763401</v>
      </c>
      <c r="AN7137" s="38">
        <v>0.02</v>
      </c>
      <c r="AO7137" s="38">
        <v>4.7776636749852832E-4</v>
      </c>
      <c r="AP7137" s="38">
        <v>2.047776636749853E-2</v>
      </c>
      <c r="AQ7137" s="38">
        <v>2.0288009370709535E-2</v>
      </c>
      <c r="AR7137" s="38">
        <v>73.605999999999995</v>
      </c>
      <c r="AS7137" s="38">
        <v>1.7583235623048339</v>
      </c>
      <c r="AT7137" s="38">
        <v>75.364323562304818</v>
      </c>
      <c r="AU7137" s="38">
        <v>74.665960887022294</v>
      </c>
    </row>
    <row r="7138" spans="1:47">
      <c r="A7138" s="53">
        <v>44494</v>
      </c>
      <c r="B7138" s="54">
        <v>7</v>
      </c>
      <c r="C7138" s="54" t="s">
        <v>16</v>
      </c>
      <c r="D7138" s="55">
        <v>56.622548000000002</v>
      </c>
      <c r="E7138">
        <v>8.8038290000000009E-3</v>
      </c>
      <c r="G7138" s="38">
        <v>218.994</v>
      </c>
      <c r="H7138" s="38">
        <v>4.4058797621640711</v>
      </c>
      <c r="I7138" s="38">
        <v>223.39987976216406</v>
      </c>
      <c r="J7138" s="38">
        <v>221.43310542211742</v>
      </c>
      <c r="K7138" s="38">
        <v>4.0729999999999995</v>
      </c>
      <c r="L7138" s="38">
        <v>8.1943561336357426E-2</v>
      </c>
      <c r="M7138" s="38">
        <v>4.1549435613363572</v>
      </c>
      <c r="N7138" s="38">
        <v>4.118364148717701</v>
      </c>
      <c r="O7138" s="38">
        <v>26.192</v>
      </c>
      <c r="P7138" s="38">
        <v>0.52694960926144707</v>
      </c>
      <c r="Q7138" s="38">
        <v>26.718949609261447</v>
      </c>
      <c r="R7138" s="38">
        <v>26.483720545841894</v>
      </c>
      <c r="S7138" s="38">
        <v>0</v>
      </c>
      <c r="T7138" s="38">
        <v>0</v>
      </c>
      <c r="U7138" s="38">
        <v>0</v>
      </c>
      <c r="V7138" s="38">
        <v>0</v>
      </c>
      <c r="W7138" s="38">
        <v>249.25900000000001</v>
      </c>
      <c r="X7138" s="38">
        <v>5.0147729327618755</v>
      </c>
      <c r="Y7138" s="38">
        <v>254.27377293276186</v>
      </c>
      <c r="Z7138" s="38">
        <v>252.035190116677</v>
      </c>
      <c r="AB7138" s="38">
        <v>76.932000000000059</v>
      </c>
      <c r="AC7138" s="38">
        <v>1.5477736461401068</v>
      </c>
      <c r="AD7138" s="38">
        <v>78.47977364614016</v>
      </c>
      <c r="AE7138" s="38">
        <v>77.78885113900084</v>
      </c>
      <c r="AF7138" s="38">
        <v>1.075</v>
      </c>
      <c r="AG7138" s="38">
        <v>2.162762789997158E-2</v>
      </c>
      <c r="AH7138" s="38">
        <v>1.0966276278999716</v>
      </c>
      <c r="AI7138" s="38">
        <v>1.0869731057872647</v>
      </c>
      <c r="AJ7138" s="38">
        <v>4.0439999999999969</v>
      </c>
      <c r="AK7138" s="38">
        <v>8.1360118351148841E-2</v>
      </c>
      <c r="AL7138" s="38">
        <v>4.1253601183511455</v>
      </c>
      <c r="AM7138" s="38">
        <v>4.0890411533057627</v>
      </c>
      <c r="AN7138" s="38">
        <v>0.02</v>
      </c>
      <c r="AO7138" s="38">
        <v>4.0237447255761077E-4</v>
      </c>
      <c r="AP7138" s="38">
        <v>2.0402374472557612E-2</v>
      </c>
      <c r="AQ7138" s="38">
        <v>2.0222755456507251E-2</v>
      </c>
      <c r="AR7138" s="38">
        <v>82.071000000000055</v>
      </c>
      <c r="AS7138" s="38">
        <v>1.6511637668637849</v>
      </c>
      <c r="AT7138" s="38">
        <v>83.722163766863829</v>
      </c>
      <c r="AU7138" s="38">
        <v>82.985088153550365</v>
      </c>
    </row>
    <row r="7139" spans="1:47">
      <c r="A7139" s="53">
        <v>44494</v>
      </c>
      <c r="B7139" s="54">
        <v>8</v>
      </c>
      <c r="C7139" s="54" t="s">
        <v>17</v>
      </c>
      <c r="D7139" s="55">
        <v>66.804919999999996</v>
      </c>
      <c r="E7139">
        <v>8.8992829999999992E-3</v>
      </c>
      <c r="G7139" s="38">
        <v>235.21400000000006</v>
      </c>
      <c r="H7139" s="38">
        <v>3.6159383480058125</v>
      </c>
      <c r="I7139" s="38">
        <v>238.82993834800587</v>
      </c>
      <c r="J7139" s="38">
        <v>236.70452313777443</v>
      </c>
      <c r="K7139" s="38">
        <v>4.5779999999999994</v>
      </c>
      <c r="L7139" s="38">
        <v>7.0377467995827642E-2</v>
      </c>
      <c r="M7139" s="38">
        <v>4.648377467995827</v>
      </c>
      <c r="N7139" s="38">
        <v>4.6070102414173091</v>
      </c>
      <c r="O7139" s="38">
        <v>28.391999999999996</v>
      </c>
      <c r="P7139" s="38">
        <v>0.43646943454293108</v>
      </c>
      <c r="Q7139" s="38">
        <v>28.828469434542928</v>
      </c>
      <c r="R7139" s="38">
        <v>28.571916726588082</v>
      </c>
      <c r="S7139" s="38">
        <v>0</v>
      </c>
      <c r="T7139" s="38">
        <v>0</v>
      </c>
      <c r="U7139" s="38">
        <v>0</v>
      </c>
      <c r="V7139" s="38">
        <v>0</v>
      </c>
      <c r="W7139" s="38">
        <v>268.18400000000008</v>
      </c>
      <c r="X7139" s="38">
        <v>4.1227852505445712</v>
      </c>
      <c r="Y7139" s="38">
        <v>272.30678525054464</v>
      </c>
      <c r="Z7139" s="38">
        <v>269.88345010577979</v>
      </c>
      <c r="AB7139" s="38">
        <v>82.745000000000033</v>
      </c>
      <c r="AC7139" s="38">
        <v>1.2720366075392664</v>
      </c>
      <c r="AD7139" s="38">
        <v>84.017036607539296</v>
      </c>
      <c r="AE7139" s="38">
        <v>83.269345221947447</v>
      </c>
      <c r="AF7139" s="38">
        <v>1.1580000000000001</v>
      </c>
      <c r="AG7139" s="38">
        <v>1.7801902127384975E-2</v>
      </c>
      <c r="AH7139" s="38">
        <v>1.1758019021273851</v>
      </c>
      <c r="AI7139" s="38">
        <v>1.1653381082484153</v>
      </c>
      <c r="AJ7139" s="38">
        <v>4.4399999999999951</v>
      </c>
      <c r="AK7139" s="38">
        <v>6.8255997794118478E-2</v>
      </c>
      <c r="AL7139" s="38">
        <v>4.5082559977941132</v>
      </c>
      <c r="AM7139" s="38">
        <v>4.4681357518332963</v>
      </c>
      <c r="AN7139" s="38">
        <v>0.02</v>
      </c>
      <c r="AO7139" s="38">
        <v>3.0745944952305658E-4</v>
      </c>
      <c r="AP7139" s="38">
        <v>2.0307459449523058E-2</v>
      </c>
      <c r="AQ7139" s="38">
        <v>2.0126737620870729E-2</v>
      </c>
      <c r="AR7139" s="38">
        <v>88.363000000000028</v>
      </c>
      <c r="AS7139" s="38">
        <v>1.3584019669102929</v>
      </c>
      <c r="AT7139" s="38">
        <v>89.721401966910321</v>
      </c>
      <c r="AU7139" s="38">
        <v>88.922945819650039</v>
      </c>
    </row>
    <row r="7140" spans="1:47">
      <c r="A7140" s="53">
        <v>44494</v>
      </c>
      <c r="B7140" s="54">
        <v>9</v>
      </c>
      <c r="C7140" s="54" t="s">
        <v>17</v>
      </c>
      <c r="D7140" s="55">
        <v>60.336222999999997</v>
      </c>
      <c r="E7140">
        <v>9.0130690000000003E-3</v>
      </c>
      <c r="G7140" s="38">
        <v>234.40199999999999</v>
      </c>
      <c r="H7140" s="38">
        <v>2.5498873935739903</v>
      </c>
      <c r="I7140" s="38">
        <v>236.95188739357397</v>
      </c>
      <c r="J7140" s="38">
        <v>234.81622368281546</v>
      </c>
      <c r="K7140" s="38">
        <v>4.5650000000000004</v>
      </c>
      <c r="L7140" s="38">
        <v>4.9659285977360551E-2</v>
      </c>
      <c r="M7140" s="38">
        <v>4.6146592859773605</v>
      </c>
      <c r="N7140" s="38">
        <v>4.5730670434213563</v>
      </c>
      <c r="O7140" s="38">
        <v>28.307999999999996</v>
      </c>
      <c r="P7140" s="38">
        <v>0.30794196439148347</v>
      </c>
      <c r="Q7140" s="38">
        <v>28.615941964391478</v>
      </c>
      <c r="R7140" s="38">
        <v>28.358024504966423</v>
      </c>
      <c r="S7140" s="38">
        <v>0</v>
      </c>
      <c r="T7140" s="38">
        <v>0</v>
      </c>
      <c r="U7140" s="38">
        <v>0</v>
      </c>
      <c r="V7140" s="38">
        <v>0</v>
      </c>
      <c r="W7140" s="38">
        <v>267.27499999999998</v>
      </c>
      <c r="X7140" s="38">
        <v>2.9074886439428345</v>
      </c>
      <c r="Y7140" s="38">
        <v>270.1824886439428</v>
      </c>
      <c r="Z7140" s="38">
        <v>267.74731523120323</v>
      </c>
      <c r="AB7140" s="38">
        <v>82.927999999999969</v>
      </c>
      <c r="AC7140" s="38">
        <v>0.90211287350066893</v>
      </c>
      <c r="AD7140" s="38">
        <v>83.830112873500639</v>
      </c>
      <c r="AE7140" s="38">
        <v>83.074546281893987</v>
      </c>
      <c r="AF7140" s="38">
        <v>1.1660000000000001</v>
      </c>
      <c r="AG7140" s="38">
        <v>1.2684058586988478E-2</v>
      </c>
      <c r="AH7140" s="38">
        <v>1.1786840585869887</v>
      </c>
      <c r="AI7140" s="38">
        <v>1.168060497837744</v>
      </c>
      <c r="AJ7140" s="38">
        <v>4.3599999999999959</v>
      </c>
      <c r="AK7140" s="38">
        <v>4.742924137158637E-2</v>
      </c>
      <c r="AL7140" s="38">
        <v>4.4074292413715819</v>
      </c>
      <c r="AM7140" s="38">
        <v>4.3677047775064821</v>
      </c>
      <c r="AN7140" s="38">
        <v>1.2E-2</v>
      </c>
      <c r="AO7140" s="38">
        <v>1.3053919643555895E-4</v>
      </c>
      <c r="AP7140" s="38">
        <v>1.213053919643556E-2</v>
      </c>
      <c r="AQ7140" s="38">
        <v>1.2021205809650881E-2</v>
      </c>
      <c r="AR7140" s="38">
        <v>88.465999999999966</v>
      </c>
      <c r="AS7140" s="38">
        <v>0.96235671265567935</v>
      </c>
      <c r="AT7140" s="38">
        <v>89.428356712655656</v>
      </c>
      <c r="AU7140" s="38">
        <v>88.622332763047865</v>
      </c>
    </row>
    <row r="7141" spans="1:47">
      <c r="A7141" s="53">
        <v>44494</v>
      </c>
      <c r="B7141" s="54">
        <v>10</v>
      </c>
      <c r="C7141" s="54" t="s">
        <v>17</v>
      </c>
      <c r="D7141" s="55">
        <v>63.153346999999997</v>
      </c>
      <c r="E7141">
        <v>9.1449349999999999E-3</v>
      </c>
      <c r="G7141" s="38">
        <v>229.786</v>
      </c>
      <c r="H7141" s="38">
        <v>2.2407262183514134</v>
      </c>
      <c r="I7141" s="38">
        <v>232.02672621835143</v>
      </c>
      <c r="J7141" s="38">
        <v>229.9048568888218</v>
      </c>
      <c r="K7141" s="38">
        <v>4.3950000000000005</v>
      </c>
      <c r="L7141" s="38">
        <v>4.2857231204923123E-2</v>
      </c>
      <c r="M7141" s="38">
        <v>4.4378572312049238</v>
      </c>
      <c r="N7141" s="38">
        <v>4.3972733152862746</v>
      </c>
      <c r="O7141" s="38">
        <v>26.893000000000001</v>
      </c>
      <c r="P7141" s="38">
        <v>0.26224334898612001</v>
      </c>
      <c r="Q7141" s="38">
        <v>27.155243348986122</v>
      </c>
      <c r="R7141" s="38">
        <v>26.906910413650461</v>
      </c>
      <c r="S7141" s="38">
        <v>0</v>
      </c>
      <c r="T7141" s="38">
        <v>0</v>
      </c>
      <c r="U7141" s="38">
        <v>0</v>
      </c>
      <c r="V7141" s="38">
        <v>0</v>
      </c>
      <c r="W7141" s="38">
        <v>261.07400000000001</v>
      </c>
      <c r="X7141" s="38">
        <v>2.5458267985424561</v>
      </c>
      <c r="Y7141" s="38">
        <v>263.61982679854248</v>
      </c>
      <c r="Z7141" s="38">
        <v>261.20904061775855</v>
      </c>
      <c r="AB7141" s="38">
        <v>81.155999999999963</v>
      </c>
      <c r="AC7141" s="38">
        <v>0.79138144611302352</v>
      </c>
      <c r="AD7141" s="38">
        <v>81.947381446112985</v>
      </c>
      <c r="AE7141" s="38">
        <v>81.197977969368068</v>
      </c>
      <c r="AF7141" s="38">
        <v>1.139</v>
      </c>
      <c r="AG7141" s="38">
        <v>1.1106800077908402E-2</v>
      </c>
      <c r="AH7141" s="38">
        <v>1.1501068000779084</v>
      </c>
      <c r="AI7141" s="38">
        <v>1.1395891481481379</v>
      </c>
      <c r="AJ7141" s="38">
        <v>4.2279999999999962</v>
      </c>
      <c r="AK7141" s="38">
        <v>4.122875393274511E-2</v>
      </c>
      <c r="AL7141" s="38">
        <v>4.2692287539327411</v>
      </c>
      <c r="AM7141" s="38">
        <v>4.2301869344778948</v>
      </c>
      <c r="AN7141" s="38">
        <v>0</v>
      </c>
      <c r="AO7141" s="38">
        <v>0</v>
      </c>
      <c r="AP7141" s="38">
        <v>0</v>
      </c>
      <c r="AQ7141" s="38">
        <v>0</v>
      </c>
      <c r="AR7141" s="38">
        <v>86.522999999999954</v>
      </c>
      <c r="AS7141" s="38">
        <v>0.84371700012367712</v>
      </c>
      <c r="AT7141" s="38">
        <v>87.366717000123629</v>
      </c>
      <c r="AU7141" s="38">
        <v>86.5677540519941</v>
      </c>
    </row>
    <row r="7142" spans="1:47">
      <c r="A7142" s="53">
        <v>44494</v>
      </c>
      <c r="B7142" s="54">
        <v>11</v>
      </c>
      <c r="C7142" s="54" t="s">
        <v>17</v>
      </c>
      <c r="D7142" s="55">
        <v>52.676164</v>
      </c>
      <c r="E7142">
        <v>9.3187960000000007E-3</v>
      </c>
      <c r="G7142" s="38">
        <v>227.81600000000003</v>
      </c>
      <c r="H7142" s="38">
        <v>2.3530525475328297</v>
      </c>
      <c r="I7142" s="38">
        <v>230.16905254753286</v>
      </c>
      <c r="J7142" s="38">
        <v>228.02415410132912</v>
      </c>
      <c r="K7142" s="38">
        <v>4.2249999999999996</v>
      </c>
      <c r="L7142" s="38">
        <v>4.3638932354734532E-2</v>
      </c>
      <c r="M7142" s="38">
        <v>4.268638932354734</v>
      </c>
      <c r="N7142" s="38">
        <v>4.2288603569464627</v>
      </c>
      <c r="O7142" s="38">
        <v>25.756000000000004</v>
      </c>
      <c r="P7142" s="38">
        <v>0.26602706313101604</v>
      </c>
      <c r="Q7142" s="38">
        <v>26.02202706313102</v>
      </c>
      <c r="R7142" s="38">
        <v>25.779533101423223</v>
      </c>
      <c r="S7142" s="38">
        <v>0</v>
      </c>
      <c r="T7142" s="38">
        <v>0</v>
      </c>
      <c r="U7142" s="38">
        <v>0</v>
      </c>
      <c r="V7142" s="38">
        <v>0</v>
      </c>
      <c r="W7142" s="38">
        <v>257.79700000000003</v>
      </c>
      <c r="X7142" s="38">
        <v>2.6627185430185802</v>
      </c>
      <c r="Y7142" s="38">
        <v>260.45971854301865</v>
      </c>
      <c r="Z7142" s="38">
        <v>258.0325475596988</v>
      </c>
      <c r="AB7142" s="38">
        <v>80.348999999999947</v>
      </c>
      <c r="AC7142" s="38">
        <v>0.82990404160250009</v>
      </c>
      <c r="AD7142" s="38">
        <v>81.178904041602451</v>
      </c>
      <c r="AE7142" s="38">
        <v>80.422414395335181</v>
      </c>
      <c r="AF7142" s="38">
        <v>1.1229999999999998</v>
      </c>
      <c r="AG7142" s="38">
        <v>1.1599176576181508E-2</v>
      </c>
      <c r="AH7142" s="38">
        <v>1.1345991765761814</v>
      </c>
      <c r="AI7142" s="38">
        <v>1.1240260783078999</v>
      </c>
      <c r="AJ7142" s="38">
        <v>3.8880000000000003</v>
      </c>
      <c r="AK7142" s="38">
        <v>4.0158146507741514E-2</v>
      </c>
      <c r="AL7142" s="38">
        <v>3.9281581465077418</v>
      </c>
      <c r="AM7142" s="38">
        <v>3.8915524420846981</v>
      </c>
      <c r="AN7142" s="38">
        <v>0</v>
      </c>
      <c r="AO7142" s="38">
        <v>0</v>
      </c>
      <c r="AP7142" s="38">
        <v>0</v>
      </c>
      <c r="AQ7142" s="38">
        <v>0</v>
      </c>
      <c r="AR7142" s="38">
        <v>85.359999999999957</v>
      </c>
      <c r="AS7142" s="38">
        <v>0.88166136468642309</v>
      </c>
      <c r="AT7142" s="38">
        <v>86.241661364686379</v>
      </c>
      <c r="AU7142" s="38">
        <v>85.43799291572779</v>
      </c>
    </row>
    <row r="7143" spans="1:47">
      <c r="A7143" s="53">
        <v>44494</v>
      </c>
      <c r="B7143" s="54">
        <v>12</v>
      </c>
      <c r="C7143" s="54" t="s">
        <v>17</v>
      </c>
      <c r="D7143" s="55">
        <v>55.819339999999997</v>
      </c>
      <c r="E7143">
        <v>9.2460560000000008E-3</v>
      </c>
      <c r="G7143" s="38">
        <v>228.42899999999997</v>
      </c>
      <c r="H7143" s="38">
        <v>2.3591552955808273</v>
      </c>
      <c r="I7143" s="38">
        <v>230.78815529558079</v>
      </c>
      <c r="J7143" s="38">
        <v>228.65427508758117</v>
      </c>
      <c r="K7143" s="38">
        <v>4.1030000000000006</v>
      </c>
      <c r="L7143" s="38">
        <v>4.2374716773124856E-2</v>
      </c>
      <c r="M7143" s="38">
        <v>4.1453747167731256</v>
      </c>
      <c r="N7143" s="38">
        <v>4.1070463500008572</v>
      </c>
      <c r="O7143" s="38">
        <v>25.133000000000006</v>
      </c>
      <c r="P7143" s="38">
        <v>0.25956708668265832</v>
      </c>
      <c r="Q7143" s="38">
        <v>25.392567086682664</v>
      </c>
      <c r="R7143" s="38">
        <v>25.157785989415441</v>
      </c>
      <c r="S7143" s="38">
        <v>0</v>
      </c>
      <c r="T7143" s="38">
        <v>0</v>
      </c>
      <c r="U7143" s="38">
        <v>0</v>
      </c>
      <c r="V7143" s="38">
        <v>0</v>
      </c>
      <c r="W7143" s="38">
        <v>257.66499999999996</v>
      </c>
      <c r="X7143" s="38">
        <v>2.6610970990366107</v>
      </c>
      <c r="Y7143" s="38">
        <v>260.32609709903659</v>
      </c>
      <c r="Z7143" s="38">
        <v>257.91910742699747</v>
      </c>
      <c r="AB7143" s="38">
        <v>80.669999999999973</v>
      </c>
      <c r="AC7143" s="38">
        <v>0.83313877701388739</v>
      </c>
      <c r="AD7143" s="38">
        <v>81.503138777013859</v>
      </c>
      <c r="AE7143" s="38">
        <v>80.749556191705821</v>
      </c>
      <c r="AF7143" s="38">
        <v>1.0690000000000004</v>
      </c>
      <c r="AG7143" s="38">
        <v>1.1040353943570674E-2</v>
      </c>
      <c r="AH7143" s="38">
        <v>1.080040353943571</v>
      </c>
      <c r="AI7143" s="38">
        <v>1.070054240348749</v>
      </c>
      <c r="AJ7143" s="38">
        <v>3.8019999999999992</v>
      </c>
      <c r="AK7143" s="38">
        <v>3.9266067065908024E-2</v>
      </c>
      <c r="AL7143" s="38">
        <v>3.8412660670659071</v>
      </c>
      <c r="AM7143" s="38">
        <v>3.8057495058989161</v>
      </c>
      <c r="AN7143" s="38">
        <v>0</v>
      </c>
      <c r="AO7143" s="38">
        <v>0</v>
      </c>
      <c r="AP7143" s="38">
        <v>0</v>
      </c>
      <c r="AQ7143" s="38">
        <v>0</v>
      </c>
      <c r="AR7143" s="38">
        <v>85.540999999999968</v>
      </c>
      <c r="AS7143" s="38">
        <v>0.88344519802336618</v>
      </c>
      <c r="AT7143" s="38">
        <v>86.424445198023335</v>
      </c>
      <c r="AU7143" s="38">
        <v>85.62535993795349</v>
      </c>
    </row>
    <row r="7144" spans="1:47">
      <c r="A7144" s="53">
        <v>44494</v>
      </c>
      <c r="B7144" s="54">
        <v>13</v>
      </c>
      <c r="C7144" s="54" t="s">
        <v>17</v>
      </c>
      <c r="D7144" s="55">
        <v>61.540346</v>
      </c>
      <c r="E7144">
        <v>9.0696779999999994E-3</v>
      </c>
      <c r="G7144" s="38">
        <v>231.90600000000006</v>
      </c>
      <c r="H7144" s="38">
        <v>1.5060842566108172</v>
      </c>
      <c r="I7144" s="38">
        <v>233.41208425661088</v>
      </c>
      <c r="J7144" s="38">
        <v>231.29511181109456</v>
      </c>
      <c r="K7144" s="38">
        <v>4.2110000000000003</v>
      </c>
      <c r="L7144" s="38">
        <v>2.7347808183437041E-2</v>
      </c>
      <c r="M7144" s="38">
        <v>4.2383478081834376</v>
      </c>
      <c r="N7144" s="38">
        <v>4.1999073583112079</v>
      </c>
      <c r="O7144" s="38">
        <v>24.98</v>
      </c>
      <c r="P7144" s="38">
        <v>0.16222945818624013</v>
      </c>
      <c r="Q7144" s="38">
        <v>25.14222945818624</v>
      </c>
      <c r="R7144" s="38">
        <v>24.914197532798376</v>
      </c>
      <c r="S7144" s="38">
        <v>0</v>
      </c>
      <c r="T7144" s="38">
        <v>0</v>
      </c>
      <c r="U7144" s="38">
        <v>0</v>
      </c>
      <c r="V7144" s="38">
        <v>0</v>
      </c>
      <c r="W7144" s="38">
        <v>261.09700000000009</v>
      </c>
      <c r="X7144" s="38">
        <v>1.6956615229804943</v>
      </c>
      <c r="Y7144" s="38">
        <v>262.79266152298055</v>
      </c>
      <c r="Z7144" s="38">
        <v>260.40921670220416</v>
      </c>
      <c r="AB7144" s="38">
        <v>81.192000000000021</v>
      </c>
      <c r="AC7144" s="38">
        <v>0.52729119972206606</v>
      </c>
      <c r="AD7144" s="38">
        <v>81.719291199722093</v>
      </c>
      <c r="AE7144" s="38">
        <v>80.978123542152375</v>
      </c>
      <c r="AF7144" s="38">
        <v>1.087</v>
      </c>
      <c r="AG7144" s="38">
        <v>7.0593843494172548E-3</v>
      </c>
      <c r="AH7144" s="38">
        <v>1.0940593843494173</v>
      </c>
      <c r="AI7144" s="38">
        <v>1.0841366180204899</v>
      </c>
      <c r="AJ7144" s="38">
        <v>3.7939999999999974</v>
      </c>
      <c r="AK7144" s="38">
        <v>2.4639654297782011E-2</v>
      </c>
      <c r="AL7144" s="38">
        <v>3.8186396542977792</v>
      </c>
      <c r="AM7144" s="38">
        <v>3.784005822235267</v>
      </c>
      <c r="AN7144" s="38">
        <v>0</v>
      </c>
      <c r="AO7144" s="38">
        <v>0</v>
      </c>
      <c r="AP7144" s="38">
        <v>0</v>
      </c>
      <c r="AQ7144" s="38">
        <v>0</v>
      </c>
      <c r="AR7144" s="38">
        <v>86.073000000000022</v>
      </c>
      <c r="AS7144" s="38">
        <v>0.55899023836926531</v>
      </c>
      <c r="AT7144" s="38">
        <v>86.631990238369298</v>
      </c>
      <c r="AU7144" s="38">
        <v>85.846265982408141</v>
      </c>
    </row>
    <row r="7145" spans="1:47">
      <c r="A7145" s="53">
        <v>44494</v>
      </c>
      <c r="B7145" s="54">
        <v>14</v>
      </c>
      <c r="C7145" s="54" t="s">
        <v>17</v>
      </c>
      <c r="D7145" s="55">
        <v>80.709947999999997</v>
      </c>
      <c r="E7145">
        <v>9.0215759999999999E-3</v>
      </c>
      <c r="G7145" s="38">
        <v>234.94</v>
      </c>
      <c r="H7145" s="38">
        <v>1.9226530062011593</v>
      </c>
      <c r="I7145" s="38">
        <v>236.86265300620116</v>
      </c>
      <c r="J7145" s="38">
        <v>234.7257785805441</v>
      </c>
      <c r="K7145" s="38">
        <v>4.1479999999999997</v>
      </c>
      <c r="L7145" s="38">
        <v>3.3945537880830885E-2</v>
      </c>
      <c r="M7145" s="38">
        <v>4.1819455378808303</v>
      </c>
      <c r="N7145" s="38">
        <v>4.1442177983829778</v>
      </c>
      <c r="O7145" s="38">
        <v>24.357999999999997</v>
      </c>
      <c r="P7145" s="38">
        <v>0.19933592374669204</v>
      </c>
      <c r="Q7145" s="38">
        <v>24.557335923746688</v>
      </c>
      <c r="R7145" s="38">
        <v>24.335790051353079</v>
      </c>
      <c r="S7145" s="38">
        <v>0</v>
      </c>
      <c r="T7145" s="38">
        <v>0</v>
      </c>
      <c r="U7145" s="38">
        <v>0</v>
      </c>
      <c r="V7145" s="38">
        <v>0</v>
      </c>
      <c r="W7145" s="38">
        <v>263.44599999999997</v>
      </c>
      <c r="X7145" s="38">
        <v>2.1559344678286823</v>
      </c>
      <c r="Y7145" s="38">
        <v>265.6019344678287</v>
      </c>
      <c r="Z7145" s="38">
        <v>263.20578643028017</v>
      </c>
      <c r="AB7145" s="38">
        <v>82.204999999999984</v>
      </c>
      <c r="AC7145" s="38">
        <v>0.67273214597244513</v>
      </c>
      <c r="AD7145" s="38">
        <v>82.877732145972431</v>
      </c>
      <c r="AE7145" s="38">
        <v>82.130044386709898</v>
      </c>
      <c r="AF7145" s="38">
        <v>1.0390000000000001</v>
      </c>
      <c r="AG7145" s="38">
        <v>8.5027516533710927E-3</v>
      </c>
      <c r="AH7145" s="38">
        <v>1.0475027516533713</v>
      </c>
      <c r="AI7145" s="38">
        <v>1.0380526259691212</v>
      </c>
      <c r="AJ7145" s="38">
        <v>3.7909999999999981</v>
      </c>
      <c r="AK7145" s="38">
        <v>3.1023995686169193E-2</v>
      </c>
      <c r="AL7145" s="38">
        <v>3.8220239956861675</v>
      </c>
      <c r="AM7145" s="38">
        <v>3.7875433157352609</v>
      </c>
      <c r="AN7145" s="38">
        <v>2E-3</v>
      </c>
      <c r="AO7145" s="38">
        <v>1.6367183163370726E-5</v>
      </c>
      <c r="AP7145" s="38">
        <v>2.0163671831633706E-3</v>
      </c>
      <c r="AQ7145" s="38">
        <v>1.9981763733765562E-3</v>
      </c>
      <c r="AR7145" s="38">
        <v>87.036999999999978</v>
      </c>
      <c r="AS7145" s="38">
        <v>0.71227526049514878</v>
      </c>
      <c r="AT7145" s="38">
        <v>87.749275260495125</v>
      </c>
      <c r="AU7145" s="38">
        <v>86.957638504787653</v>
      </c>
    </row>
    <row r="7146" spans="1:47">
      <c r="A7146" s="53">
        <v>44494</v>
      </c>
      <c r="B7146" s="54">
        <v>15</v>
      </c>
      <c r="C7146" s="54" t="s">
        <v>17</v>
      </c>
      <c r="D7146" s="55">
        <v>62.678369000000004</v>
      </c>
      <c r="E7146">
        <v>9.2078330000000003E-3</v>
      </c>
      <c r="G7146" s="38">
        <v>237.60100000000003</v>
      </c>
      <c r="H7146" s="38">
        <v>2.5534164648693252</v>
      </c>
      <c r="I7146" s="38">
        <v>240.15441646486934</v>
      </c>
      <c r="J7146" s="38">
        <v>237.94311470384835</v>
      </c>
      <c r="K7146" s="38">
        <v>4.0949999999999998</v>
      </c>
      <c r="L7146" s="38">
        <v>4.4007560673734049E-2</v>
      </c>
      <c r="M7146" s="38">
        <v>4.1390075606737335</v>
      </c>
      <c r="N7146" s="38">
        <v>4.1008962702693124</v>
      </c>
      <c r="O7146" s="38">
        <v>24.396999999999995</v>
      </c>
      <c r="P7146" s="38">
        <v>0.26218619237047364</v>
      </c>
      <c r="Q7146" s="38">
        <v>24.65918619237047</v>
      </c>
      <c r="R7146" s="38">
        <v>24.432128523995214</v>
      </c>
      <c r="S7146" s="38">
        <v>0</v>
      </c>
      <c r="T7146" s="38">
        <v>0</v>
      </c>
      <c r="U7146" s="38">
        <v>0</v>
      </c>
      <c r="V7146" s="38">
        <v>0</v>
      </c>
      <c r="W7146" s="38">
        <v>266.09300000000002</v>
      </c>
      <c r="X7146" s="38">
        <v>2.859610217913533</v>
      </c>
      <c r="Y7146" s="38">
        <v>268.95261021791356</v>
      </c>
      <c r="Z7146" s="38">
        <v>266.4761394981129</v>
      </c>
      <c r="AB7146" s="38">
        <v>83.513000000000048</v>
      </c>
      <c r="AC7146" s="38">
        <v>0.89748557131759565</v>
      </c>
      <c r="AD7146" s="38">
        <v>84.410485571317651</v>
      </c>
      <c r="AE7146" s="38">
        <v>83.633247916728038</v>
      </c>
      <c r="AF7146" s="38">
        <v>1.0240000000000002</v>
      </c>
      <c r="AG7146" s="38">
        <v>1.1004576832699313E-2</v>
      </c>
      <c r="AH7146" s="38">
        <v>1.0350045768326996</v>
      </c>
      <c r="AI7146" s="38">
        <v>1.0254744275349885</v>
      </c>
      <c r="AJ7146" s="38">
        <v>3.7289999999999957</v>
      </c>
      <c r="AK7146" s="38">
        <v>4.0074284188609061E-2</v>
      </c>
      <c r="AL7146" s="38">
        <v>3.7690742841886049</v>
      </c>
      <c r="AM7146" s="38">
        <v>3.7343692776152015</v>
      </c>
      <c r="AN7146" s="38">
        <v>0.02</v>
      </c>
      <c r="AO7146" s="38">
        <v>2.149331412636584E-4</v>
      </c>
      <c r="AP7146" s="38">
        <v>2.0214933141263658E-2</v>
      </c>
      <c r="AQ7146" s="38">
        <v>2.0028797412792735E-2</v>
      </c>
      <c r="AR7146" s="38">
        <v>88.286000000000044</v>
      </c>
      <c r="AS7146" s="38">
        <v>0.94877936548016761</v>
      </c>
      <c r="AT7146" s="38">
        <v>89.234779365480222</v>
      </c>
      <c r="AU7146" s="38">
        <v>88.413120419291019</v>
      </c>
    </row>
    <row r="7147" spans="1:47">
      <c r="A7147" s="53">
        <v>44494</v>
      </c>
      <c r="B7147" s="54">
        <v>16</v>
      </c>
      <c r="C7147" s="54" t="s">
        <v>17</v>
      </c>
      <c r="D7147" s="55">
        <v>67.089228000000006</v>
      </c>
      <c r="E7147">
        <v>9.5366779999999998E-3</v>
      </c>
      <c r="G7147" s="38">
        <v>245.58800000000005</v>
      </c>
      <c r="H7147" s="38">
        <v>2.2218252931123708</v>
      </c>
      <c r="I7147" s="38">
        <v>247.80982529311243</v>
      </c>
      <c r="J7147" s="38">
        <v>245.44654278405577</v>
      </c>
      <c r="K7147" s="38">
        <v>4.1949999999999994</v>
      </c>
      <c r="L7147" s="38">
        <v>3.7952005409899479E-2</v>
      </c>
      <c r="M7147" s="38">
        <v>4.2329520054098992</v>
      </c>
      <c r="N7147" s="38">
        <v>4.1925837051448509</v>
      </c>
      <c r="O7147" s="38">
        <v>24.770000000000003</v>
      </c>
      <c r="P7147" s="38">
        <v>0.22409324767656982</v>
      </c>
      <c r="Q7147" s="38">
        <v>24.994093247676574</v>
      </c>
      <c r="R7147" s="38">
        <v>24.755732628471506</v>
      </c>
      <c r="S7147" s="38">
        <v>0</v>
      </c>
      <c r="T7147" s="38">
        <v>0</v>
      </c>
      <c r="U7147" s="38">
        <v>0</v>
      </c>
      <c r="V7147" s="38">
        <v>0</v>
      </c>
      <c r="W7147" s="38">
        <v>274.55300000000005</v>
      </c>
      <c r="X7147" s="38">
        <v>2.48387054619884</v>
      </c>
      <c r="Y7147" s="38">
        <v>277.03687054619888</v>
      </c>
      <c r="Z7147" s="38">
        <v>274.39485911767213</v>
      </c>
      <c r="AB7147" s="38">
        <v>86.573000000000036</v>
      </c>
      <c r="AC7147" s="38">
        <v>0.78322263750923238</v>
      </c>
      <c r="AD7147" s="38">
        <v>87.356222637509262</v>
      </c>
      <c r="AE7147" s="38">
        <v>86.523134470919018</v>
      </c>
      <c r="AF7147" s="38">
        <v>1.0630000000000004</v>
      </c>
      <c r="AG7147" s="38">
        <v>9.6169205603630903E-3</v>
      </c>
      <c r="AH7147" s="38">
        <v>1.0726169205603635</v>
      </c>
      <c r="AI7147" s="38">
        <v>1.0623877183716277</v>
      </c>
      <c r="AJ7147" s="38">
        <v>3.8559999999999981</v>
      </c>
      <c r="AK7147" s="38">
        <v>3.4885085306453477E-2</v>
      </c>
      <c r="AL7147" s="38">
        <v>3.8908850853064516</v>
      </c>
      <c r="AM7147" s="38">
        <v>3.8537789671128815</v>
      </c>
      <c r="AN7147" s="38">
        <v>0.02</v>
      </c>
      <c r="AO7147" s="38">
        <v>1.8093923914135629E-4</v>
      </c>
      <c r="AP7147" s="38">
        <v>2.0180939239141358E-2</v>
      </c>
      <c r="AQ7147" s="38">
        <v>1.9988480119880102E-2</v>
      </c>
      <c r="AR7147" s="38">
        <v>91.512000000000029</v>
      </c>
      <c r="AS7147" s="38">
        <v>0.82790558261519032</v>
      </c>
      <c r="AT7147" s="38">
        <v>92.339905582615216</v>
      </c>
      <c r="AU7147" s="38">
        <v>91.459289636523408</v>
      </c>
    </row>
    <row r="7148" spans="1:47">
      <c r="A7148" s="53">
        <v>44494</v>
      </c>
      <c r="B7148" s="54">
        <v>17</v>
      </c>
      <c r="C7148" s="54" t="s">
        <v>17</v>
      </c>
      <c r="D7148" s="55">
        <v>65.874427999999995</v>
      </c>
      <c r="E7148">
        <v>9.3939560000000002E-3</v>
      </c>
      <c r="G7148" s="38">
        <v>261.17200000000008</v>
      </c>
      <c r="H7148" s="38">
        <v>2.4149554449123278</v>
      </c>
      <c r="I7148" s="38">
        <v>263.58695544491241</v>
      </c>
      <c r="J7148" s="38">
        <v>261.11083118328895</v>
      </c>
      <c r="K7148" s="38">
        <v>4.4770000000000003</v>
      </c>
      <c r="L7148" s="38">
        <v>4.1397069850031734E-2</v>
      </c>
      <c r="M7148" s="38">
        <v>4.5183970698500318</v>
      </c>
      <c r="N7148" s="38">
        <v>4.4759514465853316</v>
      </c>
      <c r="O7148" s="38">
        <v>26.468</v>
      </c>
      <c r="P7148" s="38">
        <v>0.24473925503476432</v>
      </c>
      <c r="Q7148" s="38">
        <v>26.712739255034766</v>
      </c>
      <c r="R7148" s="38">
        <v>26.461800957833496</v>
      </c>
      <c r="S7148" s="38">
        <v>0</v>
      </c>
      <c r="T7148" s="38">
        <v>0</v>
      </c>
      <c r="U7148" s="38">
        <v>0</v>
      </c>
      <c r="V7148" s="38">
        <v>0</v>
      </c>
      <c r="W7148" s="38">
        <v>292.11700000000008</v>
      </c>
      <c r="X7148" s="38">
        <v>2.7010917697971242</v>
      </c>
      <c r="Y7148" s="38">
        <v>294.81809176979721</v>
      </c>
      <c r="Z7148" s="38">
        <v>292.04858358770775</v>
      </c>
      <c r="AB7148" s="38">
        <v>92.466000000000022</v>
      </c>
      <c r="AC7148" s="38">
        <v>0.85499697582154022</v>
      </c>
      <c r="AD7148" s="38">
        <v>93.320996975821558</v>
      </c>
      <c r="AE7148" s="38">
        <v>92.44434363635456</v>
      </c>
      <c r="AF7148" s="38">
        <v>1.177</v>
      </c>
      <c r="AG7148" s="38">
        <v>1.0883259149762643E-2</v>
      </c>
      <c r="AH7148" s="38">
        <v>1.1878832591497628</v>
      </c>
      <c r="AI7148" s="38">
        <v>1.1767243360801733</v>
      </c>
      <c r="AJ7148" s="38">
        <v>4.0619999999999976</v>
      </c>
      <c r="AK7148" s="38">
        <v>3.7559726989240295E-2</v>
      </c>
      <c r="AL7148" s="38">
        <v>4.0995597269892379</v>
      </c>
      <c r="AM7148" s="38">
        <v>4.0610486432945292</v>
      </c>
      <c r="AN7148" s="38">
        <v>0.02</v>
      </c>
      <c r="AO7148" s="38">
        <v>1.8493218606223692E-4</v>
      </c>
      <c r="AP7148" s="38">
        <v>2.0184932186062238E-2</v>
      </c>
      <c r="AQ7148" s="38">
        <v>1.9995315821243385E-2</v>
      </c>
      <c r="AR7148" s="38">
        <v>97.725000000000023</v>
      </c>
      <c r="AS7148" s="38">
        <v>0.9036248941466053</v>
      </c>
      <c r="AT7148" s="38">
        <v>98.628624894146625</v>
      </c>
      <c r="AU7148" s="38">
        <v>97.702111931550505</v>
      </c>
    </row>
    <row r="7149" spans="1:47">
      <c r="A7149" s="53">
        <v>44494</v>
      </c>
      <c r="B7149" s="54">
        <v>18</v>
      </c>
      <c r="C7149" s="54" t="s">
        <v>17</v>
      </c>
      <c r="D7149" s="55">
        <v>105.45705599999999</v>
      </c>
      <c r="E7149">
        <v>9.5238830000000003E-3</v>
      </c>
      <c r="G7149" s="38">
        <v>281.31699999999995</v>
      </c>
      <c r="H7149" s="38">
        <v>2.3338005896105098</v>
      </c>
      <c r="I7149" s="38">
        <v>283.65080058961047</v>
      </c>
      <c r="J7149" s="38">
        <v>280.94934355193868</v>
      </c>
      <c r="K7149" s="38">
        <v>5.0020000000000007</v>
      </c>
      <c r="L7149" s="38">
        <v>4.1496498786890858E-2</v>
      </c>
      <c r="M7149" s="38">
        <v>5.0434964987868911</v>
      </c>
      <c r="N7149" s="38">
        <v>4.9954628282215356</v>
      </c>
      <c r="O7149" s="38">
        <v>29.533999999999999</v>
      </c>
      <c r="P7149" s="38">
        <v>0.24501351362895529</v>
      </c>
      <c r="Q7149" s="38">
        <v>29.779013513628954</v>
      </c>
      <c r="R7149" s="38">
        <v>29.495401673069733</v>
      </c>
      <c r="S7149" s="38">
        <v>0</v>
      </c>
      <c r="T7149" s="38">
        <v>0</v>
      </c>
      <c r="U7149" s="38">
        <v>0</v>
      </c>
      <c r="V7149" s="38">
        <v>0</v>
      </c>
      <c r="W7149" s="38">
        <v>315.85299999999995</v>
      </c>
      <c r="X7149" s="38">
        <v>2.6203106020263558</v>
      </c>
      <c r="Y7149" s="38">
        <v>318.47331060202634</v>
      </c>
      <c r="Z7149" s="38">
        <v>315.44020805322998</v>
      </c>
      <c r="AB7149" s="38">
        <v>99.178000000000083</v>
      </c>
      <c r="AC7149" s="38">
        <v>0.82277883980133226</v>
      </c>
      <c r="AD7149" s="38">
        <v>100.00077883980141</v>
      </c>
      <c r="AE7149" s="38">
        <v>99.048383122222276</v>
      </c>
      <c r="AF7149" s="38">
        <v>1.2499999999999993</v>
      </c>
      <c r="AG7149" s="38">
        <v>1.036997670604029E-2</v>
      </c>
      <c r="AH7149" s="38">
        <v>1.2603699767060397</v>
      </c>
      <c r="AI7149" s="38">
        <v>1.2483663605111788</v>
      </c>
      <c r="AJ7149" s="38">
        <v>4.5170000000000012</v>
      </c>
      <c r="AK7149" s="38">
        <v>3.7472947824947228E-2</v>
      </c>
      <c r="AL7149" s="38">
        <v>4.5544729478249488</v>
      </c>
      <c r="AM7149" s="38">
        <v>4.5110966803431989</v>
      </c>
      <c r="AN7149" s="38">
        <v>0.02</v>
      </c>
      <c r="AO7149" s="38">
        <v>1.6591962729664474E-4</v>
      </c>
      <c r="AP7149" s="38">
        <v>2.0165919627296646E-2</v>
      </c>
      <c r="AQ7149" s="38">
        <v>1.997386176817887E-2</v>
      </c>
      <c r="AR7149" s="38">
        <v>104.96500000000007</v>
      </c>
      <c r="AS7149" s="38">
        <v>0.87078768395961648</v>
      </c>
      <c r="AT7149" s="38">
        <v>105.83578768395971</v>
      </c>
      <c r="AU7149" s="38">
        <v>104.82782002484484</v>
      </c>
    </row>
    <row r="7150" spans="1:47">
      <c r="A7150" s="53">
        <v>44494</v>
      </c>
      <c r="B7150" s="54">
        <v>19</v>
      </c>
      <c r="C7150" s="54" t="s">
        <v>17</v>
      </c>
      <c r="D7150" s="55">
        <v>107.88002400000001</v>
      </c>
      <c r="E7150">
        <v>9.8059259999999995E-3</v>
      </c>
      <c r="G7150" s="38">
        <v>305.74900000000002</v>
      </c>
      <c r="H7150" s="38">
        <v>4.4384772685203258</v>
      </c>
      <c r="I7150" s="38">
        <v>310.18747726852035</v>
      </c>
      <c r="J7150" s="38">
        <v>307.14580182029857</v>
      </c>
      <c r="K7150" s="38">
        <v>5.4499999999999993</v>
      </c>
      <c r="L7150" s="38">
        <v>7.9116206801774558E-2</v>
      </c>
      <c r="M7150" s="38">
        <v>5.5291162068017741</v>
      </c>
      <c r="N7150" s="38">
        <v>5.4748981024324754</v>
      </c>
      <c r="O7150" s="38">
        <v>32.160000000000011</v>
      </c>
      <c r="P7150" s="38">
        <v>0.46685820380643506</v>
      </c>
      <c r="Q7150" s="38">
        <v>32.626858203806449</v>
      </c>
      <c r="R7150" s="38">
        <v>32.306921646647432</v>
      </c>
      <c r="S7150" s="38">
        <v>0</v>
      </c>
      <c r="T7150" s="38">
        <v>0</v>
      </c>
      <c r="U7150" s="38">
        <v>0</v>
      </c>
      <c r="V7150" s="38">
        <v>0</v>
      </c>
      <c r="W7150" s="38">
        <v>343.35900000000004</v>
      </c>
      <c r="X7150" s="38">
        <v>4.9844516791285356</v>
      </c>
      <c r="Y7150" s="38">
        <v>348.34345167912863</v>
      </c>
      <c r="Z7150" s="38">
        <v>344.92762156937846</v>
      </c>
      <c r="AB7150" s="38">
        <v>107.15899999999999</v>
      </c>
      <c r="AC7150" s="38">
        <v>1.5555988265452039</v>
      </c>
      <c r="AD7150" s="38">
        <v>108.7145988265452</v>
      </c>
      <c r="AE7150" s="38">
        <v>107.64855151533241</v>
      </c>
      <c r="AF7150" s="38">
        <v>1.3379999999999985</v>
      </c>
      <c r="AG7150" s="38">
        <v>1.9423391688215459E-2</v>
      </c>
      <c r="AH7150" s="38">
        <v>1.3574233916882139</v>
      </c>
      <c r="AI7150" s="38">
        <v>1.3441125983586504</v>
      </c>
      <c r="AJ7150" s="38">
        <v>4.9309999999999992</v>
      </c>
      <c r="AK7150" s="38">
        <v>7.1582021236614737E-2</v>
      </c>
      <c r="AL7150" s="38">
        <v>5.0025820212366137</v>
      </c>
      <c r="AM7150" s="38">
        <v>4.9535270721274376</v>
      </c>
      <c r="AN7150" s="38">
        <v>0.02</v>
      </c>
      <c r="AO7150" s="38">
        <v>2.9033470385972322E-4</v>
      </c>
      <c r="AP7150" s="38">
        <v>2.0290334703859724E-2</v>
      </c>
      <c r="AQ7150" s="38">
        <v>2.0091369183238443E-2</v>
      </c>
      <c r="AR7150" s="38">
        <v>113.44799999999998</v>
      </c>
      <c r="AS7150" s="38">
        <v>1.6468945741738936</v>
      </c>
      <c r="AT7150" s="38">
        <v>115.09489457417389</v>
      </c>
      <c r="AU7150" s="38">
        <v>113.96628255500174</v>
      </c>
    </row>
    <row r="7151" spans="1:47">
      <c r="A7151" s="53">
        <v>44494</v>
      </c>
      <c r="B7151" s="54">
        <v>20</v>
      </c>
      <c r="C7151" s="54" t="s">
        <v>17</v>
      </c>
      <c r="D7151" s="55">
        <v>72.529746000000003</v>
      </c>
      <c r="E7151">
        <v>9.7345509999999993E-3</v>
      </c>
      <c r="G7151" s="38">
        <v>319.3959999999999</v>
      </c>
      <c r="H7151" s="38">
        <v>4.2964009652634152</v>
      </c>
      <c r="I7151" s="38">
        <v>323.69240096526329</v>
      </c>
      <c r="J7151" s="38">
        <v>320.5414007797545</v>
      </c>
      <c r="K7151" s="38">
        <v>5.7280000000000006</v>
      </c>
      <c r="L7151" s="38">
        <v>7.7051011061593927E-2</v>
      </c>
      <c r="M7151" s="38">
        <v>5.8050510110615949</v>
      </c>
      <c r="N7151" s="38">
        <v>5.748541445936814</v>
      </c>
      <c r="O7151" s="38">
        <v>33.855000000000004</v>
      </c>
      <c r="P7151" s="38">
        <v>0.45540537351436139</v>
      </c>
      <c r="Q7151" s="38">
        <v>34.310405373514364</v>
      </c>
      <c r="R7151" s="38">
        <v>33.976408982575215</v>
      </c>
      <c r="S7151" s="38">
        <v>0</v>
      </c>
      <c r="T7151" s="38">
        <v>0</v>
      </c>
      <c r="U7151" s="38">
        <v>0</v>
      </c>
      <c r="V7151" s="38">
        <v>0</v>
      </c>
      <c r="W7151" s="38">
        <v>358.97899999999993</v>
      </c>
      <c r="X7151" s="38">
        <v>4.828857349839371</v>
      </c>
      <c r="Y7151" s="38">
        <v>363.80785734983925</v>
      </c>
      <c r="Z7151" s="38">
        <v>360.26635120826654</v>
      </c>
      <c r="AB7151" s="38">
        <v>110.93500000000002</v>
      </c>
      <c r="AC7151" s="38">
        <v>1.4922580153837155</v>
      </c>
      <c r="AD7151" s="38">
        <v>112.42725801538373</v>
      </c>
      <c r="AE7151" s="38">
        <v>111.33282913844282</v>
      </c>
      <c r="AF7151" s="38">
        <v>1.387999999999999</v>
      </c>
      <c r="AG7151" s="38">
        <v>1.867088047372421E-2</v>
      </c>
      <c r="AH7151" s="38">
        <v>1.4066708804737231</v>
      </c>
      <c r="AI7151" s="38">
        <v>1.3929775710475367</v>
      </c>
      <c r="AJ7151" s="38">
        <v>5.121999999999999</v>
      </c>
      <c r="AK7151" s="38">
        <v>6.8899315408080294E-2</v>
      </c>
      <c r="AL7151" s="38">
        <v>5.1908993154080791</v>
      </c>
      <c r="AM7151" s="38">
        <v>5.1403682412863745</v>
      </c>
      <c r="AN7151" s="38">
        <v>0.02</v>
      </c>
      <c r="AO7151" s="38">
        <v>2.6903285985193406E-4</v>
      </c>
      <c r="AP7151" s="38">
        <v>2.0269032859851936E-2</v>
      </c>
      <c r="AQ7151" s="38">
        <v>2.007172292575703E-2</v>
      </c>
      <c r="AR7151" s="38">
        <v>117.46500000000002</v>
      </c>
      <c r="AS7151" s="38">
        <v>1.580097244125372</v>
      </c>
      <c r="AT7151" s="38">
        <v>119.04509724412539</v>
      </c>
      <c r="AU7151" s="38">
        <v>117.88624667370249</v>
      </c>
    </row>
    <row r="7152" spans="1:47">
      <c r="A7152" s="53">
        <v>44494</v>
      </c>
      <c r="B7152" s="54">
        <v>21</v>
      </c>
      <c r="C7152" s="54" t="s">
        <v>17</v>
      </c>
      <c r="D7152" s="55">
        <v>62.805857000000003</v>
      </c>
      <c r="E7152">
        <v>9.2750409999999995E-3</v>
      </c>
      <c r="G7152" s="38">
        <v>314.47000000000003</v>
      </c>
      <c r="H7152" s="38">
        <v>4.9377920443649783</v>
      </c>
      <c r="I7152" s="38">
        <v>319.40779204436501</v>
      </c>
      <c r="J7152" s="38">
        <v>316.44527167743405</v>
      </c>
      <c r="K7152" s="38">
        <v>5.7079999999999993</v>
      </c>
      <c r="L7152" s="38">
        <v>8.9626727475547077E-2</v>
      </c>
      <c r="M7152" s="38">
        <v>5.7976267274755466</v>
      </c>
      <c r="N7152" s="38">
        <v>5.743853501875515</v>
      </c>
      <c r="O7152" s="38">
        <v>33.181000000000004</v>
      </c>
      <c r="P7152" s="38">
        <v>0.52100638478733852</v>
      </c>
      <c r="Q7152" s="38">
        <v>33.702006384787346</v>
      </c>
      <c r="R7152" s="38">
        <v>33.389418893786186</v>
      </c>
      <c r="S7152" s="38">
        <v>2E-3</v>
      </c>
      <c r="T7152" s="38">
        <v>3.1403898905237244E-5</v>
      </c>
      <c r="U7152" s="38">
        <v>2.0314038989052373E-3</v>
      </c>
      <c r="V7152" s="38">
        <v>2.0125625444553314E-3</v>
      </c>
      <c r="W7152" s="38">
        <v>353.36100000000005</v>
      </c>
      <c r="X7152" s="38">
        <v>5.5484565605267697</v>
      </c>
      <c r="Y7152" s="38">
        <v>358.90945656052685</v>
      </c>
      <c r="Z7152" s="38">
        <v>355.58055663564016</v>
      </c>
      <c r="AB7152" s="38">
        <v>108.67100000000005</v>
      </c>
      <c r="AC7152" s="38">
        <v>1.706346548965519</v>
      </c>
      <c r="AD7152" s="38">
        <v>110.37734654896556</v>
      </c>
      <c r="AE7152" s="38">
        <v>109.35359213425269</v>
      </c>
      <c r="AF7152" s="38">
        <v>1.4189999999999989</v>
      </c>
      <c r="AG7152" s="38">
        <v>2.2281066273265808E-2</v>
      </c>
      <c r="AH7152" s="38">
        <v>1.4412810662732647</v>
      </c>
      <c r="AI7152" s="38">
        <v>1.4279131252910564</v>
      </c>
      <c r="AJ7152" s="38">
        <v>5.0289999999999973</v>
      </c>
      <c r="AK7152" s="38">
        <v>7.8965103797219008E-2</v>
      </c>
      <c r="AL7152" s="38">
        <v>5.1079651037972162</v>
      </c>
      <c r="AM7152" s="38">
        <v>5.0605885180329278</v>
      </c>
      <c r="AN7152" s="38">
        <v>0.02</v>
      </c>
      <c r="AO7152" s="38">
        <v>3.1403898905237244E-4</v>
      </c>
      <c r="AP7152" s="38">
        <v>2.0314038989052374E-2</v>
      </c>
      <c r="AQ7152" s="38">
        <v>2.0125625444553315E-2</v>
      </c>
      <c r="AR7152" s="38">
        <v>115.13900000000004</v>
      </c>
      <c r="AS7152" s="38">
        <v>1.8079067580250561</v>
      </c>
      <c r="AT7152" s="38">
        <v>116.94690675802509</v>
      </c>
      <c r="AU7152" s="38">
        <v>115.86221940302123</v>
      </c>
    </row>
    <row r="7153" spans="1:47">
      <c r="A7153" s="53">
        <v>44494</v>
      </c>
      <c r="B7153" s="54">
        <v>22</v>
      </c>
      <c r="C7153" s="54" t="s">
        <v>17</v>
      </c>
      <c r="D7153" s="55">
        <v>58.262343000000001</v>
      </c>
      <c r="E7153">
        <v>9.0499080000000006E-3</v>
      </c>
      <c r="G7153" s="38">
        <v>296.47099999999995</v>
      </c>
      <c r="H7153" s="38">
        <v>5.0267533478704483</v>
      </c>
      <c r="I7153" s="38">
        <v>301.4977533478704</v>
      </c>
      <c r="J7153" s="38">
        <v>298.76922641786547</v>
      </c>
      <c r="K7153" s="38">
        <v>5.3529999999999998</v>
      </c>
      <c r="L7153" s="38">
        <v>9.0761695650335136E-2</v>
      </c>
      <c r="M7153" s="38">
        <v>5.443761695650335</v>
      </c>
      <c r="N7153" s="38">
        <v>5.3944961531307749</v>
      </c>
      <c r="O7153" s="38">
        <v>30.959</v>
      </c>
      <c r="P7153" s="38">
        <v>0.52491898666891945</v>
      </c>
      <c r="Q7153" s="38">
        <v>31.483918986668918</v>
      </c>
      <c r="R7153" s="38">
        <v>31.19899241636011</v>
      </c>
      <c r="S7153" s="38">
        <v>3.0000000000000001E-3</v>
      </c>
      <c r="T7153" s="38">
        <v>5.0865885849244438E-5</v>
      </c>
      <c r="U7153" s="38">
        <v>3.0508658858492445E-3</v>
      </c>
      <c r="V7153" s="38">
        <v>3.0232558302619702E-3</v>
      </c>
      <c r="W7153" s="38">
        <v>332.78599999999994</v>
      </c>
      <c r="X7153" s="38">
        <v>5.642484896075552</v>
      </c>
      <c r="Y7153" s="38">
        <v>338.42848489607547</v>
      </c>
      <c r="Z7153" s="38">
        <v>335.36573824318663</v>
      </c>
      <c r="AB7153" s="38">
        <v>102.59499999999998</v>
      </c>
      <c r="AC7153" s="38">
        <v>1.7395285195677441</v>
      </c>
      <c r="AD7153" s="38">
        <v>104.33452851956773</v>
      </c>
      <c r="AE7153" s="38">
        <v>103.39031063524226</v>
      </c>
      <c r="AF7153" s="38">
        <v>1.288999999999999</v>
      </c>
      <c r="AG7153" s="38">
        <v>2.1855375619892009E-2</v>
      </c>
      <c r="AH7153" s="38">
        <v>1.3108553756198911</v>
      </c>
      <c r="AI7153" s="38">
        <v>1.2989922550692254</v>
      </c>
      <c r="AJ7153" s="38">
        <v>4.6039999999999974</v>
      </c>
      <c r="AK7153" s="38">
        <v>7.8062179483307084E-2</v>
      </c>
      <c r="AL7153" s="38">
        <v>4.6820621794833048</v>
      </c>
      <c r="AM7153" s="38">
        <v>4.6396899475087015</v>
      </c>
      <c r="AN7153" s="38">
        <v>0.02</v>
      </c>
      <c r="AO7153" s="38">
        <v>3.3910590566162959E-4</v>
      </c>
      <c r="AP7153" s="38">
        <v>2.0339105905661629E-2</v>
      </c>
      <c r="AQ7153" s="38">
        <v>2.0155038868413133E-2</v>
      </c>
      <c r="AR7153" s="38">
        <v>108.50799999999998</v>
      </c>
      <c r="AS7153" s="38">
        <v>1.839785180576605</v>
      </c>
      <c r="AT7153" s="38">
        <v>110.34778518057659</v>
      </c>
      <c r="AU7153" s="38">
        <v>109.34914787668859</v>
      </c>
    </row>
    <row r="7154" spans="1:47">
      <c r="A7154" s="53">
        <v>44494</v>
      </c>
      <c r="B7154" s="54">
        <v>23</v>
      </c>
      <c r="C7154" s="54" t="s">
        <v>17</v>
      </c>
      <c r="D7154" s="55">
        <v>47.217492</v>
      </c>
      <c r="E7154">
        <v>9.0045869999999997E-3</v>
      </c>
      <c r="G7154" s="38">
        <v>267.89799999999997</v>
      </c>
      <c r="H7154" s="38">
        <v>5.0454540214052779</v>
      </c>
      <c r="I7154" s="38">
        <v>272.94345402140527</v>
      </c>
      <c r="J7154" s="38">
        <v>270.48571094358903</v>
      </c>
      <c r="K7154" s="38">
        <v>4.923</v>
      </c>
      <c r="L7154" s="38">
        <v>9.2717266076559668E-2</v>
      </c>
      <c r="M7154" s="38">
        <v>5.0157172660765594</v>
      </c>
      <c r="N7154" s="38">
        <v>4.970552803586771</v>
      </c>
      <c r="O7154" s="38">
        <v>28.265999999999998</v>
      </c>
      <c r="P7154" s="38">
        <v>0.53234739852123414</v>
      </c>
      <c r="Q7154" s="38">
        <v>28.798347398521233</v>
      </c>
      <c r="R7154" s="38">
        <v>28.539030173915027</v>
      </c>
      <c r="S7154" s="38">
        <v>3.0000000000000001E-3</v>
      </c>
      <c r="T7154" s="38">
        <v>5.6500466835197857E-5</v>
      </c>
      <c r="U7154" s="38">
        <v>3.0565004668351979E-3</v>
      </c>
      <c r="V7154" s="38">
        <v>3.0289779424660396E-3</v>
      </c>
      <c r="W7154" s="38">
        <v>301.08999999999997</v>
      </c>
      <c r="X7154" s="38">
        <v>5.6705751864699065</v>
      </c>
      <c r="Y7154" s="38">
        <v>306.76057518646985</v>
      </c>
      <c r="Z7154" s="38">
        <v>303.99832289903327</v>
      </c>
      <c r="AB7154" s="38">
        <v>92.685000000000031</v>
      </c>
      <c r="AC7154" s="38">
        <v>1.7455819228734382</v>
      </c>
      <c r="AD7154" s="38">
        <v>94.430581922873472</v>
      </c>
      <c r="AE7154" s="38">
        <v>93.580273532488334</v>
      </c>
      <c r="AF7154" s="38">
        <v>1.1739999999999997</v>
      </c>
      <c r="AG7154" s="38">
        <v>2.2110516021507421E-2</v>
      </c>
      <c r="AH7154" s="38">
        <v>1.1961105160215071</v>
      </c>
      <c r="AI7154" s="38">
        <v>1.1853400348183767</v>
      </c>
      <c r="AJ7154" s="38">
        <v>4.1419999999999986</v>
      </c>
      <c r="AK7154" s="38">
        <v>7.8008311210463144E-2</v>
      </c>
      <c r="AL7154" s="38">
        <v>4.2200083112104618</v>
      </c>
      <c r="AM7154" s="38">
        <v>4.1820088792314447</v>
      </c>
      <c r="AN7154" s="38">
        <v>0.02</v>
      </c>
      <c r="AO7154" s="38">
        <v>3.7666977890131903E-4</v>
      </c>
      <c r="AP7154" s="38">
        <v>2.0376669778901318E-2</v>
      </c>
      <c r="AQ7154" s="38">
        <v>2.0193186283106932E-2</v>
      </c>
      <c r="AR7154" s="38">
        <v>98.021000000000029</v>
      </c>
      <c r="AS7154" s="38">
        <v>1.8460774198843102</v>
      </c>
      <c r="AT7154" s="38">
        <v>99.867077419884339</v>
      </c>
      <c r="AU7154" s="38">
        <v>98.967815632821271</v>
      </c>
    </row>
    <row r="7155" spans="1:47">
      <c r="A7155" s="53">
        <v>44494</v>
      </c>
      <c r="B7155" s="54">
        <v>24</v>
      </c>
      <c r="C7155" s="54" t="s">
        <v>16</v>
      </c>
      <c r="D7155" s="55">
        <v>43.270477</v>
      </c>
      <c r="E7155">
        <v>8.8695119999999995E-3</v>
      </c>
      <c r="G7155" s="38">
        <v>236.804</v>
      </c>
      <c r="H7155" s="38">
        <v>4.8508028488003561</v>
      </c>
      <c r="I7155" s="38">
        <v>241.65480284880036</v>
      </c>
      <c r="J7155" s="38">
        <v>239.5114426750753</v>
      </c>
      <c r="K7155" s="38">
        <v>4.3099999999999996</v>
      </c>
      <c r="L7155" s="38">
        <v>8.8288036850431295E-2</v>
      </c>
      <c r="M7155" s="38">
        <v>4.3982880368504311</v>
      </c>
      <c r="N7155" s="38">
        <v>4.3592773683281303</v>
      </c>
      <c r="O7155" s="38">
        <v>24.934999999999999</v>
      </c>
      <c r="P7155" s="38">
        <v>0.51078009254420054</v>
      </c>
      <c r="Q7155" s="38">
        <v>25.445780092544201</v>
      </c>
      <c r="R7155" s="38">
        <v>25.220088440664021</v>
      </c>
      <c r="S7155" s="38">
        <v>3.0000000000000001E-3</v>
      </c>
      <c r="T7155" s="38">
        <v>6.1453389919093713E-5</v>
      </c>
      <c r="U7155" s="38">
        <v>3.061453389919094E-3</v>
      </c>
      <c r="V7155" s="38">
        <v>3.0342997923397661E-3</v>
      </c>
      <c r="W7155" s="38">
        <v>266.05199999999996</v>
      </c>
      <c r="X7155" s="38">
        <v>5.4499324315849069</v>
      </c>
      <c r="Y7155" s="38">
        <v>271.50193243158492</v>
      </c>
      <c r="Z7155" s="38">
        <v>269.09384278385977</v>
      </c>
      <c r="AB7155" s="38">
        <v>81.418999999999997</v>
      </c>
      <c r="AC7155" s="38">
        <v>1.6678245179408968</v>
      </c>
      <c r="AD7155" s="38">
        <v>83.086824517940897</v>
      </c>
      <c r="AE7155" s="38">
        <v>82.349884930837135</v>
      </c>
      <c r="AF7155" s="38">
        <v>1.0620000000000001</v>
      </c>
      <c r="AG7155" s="38">
        <v>2.1754500031359175E-2</v>
      </c>
      <c r="AH7155" s="38">
        <v>1.0837545000313593</v>
      </c>
      <c r="AI7155" s="38">
        <v>1.0741421264882771</v>
      </c>
      <c r="AJ7155" s="38">
        <v>3.6419999999999968</v>
      </c>
      <c r="AK7155" s="38">
        <v>7.4604415361779711E-2</v>
      </c>
      <c r="AL7155" s="38">
        <v>3.7166044153617763</v>
      </c>
      <c r="AM7155" s="38">
        <v>3.6836399479004722</v>
      </c>
      <c r="AN7155" s="38">
        <v>1.9E-2</v>
      </c>
      <c r="AO7155" s="38">
        <v>3.8920480282092685E-4</v>
      </c>
      <c r="AP7155" s="38">
        <v>1.9389204802820928E-2</v>
      </c>
      <c r="AQ7155" s="38">
        <v>1.9217232018151852E-2</v>
      </c>
      <c r="AR7155" s="38">
        <v>86.141999999999996</v>
      </c>
      <c r="AS7155" s="38">
        <v>1.7645726381368567</v>
      </c>
      <c r="AT7155" s="38">
        <v>87.906572638136851</v>
      </c>
      <c r="AU7155" s="38">
        <v>87.126884237244042</v>
      </c>
    </row>
    <row r="7156" spans="1:47">
      <c r="A7156" s="53">
        <v>44495</v>
      </c>
      <c r="B7156" s="54">
        <v>1</v>
      </c>
      <c r="C7156" s="54" t="s">
        <v>16</v>
      </c>
      <c r="D7156" s="55">
        <v>47.925128000000001</v>
      </c>
      <c r="E7156">
        <v>8.9511069999999998E-3</v>
      </c>
      <c r="G7156" s="38">
        <v>211.99199999999999</v>
      </c>
      <c r="H7156" s="38">
        <v>4.7656064010216648</v>
      </c>
      <c r="I7156" s="38">
        <v>216.75760640102166</v>
      </c>
      <c r="J7156" s="38">
        <v>214.81738587306222</v>
      </c>
      <c r="K7156" s="38">
        <v>3.8499999999999992</v>
      </c>
      <c r="L7156" s="38">
        <v>8.6548476564839272E-2</v>
      </c>
      <c r="M7156" s="38">
        <v>3.9365484765648384</v>
      </c>
      <c r="N7156" s="38">
        <v>3.9013120099404195</v>
      </c>
      <c r="O7156" s="38">
        <v>22.184000000000001</v>
      </c>
      <c r="P7156" s="38">
        <v>0.49869906600373898</v>
      </c>
      <c r="Q7156" s="38">
        <v>22.682699066003739</v>
      </c>
      <c r="R7156" s="38">
        <v>22.479663799615139</v>
      </c>
      <c r="S7156" s="38">
        <v>3.0000000000000001E-3</v>
      </c>
      <c r="T7156" s="38">
        <v>6.7440371349225422E-5</v>
      </c>
      <c r="U7156" s="38">
        <v>3.0674403713492255E-3</v>
      </c>
      <c r="V7156" s="38">
        <v>3.0399833843691589E-3</v>
      </c>
      <c r="W7156" s="38">
        <v>238.02899999999997</v>
      </c>
      <c r="X7156" s="38">
        <v>5.3509213839615928</v>
      </c>
      <c r="Y7156" s="38">
        <v>243.3799213839616</v>
      </c>
      <c r="Z7156" s="38">
        <v>241.20140166600217</v>
      </c>
      <c r="AB7156" s="38">
        <v>72.569000000000003</v>
      </c>
      <c r="AC7156" s="38">
        <v>1.6313601028139799</v>
      </c>
      <c r="AD7156" s="38">
        <v>74.200360102813988</v>
      </c>
      <c r="AE7156" s="38">
        <v>73.536184740095166</v>
      </c>
      <c r="AF7156" s="38">
        <v>0.92200000000000026</v>
      </c>
      <c r="AG7156" s="38">
        <v>2.0726674127995285E-2</v>
      </c>
      <c r="AH7156" s="38">
        <v>0.9427266741279956</v>
      </c>
      <c r="AI7156" s="38">
        <v>0.93428822679612178</v>
      </c>
      <c r="AJ7156" s="38">
        <v>3.208999999999997</v>
      </c>
      <c r="AK7156" s="38">
        <v>7.2138717219888057E-2</v>
      </c>
      <c r="AL7156" s="38">
        <v>3.2811387172198851</v>
      </c>
      <c r="AM7156" s="38">
        <v>3.2517688934802074</v>
      </c>
      <c r="AN7156" s="38">
        <v>1.9E-2</v>
      </c>
      <c r="AO7156" s="38">
        <v>4.2712235187842765E-4</v>
      </c>
      <c r="AP7156" s="38">
        <v>1.9427122351878427E-2</v>
      </c>
      <c r="AQ7156" s="38">
        <v>1.9253228101004671E-2</v>
      </c>
      <c r="AR7156" s="38">
        <v>76.719000000000008</v>
      </c>
      <c r="AS7156" s="38">
        <v>1.7246526165137415</v>
      </c>
      <c r="AT7156" s="38">
        <v>78.443652616513759</v>
      </c>
      <c r="AU7156" s="38">
        <v>77.741495088472504</v>
      </c>
    </row>
    <row r="7157" spans="1:47">
      <c r="A7157" s="53">
        <v>44495</v>
      </c>
      <c r="B7157" s="54">
        <v>2</v>
      </c>
      <c r="C7157" s="54" t="s">
        <v>16</v>
      </c>
      <c r="D7157" s="55">
        <v>40.014968000000003</v>
      </c>
      <c r="E7157">
        <v>8.5698079999999999E-3</v>
      </c>
      <c r="G7157" s="38">
        <v>196.13800000000001</v>
      </c>
      <c r="H7157" s="38">
        <v>4.7959903343167092</v>
      </c>
      <c r="I7157" s="38">
        <v>200.93399033431672</v>
      </c>
      <c r="J7157" s="38">
        <v>199.21202461647778</v>
      </c>
      <c r="K7157" s="38">
        <v>3.5149999999999997</v>
      </c>
      <c r="L7157" s="38">
        <v>8.5949209358325424E-2</v>
      </c>
      <c r="M7157" s="38">
        <v>3.6009492093583253</v>
      </c>
      <c r="N7157" s="38">
        <v>3.5700897660163728</v>
      </c>
      <c r="O7157" s="38">
        <v>20.325999999999997</v>
      </c>
      <c r="P7157" s="38">
        <v>0.49701383482711875</v>
      </c>
      <c r="Q7157" s="38">
        <v>20.823013834827115</v>
      </c>
      <c r="R7157" s="38">
        <v>20.644564604281303</v>
      </c>
      <c r="S7157" s="38">
        <v>3.0000000000000001E-3</v>
      </c>
      <c r="T7157" s="38">
        <v>7.3356366450917862E-5</v>
      </c>
      <c r="U7157" s="38">
        <v>3.073356366450918E-3</v>
      </c>
      <c r="V7157" s="38">
        <v>3.0470182924748563E-3</v>
      </c>
      <c r="W7157" s="38">
        <v>219.98199999999997</v>
      </c>
      <c r="X7157" s="38">
        <v>5.3790267348686038</v>
      </c>
      <c r="Y7157" s="38">
        <v>225.36102673486863</v>
      </c>
      <c r="Z7157" s="38">
        <v>223.42972600506792</v>
      </c>
      <c r="AB7157" s="38">
        <v>67.268000000000029</v>
      </c>
      <c r="AC7157" s="38">
        <v>1.6448453528067817</v>
      </c>
      <c r="AD7157" s="38">
        <v>68.912845352806812</v>
      </c>
      <c r="AE7157" s="38">
        <v>68.322275499399566</v>
      </c>
      <c r="AF7157" s="38">
        <v>0.86000000000000021</v>
      </c>
      <c r="AG7157" s="38">
        <v>2.1028825049263126E-2</v>
      </c>
      <c r="AH7157" s="38">
        <v>0.88102882504926339</v>
      </c>
      <c r="AI7157" s="38">
        <v>0.87347857717612565</v>
      </c>
      <c r="AJ7157" s="38">
        <v>3.0219999999999967</v>
      </c>
      <c r="AK7157" s="38">
        <v>7.3894313138224504E-2</v>
      </c>
      <c r="AL7157" s="38">
        <v>3.0958943131382211</v>
      </c>
      <c r="AM7157" s="38">
        <v>3.0693630932863347</v>
      </c>
      <c r="AN7157" s="38">
        <v>0.02</v>
      </c>
      <c r="AO7157" s="38">
        <v>4.8904244300611906E-4</v>
      </c>
      <c r="AP7157" s="38">
        <v>2.048904244300612E-2</v>
      </c>
      <c r="AQ7157" s="38">
        <v>2.0313455283165707E-2</v>
      </c>
      <c r="AR7157" s="38">
        <v>71.170000000000016</v>
      </c>
      <c r="AS7157" s="38">
        <v>1.7402575334372756</v>
      </c>
      <c r="AT7157" s="38">
        <v>72.910257533437303</v>
      </c>
      <c r="AU7157" s="38">
        <v>72.28543062514521</v>
      </c>
    </row>
    <row r="7158" spans="1:47">
      <c r="A7158" s="53">
        <v>44495</v>
      </c>
      <c r="B7158" s="54">
        <v>3</v>
      </c>
      <c r="C7158" s="54" t="s">
        <v>16</v>
      </c>
      <c r="D7158" s="55">
        <v>39.090853000000003</v>
      </c>
      <c r="E7158">
        <v>8.3670849999999998E-3</v>
      </c>
      <c r="G7158" s="38">
        <v>187.02500000000003</v>
      </c>
      <c r="H7158" s="38">
        <v>4.2791194374474859</v>
      </c>
      <c r="I7158" s="38">
        <v>191.30411943744753</v>
      </c>
      <c r="J7158" s="38">
        <v>189.70346160926425</v>
      </c>
      <c r="K7158" s="38">
        <v>3.3209999999999997</v>
      </c>
      <c r="L7158" s="38">
        <v>7.598425692695146E-2</v>
      </c>
      <c r="M7158" s="38">
        <v>3.3969842569269511</v>
      </c>
      <c r="N7158" s="38">
        <v>3.3685614009055813</v>
      </c>
      <c r="O7158" s="38">
        <v>19.359999999999996</v>
      </c>
      <c r="P7158" s="38">
        <v>0.44295549958018066</v>
      </c>
      <c r="Q7158" s="38">
        <v>19.802955499580175</v>
      </c>
      <c r="R7158" s="38">
        <v>19.637262487663971</v>
      </c>
      <c r="S7158" s="38">
        <v>3.0000000000000001E-3</v>
      </c>
      <c r="T7158" s="38">
        <v>6.8639798488664367E-5</v>
      </c>
      <c r="U7158" s="38">
        <v>3.0686397984886643E-3</v>
      </c>
      <c r="V7158" s="38">
        <v>3.0429642284603266E-3</v>
      </c>
      <c r="W7158" s="38">
        <v>209.709</v>
      </c>
      <c r="X7158" s="38">
        <v>4.7981278337531066</v>
      </c>
      <c r="Y7158" s="38">
        <v>214.50712783375315</v>
      </c>
      <c r="Z7158" s="38">
        <v>212.71232846206226</v>
      </c>
      <c r="AB7158" s="38">
        <v>64.468000000000018</v>
      </c>
      <c r="AC7158" s="38">
        <v>1.4750235096557387</v>
      </c>
      <c r="AD7158" s="38">
        <v>65.94302350965576</v>
      </c>
      <c r="AE7158" s="38">
        <v>65.391272626793466</v>
      </c>
      <c r="AF7158" s="38">
        <v>0.82700000000000018</v>
      </c>
      <c r="AG7158" s="38">
        <v>1.8921704450041817E-2</v>
      </c>
      <c r="AH7158" s="38">
        <v>0.845921704450042</v>
      </c>
      <c r="AI7158" s="38">
        <v>0.8388438056455636</v>
      </c>
      <c r="AJ7158" s="38">
        <v>2.8779999999999983</v>
      </c>
      <c r="AK7158" s="38">
        <v>6.5848446683458656E-2</v>
      </c>
      <c r="AL7158" s="38">
        <v>2.9438484466834569</v>
      </c>
      <c r="AM7158" s="38">
        <v>2.9192170165029383</v>
      </c>
      <c r="AN7158" s="38">
        <v>1.9E-2</v>
      </c>
      <c r="AO7158" s="38">
        <v>4.3471872376154105E-4</v>
      </c>
      <c r="AP7158" s="38">
        <v>1.943471872376154E-2</v>
      </c>
      <c r="AQ7158" s="38">
        <v>1.9272106780248734E-2</v>
      </c>
      <c r="AR7158" s="38">
        <v>68.192000000000021</v>
      </c>
      <c r="AS7158" s="38">
        <v>1.5602283795130005</v>
      </c>
      <c r="AT7158" s="38">
        <v>69.752228379513028</v>
      </c>
      <c r="AU7158" s="38">
        <v>69.168605555722223</v>
      </c>
    </row>
    <row r="7159" spans="1:47">
      <c r="A7159" s="53">
        <v>44495</v>
      </c>
      <c r="B7159" s="54">
        <v>4</v>
      </c>
      <c r="C7159" s="54" t="s">
        <v>16</v>
      </c>
      <c r="D7159" s="55">
        <v>35.303170000000001</v>
      </c>
      <c r="E7159">
        <v>8.1510309999999996E-3</v>
      </c>
      <c r="G7159" s="38">
        <v>183.05800000000002</v>
      </c>
      <c r="H7159" s="38">
        <v>4.2318142683712985</v>
      </c>
      <c r="I7159" s="38">
        <v>187.28981426837132</v>
      </c>
      <c r="J7159" s="38">
        <v>185.76320918628556</v>
      </c>
      <c r="K7159" s="38">
        <v>3.2369999999999997</v>
      </c>
      <c r="L7159" s="38">
        <v>7.4830833870783528E-2</v>
      </c>
      <c r="M7159" s="38">
        <v>3.3118308338707831</v>
      </c>
      <c r="N7159" s="38">
        <v>3.2848359980771464</v>
      </c>
      <c r="O7159" s="38">
        <v>19.079999999999998</v>
      </c>
      <c r="P7159" s="38">
        <v>0.4410788724913654</v>
      </c>
      <c r="Q7159" s="38">
        <v>19.521078872491362</v>
      </c>
      <c r="R7159" s="38">
        <v>19.36196195344824</v>
      </c>
      <c r="S7159" s="38">
        <v>0</v>
      </c>
      <c r="T7159" s="38">
        <v>0</v>
      </c>
      <c r="U7159" s="38">
        <v>0</v>
      </c>
      <c r="V7159" s="38">
        <v>0</v>
      </c>
      <c r="W7159" s="38">
        <v>205.375</v>
      </c>
      <c r="X7159" s="38">
        <v>4.7477239747334474</v>
      </c>
      <c r="Y7159" s="38">
        <v>210.12272397473345</v>
      </c>
      <c r="Z7159" s="38">
        <v>208.41000713781094</v>
      </c>
      <c r="AB7159" s="38">
        <v>63.196999999999996</v>
      </c>
      <c r="AC7159" s="38">
        <v>1.4609466197503573</v>
      </c>
      <c r="AD7159" s="38">
        <v>64.657946619750348</v>
      </c>
      <c r="AE7159" s="38">
        <v>64.130917692456421</v>
      </c>
      <c r="AF7159" s="38">
        <v>0.83500000000000019</v>
      </c>
      <c r="AG7159" s="38">
        <v>1.9302980006828625E-2</v>
      </c>
      <c r="AH7159" s="38">
        <v>0.8543029800068288</v>
      </c>
      <c r="AI7159" s="38">
        <v>0.84733952993340078</v>
      </c>
      <c r="AJ7159" s="38">
        <v>2.8929999999999976</v>
      </c>
      <c r="AK7159" s="38">
        <v>6.68784684547966E-2</v>
      </c>
      <c r="AL7159" s="38">
        <v>2.9598784684547943</v>
      </c>
      <c r="AM7159" s="38">
        <v>2.9357524073021866</v>
      </c>
      <c r="AN7159" s="38">
        <v>0.02</v>
      </c>
      <c r="AO7159" s="38">
        <v>4.6234682651086526E-4</v>
      </c>
      <c r="AP7159" s="38">
        <v>2.0462346826510866E-2</v>
      </c>
      <c r="AQ7159" s="38">
        <v>2.0295557603195225E-2</v>
      </c>
      <c r="AR7159" s="38">
        <v>66.944999999999993</v>
      </c>
      <c r="AS7159" s="38">
        <v>1.5475904150384934</v>
      </c>
      <c r="AT7159" s="38">
        <v>68.492590415038478</v>
      </c>
      <c r="AU7159" s="38">
        <v>67.934305187295209</v>
      </c>
    </row>
    <row r="7160" spans="1:47">
      <c r="A7160" s="53">
        <v>44495</v>
      </c>
      <c r="B7160" s="54">
        <v>5</v>
      </c>
      <c r="C7160" s="54" t="s">
        <v>16</v>
      </c>
      <c r="D7160" s="55">
        <v>37.559460999999999</v>
      </c>
      <c r="E7160">
        <v>8.1057130000000005E-3</v>
      </c>
      <c r="G7160" s="38">
        <v>184.40400000000002</v>
      </c>
      <c r="H7160" s="38">
        <v>4.0310067006823731</v>
      </c>
      <c r="I7160" s="38">
        <v>188.43500670068241</v>
      </c>
      <c r="J7160" s="38">
        <v>186.90760661721362</v>
      </c>
      <c r="K7160" s="38">
        <v>3.2809999999999997</v>
      </c>
      <c r="L7160" s="38">
        <v>7.1721508128559375E-2</v>
      </c>
      <c r="M7160" s="38">
        <v>3.3527215081285591</v>
      </c>
      <c r="N7160" s="38">
        <v>3.3255453098147418</v>
      </c>
      <c r="O7160" s="38">
        <v>19.728999999999999</v>
      </c>
      <c r="P7160" s="38">
        <v>0.43126901367520515</v>
      </c>
      <c r="Q7160" s="38">
        <v>20.160269013675205</v>
      </c>
      <c r="R7160" s="38">
        <v>19.996855659047561</v>
      </c>
      <c r="S7160" s="38">
        <v>0</v>
      </c>
      <c r="T7160" s="38">
        <v>0</v>
      </c>
      <c r="U7160" s="38">
        <v>0</v>
      </c>
      <c r="V7160" s="38">
        <v>0</v>
      </c>
      <c r="W7160" s="38">
        <v>207.41400000000004</v>
      </c>
      <c r="X7160" s="38">
        <v>4.5339972224861373</v>
      </c>
      <c r="Y7160" s="38">
        <v>211.94799722248615</v>
      </c>
      <c r="Z7160" s="38">
        <v>210.23000758607591</v>
      </c>
      <c r="AB7160" s="38">
        <v>63.90900000000002</v>
      </c>
      <c r="AC7160" s="38">
        <v>1.3970283032575748</v>
      </c>
      <c r="AD7160" s="38">
        <v>65.306028303257591</v>
      </c>
      <c r="AE7160" s="38">
        <v>64.776676380661513</v>
      </c>
      <c r="AF7160" s="38">
        <v>0.8420000000000003</v>
      </c>
      <c r="AG7160" s="38">
        <v>1.8405824396295952E-2</v>
      </c>
      <c r="AH7160" s="38">
        <v>0.8604058243962962</v>
      </c>
      <c r="AI7160" s="38">
        <v>0.85343162172021148</v>
      </c>
      <c r="AJ7160" s="38">
        <v>2.9809999999999968</v>
      </c>
      <c r="AK7160" s="38">
        <v>6.5163613450544125E-2</v>
      </c>
      <c r="AL7160" s="38">
        <v>3.046163613450541</v>
      </c>
      <c r="AM7160" s="38">
        <v>3.0214722854488683</v>
      </c>
      <c r="AN7160" s="38">
        <v>1.9E-2</v>
      </c>
      <c r="AO7160" s="38">
        <v>4.1533332960762824E-4</v>
      </c>
      <c r="AP7160" s="38">
        <v>1.9415333329607629E-2</v>
      </c>
      <c r="AQ7160" s="38">
        <v>1.9257958209838496E-2</v>
      </c>
      <c r="AR7160" s="38">
        <v>67.751000000000019</v>
      </c>
      <c r="AS7160" s="38">
        <v>1.4810130744340224</v>
      </c>
      <c r="AT7160" s="38">
        <v>69.232013074434036</v>
      </c>
      <c r="AU7160" s="38">
        <v>68.670838246040418</v>
      </c>
    </row>
    <row r="7161" spans="1:47">
      <c r="A7161" s="53">
        <v>44495</v>
      </c>
      <c r="B7161" s="54">
        <v>6</v>
      </c>
      <c r="C7161" s="54" t="s">
        <v>16</v>
      </c>
      <c r="D7161" s="55">
        <v>41.585129999999999</v>
      </c>
      <c r="E7161">
        <v>8.0309999999999999E-3</v>
      </c>
      <c r="G7161" s="38">
        <v>196.32300000000001</v>
      </c>
      <c r="H7161" s="38">
        <v>4.2117030179556254</v>
      </c>
      <c r="I7161" s="38">
        <v>200.53470301795562</v>
      </c>
      <c r="J7161" s="38">
        <v>198.92420881801843</v>
      </c>
      <c r="K7161" s="38">
        <v>3.6479999999999997</v>
      </c>
      <c r="L7161" s="38">
        <v>7.8260278263382888E-2</v>
      </c>
      <c r="M7161" s="38">
        <v>3.7262602782633825</v>
      </c>
      <c r="N7161" s="38">
        <v>3.6963346819686493</v>
      </c>
      <c r="O7161" s="38">
        <v>22.360999999999997</v>
      </c>
      <c r="P7161" s="38">
        <v>0.47970890412486428</v>
      </c>
      <c r="Q7161" s="38">
        <v>22.84070890412486</v>
      </c>
      <c r="R7161" s="38">
        <v>22.657275170915831</v>
      </c>
      <c r="S7161" s="38">
        <v>0</v>
      </c>
      <c r="T7161" s="38">
        <v>0</v>
      </c>
      <c r="U7161" s="38">
        <v>0</v>
      </c>
      <c r="V7161" s="38">
        <v>0</v>
      </c>
      <c r="W7161" s="38">
        <v>222.33199999999999</v>
      </c>
      <c r="X7161" s="38">
        <v>4.769672200343873</v>
      </c>
      <c r="Y7161" s="38">
        <v>227.10167220034387</v>
      </c>
      <c r="Z7161" s="38">
        <v>225.27781867090289</v>
      </c>
      <c r="AB7161" s="38">
        <v>68.535000000000011</v>
      </c>
      <c r="AC7161" s="38">
        <v>1.4702763626044264</v>
      </c>
      <c r="AD7161" s="38">
        <v>70.005276362604434</v>
      </c>
      <c r="AE7161" s="38">
        <v>69.443063988136359</v>
      </c>
      <c r="AF7161" s="38">
        <v>0.90700000000000025</v>
      </c>
      <c r="AG7161" s="38">
        <v>1.9457804930068066E-2</v>
      </c>
      <c r="AH7161" s="38">
        <v>0.92645780493006835</v>
      </c>
      <c r="AI7161" s="38">
        <v>0.919017422298675</v>
      </c>
      <c r="AJ7161" s="38">
        <v>3.4789999999999974</v>
      </c>
      <c r="AK7161" s="38">
        <v>7.4634733574097833E-2</v>
      </c>
      <c r="AL7161" s="38">
        <v>3.5536347335740954</v>
      </c>
      <c r="AM7161" s="38">
        <v>3.5250954930287617</v>
      </c>
      <c r="AN7161" s="38">
        <v>1.9E-2</v>
      </c>
      <c r="AO7161" s="38">
        <v>4.0760561595511928E-4</v>
      </c>
      <c r="AP7161" s="38">
        <v>1.9407605615955118E-2</v>
      </c>
      <c r="AQ7161" s="38">
        <v>1.9251743135253383E-2</v>
      </c>
      <c r="AR7161" s="38">
        <v>72.940000000000012</v>
      </c>
      <c r="AS7161" s="38">
        <v>1.5647765067245474</v>
      </c>
      <c r="AT7161" s="38">
        <v>74.504776506724554</v>
      </c>
      <c r="AU7161" s="38">
        <v>73.906428646599053</v>
      </c>
    </row>
    <row r="7162" spans="1:47">
      <c r="A7162" s="53">
        <v>44495</v>
      </c>
      <c r="B7162" s="54">
        <v>7</v>
      </c>
      <c r="C7162" s="54" t="s">
        <v>16</v>
      </c>
      <c r="D7162" s="55">
        <v>52.053736000000001</v>
      </c>
      <c r="E7162">
        <v>7.8476229999999998E-3</v>
      </c>
      <c r="G7162" s="38">
        <v>219.56899999999996</v>
      </c>
      <c r="H7162" s="38">
        <v>3.4670633347918325</v>
      </c>
      <c r="I7162" s="38">
        <v>223.03606333479181</v>
      </c>
      <c r="J7162" s="38">
        <v>221.28576039433625</v>
      </c>
      <c r="K7162" s="38">
        <v>4.1479999999999997</v>
      </c>
      <c r="L7162" s="38">
        <v>6.549822020739049E-2</v>
      </c>
      <c r="M7162" s="38">
        <v>4.2134982202073905</v>
      </c>
      <c r="N7162" s="38">
        <v>4.1804322746640317</v>
      </c>
      <c r="O7162" s="38">
        <v>26.946000000000002</v>
      </c>
      <c r="P7162" s="38">
        <v>0.42548578633277345</v>
      </c>
      <c r="Q7162" s="38">
        <v>27.371485786332777</v>
      </c>
      <c r="R7162" s="38">
        <v>27.156684684931779</v>
      </c>
      <c r="S7162" s="38">
        <v>0</v>
      </c>
      <c r="T7162" s="38">
        <v>0</v>
      </c>
      <c r="U7162" s="38">
        <v>0</v>
      </c>
      <c r="V7162" s="38">
        <v>0</v>
      </c>
      <c r="W7162" s="38">
        <v>250.66299999999995</v>
      </c>
      <c r="X7162" s="38">
        <v>3.9580473413319961</v>
      </c>
      <c r="Y7162" s="38">
        <v>254.62104734133197</v>
      </c>
      <c r="Z7162" s="38">
        <v>252.62287735393207</v>
      </c>
      <c r="AB7162" s="38">
        <v>77.349000000000089</v>
      </c>
      <c r="AC7162" s="38">
        <v>1.2213649553571488</v>
      </c>
      <c r="AD7162" s="38">
        <v>78.570364955357235</v>
      </c>
      <c r="AE7162" s="38">
        <v>77.953774352215177</v>
      </c>
      <c r="AF7162" s="38">
        <v>1.083</v>
      </c>
      <c r="AG7162" s="38">
        <v>1.7100909470733824E-2</v>
      </c>
      <c r="AH7162" s="38">
        <v>1.1001009094707337</v>
      </c>
      <c r="AI7162" s="38">
        <v>1.0914677322712503</v>
      </c>
      <c r="AJ7162" s="38">
        <v>4.1459999999999972</v>
      </c>
      <c r="AK7162" s="38">
        <v>6.5466639580482364E-2</v>
      </c>
      <c r="AL7162" s="38">
        <v>4.2114666395804798</v>
      </c>
      <c r="AM7162" s="38">
        <v>4.1784166371159754</v>
      </c>
      <c r="AN7162" s="38">
        <v>1.9E-2</v>
      </c>
      <c r="AO7162" s="38">
        <v>3.0001595562690925E-4</v>
      </c>
      <c r="AP7162" s="38">
        <v>1.9300015955626908E-2</v>
      </c>
      <c r="AQ7162" s="38">
        <v>1.9148556706513165E-2</v>
      </c>
      <c r="AR7162" s="38">
        <v>82.597000000000094</v>
      </c>
      <c r="AS7162" s="38">
        <v>1.304232520363992</v>
      </c>
      <c r="AT7162" s="38">
        <v>83.901232520364076</v>
      </c>
      <c r="AU7162" s="38">
        <v>83.242807278308916</v>
      </c>
    </row>
    <row r="7163" spans="1:47">
      <c r="A7163" s="53">
        <v>44495</v>
      </c>
      <c r="B7163" s="54">
        <v>8</v>
      </c>
      <c r="C7163" s="54" t="s">
        <v>17</v>
      </c>
      <c r="D7163" s="55">
        <v>62.060889000000003</v>
      </c>
      <c r="E7163">
        <v>8.0974730000000009E-3</v>
      </c>
      <c r="G7163" s="38">
        <v>238.81700000000004</v>
      </c>
      <c r="H7163" s="38">
        <v>4.0358996543428374</v>
      </c>
      <c r="I7163" s="38">
        <v>242.85289965434288</v>
      </c>
      <c r="J7163" s="38">
        <v>240.88640485642014</v>
      </c>
      <c r="K7163" s="38">
        <v>4.6929999999999996</v>
      </c>
      <c r="L7163" s="38">
        <v>7.9309584651975906E-2</v>
      </c>
      <c r="M7163" s="38">
        <v>4.7723095846519756</v>
      </c>
      <c r="N7163" s="38">
        <v>4.7336659366426153</v>
      </c>
      <c r="O7163" s="38">
        <v>30.128000000000004</v>
      </c>
      <c r="P7163" s="38">
        <v>0.50914961994347552</v>
      </c>
      <c r="Q7163" s="38">
        <v>30.637149619943479</v>
      </c>
      <c r="R7163" s="38">
        <v>30.389066128099028</v>
      </c>
      <c r="S7163" s="38">
        <v>0</v>
      </c>
      <c r="T7163" s="38">
        <v>0</v>
      </c>
      <c r="U7163" s="38">
        <v>0</v>
      </c>
      <c r="V7163" s="38">
        <v>0</v>
      </c>
      <c r="W7163" s="38">
        <v>273.63800000000003</v>
      </c>
      <c r="X7163" s="38">
        <v>4.6243588589382885</v>
      </c>
      <c r="Y7163" s="38">
        <v>278.26235885893834</v>
      </c>
      <c r="Z7163" s="38">
        <v>276.00913692116177</v>
      </c>
      <c r="AB7163" s="38">
        <v>84.076000000000022</v>
      </c>
      <c r="AC7163" s="38">
        <v>1.4208465031322244</v>
      </c>
      <c r="AD7163" s="38">
        <v>85.496846503132247</v>
      </c>
      <c r="AE7163" s="38">
        <v>84.804538096987997</v>
      </c>
      <c r="AF7163" s="38">
        <v>1.1969999999999998</v>
      </c>
      <c r="AG7163" s="38">
        <v>2.0228760457791425E-2</v>
      </c>
      <c r="AH7163" s="38">
        <v>1.2172287604577912</v>
      </c>
      <c r="AI7163" s="38">
        <v>1.2073722834351608</v>
      </c>
      <c r="AJ7163" s="38">
        <v>4.6769999999999978</v>
      </c>
      <c r="AK7163" s="38">
        <v>7.9039191863901806E-2</v>
      </c>
      <c r="AL7163" s="38">
        <v>4.7560391918638993</v>
      </c>
      <c r="AM7163" s="38">
        <v>4.7175272929208401</v>
      </c>
      <c r="AN7163" s="38">
        <v>0.02</v>
      </c>
      <c r="AO7163" s="38">
        <v>3.3799098509258859E-4</v>
      </c>
      <c r="AP7163" s="38">
        <v>2.0337990985092588E-2</v>
      </c>
      <c r="AQ7163" s="38">
        <v>2.0173304652216558E-2</v>
      </c>
      <c r="AR7163" s="38">
        <v>89.970000000000013</v>
      </c>
      <c r="AS7163" s="38">
        <v>1.5204524464390101</v>
      </c>
      <c r="AT7163" s="38">
        <v>91.490452446439036</v>
      </c>
      <c r="AU7163" s="38">
        <v>90.749610977996213</v>
      </c>
    </row>
    <row r="7164" spans="1:47">
      <c r="A7164" s="53">
        <v>44495</v>
      </c>
      <c r="B7164" s="54">
        <v>9</v>
      </c>
      <c r="C7164" s="54" t="s">
        <v>17</v>
      </c>
      <c r="D7164" s="55">
        <v>66.256865000000005</v>
      </c>
      <c r="E7164">
        <v>7.9167790000000005E-3</v>
      </c>
      <c r="G7164" s="38">
        <v>242.98700000000002</v>
      </c>
      <c r="H7164" s="38">
        <v>2.1547617943140387</v>
      </c>
      <c r="I7164" s="38">
        <v>245.14176179431405</v>
      </c>
      <c r="J7164" s="38">
        <v>243.20102864251783</v>
      </c>
      <c r="K7164" s="38">
        <v>4.9970000000000008</v>
      </c>
      <c r="L7164" s="38">
        <v>4.4312431060868483E-2</v>
      </c>
      <c r="M7164" s="38">
        <v>5.0413124310608692</v>
      </c>
      <c r="N7164" s="38">
        <v>5.0014014746742079</v>
      </c>
      <c r="O7164" s="38">
        <v>31.350999999999999</v>
      </c>
      <c r="P7164" s="38">
        <v>0.27801461400626126</v>
      </c>
      <c r="Q7164" s="38">
        <v>31.629014614006259</v>
      </c>
      <c r="R7164" s="38">
        <v>31.378614695319403</v>
      </c>
      <c r="S7164" s="38">
        <v>0</v>
      </c>
      <c r="T7164" s="38">
        <v>0</v>
      </c>
      <c r="U7164" s="38">
        <v>0</v>
      </c>
      <c r="V7164" s="38">
        <v>0</v>
      </c>
      <c r="W7164" s="38">
        <v>279.33500000000004</v>
      </c>
      <c r="X7164" s="38">
        <v>2.4770888393811683</v>
      </c>
      <c r="Y7164" s="38">
        <v>281.8120888393812</v>
      </c>
      <c r="Z7164" s="38">
        <v>279.58104481251144</v>
      </c>
      <c r="AB7164" s="38">
        <v>86.116999999999962</v>
      </c>
      <c r="AC7164" s="38">
        <v>0.76366892648965556</v>
      </c>
      <c r="AD7164" s="38">
        <v>86.880668926489619</v>
      </c>
      <c r="AE7164" s="38">
        <v>86.192853871226433</v>
      </c>
      <c r="AF7164" s="38">
        <v>1.3089999999999999</v>
      </c>
      <c r="AG7164" s="38">
        <v>1.160795922727173E-2</v>
      </c>
      <c r="AH7164" s="38">
        <v>1.3206079592272717</v>
      </c>
      <c r="AI7164" s="38">
        <v>1.3101529978684283</v>
      </c>
      <c r="AJ7164" s="38">
        <v>4.774999999999995</v>
      </c>
      <c r="AK7164" s="38">
        <v>4.2343777929887284E-2</v>
      </c>
      <c r="AL7164" s="38">
        <v>4.8173437779298824</v>
      </c>
      <c r="AM7164" s="38">
        <v>4.7792059318729869</v>
      </c>
      <c r="AN7164" s="38">
        <v>0.02</v>
      </c>
      <c r="AO7164" s="38">
        <v>1.7735613792622964E-4</v>
      </c>
      <c r="AP7164" s="38">
        <v>2.017735613792623E-2</v>
      </c>
      <c r="AQ7164" s="38">
        <v>2.0017616468577974E-2</v>
      </c>
      <c r="AR7164" s="38">
        <v>92.220999999999947</v>
      </c>
      <c r="AS7164" s="38">
        <v>0.81779801978474087</v>
      </c>
      <c r="AT7164" s="38">
        <v>93.038798019784693</v>
      </c>
      <c r="AU7164" s="38">
        <v>92.302230417436419</v>
      </c>
    </row>
    <row r="7165" spans="1:47">
      <c r="A7165" s="53">
        <v>44495</v>
      </c>
      <c r="B7165" s="54">
        <v>10</v>
      </c>
      <c r="C7165" s="54" t="s">
        <v>17</v>
      </c>
      <c r="D7165" s="55">
        <v>59.075533999999998</v>
      </c>
      <c r="E7165">
        <v>7.882745E-3</v>
      </c>
      <c r="G7165" s="38">
        <v>244.20999999999998</v>
      </c>
      <c r="H7165" s="38">
        <v>1.8482237025834407</v>
      </c>
      <c r="I7165" s="38">
        <v>246.05822370258343</v>
      </c>
      <c r="J7165" s="38">
        <v>244.11860946998303</v>
      </c>
      <c r="K7165" s="38">
        <v>4.9949999999999992</v>
      </c>
      <c r="L7165" s="38">
        <v>3.7803027699128966E-2</v>
      </c>
      <c r="M7165" s="38">
        <v>5.0328030276991278</v>
      </c>
      <c r="N7165" s="38">
        <v>4.993130724796548</v>
      </c>
      <c r="O7165" s="38">
        <v>31.39</v>
      </c>
      <c r="P7165" s="38">
        <v>0.23756497286799969</v>
      </c>
      <c r="Q7165" s="38">
        <v>31.627564972868001</v>
      </c>
      <c r="R7165" s="38">
        <v>31.378252943215951</v>
      </c>
      <c r="S7165" s="38">
        <v>0</v>
      </c>
      <c r="T7165" s="38">
        <v>0</v>
      </c>
      <c r="U7165" s="38">
        <v>0</v>
      </c>
      <c r="V7165" s="38">
        <v>0</v>
      </c>
      <c r="W7165" s="38">
        <v>280.59499999999997</v>
      </c>
      <c r="X7165" s="38">
        <v>2.1235917031505696</v>
      </c>
      <c r="Y7165" s="38">
        <v>282.71859170315054</v>
      </c>
      <c r="Z7165" s="38">
        <v>280.4899931379955</v>
      </c>
      <c r="AB7165" s="38">
        <v>86.801000000000059</v>
      </c>
      <c r="AC7165" s="38">
        <v>0.65692504650892825</v>
      </c>
      <c r="AD7165" s="38">
        <v>87.45792504650899</v>
      </c>
      <c r="AE7165" s="38">
        <v>86.768516525138253</v>
      </c>
      <c r="AF7165" s="38">
        <v>1.2989999999999997</v>
      </c>
      <c r="AG7165" s="38">
        <v>9.8310576538875923E-3</v>
      </c>
      <c r="AH7165" s="38">
        <v>1.3088310576538873</v>
      </c>
      <c r="AI7165" s="38">
        <v>1.2985138761783215</v>
      </c>
      <c r="AJ7165" s="38">
        <v>5.0229999999999997</v>
      </c>
      <c r="AK7165" s="38">
        <v>3.8014936563108073E-2</v>
      </c>
      <c r="AL7165" s="38">
        <v>5.0610149365631081</v>
      </c>
      <c r="AM7165" s="38">
        <v>5.0211202463769897</v>
      </c>
      <c r="AN7165" s="38">
        <v>0.02</v>
      </c>
      <c r="AO7165" s="38">
        <v>1.5136347427078669E-4</v>
      </c>
      <c r="AP7165" s="38">
        <v>2.0151363474270788E-2</v>
      </c>
      <c r="AQ7165" s="38">
        <v>1.9992515414600797E-2</v>
      </c>
      <c r="AR7165" s="38">
        <v>93.143000000000058</v>
      </c>
      <c r="AS7165" s="38">
        <v>0.7049224042001947</v>
      </c>
      <c r="AT7165" s="38">
        <v>93.847922404200261</v>
      </c>
      <c r="AU7165" s="38">
        <v>93.108143163108167</v>
      </c>
    </row>
    <row r="7166" spans="1:47">
      <c r="A7166" s="53">
        <v>44495</v>
      </c>
      <c r="B7166" s="54">
        <v>11</v>
      </c>
      <c r="C7166" s="54" t="s">
        <v>17</v>
      </c>
      <c r="D7166" s="55">
        <v>57.975979000000002</v>
      </c>
      <c r="E7166">
        <v>8.2294859999999994E-3</v>
      </c>
      <c r="G7166" s="38">
        <v>247.45099999999996</v>
      </c>
      <c r="H7166" s="38">
        <v>0.5789507775694841</v>
      </c>
      <c r="I7166" s="38">
        <v>248.02995077756944</v>
      </c>
      <c r="J7166" s="38">
        <v>245.98879177006475</v>
      </c>
      <c r="K7166" s="38">
        <v>5.0140000000000002</v>
      </c>
      <c r="L7166" s="38">
        <v>1.1731046545511612E-2</v>
      </c>
      <c r="M7166" s="38">
        <v>5.0257310465455118</v>
      </c>
      <c r="N7166" s="38">
        <v>4.9843718632582004</v>
      </c>
      <c r="O7166" s="38">
        <v>31.752000000000002</v>
      </c>
      <c r="P7166" s="38">
        <v>7.4288829260687028E-2</v>
      </c>
      <c r="Q7166" s="38">
        <v>31.82628882926069</v>
      </c>
      <c r="R7166" s="38">
        <v>31.564374830908335</v>
      </c>
      <c r="S7166" s="38">
        <v>0</v>
      </c>
      <c r="T7166" s="38">
        <v>0</v>
      </c>
      <c r="U7166" s="38">
        <v>0</v>
      </c>
      <c r="V7166" s="38">
        <v>0</v>
      </c>
      <c r="W7166" s="38">
        <v>284.21699999999998</v>
      </c>
      <c r="X7166" s="38">
        <v>0.66497065337568273</v>
      </c>
      <c r="Y7166" s="38">
        <v>284.88197065337562</v>
      </c>
      <c r="Z7166" s="38">
        <v>282.53753846423126</v>
      </c>
      <c r="AB7166" s="38">
        <v>87.47699999999999</v>
      </c>
      <c r="AC7166" s="38">
        <v>0.20466628613117654</v>
      </c>
      <c r="AD7166" s="38">
        <v>87.681666286131161</v>
      </c>
      <c r="AE7166" s="38">
        <v>86.960091240972773</v>
      </c>
      <c r="AF7166" s="38">
        <v>1.3339999999999994</v>
      </c>
      <c r="AG7166" s="38">
        <v>3.1211041267874919E-3</v>
      </c>
      <c r="AH7166" s="38">
        <v>1.337121104126787</v>
      </c>
      <c r="AI7166" s="38">
        <v>1.3261172847200711</v>
      </c>
      <c r="AJ7166" s="38">
        <v>4.8369999999999953</v>
      </c>
      <c r="AK7166" s="38">
        <v>1.1316927032437099E-2</v>
      </c>
      <c r="AL7166" s="38">
        <v>4.8483169270324327</v>
      </c>
      <c r="AM7166" s="38">
        <v>4.8084177707578561</v>
      </c>
      <c r="AN7166" s="38">
        <v>1.4E-2</v>
      </c>
      <c r="AO7166" s="38">
        <v>3.275521572340698E-5</v>
      </c>
      <c r="AP7166" s="38">
        <v>1.4032755215723407E-2</v>
      </c>
      <c r="AQ7166" s="38">
        <v>1.3917272853134184E-2</v>
      </c>
      <c r="AR7166" s="38">
        <v>93.661999999999978</v>
      </c>
      <c r="AS7166" s="38">
        <v>0.21913707250612455</v>
      </c>
      <c r="AT7166" s="38">
        <v>93.881137072506107</v>
      </c>
      <c r="AU7166" s="38">
        <v>93.108543569303833</v>
      </c>
    </row>
    <row r="7167" spans="1:47">
      <c r="A7167" s="53">
        <v>44495</v>
      </c>
      <c r="B7167" s="54">
        <v>12</v>
      </c>
      <c r="C7167" s="54" t="s">
        <v>17</v>
      </c>
      <c r="D7167" s="55">
        <v>58.248725999999998</v>
      </c>
      <c r="E7167">
        <v>8.2304070000000003E-3</v>
      </c>
      <c r="G7167" s="38">
        <v>250.23800000000003</v>
      </c>
      <c r="H7167" s="38">
        <v>0.46002088529864427</v>
      </c>
      <c r="I7167" s="38">
        <v>250.69802088529866</v>
      </c>
      <c r="J7167" s="38">
        <v>248.63467413931815</v>
      </c>
      <c r="K7167" s="38">
        <v>5.0490000000000004</v>
      </c>
      <c r="L7167" s="38">
        <v>9.2817455777014467E-3</v>
      </c>
      <c r="M7167" s="38">
        <v>5.0582817455777018</v>
      </c>
      <c r="N7167" s="38">
        <v>5.0166500280909272</v>
      </c>
      <c r="O7167" s="38">
        <v>31.852999999999998</v>
      </c>
      <c r="P7167" s="38">
        <v>5.8556435311254533E-2</v>
      </c>
      <c r="Q7167" s="38">
        <v>31.911556435311251</v>
      </c>
      <c r="R7167" s="38">
        <v>31.648911337845171</v>
      </c>
      <c r="S7167" s="38">
        <v>0</v>
      </c>
      <c r="T7167" s="38">
        <v>0</v>
      </c>
      <c r="U7167" s="38">
        <v>0</v>
      </c>
      <c r="V7167" s="38">
        <v>0</v>
      </c>
      <c r="W7167" s="38">
        <v>287.14000000000004</v>
      </c>
      <c r="X7167" s="38">
        <v>0.52785906618760026</v>
      </c>
      <c r="Y7167" s="38">
        <v>287.66785906618759</v>
      </c>
      <c r="Z7167" s="38">
        <v>285.30023550525425</v>
      </c>
      <c r="AB7167" s="38">
        <v>88.668000000000035</v>
      </c>
      <c r="AC7167" s="38">
        <v>0.16300135014530248</v>
      </c>
      <c r="AD7167" s="38">
        <v>88.831001350145343</v>
      </c>
      <c r="AE7167" s="38">
        <v>88.099886054816096</v>
      </c>
      <c r="AF7167" s="38">
        <v>1.2549999999999992</v>
      </c>
      <c r="AG7167" s="38">
        <v>2.3071084769291559E-3</v>
      </c>
      <c r="AH7167" s="38">
        <v>1.2573071084769283</v>
      </c>
      <c r="AI7167" s="38">
        <v>1.24695895925017</v>
      </c>
      <c r="AJ7167" s="38">
        <v>4.862000000000001</v>
      </c>
      <c r="AK7167" s="38">
        <v>8.9379772229717658E-3</v>
      </c>
      <c r="AL7167" s="38">
        <v>4.8709379772229724</v>
      </c>
      <c r="AM7167" s="38">
        <v>4.8308481751986703</v>
      </c>
      <c r="AN7167" s="38">
        <v>1.0999999999999999E-2</v>
      </c>
      <c r="AO7167" s="38">
        <v>2.0221667925275481E-5</v>
      </c>
      <c r="AP7167" s="38">
        <v>1.1020221667925274E-2</v>
      </c>
      <c r="AQ7167" s="38">
        <v>1.092952075836803E-2</v>
      </c>
      <c r="AR7167" s="38">
        <v>94.796000000000021</v>
      </c>
      <c r="AS7167" s="38">
        <v>0.1742666575131287</v>
      </c>
      <c r="AT7167" s="38">
        <v>94.970266657513164</v>
      </c>
      <c r="AU7167" s="38">
        <v>94.188622710023296</v>
      </c>
    </row>
    <row r="7168" spans="1:47">
      <c r="A7168" s="53">
        <v>44495</v>
      </c>
      <c r="B7168" s="54">
        <v>13</v>
      </c>
      <c r="C7168" s="54" t="s">
        <v>17</v>
      </c>
      <c r="D7168" s="55">
        <v>57.506101000000001</v>
      </c>
      <c r="E7168">
        <v>8.0921029999999998E-3</v>
      </c>
      <c r="G7168" s="38">
        <v>254.87</v>
      </c>
      <c r="H7168" s="38">
        <v>-0.73774713852676899</v>
      </c>
      <c r="I7168" s="38">
        <v>254.13225286147323</v>
      </c>
      <c r="J7168" s="38">
        <v>252.07578849569614</v>
      </c>
      <c r="K7168" s="38">
        <v>5.0599999999999996</v>
      </c>
      <c r="L7168" s="38">
        <v>-1.4646684666478798E-2</v>
      </c>
      <c r="M7168" s="38">
        <v>5.0453533153335206</v>
      </c>
      <c r="N7168" s="38">
        <v>5.0045257966344501</v>
      </c>
      <c r="O7168" s="38">
        <v>32.461999999999996</v>
      </c>
      <c r="P7168" s="38">
        <v>-9.3964560799058239E-2</v>
      </c>
      <c r="Q7168" s="38">
        <v>32.368035439200938</v>
      </c>
      <c r="R7168" s="38">
        <v>32.106109962519277</v>
      </c>
      <c r="S7168" s="38">
        <v>0</v>
      </c>
      <c r="T7168" s="38">
        <v>0</v>
      </c>
      <c r="U7168" s="38">
        <v>0</v>
      </c>
      <c r="V7168" s="38">
        <v>0</v>
      </c>
      <c r="W7168" s="38">
        <v>292.392</v>
      </c>
      <c r="X7168" s="38">
        <v>-0.84635838399230601</v>
      </c>
      <c r="Y7168" s="38">
        <v>291.54564161600769</v>
      </c>
      <c r="Z7168" s="38">
        <v>289.18642425484984</v>
      </c>
      <c r="AB7168" s="38">
        <v>90.096000000000004</v>
      </c>
      <c r="AC7168" s="38">
        <v>-0.26079203591127942</v>
      </c>
      <c r="AD7168" s="38">
        <v>89.835207964088724</v>
      </c>
      <c r="AE7168" s="38">
        <v>89.108252208216896</v>
      </c>
      <c r="AF7168" s="38">
        <v>1.2919999999999994</v>
      </c>
      <c r="AG7168" s="38">
        <v>-3.7398254128637549E-3</v>
      </c>
      <c r="AH7168" s="38">
        <v>1.2882601745871356</v>
      </c>
      <c r="AI7168" s="38">
        <v>1.2778354405635786</v>
      </c>
      <c r="AJ7168" s="38">
        <v>4.9760000000000009</v>
      </c>
      <c r="AK7168" s="38">
        <v>-1.4403538122608403E-2</v>
      </c>
      <c r="AL7168" s="38">
        <v>4.9615964618773924</v>
      </c>
      <c r="AM7168" s="38">
        <v>4.9214467122634451</v>
      </c>
      <c r="AN7168" s="38">
        <v>0</v>
      </c>
      <c r="AO7168" s="38">
        <v>0</v>
      </c>
      <c r="AP7168" s="38">
        <v>0</v>
      </c>
      <c r="AQ7168" s="38">
        <v>0</v>
      </c>
      <c r="AR7168" s="38">
        <v>96.364000000000004</v>
      </c>
      <c r="AS7168" s="38">
        <v>-0.27893539944675161</v>
      </c>
      <c r="AT7168" s="38">
        <v>96.085064600553252</v>
      </c>
      <c r="AU7168" s="38">
        <v>95.307534361043921</v>
      </c>
    </row>
    <row r="7169" spans="1:47">
      <c r="A7169" s="53">
        <v>44495</v>
      </c>
      <c r="B7169" s="54">
        <v>14</v>
      </c>
      <c r="C7169" s="54" t="s">
        <v>17</v>
      </c>
      <c r="D7169" s="55">
        <v>63.221974000000003</v>
      </c>
      <c r="E7169">
        <v>8.1079310000000005E-3</v>
      </c>
      <c r="G7169" s="38">
        <v>252.27800000000002</v>
      </c>
      <c r="H7169" s="38">
        <v>0.4047675438596427</v>
      </c>
      <c r="I7169" s="38">
        <v>252.68276754385965</v>
      </c>
      <c r="J7169" s="38">
        <v>250.634033099725</v>
      </c>
      <c r="K7169" s="38">
        <v>4.9139999999999997</v>
      </c>
      <c r="L7169" s="38">
        <v>7.884269379518959E-3</v>
      </c>
      <c r="M7169" s="38">
        <v>4.9218842693795191</v>
      </c>
      <c r="N7169" s="38">
        <v>4.8819779713334048</v>
      </c>
      <c r="O7169" s="38">
        <v>31.744999999999997</v>
      </c>
      <c r="P7169" s="38">
        <v>5.0933278683929453E-2</v>
      </c>
      <c r="Q7169" s="38">
        <v>31.795933278683925</v>
      </c>
      <c r="R7169" s="38">
        <v>31.538134045579753</v>
      </c>
      <c r="S7169" s="38">
        <v>0</v>
      </c>
      <c r="T7169" s="38">
        <v>0</v>
      </c>
      <c r="U7169" s="38">
        <v>0</v>
      </c>
      <c r="V7169" s="38">
        <v>0</v>
      </c>
      <c r="W7169" s="38">
        <v>288.93700000000001</v>
      </c>
      <c r="X7169" s="38">
        <v>0.46358509192309111</v>
      </c>
      <c r="Y7169" s="38">
        <v>289.40058509192312</v>
      </c>
      <c r="Z7169" s="38">
        <v>287.05414511663815</v>
      </c>
      <c r="AB7169" s="38">
        <v>88.952999999999975</v>
      </c>
      <c r="AC7169" s="38">
        <v>0.14272067849335568</v>
      </c>
      <c r="AD7169" s="38">
        <v>89.095720678493336</v>
      </c>
      <c r="AE7169" s="38">
        <v>88.373338722836849</v>
      </c>
      <c r="AF7169" s="38">
        <v>1.2689999999999997</v>
      </c>
      <c r="AG7169" s="38">
        <v>2.0360475870186317E-3</v>
      </c>
      <c r="AH7169" s="38">
        <v>1.2710360475870184</v>
      </c>
      <c r="AI7169" s="38">
        <v>1.2607305750146702</v>
      </c>
      <c r="AJ7169" s="38">
        <v>4.9369999999999958</v>
      </c>
      <c r="AK7169" s="38">
        <v>7.9211717392521502E-3</v>
      </c>
      <c r="AL7169" s="38">
        <v>4.9449211717392476</v>
      </c>
      <c r="AM7169" s="38">
        <v>4.9048280920783469</v>
      </c>
      <c r="AN7169" s="38">
        <v>1.2999999999999999E-2</v>
      </c>
      <c r="AO7169" s="38">
        <v>2.0857855501372905E-5</v>
      </c>
      <c r="AP7169" s="38">
        <v>1.3020857855501373E-2</v>
      </c>
      <c r="AQ7169" s="38">
        <v>1.2915285638448161E-2</v>
      </c>
      <c r="AR7169" s="38">
        <v>95.171999999999983</v>
      </c>
      <c r="AS7169" s="38">
        <v>0.15269875567512786</v>
      </c>
      <c r="AT7169" s="38">
        <v>95.324698755675115</v>
      </c>
      <c r="AU7169" s="38">
        <v>94.551812675568314</v>
      </c>
    </row>
    <row r="7170" spans="1:47">
      <c r="A7170" s="53">
        <v>44495</v>
      </c>
      <c r="B7170" s="54">
        <v>15</v>
      </c>
      <c r="C7170" s="54" t="s">
        <v>17</v>
      </c>
      <c r="D7170" s="55">
        <v>68.706456000000003</v>
      </c>
      <c r="E7170">
        <v>8.1783979999999999E-3</v>
      </c>
      <c r="G7170" s="38">
        <v>255.48100000000002</v>
      </c>
      <c r="H7170" s="38">
        <v>0.75268265608607543</v>
      </c>
      <c r="I7170" s="38">
        <v>256.2336826560861</v>
      </c>
      <c r="J7170" s="38">
        <v>254.13810161831893</v>
      </c>
      <c r="K7170" s="38">
        <v>4.9610000000000003</v>
      </c>
      <c r="L7170" s="38">
        <v>1.4615797874765718E-2</v>
      </c>
      <c r="M7170" s="38">
        <v>4.9756157978747657</v>
      </c>
      <c r="N7170" s="38">
        <v>4.9349232315846585</v>
      </c>
      <c r="O7170" s="38">
        <v>32.289000000000001</v>
      </c>
      <c r="P7170" s="38">
        <v>9.5127897113144594E-2</v>
      </c>
      <c r="Q7170" s="38">
        <v>32.384127897113146</v>
      </c>
      <c r="R7170" s="38">
        <v>32.119277610287654</v>
      </c>
      <c r="S7170" s="38">
        <v>0</v>
      </c>
      <c r="T7170" s="38">
        <v>0</v>
      </c>
      <c r="U7170" s="38">
        <v>0</v>
      </c>
      <c r="V7170" s="38">
        <v>0</v>
      </c>
      <c r="W7170" s="38">
        <v>292.73099999999999</v>
      </c>
      <c r="X7170" s="38">
        <v>0.8624263510739858</v>
      </c>
      <c r="Y7170" s="38">
        <v>293.59342635107402</v>
      </c>
      <c r="Z7170" s="38">
        <v>291.19230246019123</v>
      </c>
      <c r="AB7170" s="38">
        <v>90.156000000000034</v>
      </c>
      <c r="AC7170" s="38">
        <v>0.26561214940483346</v>
      </c>
      <c r="AD7170" s="38">
        <v>90.421612149404865</v>
      </c>
      <c r="AE7170" s="38">
        <v>89.682108217445403</v>
      </c>
      <c r="AF7170" s="38">
        <v>1.2979999999999994</v>
      </c>
      <c r="AG7170" s="38">
        <v>3.824089022665973E-3</v>
      </c>
      <c r="AH7170" s="38">
        <v>1.3018240890226653</v>
      </c>
      <c r="AI7170" s="38">
        <v>1.2911772534966506</v>
      </c>
      <c r="AJ7170" s="38">
        <v>4.9179999999999966</v>
      </c>
      <c r="AK7170" s="38">
        <v>1.4489113877866912E-2</v>
      </c>
      <c r="AL7170" s="38">
        <v>4.9324891138778639</v>
      </c>
      <c r="AM7170" s="38">
        <v>4.8921492547739032</v>
      </c>
      <c r="AN7170" s="38">
        <v>2.1000000000000001E-2</v>
      </c>
      <c r="AO7170" s="38">
        <v>6.1868928718016551E-5</v>
      </c>
      <c r="AP7170" s="38">
        <v>2.1061868928718017E-2</v>
      </c>
      <c r="AQ7170" s="38">
        <v>2.0889616581995129E-2</v>
      </c>
      <c r="AR7170" s="38">
        <v>96.393000000000029</v>
      </c>
      <c r="AS7170" s="38">
        <v>0.28398722123408432</v>
      </c>
      <c r="AT7170" s="38">
        <v>96.6769872212341</v>
      </c>
      <c r="AU7170" s="38">
        <v>95.886324342297954</v>
      </c>
    </row>
    <row r="7171" spans="1:47">
      <c r="A7171" s="53">
        <v>44495</v>
      </c>
      <c r="B7171" s="54">
        <v>16</v>
      </c>
      <c r="C7171" s="54" t="s">
        <v>17</v>
      </c>
      <c r="D7171" s="55">
        <v>71.744377999999998</v>
      </c>
      <c r="E7171">
        <v>8.2915850000000006E-3</v>
      </c>
      <c r="G7171" s="38">
        <v>267.96499999999997</v>
      </c>
      <c r="H7171" s="38">
        <v>0.78150242546657311</v>
      </c>
      <c r="I7171" s="38">
        <v>268.74650242546653</v>
      </c>
      <c r="J7171" s="38">
        <v>266.51816795715308</v>
      </c>
      <c r="K7171" s="38">
        <v>5.1109999999999998</v>
      </c>
      <c r="L7171" s="38">
        <v>1.4905897772319727E-2</v>
      </c>
      <c r="M7171" s="38">
        <v>5.1259058977723191</v>
      </c>
      <c r="N7171" s="38">
        <v>5.0834040133189387</v>
      </c>
      <c r="O7171" s="38">
        <v>34.191000000000003</v>
      </c>
      <c r="P7171" s="38">
        <v>9.9715818965639566E-2</v>
      </c>
      <c r="Q7171" s="38">
        <v>34.290715818965644</v>
      </c>
      <c r="R7171" s="38">
        <v>34.006391434041845</v>
      </c>
      <c r="S7171" s="38">
        <v>0</v>
      </c>
      <c r="T7171" s="38">
        <v>0</v>
      </c>
      <c r="U7171" s="38">
        <v>0</v>
      </c>
      <c r="V7171" s="38">
        <v>0</v>
      </c>
      <c r="W7171" s="38">
        <v>307.26699999999994</v>
      </c>
      <c r="X7171" s="38">
        <v>0.8961241422045324</v>
      </c>
      <c r="Y7171" s="38">
        <v>308.16312414220448</v>
      </c>
      <c r="Z7171" s="38">
        <v>305.6079634045139</v>
      </c>
      <c r="AB7171" s="38">
        <v>94.824000000000069</v>
      </c>
      <c r="AC7171" s="38">
        <v>0.27654800437535643</v>
      </c>
      <c r="AD7171" s="38">
        <v>95.100548004375426</v>
      </c>
      <c r="AE7171" s="38">
        <v>94.312013727050569</v>
      </c>
      <c r="AF7171" s="38">
        <v>1.3769999999999987</v>
      </c>
      <c r="AG7171" s="38">
        <v>4.0159305874553405E-3</v>
      </c>
      <c r="AH7171" s="38">
        <v>1.3810159305874541</v>
      </c>
      <c r="AI7171" s="38">
        <v>1.3695651196126339</v>
      </c>
      <c r="AJ7171" s="38">
        <v>5.2119999999999989</v>
      </c>
      <c r="AK7171" s="38">
        <v>1.5200457677427198E-2</v>
      </c>
      <c r="AL7171" s="38">
        <v>5.2272004576774265</v>
      </c>
      <c r="AM7171" s="38">
        <v>5.1838586807705553</v>
      </c>
      <c r="AN7171" s="38">
        <v>2.1000000000000001E-2</v>
      </c>
      <c r="AO7171" s="38">
        <v>6.1245128784722037E-5</v>
      </c>
      <c r="AP7171" s="38">
        <v>2.1061245128784722E-2</v>
      </c>
      <c r="AQ7171" s="38">
        <v>2.0886614024593568E-2</v>
      </c>
      <c r="AR7171" s="38">
        <v>101.43400000000007</v>
      </c>
      <c r="AS7171" s="38">
        <v>0.29582563776902376</v>
      </c>
      <c r="AT7171" s="38">
        <v>101.7298256377691</v>
      </c>
      <c r="AU7171" s="38">
        <v>100.88632414145835</v>
      </c>
    </row>
    <row r="7172" spans="1:47">
      <c r="A7172" s="53">
        <v>44495</v>
      </c>
      <c r="B7172" s="54">
        <v>17</v>
      </c>
      <c r="C7172" s="54" t="s">
        <v>17</v>
      </c>
      <c r="D7172" s="55">
        <v>61.057143000000003</v>
      </c>
      <c r="E7172">
        <v>8.2145959999999994E-3</v>
      </c>
      <c r="G7172" s="38">
        <v>289.79199999999997</v>
      </c>
      <c r="H7172" s="38">
        <v>2.0209330419725382</v>
      </c>
      <c r="I7172" s="38">
        <v>291.81293304197249</v>
      </c>
      <c r="J7172" s="38">
        <v>289.41580768945767</v>
      </c>
      <c r="K7172" s="38">
        <v>5.5709999999999997</v>
      </c>
      <c r="L7172" s="38">
        <v>3.8850685929318313E-2</v>
      </c>
      <c r="M7172" s="38">
        <v>5.6098506859293185</v>
      </c>
      <c r="N7172" s="38">
        <v>5.5637680289240867</v>
      </c>
      <c r="O7172" s="38">
        <v>37.183</v>
      </c>
      <c r="P7172" s="38">
        <v>0.25930444353075621</v>
      </c>
      <c r="Q7172" s="38">
        <v>37.442304443530759</v>
      </c>
      <c r="R7172" s="38">
        <v>37.134731039218153</v>
      </c>
      <c r="S7172" s="38">
        <v>0</v>
      </c>
      <c r="T7172" s="38">
        <v>0</v>
      </c>
      <c r="U7172" s="38">
        <v>0</v>
      </c>
      <c r="V7172" s="38">
        <v>0</v>
      </c>
      <c r="W7172" s="38">
        <v>332.54599999999999</v>
      </c>
      <c r="X7172" s="38">
        <v>2.3190881714326128</v>
      </c>
      <c r="Y7172" s="38">
        <v>334.86508817143255</v>
      </c>
      <c r="Z7172" s="38">
        <v>332.11430675759988</v>
      </c>
      <c r="AB7172" s="38">
        <v>102.79800000000007</v>
      </c>
      <c r="AC7172" s="38">
        <v>0.71688616265698557</v>
      </c>
      <c r="AD7172" s="38">
        <v>103.51488616265706</v>
      </c>
      <c r="AE7172" s="38">
        <v>102.66455319284485</v>
      </c>
      <c r="AF7172" s="38">
        <v>1.4679999999999991</v>
      </c>
      <c r="AG7172" s="38">
        <v>1.0237445152439283E-2</v>
      </c>
      <c r="AH7172" s="38">
        <v>1.4782374451524383</v>
      </c>
      <c r="AI7172" s="38">
        <v>1.4660943217484388</v>
      </c>
      <c r="AJ7172" s="38">
        <v>5.7769999999999966</v>
      </c>
      <c r="AK7172" s="38">
        <v>4.0287275644170124E-2</v>
      </c>
      <c r="AL7172" s="38">
        <v>5.8172872756441665</v>
      </c>
      <c r="AM7172" s="38">
        <v>5.7695006108588096</v>
      </c>
      <c r="AN7172" s="38">
        <v>2.1000000000000001E-2</v>
      </c>
      <c r="AO7172" s="38">
        <v>1.464484660771288E-4</v>
      </c>
      <c r="AP7172" s="38">
        <v>2.114644846607713E-2</v>
      </c>
      <c r="AQ7172" s="38">
        <v>2.0972738935093486E-2</v>
      </c>
      <c r="AR7172" s="38">
        <v>110.06400000000008</v>
      </c>
      <c r="AS7172" s="38">
        <v>0.76755733191967213</v>
      </c>
      <c r="AT7172" s="38">
        <v>110.83155733191975</v>
      </c>
      <c r="AU7172" s="38">
        <v>109.92112086438721</v>
      </c>
    </row>
    <row r="7173" spans="1:47">
      <c r="A7173" s="53">
        <v>44495</v>
      </c>
      <c r="B7173" s="54">
        <v>18</v>
      </c>
      <c r="C7173" s="54" t="s">
        <v>17</v>
      </c>
      <c r="D7173" s="55">
        <v>65.125484</v>
      </c>
      <c r="E7173">
        <v>8.4741030000000002E-3</v>
      </c>
      <c r="G7173" s="38">
        <v>312.63499999999993</v>
      </c>
      <c r="H7173" s="38">
        <v>2.1947890475108984</v>
      </c>
      <c r="I7173" s="38">
        <v>314.82978904751081</v>
      </c>
      <c r="J7173" s="38">
        <v>312.16188898765392</v>
      </c>
      <c r="K7173" s="38">
        <v>6.1080000000000005</v>
      </c>
      <c r="L7173" s="38">
        <v>4.2879944670931189E-2</v>
      </c>
      <c r="M7173" s="38">
        <v>6.1508799446709315</v>
      </c>
      <c r="N7173" s="38">
        <v>6.0987567544791563</v>
      </c>
      <c r="O7173" s="38">
        <v>40.697000000000003</v>
      </c>
      <c r="P7173" s="38">
        <v>0.28570483108593431</v>
      </c>
      <c r="Q7173" s="38">
        <v>40.98270483108594</v>
      </c>
      <c r="R7173" s="38">
        <v>40.635413169128725</v>
      </c>
      <c r="S7173" s="38">
        <v>0</v>
      </c>
      <c r="T7173" s="38">
        <v>0</v>
      </c>
      <c r="U7173" s="38">
        <v>0</v>
      </c>
      <c r="V7173" s="38">
        <v>0</v>
      </c>
      <c r="W7173" s="38">
        <v>359.43999999999994</v>
      </c>
      <c r="X7173" s="38">
        <v>2.523373823267764</v>
      </c>
      <c r="Y7173" s="38">
        <v>361.96337382326766</v>
      </c>
      <c r="Z7173" s="38">
        <v>358.89605891126178</v>
      </c>
      <c r="AB7173" s="38">
        <v>110.94800000000005</v>
      </c>
      <c r="AC7173" s="38">
        <v>0.77888737743131564</v>
      </c>
      <c r="AD7173" s="38">
        <v>111.72688737743137</v>
      </c>
      <c r="AE7173" s="38">
        <v>110.78010222592562</v>
      </c>
      <c r="AF7173" s="38">
        <v>1.5979999999999988</v>
      </c>
      <c r="AG7173" s="38">
        <v>1.1218426912925341E-2</v>
      </c>
      <c r="AH7173" s="38">
        <v>1.6092184269129242</v>
      </c>
      <c r="AI7173" s="38">
        <v>1.5955817442137661</v>
      </c>
      <c r="AJ7173" s="38">
        <v>6.3039999999999994</v>
      </c>
      <c r="AK7173" s="38">
        <v>4.425592193935006E-2</v>
      </c>
      <c r="AL7173" s="38">
        <v>6.3482559219393497</v>
      </c>
      <c r="AM7173" s="38">
        <v>6.2944601473864763</v>
      </c>
      <c r="AN7173" s="38">
        <v>0.02</v>
      </c>
      <c r="AO7173" s="38">
        <v>1.4040584371621215E-4</v>
      </c>
      <c r="AP7173" s="38">
        <v>2.0140405843716212E-2</v>
      </c>
      <c r="AQ7173" s="38">
        <v>1.9969733970134761E-2</v>
      </c>
      <c r="AR7173" s="38">
        <v>118.87000000000005</v>
      </c>
      <c r="AS7173" s="38">
        <v>0.83450213212730717</v>
      </c>
      <c r="AT7173" s="38">
        <v>119.70450213212736</v>
      </c>
      <c r="AU7173" s="38">
        <v>118.69011385149598</v>
      </c>
    </row>
    <row r="7174" spans="1:47">
      <c r="A7174" s="53">
        <v>44495</v>
      </c>
      <c r="B7174" s="54">
        <v>19</v>
      </c>
      <c r="C7174" s="54" t="s">
        <v>17</v>
      </c>
      <c r="D7174" s="55">
        <v>201.017358</v>
      </c>
      <c r="E7174">
        <v>8.5941590000000005E-3</v>
      </c>
      <c r="G7174" s="38">
        <v>332.97299999999984</v>
      </c>
      <c r="H7174" s="38">
        <v>3.4322804302798682</v>
      </c>
      <c r="I7174" s="38">
        <v>336.40528043027973</v>
      </c>
      <c r="J7174" s="38">
        <v>333.51415996182232</v>
      </c>
      <c r="K7174" s="38">
        <v>6.4939999999999998</v>
      </c>
      <c r="L7174" s="38">
        <v>6.694004953626112E-2</v>
      </c>
      <c r="M7174" s="38">
        <v>6.5609400495362609</v>
      </c>
      <c r="N7174" s="38">
        <v>6.5045542875610778</v>
      </c>
      <c r="O7174" s="38">
        <v>43.274999999999999</v>
      </c>
      <c r="P7174" s="38">
        <v>0.4460780171976747</v>
      </c>
      <c r="Q7174" s="38">
        <v>43.721078017197677</v>
      </c>
      <c r="R7174" s="38">
        <v>43.34533212106647</v>
      </c>
      <c r="S7174" s="38">
        <v>0</v>
      </c>
      <c r="T7174" s="38">
        <v>0</v>
      </c>
      <c r="U7174" s="38">
        <v>0</v>
      </c>
      <c r="V7174" s="38">
        <v>0</v>
      </c>
      <c r="W7174" s="38">
        <v>382.74199999999985</v>
      </c>
      <c r="X7174" s="38">
        <v>3.9452984970138041</v>
      </c>
      <c r="Y7174" s="38">
        <v>386.68729849701367</v>
      </c>
      <c r="Z7174" s="38">
        <v>383.36404637044984</v>
      </c>
      <c r="AB7174" s="38">
        <v>117.24300000000009</v>
      </c>
      <c r="AC7174" s="38">
        <v>1.208538994114547</v>
      </c>
      <c r="AD7174" s="38">
        <v>118.45153899411464</v>
      </c>
      <c r="AE7174" s="38">
        <v>117.43354763420452</v>
      </c>
      <c r="AF7174" s="38">
        <v>1.6669999999999987</v>
      </c>
      <c r="AG7174" s="38">
        <v>1.7183409697712843E-2</v>
      </c>
      <c r="AH7174" s="38">
        <v>1.6841834096977115</v>
      </c>
      <c r="AI7174" s="38">
        <v>1.6697092696896072</v>
      </c>
      <c r="AJ7174" s="38">
        <v>6.7780000000000005</v>
      </c>
      <c r="AK7174" s="38">
        <v>6.9867517055247588E-2</v>
      </c>
      <c r="AL7174" s="38">
        <v>6.8478675170552483</v>
      </c>
      <c r="AM7174" s="38">
        <v>6.7890158548027397</v>
      </c>
      <c r="AN7174" s="38">
        <v>1.9E-2</v>
      </c>
      <c r="AO7174" s="38">
        <v>1.9585170021388376E-4</v>
      </c>
      <c r="AP7174" s="38">
        <v>1.9195851700213883E-2</v>
      </c>
      <c r="AQ7174" s="38">
        <v>1.9030879498561824E-2</v>
      </c>
      <c r="AR7174" s="38">
        <v>125.70700000000011</v>
      </c>
      <c r="AS7174" s="38">
        <v>1.2957857725677213</v>
      </c>
      <c r="AT7174" s="38">
        <v>127.00278577256782</v>
      </c>
      <c r="AU7174" s="38">
        <v>125.91130363819542</v>
      </c>
    </row>
    <row r="7175" spans="1:47">
      <c r="A7175" s="53">
        <v>44495</v>
      </c>
      <c r="B7175" s="54">
        <v>20</v>
      </c>
      <c r="C7175" s="54" t="s">
        <v>17</v>
      </c>
      <c r="D7175" s="55">
        <v>77.704911999999993</v>
      </c>
      <c r="E7175">
        <v>8.2807809999999992E-3</v>
      </c>
      <c r="G7175" s="38">
        <v>343.60499999999996</v>
      </c>
      <c r="H7175" s="38">
        <v>5.032339146720485</v>
      </c>
      <c r="I7175" s="38">
        <v>348.63733914672042</v>
      </c>
      <c r="J7175" s="38">
        <v>345.7503496928237</v>
      </c>
      <c r="K7175" s="38">
        <v>6.7509999999999994</v>
      </c>
      <c r="L7175" s="38">
        <v>9.8873187466742327E-2</v>
      </c>
      <c r="M7175" s="38">
        <v>6.8498731874667413</v>
      </c>
      <c r="N7175" s="38">
        <v>6.7931508877235576</v>
      </c>
      <c r="O7175" s="38">
        <v>44.537999999999997</v>
      </c>
      <c r="P7175" s="38">
        <v>0.65229062707654717</v>
      </c>
      <c r="Q7175" s="38">
        <v>45.190290627076543</v>
      </c>
      <c r="R7175" s="38">
        <v>44.816079727067368</v>
      </c>
      <c r="S7175" s="38">
        <v>0</v>
      </c>
      <c r="T7175" s="38">
        <v>0</v>
      </c>
      <c r="U7175" s="38">
        <v>0</v>
      </c>
      <c r="V7175" s="38">
        <v>0</v>
      </c>
      <c r="W7175" s="38">
        <v>394.89399999999995</v>
      </c>
      <c r="X7175" s="38">
        <v>5.7835029612637738</v>
      </c>
      <c r="Y7175" s="38">
        <v>400.67750296126371</v>
      </c>
      <c r="Z7175" s="38">
        <v>397.35958030761464</v>
      </c>
      <c r="AB7175" s="38">
        <v>119.83900000000001</v>
      </c>
      <c r="AC7175" s="38">
        <v>1.7551272274962133</v>
      </c>
      <c r="AD7175" s="38">
        <v>121.59412722749623</v>
      </c>
      <c r="AE7175" s="38">
        <v>120.5872328890392</v>
      </c>
      <c r="AF7175" s="38">
        <v>1.6849999999999989</v>
      </c>
      <c r="AG7175" s="38">
        <v>2.4678021164488331E-2</v>
      </c>
      <c r="AH7175" s="38">
        <v>1.7096780211644873</v>
      </c>
      <c r="AI7175" s="38">
        <v>1.6955205518907108</v>
      </c>
      <c r="AJ7175" s="38">
        <v>6.8719999999999963</v>
      </c>
      <c r="AK7175" s="38">
        <v>0.10064531836342068</v>
      </c>
      <c r="AL7175" s="38">
        <v>6.9726453183634174</v>
      </c>
      <c r="AM7175" s="38">
        <v>6.9149063694913746</v>
      </c>
      <c r="AN7175" s="38">
        <v>0.02</v>
      </c>
      <c r="AO7175" s="38">
        <v>2.9291419779808127E-4</v>
      </c>
      <c r="AP7175" s="38">
        <v>2.0292914197798082E-2</v>
      </c>
      <c r="AQ7175" s="38">
        <v>2.0124873019474326E-2</v>
      </c>
      <c r="AR7175" s="38">
        <v>128.41600000000003</v>
      </c>
      <c r="AS7175" s="38">
        <v>1.8807434812219204</v>
      </c>
      <c r="AT7175" s="38">
        <v>130.29674348122194</v>
      </c>
      <c r="AU7175" s="38">
        <v>129.21778468344075</v>
      </c>
    </row>
    <row r="7176" spans="1:47">
      <c r="A7176" s="53">
        <v>44495</v>
      </c>
      <c r="B7176" s="54">
        <v>21</v>
      </c>
      <c r="C7176" s="54" t="s">
        <v>17</v>
      </c>
      <c r="D7176" s="55">
        <v>78.544150999999999</v>
      </c>
      <c r="E7176">
        <v>8.1958499999999993E-3</v>
      </c>
      <c r="G7176" s="38">
        <v>338.95700000000005</v>
      </c>
      <c r="H7176" s="38">
        <v>4.7063623569330764</v>
      </c>
      <c r="I7176" s="38">
        <v>343.66336235693313</v>
      </c>
      <c r="J7176" s="38">
        <v>340.84674898856008</v>
      </c>
      <c r="K7176" s="38">
        <v>6.52</v>
      </c>
      <c r="L7176" s="38">
        <v>9.0529130736947905E-2</v>
      </c>
      <c r="M7176" s="38">
        <v>6.6105291307369471</v>
      </c>
      <c r="N7176" s="38">
        <v>6.5563502255607968</v>
      </c>
      <c r="O7176" s="38">
        <v>43.961999999999996</v>
      </c>
      <c r="P7176" s="38">
        <v>0.61040516034627357</v>
      </c>
      <c r="Q7176" s="38">
        <v>44.572405160346271</v>
      </c>
      <c r="R7176" s="38">
        <v>44.207096413512843</v>
      </c>
      <c r="S7176" s="38">
        <v>2E-3</v>
      </c>
      <c r="T7176" s="38">
        <v>2.7769672005198746E-5</v>
      </c>
      <c r="U7176" s="38">
        <v>2.0277696720051989E-3</v>
      </c>
      <c r="V7176" s="38">
        <v>2.0111503759388952E-3</v>
      </c>
      <c r="W7176" s="38">
        <v>389.44100000000003</v>
      </c>
      <c r="X7176" s="38">
        <v>5.4073244176883026</v>
      </c>
      <c r="Y7176" s="38">
        <v>394.84832441768833</v>
      </c>
      <c r="Z7176" s="38">
        <v>391.61220677800964</v>
      </c>
      <c r="AB7176" s="38">
        <v>117.60800000000002</v>
      </c>
      <c r="AC7176" s="38">
        <v>1.6329677925937074</v>
      </c>
      <c r="AD7176" s="38">
        <v>119.24096779259372</v>
      </c>
      <c r="AE7176" s="38">
        <v>118.26368670671079</v>
      </c>
      <c r="AF7176" s="38">
        <v>1.653999999999999</v>
      </c>
      <c r="AG7176" s="38">
        <v>2.2965518748299347E-2</v>
      </c>
      <c r="AH7176" s="38">
        <v>1.6769655187482984</v>
      </c>
      <c r="AI7176" s="38">
        <v>1.6632213609014652</v>
      </c>
      <c r="AJ7176" s="38">
        <v>6.6849999999999987</v>
      </c>
      <c r="AK7176" s="38">
        <v>9.2820128677376781E-2</v>
      </c>
      <c r="AL7176" s="38">
        <v>6.7778201286773756</v>
      </c>
      <c r="AM7176" s="38">
        <v>6.7222701315757547</v>
      </c>
      <c r="AN7176" s="38">
        <v>0.02</v>
      </c>
      <c r="AO7176" s="38">
        <v>2.7769672005198746E-4</v>
      </c>
      <c r="AP7176" s="38">
        <v>2.0277696720051988E-2</v>
      </c>
      <c r="AQ7176" s="38">
        <v>2.011150375938895E-2</v>
      </c>
      <c r="AR7176" s="38">
        <v>125.96700000000001</v>
      </c>
      <c r="AS7176" s="38">
        <v>1.7490311367394356</v>
      </c>
      <c r="AT7176" s="38">
        <v>127.71603113673946</v>
      </c>
      <c r="AU7176" s="38">
        <v>126.6692897029474</v>
      </c>
    </row>
    <row r="7177" spans="1:47">
      <c r="A7177" s="53">
        <v>44495</v>
      </c>
      <c r="B7177" s="54">
        <v>22</v>
      </c>
      <c r="C7177" s="54" t="s">
        <v>17</v>
      </c>
      <c r="D7177" s="55">
        <v>58.736141000000003</v>
      </c>
      <c r="E7177">
        <v>7.9462539999999998E-3</v>
      </c>
      <c r="G7177" s="38">
        <v>321.072</v>
      </c>
      <c r="H7177" s="38">
        <v>4.7761966843563464</v>
      </c>
      <c r="I7177" s="38">
        <v>325.84819668435637</v>
      </c>
      <c r="J7177" s="38">
        <v>323.25892414806049</v>
      </c>
      <c r="K7177" s="38">
        <v>6.3040000000000003</v>
      </c>
      <c r="L7177" s="38">
        <v>9.3776921993142998E-2</v>
      </c>
      <c r="M7177" s="38">
        <v>6.3977769219931435</v>
      </c>
      <c r="N7177" s="38">
        <v>6.3469385615356479</v>
      </c>
      <c r="O7177" s="38">
        <v>41.865000000000002</v>
      </c>
      <c r="P7177" s="38">
        <v>0.6227745620626477</v>
      </c>
      <c r="Q7177" s="38">
        <v>42.487774562062647</v>
      </c>
      <c r="R7177" s="38">
        <v>42.150155913497755</v>
      </c>
      <c r="S7177" s="38">
        <v>3.0000000000000001E-3</v>
      </c>
      <c r="T7177" s="38">
        <v>4.4627342319071857E-5</v>
      </c>
      <c r="U7177" s="38">
        <v>3.0446273423190718E-3</v>
      </c>
      <c r="V7177" s="38">
        <v>3.0204339601216596E-3</v>
      </c>
      <c r="W7177" s="38">
        <v>369.24399999999997</v>
      </c>
      <c r="X7177" s="38">
        <v>5.4927927957544567</v>
      </c>
      <c r="Y7177" s="38">
        <v>374.73679279575452</v>
      </c>
      <c r="Z7177" s="38">
        <v>371.759039057054</v>
      </c>
      <c r="AB7177" s="38">
        <v>111.58000000000001</v>
      </c>
      <c r="AC7177" s="38">
        <v>1.6598396186540127</v>
      </c>
      <c r="AD7177" s="38">
        <v>113.23983961865403</v>
      </c>
      <c r="AE7177" s="38">
        <v>112.34000709012494</v>
      </c>
      <c r="AF7177" s="38">
        <v>1.5909999999999989</v>
      </c>
      <c r="AG7177" s="38">
        <v>2.366736720988109E-2</v>
      </c>
      <c r="AH7177" s="38">
        <v>1.6146673672098799</v>
      </c>
      <c r="AI7177" s="38">
        <v>1.6018368101845188</v>
      </c>
      <c r="AJ7177" s="38">
        <v>6.4309999999999965</v>
      </c>
      <c r="AK7177" s="38">
        <v>9.566614615131698E-2</v>
      </c>
      <c r="AL7177" s="38">
        <v>6.5266661461513138</v>
      </c>
      <c r="AM7177" s="38">
        <v>6.4748035991807944</v>
      </c>
      <c r="AN7177" s="38">
        <v>0.02</v>
      </c>
      <c r="AO7177" s="38">
        <v>2.9751561546047901E-4</v>
      </c>
      <c r="AP7177" s="38">
        <v>2.029751561546048E-2</v>
      </c>
      <c r="AQ7177" s="38">
        <v>2.0136226400811065E-2</v>
      </c>
      <c r="AR7177" s="38">
        <v>119.622</v>
      </c>
      <c r="AS7177" s="38">
        <v>1.7794706476306714</v>
      </c>
      <c r="AT7177" s="38">
        <v>121.40147064763067</v>
      </c>
      <c r="AU7177" s="38">
        <v>120.43678372589106</v>
      </c>
    </row>
    <row r="7178" spans="1:47">
      <c r="A7178" s="53">
        <v>44495</v>
      </c>
      <c r="B7178" s="54">
        <v>23</v>
      </c>
      <c r="C7178" s="54" t="s">
        <v>17</v>
      </c>
      <c r="D7178" s="55">
        <v>55.959522999999997</v>
      </c>
      <c r="E7178">
        <v>7.656922E-3</v>
      </c>
      <c r="G7178" s="38">
        <v>292.19499999999994</v>
      </c>
      <c r="H7178" s="38">
        <v>5.1907752957289146</v>
      </c>
      <c r="I7178" s="38">
        <v>297.38577529572888</v>
      </c>
      <c r="J7178" s="38">
        <v>295.10871561037993</v>
      </c>
      <c r="K7178" s="38">
        <v>5.819</v>
      </c>
      <c r="L7178" s="38">
        <v>0.10337316328426756</v>
      </c>
      <c r="M7178" s="38">
        <v>5.9223731632842673</v>
      </c>
      <c r="N7178" s="38">
        <v>5.8770260139181065</v>
      </c>
      <c r="O7178" s="38">
        <v>38.851999999999997</v>
      </c>
      <c r="P7178" s="38">
        <v>0.69019662139892812</v>
      </c>
      <c r="Q7178" s="38">
        <v>39.542196621398922</v>
      </c>
      <c r="R7178" s="38">
        <v>39.239425106160205</v>
      </c>
      <c r="S7178" s="38">
        <v>3.0000000000000001E-3</v>
      </c>
      <c r="T7178" s="38">
        <v>5.3294292808524262E-5</v>
      </c>
      <c r="U7178" s="38">
        <v>3.0532942928085242E-3</v>
      </c>
      <c r="V7178" s="38">
        <v>3.0299154565654441E-3</v>
      </c>
      <c r="W7178" s="38">
        <v>336.86899999999991</v>
      </c>
      <c r="X7178" s="38">
        <v>5.9843983747049183</v>
      </c>
      <c r="Y7178" s="38">
        <v>342.85339837470485</v>
      </c>
      <c r="Z7178" s="38">
        <v>340.22819664591481</v>
      </c>
      <c r="AB7178" s="38">
        <v>101.28400000000003</v>
      </c>
      <c r="AC7178" s="38">
        <v>1.7992863842728575</v>
      </c>
      <c r="AD7178" s="38">
        <v>103.0832863842729</v>
      </c>
      <c r="AE7178" s="38">
        <v>102.29398570092485</v>
      </c>
      <c r="AF7178" s="38">
        <v>1.403999999999999</v>
      </c>
      <c r="AG7178" s="38">
        <v>2.4941729034389334E-2</v>
      </c>
      <c r="AH7178" s="38">
        <v>1.4289417290343884</v>
      </c>
      <c r="AI7178" s="38">
        <v>1.4180004336726271</v>
      </c>
      <c r="AJ7178" s="38">
        <v>5.8329999999999966</v>
      </c>
      <c r="AK7178" s="38">
        <v>0.1036218699840406</v>
      </c>
      <c r="AL7178" s="38">
        <v>5.9366218699840374</v>
      </c>
      <c r="AM7178" s="38">
        <v>5.8911656193820754</v>
      </c>
      <c r="AN7178" s="38">
        <v>0.02</v>
      </c>
      <c r="AO7178" s="38">
        <v>3.5529528539016174E-4</v>
      </c>
      <c r="AP7178" s="38">
        <v>2.0355295285390162E-2</v>
      </c>
      <c r="AQ7178" s="38">
        <v>2.0199436377102961E-2</v>
      </c>
      <c r="AR7178" s="38">
        <v>108.54100000000003</v>
      </c>
      <c r="AS7178" s="38">
        <v>1.9282052785766777</v>
      </c>
      <c r="AT7178" s="38">
        <v>110.46920527857671</v>
      </c>
      <c r="AU7178" s="38">
        <v>109.62335119035666</v>
      </c>
    </row>
    <row r="7179" spans="1:47">
      <c r="A7179" s="53">
        <v>44495</v>
      </c>
      <c r="B7179" s="54">
        <v>24</v>
      </c>
      <c r="C7179" s="54" t="s">
        <v>16</v>
      </c>
      <c r="D7179" s="55">
        <v>50.316541000000001</v>
      </c>
      <c r="E7179">
        <v>7.5852180000000003E-3</v>
      </c>
      <c r="G7179" s="38">
        <v>260.08300000000003</v>
      </c>
      <c r="H7179" s="38">
        <v>4.953711772313059</v>
      </c>
      <c r="I7179" s="38">
        <v>265.03671177231308</v>
      </c>
      <c r="J7179" s="38">
        <v>263.02635053551694</v>
      </c>
      <c r="K7179" s="38">
        <v>5.2170000000000005</v>
      </c>
      <c r="L7179" s="38">
        <v>9.9366411169346816E-2</v>
      </c>
      <c r="M7179" s="38">
        <v>5.3163664111693469</v>
      </c>
      <c r="N7179" s="38">
        <v>5.27604061297275</v>
      </c>
      <c r="O7179" s="38">
        <v>35.183000000000007</v>
      </c>
      <c r="P7179" s="38">
        <v>0.6701185440236016</v>
      </c>
      <c r="Q7179" s="38">
        <v>35.853118544023609</v>
      </c>
      <c r="R7179" s="38">
        <v>35.581164823887349</v>
      </c>
      <c r="S7179" s="38">
        <v>3.0000000000000001E-3</v>
      </c>
      <c r="T7179" s="38">
        <v>5.7139971920268445E-5</v>
      </c>
      <c r="U7179" s="38">
        <v>3.0571399719202686E-3</v>
      </c>
      <c r="V7179" s="38">
        <v>3.0339508987767393E-3</v>
      </c>
      <c r="W7179" s="38">
        <v>300.48599999999999</v>
      </c>
      <c r="X7179" s="38">
        <v>5.7232538674779274</v>
      </c>
      <c r="Y7179" s="38">
        <v>306.20925386747797</v>
      </c>
      <c r="Z7179" s="38">
        <v>303.88658992327584</v>
      </c>
      <c r="AB7179" s="38">
        <v>89.563000000000045</v>
      </c>
      <c r="AC7179" s="38">
        <v>1.7058757683650017</v>
      </c>
      <c r="AD7179" s="38">
        <v>91.268875768365049</v>
      </c>
      <c r="AE7179" s="38">
        <v>90.576581449047083</v>
      </c>
      <c r="AF7179" s="38">
        <v>1.2519999999999993</v>
      </c>
      <c r="AG7179" s="38">
        <v>2.3846414948058683E-2</v>
      </c>
      <c r="AH7179" s="38">
        <v>1.2758464149480579</v>
      </c>
      <c r="AI7179" s="38">
        <v>1.2661688417561585</v>
      </c>
      <c r="AJ7179" s="38">
        <v>5.3349999999999973</v>
      </c>
      <c r="AK7179" s="38">
        <v>0.10161391673154399</v>
      </c>
      <c r="AL7179" s="38">
        <v>5.4366139167315417</v>
      </c>
      <c r="AM7179" s="38">
        <v>5.3953760149912995</v>
      </c>
      <c r="AN7179" s="38">
        <v>0.02</v>
      </c>
      <c r="AO7179" s="38">
        <v>3.8093314613512296E-4</v>
      </c>
      <c r="AP7179" s="38">
        <v>2.0380933146135122E-2</v>
      </c>
      <c r="AQ7179" s="38">
        <v>2.0226339325178262E-2</v>
      </c>
      <c r="AR7179" s="38">
        <v>96.17000000000003</v>
      </c>
      <c r="AS7179" s="38">
        <v>1.8317170331907393</v>
      </c>
      <c r="AT7179" s="38">
        <v>98.001717033190786</v>
      </c>
      <c r="AU7179" s="38">
        <v>97.258352645119714</v>
      </c>
    </row>
    <row r="7180" spans="1:47">
      <c r="A7180" s="53">
        <v>44496</v>
      </c>
      <c r="B7180" s="54">
        <v>1</v>
      </c>
      <c r="C7180" s="54" t="s">
        <v>16</v>
      </c>
      <c r="D7180" s="55">
        <v>52.906968999999997</v>
      </c>
      <c r="E7180">
        <v>7.536035E-3</v>
      </c>
      <c r="G7180" s="38">
        <v>234.44299999999998</v>
      </c>
      <c r="H7180" s="38">
        <v>4.8286584863087949</v>
      </c>
      <c r="I7180" s="38">
        <v>239.27165848630878</v>
      </c>
      <c r="J7180" s="38">
        <v>237.4684988934479</v>
      </c>
      <c r="K7180" s="38">
        <v>4.7789999999999999</v>
      </c>
      <c r="L7180" s="38">
        <v>9.8429720256393807E-2</v>
      </c>
      <c r="M7180" s="38">
        <v>4.8774297202563934</v>
      </c>
      <c r="N7180" s="38">
        <v>4.8406732391745013</v>
      </c>
      <c r="O7180" s="38">
        <v>32.074000000000005</v>
      </c>
      <c r="P7180" s="38">
        <v>0.66060574335709876</v>
      </c>
      <c r="Q7180" s="38">
        <v>32.7346057433571</v>
      </c>
      <c r="R7180" s="38">
        <v>32.48791660876396</v>
      </c>
      <c r="S7180" s="38">
        <v>3.0000000000000001E-3</v>
      </c>
      <c r="T7180" s="38">
        <v>6.1788901604766972E-5</v>
      </c>
      <c r="U7180" s="38">
        <v>3.0617889016047672E-3</v>
      </c>
      <c r="V7180" s="38">
        <v>3.038715153279662E-3</v>
      </c>
      <c r="W7180" s="38">
        <v>271.29899999999998</v>
      </c>
      <c r="X7180" s="38">
        <v>5.5877557388238923</v>
      </c>
      <c r="Y7180" s="38">
        <v>276.88675573882392</v>
      </c>
      <c r="Z7180" s="38">
        <v>274.8001274565396</v>
      </c>
      <c r="AB7180" s="38">
        <v>80.414000000000001</v>
      </c>
      <c r="AC7180" s="38">
        <v>1.6562309112152438</v>
      </c>
      <c r="AD7180" s="38">
        <v>82.070230911215248</v>
      </c>
      <c r="AE7180" s="38">
        <v>81.451746778610243</v>
      </c>
      <c r="AF7180" s="38">
        <v>1.1699999999999997</v>
      </c>
      <c r="AG7180" s="38">
        <v>2.4097671625859112E-2</v>
      </c>
      <c r="AH7180" s="38">
        <v>1.1940976716258589</v>
      </c>
      <c r="AI7180" s="38">
        <v>1.1850989097790678</v>
      </c>
      <c r="AJ7180" s="38">
        <v>4.8149999999999959</v>
      </c>
      <c r="AK7180" s="38">
        <v>9.917118707565091E-2</v>
      </c>
      <c r="AL7180" s="38">
        <v>4.914171187075647</v>
      </c>
      <c r="AM7180" s="38">
        <v>4.8771378210138536</v>
      </c>
      <c r="AN7180" s="38">
        <v>0.02</v>
      </c>
      <c r="AO7180" s="38">
        <v>4.1192601069844648E-4</v>
      </c>
      <c r="AP7180" s="38">
        <v>2.0411926010698446E-2</v>
      </c>
      <c r="AQ7180" s="38">
        <v>2.0258101021864414E-2</v>
      </c>
      <c r="AR7180" s="38">
        <v>86.418999999999997</v>
      </c>
      <c r="AS7180" s="38">
        <v>1.7799116959274524</v>
      </c>
      <c r="AT7180" s="38">
        <v>88.19891169592745</v>
      </c>
      <c r="AU7180" s="38">
        <v>87.534241610425042</v>
      </c>
    </row>
    <row r="7181" spans="1:47">
      <c r="A7181" s="53">
        <v>44496</v>
      </c>
      <c r="B7181" s="54">
        <v>2</v>
      </c>
      <c r="C7181" s="54" t="s">
        <v>16</v>
      </c>
      <c r="D7181" s="55">
        <v>67.457233000000002</v>
      </c>
      <c r="E7181">
        <v>7.5428029999999998E-3</v>
      </c>
      <c r="G7181" s="38">
        <v>217.96899999999999</v>
      </c>
      <c r="H7181" s="38">
        <v>5.2442940652980505</v>
      </c>
      <c r="I7181" s="38">
        <v>223.21329406529804</v>
      </c>
      <c r="J7181" s="38">
        <v>221.52964016118244</v>
      </c>
      <c r="K7181" s="38">
        <v>4.399</v>
      </c>
      <c r="L7181" s="38">
        <v>0.10583913122162383</v>
      </c>
      <c r="M7181" s="38">
        <v>4.5048391312216243</v>
      </c>
      <c r="N7181" s="38">
        <v>4.4708600171081283</v>
      </c>
      <c r="O7181" s="38">
        <v>29.972999999999995</v>
      </c>
      <c r="P7181" s="38">
        <v>0.72114486931250976</v>
      </c>
      <c r="Q7181" s="38">
        <v>30.694144869312506</v>
      </c>
      <c r="R7181" s="38">
        <v>30.462624981309823</v>
      </c>
      <c r="S7181" s="38">
        <v>3.0000000000000001E-3</v>
      </c>
      <c r="T7181" s="38">
        <v>7.2179448434842348E-5</v>
      </c>
      <c r="U7181" s="38">
        <v>3.0721794484348426E-3</v>
      </c>
      <c r="V7181" s="38">
        <v>3.04900660407465E-3</v>
      </c>
      <c r="W7181" s="38">
        <v>252.34399999999997</v>
      </c>
      <c r="X7181" s="38">
        <v>6.0713502452806196</v>
      </c>
      <c r="Y7181" s="38">
        <v>258.41535024528059</v>
      </c>
      <c r="Z7181" s="38">
        <v>256.4661741662045</v>
      </c>
      <c r="AB7181" s="38">
        <v>74.863</v>
      </c>
      <c r="AC7181" s="38">
        <v>1.8011900160592011</v>
      </c>
      <c r="AD7181" s="38">
        <v>76.664190016059194</v>
      </c>
      <c r="AE7181" s="38">
        <v>76.085927133613495</v>
      </c>
      <c r="AF7181" s="38">
        <v>1.0980000000000001</v>
      </c>
      <c r="AG7181" s="38">
        <v>2.6417678127152303E-2</v>
      </c>
      <c r="AH7181" s="38">
        <v>1.1244176781271524</v>
      </c>
      <c r="AI7181" s="38">
        <v>1.115936417091322</v>
      </c>
      <c r="AJ7181" s="38">
        <v>4.4309999999999956</v>
      </c>
      <c r="AK7181" s="38">
        <v>0.10660904533826204</v>
      </c>
      <c r="AL7181" s="38">
        <v>4.5376090453382574</v>
      </c>
      <c r="AM7181" s="38">
        <v>4.5033827542182525</v>
      </c>
      <c r="AN7181" s="38">
        <v>0.02</v>
      </c>
      <c r="AO7181" s="38">
        <v>4.8119632289894899E-4</v>
      </c>
      <c r="AP7181" s="38">
        <v>2.0481196322898951E-2</v>
      </c>
      <c r="AQ7181" s="38">
        <v>2.0326710693831001E-2</v>
      </c>
      <c r="AR7181" s="38">
        <v>80.411999999999992</v>
      </c>
      <c r="AS7181" s="38">
        <v>1.9346979358475145</v>
      </c>
      <c r="AT7181" s="38">
        <v>82.346697935847516</v>
      </c>
      <c r="AU7181" s="38">
        <v>81.725573015616902</v>
      </c>
    </row>
    <row r="7182" spans="1:47">
      <c r="A7182" s="53">
        <v>44496</v>
      </c>
      <c r="B7182" s="54">
        <v>3</v>
      </c>
      <c r="C7182" s="54" t="s">
        <v>16</v>
      </c>
      <c r="D7182" s="55">
        <v>54.188619000000003</v>
      </c>
      <c r="E7182">
        <v>7.5253170000000001E-3</v>
      </c>
      <c r="G7182" s="38">
        <v>208.45700000000002</v>
      </c>
      <c r="H7182" s="38">
        <v>4.966848861252104</v>
      </c>
      <c r="I7182" s="38">
        <v>213.42384886125214</v>
      </c>
      <c r="J7182" s="38">
        <v>211.81776674321111</v>
      </c>
      <c r="K7182" s="38">
        <v>4.1760000000000002</v>
      </c>
      <c r="L7182" s="38">
        <v>9.9500428599609433E-2</v>
      </c>
      <c r="M7182" s="38">
        <v>4.2755004285996092</v>
      </c>
      <c r="N7182" s="38">
        <v>4.2433259325407615</v>
      </c>
      <c r="O7182" s="38">
        <v>29.015000000000001</v>
      </c>
      <c r="P7182" s="38">
        <v>0.69133259957319626</v>
      </c>
      <c r="Q7182" s="38">
        <v>29.706332599573198</v>
      </c>
      <c r="R7182" s="38">
        <v>29.482783029853973</v>
      </c>
      <c r="S7182" s="38">
        <v>3.0000000000000001E-3</v>
      </c>
      <c r="T7182" s="38">
        <v>7.1480192959489533E-5</v>
      </c>
      <c r="U7182" s="38">
        <v>3.0714801929594897E-3</v>
      </c>
      <c r="V7182" s="38">
        <v>3.0483663308482484E-3</v>
      </c>
      <c r="W7182" s="38">
        <v>241.65100000000001</v>
      </c>
      <c r="X7182" s="38">
        <v>5.7577533696178689</v>
      </c>
      <c r="Y7182" s="38">
        <v>247.4087533696179</v>
      </c>
      <c r="Z7182" s="38">
        <v>245.5469240719367</v>
      </c>
      <c r="AB7182" s="38">
        <v>71.853999999999985</v>
      </c>
      <c r="AC7182" s="38">
        <v>1.7120459283037197</v>
      </c>
      <c r="AD7182" s="38">
        <v>73.566045928303708</v>
      </c>
      <c r="AE7182" s="38">
        <v>73.01243811225666</v>
      </c>
      <c r="AF7182" s="38">
        <v>1.0520000000000003</v>
      </c>
      <c r="AG7182" s="38">
        <v>2.5065720997794336E-2</v>
      </c>
      <c r="AH7182" s="38">
        <v>1.0770657209977945</v>
      </c>
      <c r="AI7182" s="38">
        <v>1.0689604600174525</v>
      </c>
      <c r="AJ7182" s="38">
        <v>4.4009999999999971</v>
      </c>
      <c r="AK7182" s="38">
        <v>0.10486144307157108</v>
      </c>
      <c r="AL7182" s="38">
        <v>4.5058614430715682</v>
      </c>
      <c r="AM7182" s="38">
        <v>4.471953407354377</v>
      </c>
      <c r="AN7182" s="38">
        <v>0.02</v>
      </c>
      <c r="AO7182" s="38">
        <v>4.7653461972993022E-4</v>
      </c>
      <c r="AP7182" s="38">
        <v>2.0476534619729932E-2</v>
      </c>
      <c r="AQ7182" s="38">
        <v>2.0322442205654989E-2</v>
      </c>
      <c r="AR7182" s="38">
        <v>77.326999999999984</v>
      </c>
      <c r="AS7182" s="38">
        <v>1.842449626992815</v>
      </c>
      <c r="AT7182" s="38">
        <v>79.169449626992801</v>
      </c>
      <c r="AU7182" s="38">
        <v>78.573674421834141</v>
      </c>
    </row>
    <row r="7183" spans="1:47">
      <c r="A7183" s="53">
        <v>44496</v>
      </c>
      <c r="B7183" s="54">
        <v>4</v>
      </c>
      <c r="C7183" s="54" t="s">
        <v>16</v>
      </c>
      <c r="D7183" s="55">
        <v>53.844793000000003</v>
      </c>
      <c r="E7183">
        <v>7.4797539999999999E-3</v>
      </c>
      <c r="G7183" s="38">
        <v>204.17100000000002</v>
      </c>
      <c r="H7183" s="38">
        <v>5.3746305623498491</v>
      </c>
      <c r="I7183" s="38">
        <v>209.54563056234986</v>
      </c>
      <c r="J7183" s="38">
        <v>207.97828079396859</v>
      </c>
      <c r="K7183" s="38">
        <v>4.125</v>
      </c>
      <c r="L7183" s="38">
        <v>0.10858716991978844</v>
      </c>
      <c r="M7183" s="38">
        <v>4.2335871699197885</v>
      </c>
      <c r="N7183" s="38">
        <v>4.2019209793512324</v>
      </c>
      <c r="O7183" s="38">
        <v>28.466000000000001</v>
      </c>
      <c r="P7183" s="38">
        <v>0.74934360701495706</v>
      </c>
      <c r="Q7183" s="38">
        <v>29.215343607014958</v>
      </c>
      <c r="R7183" s="38">
        <v>28.996820023809015</v>
      </c>
      <c r="S7183" s="38">
        <v>0</v>
      </c>
      <c r="T7183" s="38">
        <v>0</v>
      </c>
      <c r="U7183" s="38">
        <v>0</v>
      </c>
      <c r="V7183" s="38">
        <v>0</v>
      </c>
      <c r="W7183" s="38">
        <v>236.76200000000003</v>
      </c>
      <c r="X7183" s="38">
        <v>6.2325613392845947</v>
      </c>
      <c r="Y7183" s="38">
        <v>242.99456133928459</v>
      </c>
      <c r="Z7183" s="38">
        <v>241.17702179712884</v>
      </c>
      <c r="AB7183" s="38">
        <v>70.554000000000002</v>
      </c>
      <c r="AC7183" s="38">
        <v>1.8572749543080616</v>
      </c>
      <c r="AD7183" s="38">
        <v>72.41127495430807</v>
      </c>
      <c r="AE7183" s="38">
        <v>71.869656430823483</v>
      </c>
      <c r="AF7183" s="38">
        <v>1.0750000000000002</v>
      </c>
      <c r="AG7183" s="38">
        <v>2.8298474585156993E-2</v>
      </c>
      <c r="AH7183" s="38">
        <v>1.1032984745851571</v>
      </c>
      <c r="AI7183" s="38">
        <v>1.0950460734066849</v>
      </c>
      <c r="AJ7183" s="38">
        <v>4.3649999999999967</v>
      </c>
      <c r="AK7183" s="38">
        <v>0.11490496889693967</v>
      </c>
      <c r="AL7183" s="38">
        <v>4.4799049688969363</v>
      </c>
      <c r="AM7183" s="38">
        <v>4.4463963817862098</v>
      </c>
      <c r="AN7183" s="38">
        <v>0.02</v>
      </c>
      <c r="AO7183" s="38">
        <v>5.2648324809594397E-4</v>
      </c>
      <c r="AP7183" s="38">
        <v>2.0526483248095945E-2</v>
      </c>
      <c r="AQ7183" s="38">
        <v>2.0372950202915067E-2</v>
      </c>
      <c r="AR7183" s="38">
        <v>76.013999999999996</v>
      </c>
      <c r="AS7183" s="38">
        <v>2.0010048810382539</v>
      </c>
      <c r="AT7183" s="38">
        <v>78.015004881038251</v>
      </c>
      <c r="AU7183" s="38">
        <v>77.431471836219288</v>
      </c>
    </row>
    <row r="7184" spans="1:47">
      <c r="A7184" s="53">
        <v>44496</v>
      </c>
      <c r="B7184" s="54">
        <v>5</v>
      </c>
      <c r="C7184" s="54" t="s">
        <v>16</v>
      </c>
      <c r="D7184" s="55">
        <v>55.297497</v>
      </c>
      <c r="E7184">
        <v>7.6059099999999996E-3</v>
      </c>
      <c r="G7184" s="38">
        <v>205.55099999999999</v>
      </c>
      <c r="H7184" s="38">
        <v>5.1205465613283128</v>
      </c>
      <c r="I7184" s="38">
        <v>210.67154656132831</v>
      </c>
      <c r="J7184" s="38">
        <v>209.06919773862205</v>
      </c>
      <c r="K7184" s="38">
        <v>4.1430000000000007</v>
      </c>
      <c r="L7184" s="38">
        <v>0.10320759521278516</v>
      </c>
      <c r="M7184" s="38">
        <v>4.2462075952127858</v>
      </c>
      <c r="N7184" s="38">
        <v>4.2139113224022813</v>
      </c>
      <c r="O7184" s="38">
        <v>29.04</v>
      </c>
      <c r="P7184" s="38">
        <v>0.72342470793610436</v>
      </c>
      <c r="Q7184" s="38">
        <v>29.763424707936103</v>
      </c>
      <c r="R7184" s="38">
        <v>29.537046778315766</v>
      </c>
      <c r="S7184" s="38">
        <v>0</v>
      </c>
      <c r="T7184" s="38">
        <v>0</v>
      </c>
      <c r="U7184" s="38">
        <v>0</v>
      </c>
      <c r="V7184" s="38">
        <v>0</v>
      </c>
      <c r="W7184" s="38">
        <v>238.73399999999998</v>
      </c>
      <c r="X7184" s="38">
        <v>5.9471788644772019</v>
      </c>
      <c r="Y7184" s="38">
        <v>244.6811788644772</v>
      </c>
      <c r="Z7184" s="38">
        <v>242.82015583934009</v>
      </c>
      <c r="AB7184" s="38">
        <v>71.135000000000019</v>
      </c>
      <c r="AC7184" s="38">
        <v>1.7720666872945867</v>
      </c>
      <c r="AD7184" s="38">
        <v>72.907066687294602</v>
      </c>
      <c r="AE7184" s="38">
        <v>72.352542099707037</v>
      </c>
      <c r="AF7184" s="38">
        <v>1.0860000000000001</v>
      </c>
      <c r="AG7184" s="38">
        <v>2.7053692590172505E-2</v>
      </c>
      <c r="AH7184" s="38">
        <v>1.1130536925901726</v>
      </c>
      <c r="AI7184" s="38">
        <v>1.1045879063791642</v>
      </c>
      <c r="AJ7184" s="38">
        <v>4.4619999999999962</v>
      </c>
      <c r="AK7184" s="38">
        <v>0.11115430601965892</v>
      </c>
      <c r="AL7184" s="38">
        <v>4.5731543060196547</v>
      </c>
      <c r="AM7184" s="38">
        <v>4.5383713059519568</v>
      </c>
      <c r="AN7184" s="38">
        <v>0.02</v>
      </c>
      <c r="AO7184" s="38">
        <v>4.98226382876105E-4</v>
      </c>
      <c r="AP7184" s="38">
        <v>2.0498226382876107E-2</v>
      </c>
      <c r="AQ7184" s="38">
        <v>2.0342318717848328E-2</v>
      </c>
      <c r="AR7184" s="38">
        <v>76.703000000000017</v>
      </c>
      <c r="AS7184" s="38">
        <v>1.9107729122872943</v>
      </c>
      <c r="AT7184" s="38">
        <v>78.613772912287303</v>
      </c>
      <c r="AU7184" s="38">
        <v>78.015843630756009</v>
      </c>
    </row>
    <row r="7185" spans="1:47">
      <c r="A7185" s="53">
        <v>44496</v>
      </c>
      <c r="B7185" s="54">
        <v>6</v>
      </c>
      <c r="C7185" s="54" t="s">
        <v>16</v>
      </c>
      <c r="D7185" s="55">
        <v>53.619079999999997</v>
      </c>
      <c r="E7185">
        <v>7.4962020000000004E-3</v>
      </c>
      <c r="G7185" s="38">
        <v>216.005</v>
      </c>
      <c r="H7185" s="38">
        <v>4.81756191043511</v>
      </c>
      <c r="I7185" s="38">
        <v>220.8225619104351</v>
      </c>
      <c r="J7185" s="38">
        <v>219.16723138019697</v>
      </c>
      <c r="K7185" s="38">
        <v>4.418000000000001</v>
      </c>
      <c r="L7185" s="38">
        <v>9.8534702994385881E-2</v>
      </c>
      <c r="M7185" s="38">
        <v>4.5165347029943872</v>
      </c>
      <c r="N7185" s="38">
        <v>4.4826778465207315</v>
      </c>
      <c r="O7185" s="38">
        <v>31.114999999999998</v>
      </c>
      <c r="P7185" s="38">
        <v>0.69395819005665815</v>
      </c>
      <c r="Q7185" s="38">
        <v>31.808958190056657</v>
      </c>
      <c r="R7185" s="38">
        <v>31.570511814054438</v>
      </c>
      <c r="S7185" s="38">
        <v>0</v>
      </c>
      <c r="T7185" s="38">
        <v>0</v>
      </c>
      <c r="U7185" s="38">
        <v>0</v>
      </c>
      <c r="V7185" s="38">
        <v>0</v>
      </c>
      <c r="W7185" s="38">
        <v>251.53800000000001</v>
      </c>
      <c r="X7185" s="38">
        <v>5.6100548034861539</v>
      </c>
      <c r="Y7185" s="38">
        <v>257.14805480348616</v>
      </c>
      <c r="Z7185" s="38">
        <v>255.22042104077215</v>
      </c>
      <c r="AB7185" s="38">
        <v>75.384000000000043</v>
      </c>
      <c r="AC7185" s="38">
        <v>1.6812901879875028</v>
      </c>
      <c r="AD7185" s="38">
        <v>77.065290187987543</v>
      </c>
      <c r="AE7185" s="38">
        <v>76.487593205549771</v>
      </c>
      <c r="AF7185" s="38">
        <v>1.1520000000000001</v>
      </c>
      <c r="AG7185" s="38">
        <v>2.5693068775358201E-2</v>
      </c>
      <c r="AH7185" s="38">
        <v>1.1776930687753584</v>
      </c>
      <c r="AI7185" s="38">
        <v>1.1688648436378184</v>
      </c>
      <c r="AJ7185" s="38">
        <v>4.7659999999999973</v>
      </c>
      <c r="AK7185" s="38">
        <v>0.10629615085360858</v>
      </c>
      <c r="AL7185" s="38">
        <v>4.8722961508536056</v>
      </c>
      <c r="AM7185" s="38">
        <v>4.8357724347029842</v>
      </c>
      <c r="AN7185" s="38">
        <v>0.02</v>
      </c>
      <c r="AO7185" s="38">
        <v>4.460602217944131E-4</v>
      </c>
      <c r="AP7185" s="38">
        <v>2.0446060221794415E-2</v>
      </c>
      <c r="AQ7185" s="38">
        <v>2.029279242426768E-2</v>
      </c>
      <c r="AR7185" s="38">
        <v>81.322000000000031</v>
      </c>
      <c r="AS7185" s="38">
        <v>1.8137254678382642</v>
      </c>
      <c r="AT7185" s="38">
        <v>83.135725467838299</v>
      </c>
      <c r="AU7185" s="38">
        <v>82.512523276314852</v>
      </c>
    </row>
    <row r="7186" spans="1:47">
      <c r="A7186" s="53">
        <v>44496</v>
      </c>
      <c r="B7186" s="54">
        <v>7</v>
      </c>
      <c r="C7186" s="54" t="s">
        <v>16</v>
      </c>
      <c r="D7186" s="55">
        <v>122.859712</v>
      </c>
      <c r="E7186">
        <v>7.4198500000000004E-3</v>
      </c>
      <c r="G7186" s="38">
        <v>237.20099999999999</v>
      </c>
      <c r="H7186" s="38">
        <v>4.3760691840964121</v>
      </c>
      <c r="I7186" s="38">
        <v>241.57706918409642</v>
      </c>
      <c r="J7186" s="38">
        <v>239.7846035673108</v>
      </c>
      <c r="K7186" s="38">
        <v>4.9160000000000004</v>
      </c>
      <c r="L7186" s="38">
        <v>9.069420495283731E-2</v>
      </c>
      <c r="M7186" s="38">
        <v>5.0066942049528373</v>
      </c>
      <c r="N7186" s="38">
        <v>4.9695452849562178</v>
      </c>
      <c r="O7186" s="38">
        <v>34.671999999999997</v>
      </c>
      <c r="P7186" s="38">
        <v>0.63965611760064589</v>
      </c>
      <c r="Q7186" s="38">
        <v>35.311656117600641</v>
      </c>
      <c r="R7186" s="38">
        <v>35.049648925956461</v>
      </c>
      <c r="S7186" s="38">
        <v>0</v>
      </c>
      <c r="T7186" s="38">
        <v>0</v>
      </c>
      <c r="U7186" s="38">
        <v>0</v>
      </c>
      <c r="V7186" s="38">
        <v>0</v>
      </c>
      <c r="W7186" s="38">
        <v>276.78899999999999</v>
      </c>
      <c r="X7186" s="38">
        <v>5.1064195066498952</v>
      </c>
      <c r="Y7186" s="38">
        <v>281.89541950664989</v>
      </c>
      <c r="Z7186" s="38">
        <v>279.8037977782235</v>
      </c>
      <c r="AB7186" s="38">
        <v>83.624000000000038</v>
      </c>
      <c r="AC7186" s="38">
        <v>1.5427608207843921</v>
      </c>
      <c r="AD7186" s="38">
        <v>85.166760820784432</v>
      </c>
      <c r="AE7186" s="38">
        <v>84.534836230508333</v>
      </c>
      <c r="AF7186" s="38">
        <v>1.2959999999999996</v>
      </c>
      <c r="AG7186" s="38">
        <v>2.3909619531911536E-2</v>
      </c>
      <c r="AH7186" s="38">
        <v>1.3199096195319111</v>
      </c>
      <c r="AI7186" s="38">
        <v>1.3101160881414273</v>
      </c>
      <c r="AJ7186" s="38">
        <v>5.3169999999999957</v>
      </c>
      <c r="AK7186" s="38">
        <v>9.8092165934547518E-2</v>
      </c>
      <c r="AL7186" s="38">
        <v>5.415092165934543</v>
      </c>
      <c r="AM7186" s="38">
        <v>5.3749129943271337</v>
      </c>
      <c r="AN7186" s="38">
        <v>0.02</v>
      </c>
      <c r="AO7186" s="38">
        <v>3.6897561006036335E-4</v>
      </c>
      <c r="AP7186" s="38">
        <v>2.0368975610060364E-2</v>
      </c>
      <c r="AQ7186" s="38">
        <v>2.0217840866380059E-2</v>
      </c>
      <c r="AR7186" s="38">
        <v>90.257000000000033</v>
      </c>
      <c r="AS7186" s="38">
        <v>1.6651315818609116</v>
      </c>
      <c r="AT7186" s="38">
        <v>91.922131581860938</v>
      </c>
      <c r="AU7186" s="38">
        <v>91.240083153843273</v>
      </c>
    </row>
    <row r="7187" spans="1:47">
      <c r="A7187" s="53">
        <v>44496</v>
      </c>
      <c r="B7187" s="54">
        <v>8</v>
      </c>
      <c r="C7187" s="54" t="s">
        <v>17</v>
      </c>
      <c r="D7187" s="55">
        <v>75.716234</v>
      </c>
      <c r="E7187">
        <v>7.8035159999999999E-3</v>
      </c>
      <c r="G7187" s="38">
        <v>253.69899999999998</v>
      </c>
      <c r="H7187" s="38">
        <v>3.6236659400783982</v>
      </c>
      <c r="I7187" s="38">
        <v>257.32266594007837</v>
      </c>
      <c r="J7187" s="38">
        <v>255.31464439925233</v>
      </c>
      <c r="K7187" s="38">
        <v>5.2880000000000003</v>
      </c>
      <c r="L7187" s="38">
        <v>7.553023658404083E-2</v>
      </c>
      <c r="M7187" s="38">
        <v>5.3635302365840412</v>
      </c>
      <c r="N7187" s="38">
        <v>5.3216758425663739</v>
      </c>
      <c r="O7187" s="38">
        <v>36.600999999999992</v>
      </c>
      <c r="P7187" s="38">
        <v>0.52278407511582403</v>
      </c>
      <c r="Q7187" s="38">
        <v>37.123784075115815</v>
      </c>
      <c r="R7187" s="38">
        <v>36.834088032105107</v>
      </c>
      <c r="S7187" s="38">
        <v>0</v>
      </c>
      <c r="T7187" s="38">
        <v>0</v>
      </c>
      <c r="U7187" s="38">
        <v>0</v>
      </c>
      <c r="V7187" s="38">
        <v>0</v>
      </c>
      <c r="W7187" s="38">
        <v>295.58799999999997</v>
      </c>
      <c r="X7187" s="38">
        <v>4.2219802517782634</v>
      </c>
      <c r="Y7187" s="38">
        <v>299.8099802517782</v>
      </c>
      <c r="Z7187" s="38">
        <v>297.47040827392379</v>
      </c>
      <c r="AB7187" s="38">
        <v>89.355000000000004</v>
      </c>
      <c r="AC7187" s="38">
        <v>1.2762867416730272</v>
      </c>
      <c r="AD7187" s="38">
        <v>90.631286741673037</v>
      </c>
      <c r="AE7187" s="38">
        <v>89.924044045483811</v>
      </c>
      <c r="AF7187" s="38">
        <v>1.377999999999999</v>
      </c>
      <c r="AG7187" s="38">
        <v>1.9682425494101395E-2</v>
      </c>
      <c r="AH7187" s="38">
        <v>1.3976824254941005</v>
      </c>
      <c r="AI7187" s="38">
        <v>1.3867755883238386</v>
      </c>
      <c r="AJ7187" s="38">
        <v>5.6630000000000011</v>
      </c>
      <c r="AK7187" s="38">
        <v>8.0886484450723009E-2</v>
      </c>
      <c r="AL7187" s="38">
        <v>5.7438864844507238</v>
      </c>
      <c r="AM7187" s="38">
        <v>5.699063974367129</v>
      </c>
      <c r="AN7187" s="38">
        <v>0.02</v>
      </c>
      <c r="AO7187" s="38">
        <v>2.8566655288971563E-4</v>
      </c>
      <c r="AP7187" s="38">
        <v>2.0285666552889717E-2</v>
      </c>
      <c r="AQ7187" s="38">
        <v>2.012736702937358E-2</v>
      </c>
      <c r="AR7187" s="38">
        <v>96.415999999999997</v>
      </c>
      <c r="AS7187" s="38">
        <v>1.3771413181707415</v>
      </c>
      <c r="AT7187" s="38">
        <v>97.793141318170754</v>
      </c>
      <c r="AU7187" s="38">
        <v>97.030010975204164</v>
      </c>
    </row>
    <row r="7188" spans="1:47">
      <c r="A7188" s="53">
        <v>44496</v>
      </c>
      <c r="B7188" s="54">
        <v>9</v>
      </c>
      <c r="C7188" s="54" t="s">
        <v>17</v>
      </c>
      <c r="D7188" s="55">
        <v>70.291758999999999</v>
      </c>
      <c r="E7188">
        <v>7.8157550000000006E-3</v>
      </c>
      <c r="G7188" s="38">
        <v>255.30199999999999</v>
      </c>
      <c r="H7188" s="38">
        <v>1.4827218554350468</v>
      </c>
      <c r="I7188" s="38">
        <v>256.78472185543507</v>
      </c>
      <c r="J7188" s="38">
        <v>254.77775538166983</v>
      </c>
      <c r="K7188" s="38">
        <v>5.3750000000000009</v>
      </c>
      <c r="L7188" s="38">
        <v>3.1216480767731463E-2</v>
      </c>
      <c r="M7188" s="38">
        <v>5.406216480767732</v>
      </c>
      <c r="N7188" s="38">
        <v>5.3639628172770895</v>
      </c>
      <c r="O7188" s="38">
        <v>36.558</v>
      </c>
      <c r="P7188" s="38">
        <v>0.21231853095939099</v>
      </c>
      <c r="Q7188" s="38">
        <v>36.770318530959393</v>
      </c>
      <c r="R7188" s="38">
        <v>36.482930730049453</v>
      </c>
      <c r="S7188" s="38">
        <v>0</v>
      </c>
      <c r="T7188" s="38">
        <v>0</v>
      </c>
      <c r="U7188" s="38">
        <v>0</v>
      </c>
      <c r="V7188" s="38">
        <v>0</v>
      </c>
      <c r="W7188" s="38">
        <v>297.23500000000001</v>
      </c>
      <c r="X7188" s="38">
        <v>1.7262568671621692</v>
      </c>
      <c r="Y7188" s="38">
        <v>298.96125686716221</v>
      </c>
      <c r="Z7188" s="38">
        <v>296.62464892899641</v>
      </c>
      <c r="AB7188" s="38">
        <v>89.939999999999955</v>
      </c>
      <c r="AC7188" s="38">
        <v>0.52234609865111925</v>
      </c>
      <c r="AD7188" s="38">
        <v>90.462346098651068</v>
      </c>
      <c r="AE7188" s="38">
        <v>89.755314564818804</v>
      </c>
      <c r="AF7188" s="38">
        <v>1.3729999999999993</v>
      </c>
      <c r="AG7188" s="38">
        <v>7.9739959244828421E-3</v>
      </c>
      <c r="AH7188" s="38">
        <v>1.3809739959244822</v>
      </c>
      <c r="AI7188" s="38">
        <v>1.3701806415109654</v>
      </c>
      <c r="AJ7188" s="38">
        <v>5.5899999999999963</v>
      </c>
      <c r="AK7188" s="38">
        <v>3.2465139998440695E-2</v>
      </c>
      <c r="AL7188" s="38">
        <v>5.6224651399984369</v>
      </c>
      <c r="AM7188" s="38">
        <v>5.5785213299681686</v>
      </c>
      <c r="AN7188" s="38">
        <v>0.02</v>
      </c>
      <c r="AO7188" s="38">
        <v>1.1615434704272171E-4</v>
      </c>
      <c r="AP7188" s="38">
        <v>2.0116154347042722E-2</v>
      </c>
      <c r="AQ7188" s="38">
        <v>1.9958931413124052E-2</v>
      </c>
      <c r="AR7188" s="38">
        <v>96.922999999999959</v>
      </c>
      <c r="AS7188" s="38">
        <v>0.56290138892108554</v>
      </c>
      <c r="AT7188" s="38">
        <v>97.485901388921022</v>
      </c>
      <c r="AU7188" s="38">
        <v>96.723975467711071</v>
      </c>
    </row>
    <row r="7189" spans="1:47">
      <c r="A7189" s="53">
        <v>44496</v>
      </c>
      <c r="B7189" s="54">
        <v>10</v>
      </c>
      <c r="C7189" s="54" t="s">
        <v>17</v>
      </c>
      <c r="D7189" s="55">
        <v>62.096896999999998</v>
      </c>
      <c r="E7189">
        <v>7.9194769999999994E-3</v>
      </c>
      <c r="G7189" s="38">
        <v>252.40800000000002</v>
      </c>
      <c r="H7189" s="38">
        <v>1.1376629767465811</v>
      </c>
      <c r="I7189" s="38">
        <v>253.5456629767466</v>
      </c>
      <c r="J7189" s="38">
        <v>251.53771393035251</v>
      </c>
      <c r="K7189" s="38">
        <v>5.3109999999999999</v>
      </c>
      <c r="L7189" s="38">
        <v>2.3937942020463263E-2</v>
      </c>
      <c r="M7189" s="38">
        <v>5.3349379420204635</v>
      </c>
      <c r="N7189" s="38">
        <v>5.2926880236922056</v>
      </c>
      <c r="O7189" s="38">
        <v>35.579000000000001</v>
      </c>
      <c r="P7189" s="38">
        <v>0.16036302751761675</v>
      </c>
      <c r="Q7189" s="38">
        <v>35.739363027517619</v>
      </c>
      <c r="R7189" s="38">
        <v>35.456325964026547</v>
      </c>
      <c r="S7189" s="38">
        <v>0</v>
      </c>
      <c r="T7189" s="38">
        <v>0</v>
      </c>
      <c r="U7189" s="38">
        <v>0</v>
      </c>
      <c r="V7189" s="38">
        <v>0</v>
      </c>
      <c r="W7189" s="38">
        <v>293.298</v>
      </c>
      <c r="X7189" s="38">
        <v>1.3219639462846611</v>
      </c>
      <c r="Y7189" s="38">
        <v>294.61996394628471</v>
      </c>
      <c r="Z7189" s="38">
        <v>292.28672791807128</v>
      </c>
      <c r="AB7189" s="38">
        <v>89.255000000000024</v>
      </c>
      <c r="AC7189" s="38">
        <v>0.40229354453708327</v>
      </c>
      <c r="AD7189" s="38">
        <v>89.657293544537112</v>
      </c>
      <c r="AE7189" s="38">
        <v>88.947254670428904</v>
      </c>
      <c r="AF7189" s="38">
        <v>1.3589999999999993</v>
      </c>
      <c r="AG7189" s="38">
        <v>6.1253366985143214E-3</v>
      </c>
      <c r="AH7189" s="38">
        <v>1.3651253366985137</v>
      </c>
      <c r="AI7189" s="38">
        <v>1.3543142579924126</v>
      </c>
      <c r="AJ7189" s="38">
        <v>5.4759999999999973</v>
      </c>
      <c r="AK7189" s="38">
        <v>2.4681636321607376E-2</v>
      </c>
      <c r="AL7189" s="38">
        <v>5.5006816363216045</v>
      </c>
      <c r="AM7189" s="38">
        <v>5.4571191146184335</v>
      </c>
      <c r="AN7189" s="38">
        <v>0.02</v>
      </c>
      <c r="AO7189" s="38">
        <v>9.014476377504524E-5</v>
      </c>
      <c r="AP7189" s="38">
        <v>2.0090144763775044E-2</v>
      </c>
      <c r="AQ7189" s="38">
        <v>1.9931041324391659E-2</v>
      </c>
      <c r="AR7189" s="38">
        <v>96.110000000000014</v>
      </c>
      <c r="AS7189" s="38">
        <v>0.43319066232098002</v>
      </c>
      <c r="AT7189" s="38">
        <v>96.543190662320995</v>
      </c>
      <c r="AU7189" s="38">
        <v>95.778619084364152</v>
      </c>
    </row>
    <row r="7190" spans="1:47">
      <c r="A7190" s="53">
        <v>44496</v>
      </c>
      <c r="B7190" s="54">
        <v>11</v>
      </c>
      <c r="C7190" s="54" t="s">
        <v>17</v>
      </c>
      <c r="D7190" s="55">
        <v>65.811859999999996</v>
      </c>
      <c r="E7190">
        <v>7.9120460000000007E-3</v>
      </c>
      <c r="G7190" s="38">
        <v>251.72100000000003</v>
      </c>
      <c r="H7190" s="38">
        <v>1.4235252945473935</v>
      </c>
      <c r="I7190" s="38">
        <v>253.14452529454744</v>
      </c>
      <c r="J7190" s="38">
        <v>251.14163416576883</v>
      </c>
      <c r="K7190" s="38">
        <v>5.1670000000000007</v>
      </c>
      <c r="L7190" s="38">
        <v>2.9220268459629439E-2</v>
      </c>
      <c r="M7190" s="38">
        <v>5.1962202684596299</v>
      </c>
      <c r="N7190" s="38">
        <v>5.1551075346694448</v>
      </c>
      <c r="O7190" s="38">
        <v>34.166999999999994</v>
      </c>
      <c r="P7190" s="38">
        <v>0.19322022691313309</v>
      </c>
      <c r="Q7190" s="38">
        <v>34.360220226913128</v>
      </c>
      <c r="R7190" s="38">
        <v>34.088360583907665</v>
      </c>
      <c r="S7190" s="38">
        <v>0</v>
      </c>
      <c r="T7190" s="38">
        <v>0</v>
      </c>
      <c r="U7190" s="38">
        <v>0</v>
      </c>
      <c r="V7190" s="38">
        <v>0</v>
      </c>
      <c r="W7190" s="38">
        <v>291.05500000000001</v>
      </c>
      <c r="X7190" s="38">
        <v>1.6459657899201561</v>
      </c>
      <c r="Y7190" s="38">
        <v>292.70096578992025</v>
      </c>
      <c r="Z7190" s="38">
        <v>290.38510228434598</v>
      </c>
      <c r="AB7190" s="38">
        <v>88.727000000000061</v>
      </c>
      <c r="AC7190" s="38">
        <v>0.50176635564496663</v>
      </c>
      <c r="AD7190" s="38">
        <v>89.228766355645021</v>
      </c>
      <c r="AE7190" s="38">
        <v>88.522784251715905</v>
      </c>
      <c r="AF7190" s="38">
        <v>1.3369999999999995</v>
      </c>
      <c r="AG7190" s="38">
        <v>7.5609636018046334E-3</v>
      </c>
      <c r="AH7190" s="38">
        <v>1.3445609636018041</v>
      </c>
      <c r="AI7190" s="38">
        <v>1.3339227354079823</v>
      </c>
      <c r="AJ7190" s="38">
        <v>5.222999999999999</v>
      </c>
      <c r="AK7190" s="38">
        <v>2.9536958034574127E-2</v>
      </c>
      <c r="AL7190" s="38">
        <v>5.2525369580345735</v>
      </c>
      <c r="AM7190" s="38">
        <v>5.2109786440059045</v>
      </c>
      <c r="AN7190" s="38">
        <v>0.02</v>
      </c>
      <c r="AO7190" s="38">
        <v>1.13103419623106E-4</v>
      </c>
      <c r="AP7190" s="38">
        <v>2.0113103419623107E-2</v>
      </c>
      <c r="AQ7190" s="38">
        <v>1.9953967620164294E-2</v>
      </c>
      <c r="AR7190" s="38">
        <v>95.307000000000059</v>
      </c>
      <c r="AS7190" s="38">
        <v>0.53897738070096846</v>
      </c>
      <c r="AT7190" s="38">
        <v>95.845977380701015</v>
      </c>
      <c r="AU7190" s="38">
        <v>95.087639598749959</v>
      </c>
    </row>
    <row r="7191" spans="1:47">
      <c r="A7191" s="53">
        <v>44496</v>
      </c>
      <c r="B7191" s="54">
        <v>12</v>
      </c>
      <c r="C7191" s="54" t="s">
        <v>17</v>
      </c>
      <c r="D7191" s="55">
        <v>58.662686000000001</v>
      </c>
      <c r="E7191">
        <v>7.8335149999999992E-3</v>
      </c>
      <c r="G7191" s="38">
        <v>253.31699999999998</v>
      </c>
      <c r="H7191" s="38">
        <v>0.87754217075169283</v>
      </c>
      <c r="I7191" s="38">
        <v>254.19454217075167</v>
      </c>
      <c r="J7191" s="38">
        <v>252.20330541173897</v>
      </c>
      <c r="K7191" s="38">
        <v>5.0869999999999997</v>
      </c>
      <c r="L7191" s="38">
        <v>1.7622413902793187E-2</v>
      </c>
      <c r="M7191" s="38">
        <v>5.1046224139027929</v>
      </c>
      <c r="N7191" s="38">
        <v>5.0646352776541494</v>
      </c>
      <c r="O7191" s="38">
        <v>33.785999999999994</v>
      </c>
      <c r="P7191" s="38">
        <v>0.11704165050516425</v>
      </c>
      <c r="Q7191" s="38">
        <v>33.903041650505159</v>
      </c>
      <c r="R7191" s="38">
        <v>33.637461665190301</v>
      </c>
      <c r="S7191" s="38">
        <v>0</v>
      </c>
      <c r="T7191" s="38">
        <v>0</v>
      </c>
      <c r="U7191" s="38">
        <v>0</v>
      </c>
      <c r="V7191" s="38">
        <v>0</v>
      </c>
      <c r="W7191" s="38">
        <v>292.19</v>
      </c>
      <c r="X7191" s="38">
        <v>1.0122062351596504</v>
      </c>
      <c r="Y7191" s="38">
        <v>293.20220623515962</v>
      </c>
      <c r="Z7191" s="38">
        <v>290.90540235458343</v>
      </c>
      <c r="AB7191" s="38">
        <v>89.177999999999997</v>
      </c>
      <c r="AC7191" s="38">
        <v>0.30893092727015742</v>
      </c>
      <c r="AD7191" s="38">
        <v>89.486930927270151</v>
      </c>
      <c r="AE7191" s="38">
        <v>88.785933711547415</v>
      </c>
      <c r="AF7191" s="38">
        <v>1.325999999999999</v>
      </c>
      <c r="AG7191" s="38">
        <v>4.5935366296645857E-3</v>
      </c>
      <c r="AH7191" s="38">
        <v>1.3305935366296635</v>
      </c>
      <c r="AI7191" s="38">
        <v>1.320170312201572</v>
      </c>
      <c r="AJ7191" s="38">
        <v>5.1129999999999995</v>
      </c>
      <c r="AK7191" s="38">
        <v>1.7712483248472886E-2</v>
      </c>
      <c r="AL7191" s="38">
        <v>5.1307124832484723</v>
      </c>
      <c r="AM7191" s="38">
        <v>5.0905209700502585</v>
      </c>
      <c r="AN7191" s="38">
        <v>0.02</v>
      </c>
      <c r="AO7191" s="38">
        <v>6.9284112061306031E-5</v>
      </c>
      <c r="AP7191" s="38">
        <v>2.0069284112061308E-2</v>
      </c>
      <c r="AQ7191" s="38">
        <v>1.9912071073930216E-2</v>
      </c>
      <c r="AR7191" s="38">
        <v>95.636999999999986</v>
      </c>
      <c r="AS7191" s="38">
        <v>0.33130623126035624</v>
      </c>
      <c r="AT7191" s="38">
        <v>95.968306231260343</v>
      </c>
      <c r="AU7191" s="38">
        <v>95.216537064873179</v>
      </c>
    </row>
    <row r="7192" spans="1:47">
      <c r="A7192" s="53">
        <v>44496</v>
      </c>
      <c r="B7192" s="54">
        <v>13</v>
      </c>
      <c r="C7192" s="54" t="s">
        <v>17</v>
      </c>
      <c r="D7192" s="55">
        <v>56.193181000000003</v>
      </c>
      <c r="E7192">
        <v>7.8395919999999994E-3</v>
      </c>
      <c r="G7192" s="38">
        <v>255.66399999999999</v>
      </c>
      <c r="H7192" s="38">
        <v>-7.1669565881669783E-2</v>
      </c>
      <c r="I7192" s="38">
        <v>255.59233043411831</v>
      </c>
      <c r="J7192" s="38">
        <v>253.58859084518565</v>
      </c>
      <c r="K7192" s="38">
        <v>5.0650000000000004</v>
      </c>
      <c r="L7192" s="38">
        <v>-1.4198571218108828E-3</v>
      </c>
      <c r="M7192" s="38">
        <v>5.0635801428781892</v>
      </c>
      <c r="N7192" s="38">
        <v>5.0238837404987224</v>
      </c>
      <c r="O7192" s="38">
        <v>33.152999999999999</v>
      </c>
      <c r="P7192" s="38">
        <v>-9.2936867047179045E-3</v>
      </c>
      <c r="Q7192" s="38">
        <v>33.143706313295283</v>
      </c>
      <c r="R7192" s="38">
        <v>32.883873178431223</v>
      </c>
      <c r="S7192" s="38">
        <v>0</v>
      </c>
      <c r="T7192" s="38">
        <v>0</v>
      </c>
      <c r="U7192" s="38">
        <v>0</v>
      </c>
      <c r="V7192" s="38">
        <v>0</v>
      </c>
      <c r="W7192" s="38">
        <v>293.88200000000001</v>
      </c>
      <c r="X7192" s="38">
        <v>-8.2383109708198565E-2</v>
      </c>
      <c r="Y7192" s="38">
        <v>293.79961689029182</v>
      </c>
      <c r="Z7192" s="38">
        <v>291.49634776411557</v>
      </c>
      <c r="AB7192" s="38">
        <v>89.82999999999997</v>
      </c>
      <c r="AC7192" s="38">
        <v>-2.5181789783271777E-2</v>
      </c>
      <c r="AD7192" s="38">
        <v>89.804818210216695</v>
      </c>
      <c r="AE7192" s="38">
        <v>89.100785075814429</v>
      </c>
      <c r="AF7192" s="38">
        <v>1.2909999999999997</v>
      </c>
      <c r="AG7192" s="38">
        <v>-3.6190237793837102E-4</v>
      </c>
      <c r="AH7192" s="38">
        <v>1.2906380976220613</v>
      </c>
      <c r="AI7192" s="38">
        <v>1.2805200215170482</v>
      </c>
      <c r="AJ7192" s="38">
        <v>5.0559999999999983</v>
      </c>
      <c r="AK7192" s="38">
        <v>-1.4173341772706456E-3</v>
      </c>
      <c r="AL7192" s="38">
        <v>5.0545826658227275</v>
      </c>
      <c r="AM7192" s="38">
        <v>5.0149567999924054</v>
      </c>
      <c r="AN7192" s="38">
        <v>0.02</v>
      </c>
      <c r="AO7192" s="38">
        <v>-5.6065434227478096E-6</v>
      </c>
      <c r="AP7192" s="38">
        <v>1.9994393456577251E-2</v>
      </c>
      <c r="AQ7192" s="38">
        <v>1.9837645569590216E-2</v>
      </c>
      <c r="AR7192" s="38">
        <v>96.19699999999996</v>
      </c>
      <c r="AS7192" s="38">
        <v>-2.6966632881903544E-2</v>
      </c>
      <c r="AT7192" s="38">
        <v>96.170033367118052</v>
      </c>
      <c r="AU7192" s="38">
        <v>95.416099542893477</v>
      </c>
    </row>
    <row r="7193" spans="1:47">
      <c r="A7193" s="53">
        <v>44496</v>
      </c>
      <c r="B7193" s="54">
        <v>14</v>
      </c>
      <c r="C7193" s="54" t="s">
        <v>17</v>
      </c>
      <c r="D7193" s="55">
        <v>60.521804000000003</v>
      </c>
      <c r="E7193">
        <v>7.7804440000000001E-3</v>
      </c>
      <c r="G7193" s="38">
        <v>252.58600000000007</v>
      </c>
      <c r="H7193" s="38">
        <v>1.5181739760224335</v>
      </c>
      <c r="I7193" s="38">
        <v>254.10417397602251</v>
      </c>
      <c r="J7193" s="38">
        <v>252.12713068023581</v>
      </c>
      <c r="K7193" s="38">
        <v>4.8479999999999999</v>
      </c>
      <c r="L7193" s="38">
        <v>2.9139015763964569E-2</v>
      </c>
      <c r="M7193" s="38">
        <v>4.877139015763964</v>
      </c>
      <c r="N7193" s="38">
        <v>4.8391927087715976</v>
      </c>
      <c r="O7193" s="38">
        <v>32.132000000000005</v>
      </c>
      <c r="P7193" s="38">
        <v>0.19313012675901603</v>
      </c>
      <c r="Q7193" s="38">
        <v>32.325130126759021</v>
      </c>
      <c r="R7193" s="38">
        <v>32.073626262015061</v>
      </c>
      <c r="S7193" s="38">
        <v>0</v>
      </c>
      <c r="T7193" s="38">
        <v>0</v>
      </c>
      <c r="U7193" s="38">
        <v>0</v>
      </c>
      <c r="V7193" s="38">
        <v>0</v>
      </c>
      <c r="W7193" s="38">
        <v>289.56600000000009</v>
      </c>
      <c r="X7193" s="38">
        <v>1.7404431185454141</v>
      </c>
      <c r="Y7193" s="38">
        <v>291.30644311854547</v>
      </c>
      <c r="Z7193" s="38">
        <v>289.03994965102248</v>
      </c>
      <c r="AB7193" s="38">
        <v>88.367000000000033</v>
      </c>
      <c r="AC7193" s="38">
        <v>0.53113189067950872</v>
      </c>
      <c r="AD7193" s="38">
        <v>88.898131890679537</v>
      </c>
      <c r="AE7193" s="38">
        <v>88.206464953799497</v>
      </c>
      <c r="AF7193" s="38">
        <v>1.2629999999999999</v>
      </c>
      <c r="AG7193" s="38">
        <v>7.5912906167259183E-3</v>
      </c>
      <c r="AH7193" s="38">
        <v>1.2705912906167258</v>
      </c>
      <c r="AI7193" s="38">
        <v>1.2607055262331948</v>
      </c>
      <c r="AJ7193" s="38">
        <v>4.9119999999999973</v>
      </c>
      <c r="AK7193" s="38">
        <v>2.9523689239396432E-2</v>
      </c>
      <c r="AL7193" s="38">
        <v>4.9415236892393937</v>
      </c>
      <c r="AM7193" s="38">
        <v>4.9030764409005929</v>
      </c>
      <c r="AN7193" s="38">
        <v>0.02</v>
      </c>
      <c r="AO7193" s="38">
        <v>1.2021046107246111E-4</v>
      </c>
      <c r="AP7193" s="38">
        <v>2.0120210461072461E-2</v>
      </c>
      <c r="AQ7193" s="38">
        <v>1.9963666290311873E-2</v>
      </c>
      <c r="AR7193" s="38">
        <v>94.562000000000026</v>
      </c>
      <c r="AS7193" s="38">
        <v>0.56836708099670352</v>
      </c>
      <c r="AT7193" s="38">
        <v>95.13036708099672</v>
      </c>
      <c r="AU7193" s="38">
        <v>94.390210587223592</v>
      </c>
    </row>
    <row r="7194" spans="1:47">
      <c r="A7194" s="53">
        <v>44496</v>
      </c>
      <c r="B7194" s="54">
        <v>15</v>
      </c>
      <c r="C7194" s="54" t="s">
        <v>17</v>
      </c>
      <c r="D7194" s="55">
        <v>57.878801000000003</v>
      </c>
      <c r="E7194">
        <v>7.8382680000000007E-3</v>
      </c>
      <c r="G7194" s="38">
        <v>251.98500000000001</v>
      </c>
      <c r="H7194" s="38">
        <v>1.0275258726508476</v>
      </c>
      <c r="I7194" s="38">
        <v>253.01252587265085</v>
      </c>
      <c r="J7194" s="38">
        <v>251.02934588750409</v>
      </c>
      <c r="K7194" s="38">
        <v>4.7920000000000007</v>
      </c>
      <c r="L7194" s="38">
        <v>1.9540464637747734E-2</v>
      </c>
      <c r="M7194" s="38">
        <v>4.8115404646377486</v>
      </c>
      <c r="N7194" s="38">
        <v>4.7738263209830736</v>
      </c>
      <c r="O7194" s="38">
        <v>31.376999999999999</v>
      </c>
      <c r="P7194" s="38">
        <v>0.12794681947800721</v>
      </c>
      <c r="Q7194" s="38">
        <v>31.504946819478008</v>
      </c>
      <c r="R7194" s="38">
        <v>31.258002602981193</v>
      </c>
      <c r="S7194" s="38">
        <v>0</v>
      </c>
      <c r="T7194" s="38">
        <v>0</v>
      </c>
      <c r="U7194" s="38">
        <v>0</v>
      </c>
      <c r="V7194" s="38">
        <v>0</v>
      </c>
      <c r="W7194" s="38">
        <v>288.154</v>
      </c>
      <c r="X7194" s="38">
        <v>1.1750131567666025</v>
      </c>
      <c r="Y7194" s="38">
        <v>289.32901315676662</v>
      </c>
      <c r="Z7194" s="38">
        <v>287.06117481146833</v>
      </c>
      <c r="AB7194" s="38">
        <v>88.299000000000007</v>
      </c>
      <c r="AC7194" s="38">
        <v>0.36005915839909997</v>
      </c>
      <c r="AD7194" s="38">
        <v>88.659059158399103</v>
      </c>
      <c r="AE7194" s="38">
        <v>87.96412569208772</v>
      </c>
      <c r="AF7194" s="38">
        <v>1.2269999999999996</v>
      </c>
      <c r="AG7194" s="38">
        <v>5.0033702233965895E-3</v>
      </c>
      <c r="AH7194" s="38">
        <v>1.2320033702233963</v>
      </c>
      <c r="AI7194" s="38">
        <v>1.2223465976306822</v>
      </c>
      <c r="AJ7194" s="38">
        <v>4.8059999999999992</v>
      </c>
      <c r="AK7194" s="38">
        <v>1.959755280655584E-2</v>
      </c>
      <c r="AL7194" s="38">
        <v>4.8255975528065553</v>
      </c>
      <c r="AM7194" s="38">
        <v>4.7877732259275136</v>
      </c>
      <c r="AN7194" s="38">
        <v>0.02</v>
      </c>
      <c r="AO7194" s="38">
        <v>8.1554526868730094E-5</v>
      </c>
      <c r="AP7194" s="38">
        <v>2.0081554526868731E-2</v>
      </c>
      <c r="AQ7194" s="38">
        <v>1.9924149920630522E-2</v>
      </c>
      <c r="AR7194" s="38">
        <v>94.352000000000004</v>
      </c>
      <c r="AS7194" s="38">
        <v>0.38474163595592115</v>
      </c>
      <c r="AT7194" s="38">
        <v>94.736741635955923</v>
      </c>
      <c r="AU7194" s="38">
        <v>93.994169665566531</v>
      </c>
    </row>
    <row r="7195" spans="1:47">
      <c r="A7195" s="53">
        <v>44496</v>
      </c>
      <c r="B7195" s="54">
        <v>16</v>
      </c>
      <c r="C7195" s="54" t="s">
        <v>17</v>
      </c>
      <c r="D7195" s="55">
        <v>57.185946000000001</v>
      </c>
      <c r="E7195">
        <v>7.8644530000000004E-3</v>
      </c>
      <c r="G7195" s="38">
        <v>258.65900000000005</v>
      </c>
      <c r="H7195" s="38">
        <v>0.94736354643363485</v>
      </c>
      <c r="I7195" s="38">
        <v>259.60636354643367</v>
      </c>
      <c r="J7195" s="38">
        <v>257.56470150182184</v>
      </c>
      <c r="K7195" s="38">
        <v>4.782</v>
      </c>
      <c r="L7195" s="38">
        <v>1.7514536432312971E-2</v>
      </c>
      <c r="M7195" s="38">
        <v>4.7995145364323131</v>
      </c>
      <c r="N7195" s="38">
        <v>4.7617689799377239</v>
      </c>
      <c r="O7195" s="38">
        <v>31.912000000000006</v>
      </c>
      <c r="P7195" s="38">
        <v>0.11688077930321447</v>
      </c>
      <c r="Q7195" s="38">
        <v>32.028880779303222</v>
      </c>
      <c r="R7195" s="38">
        <v>31.776991151771785</v>
      </c>
      <c r="S7195" s="38">
        <v>0</v>
      </c>
      <c r="T7195" s="38">
        <v>0</v>
      </c>
      <c r="U7195" s="38">
        <v>0</v>
      </c>
      <c r="V7195" s="38">
        <v>0</v>
      </c>
      <c r="W7195" s="38">
        <v>295.35300000000007</v>
      </c>
      <c r="X7195" s="38">
        <v>1.0817588621691623</v>
      </c>
      <c r="Y7195" s="38">
        <v>296.43475886216919</v>
      </c>
      <c r="Z7195" s="38">
        <v>294.10346163353131</v>
      </c>
      <c r="AB7195" s="38">
        <v>91.176000000000045</v>
      </c>
      <c r="AC7195" s="38">
        <v>0.33394089789890596</v>
      </c>
      <c r="AD7195" s="38">
        <v>91.509940897898957</v>
      </c>
      <c r="AE7195" s="38">
        <v>90.790265268674645</v>
      </c>
      <c r="AF7195" s="38">
        <v>1.2489999999999992</v>
      </c>
      <c r="AG7195" s="38">
        <v>4.5745830204849203E-3</v>
      </c>
      <c r="AH7195" s="38">
        <v>1.2535745830204841</v>
      </c>
      <c r="AI7195" s="38">
        <v>1.2437159046303248</v>
      </c>
      <c r="AJ7195" s="38">
        <v>4.8040000000000012</v>
      </c>
      <c r="AK7195" s="38">
        <v>1.7595113555171796E-2</v>
      </c>
      <c r="AL7195" s="38">
        <v>4.8215951135551727</v>
      </c>
      <c r="AM7195" s="38">
        <v>4.7836759053995879</v>
      </c>
      <c r="AN7195" s="38">
        <v>0.02</v>
      </c>
      <c r="AO7195" s="38">
        <v>7.3251929871656082E-5</v>
      </c>
      <c r="AP7195" s="38">
        <v>2.0073251929871656E-2</v>
      </c>
      <c r="AQ7195" s="38">
        <v>1.9915386783512019E-2</v>
      </c>
      <c r="AR7195" s="38">
        <v>97.249000000000038</v>
      </c>
      <c r="AS7195" s="38">
        <v>0.35618384640443435</v>
      </c>
      <c r="AT7195" s="38">
        <v>97.605183846404486</v>
      </c>
      <c r="AU7195" s="38">
        <v>96.837572465488066</v>
      </c>
    </row>
    <row r="7196" spans="1:47">
      <c r="A7196" s="53">
        <v>44496</v>
      </c>
      <c r="B7196" s="54">
        <v>17</v>
      </c>
      <c r="C7196" s="54" t="s">
        <v>17</v>
      </c>
      <c r="D7196" s="55">
        <v>59.493257</v>
      </c>
      <c r="E7196">
        <v>8.0257100000000001E-3</v>
      </c>
      <c r="G7196" s="38">
        <v>277.70300000000003</v>
      </c>
      <c r="H7196" s="38">
        <v>0.72753936283304566</v>
      </c>
      <c r="I7196" s="38">
        <v>278.43053936283309</v>
      </c>
      <c r="J7196" s="38">
        <v>276.19593659876341</v>
      </c>
      <c r="K7196" s="38">
        <v>5.2250000000000005</v>
      </c>
      <c r="L7196" s="38">
        <v>1.3688700413040778E-2</v>
      </c>
      <c r="M7196" s="38">
        <v>5.2386887004130411</v>
      </c>
      <c r="N7196" s="38">
        <v>5.196644504123249</v>
      </c>
      <c r="O7196" s="38">
        <v>33.776000000000003</v>
      </c>
      <c r="P7196" s="38">
        <v>8.8487951225046005E-2</v>
      </c>
      <c r="Q7196" s="38">
        <v>33.864487951225051</v>
      </c>
      <c r="R7196" s="38">
        <v>33.592701391630023</v>
      </c>
      <c r="S7196" s="38">
        <v>0</v>
      </c>
      <c r="T7196" s="38">
        <v>0</v>
      </c>
      <c r="U7196" s="38">
        <v>0</v>
      </c>
      <c r="V7196" s="38">
        <v>0</v>
      </c>
      <c r="W7196" s="38">
        <v>316.70400000000006</v>
      </c>
      <c r="X7196" s="38">
        <v>0.82971601447113252</v>
      </c>
      <c r="Y7196" s="38">
        <v>317.53371601447117</v>
      </c>
      <c r="Z7196" s="38">
        <v>314.9852824945167</v>
      </c>
      <c r="AB7196" s="38">
        <v>97.771000000000043</v>
      </c>
      <c r="AC7196" s="38">
        <v>0.25614505800639431</v>
      </c>
      <c r="AD7196" s="38">
        <v>98.02714505800644</v>
      </c>
      <c r="AE7196" s="38">
        <v>97.240407619642951</v>
      </c>
      <c r="AF7196" s="38">
        <v>1.3219999999999992</v>
      </c>
      <c r="AG7196" s="38">
        <v>3.4634376930219894E-3</v>
      </c>
      <c r="AH7196" s="38">
        <v>1.3254634376930212</v>
      </c>
      <c r="AI7196" s="38">
        <v>1.3148256525264941</v>
      </c>
      <c r="AJ7196" s="38">
        <v>5.1529999999999978</v>
      </c>
      <c r="AK7196" s="38">
        <v>1.3500071431272555E-2</v>
      </c>
      <c r="AL7196" s="38">
        <v>5.1665000714312708</v>
      </c>
      <c r="AM7196" s="38">
        <v>5.1250352401429842</v>
      </c>
      <c r="AN7196" s="38">
        <v>0.02</v>
      </c>
      <c r="AO7196" s="38">
        <v>5.239693938006039E-5</v>
      </c>
      <c r="AP7196" s="38">
        <v>2.005239693938006E-2</v>
      </c>
      <c r="AQ7196" s="38">
        <v>1.9891462216739708E-2</v>
      </c>
      <c r="AR7196" s="38">
        <v>104.26600000000003</v>
      </c>
      <c r="AS7196" s="38">
        <v>0.27316096407006896</v>
      </c>
      <c r="AT7196" s="38">
        <v>104.53916096407011</v>
      </c>
      <c r="AU7196" s="38">
        <v>103.70015997452916</v>
      </c>
    </row>
    <row r="7197" spans="1:47">
      <c r="A7197" s="53">
        <v>44496</v>
      </c>
      <c r="B7197" s="54">
        <v>18</v>
      </c>
      <c r="C7197" s="54" t="s">
        <v>17</v>
      </c>
      <c r="D7197" s="55">
        <v>104.948644</v>
      </c>
      <c r="E7197">
        <v>8.4238260000000006E-3</v>
      </c>
      <c r="G7197" s="38">
        <v>301.96500000000003</v>
      </c>
      <c r="H7197" s="38">
        <v>2.1669529595273498</v>
      </c>
      <c r="I7197" s="38">
        <v>304.13195295952738</v>
      </c>
      <c r="J7197" s="38">
        <v>301.56999830675613</v>
      </c>
      <c r="K7197" s="38">
        <v>5.7339999999999991</v>
      </c>
      <c r="L7197" s="38">
        <v>4.1148173695394565E-2</v>
      </c>
      <c r="M7197" s="38">
        <v>5.7751481736953938</v>
      </c>
      <c r="N7197" s="38">
        <v>5.7264993303559661</v>
      </c>
      <c r="O7197" s="38">
        <v>36.983000000000004</v>
      </c>
      <c r="P7197" s="38">
        <v>0.26539639131091342</v>
      </c>
      <c r="Q7197" s="38">
        <v>37.248396391310919</v>
      </c>
      <c r="R7197" s="38">
        <v>36.934622381331486</v>
      </c>
      <c r="S7197" s="38">
        <v>0</v>
      </c>
      <c r="T7197" s="38">
        <v>0</v>
      </c>
      <c r="U7197" s="38">
        <v>0</v>
      </c>
      <c r="V7197" s="38">
        <v>0</v>
      </c>
      <c r="W7197" s="38">
        <v>344.68200000000002</v>
      </c>
      <c r="X7197" s="38">
        <v>2.4734975245336579</v>
      </c>
      <c r="Y7197" s="38">
        <v>347.1554975245337</v>
      </c>
      <c r="Z7197" s="38">
        <v>344.23112001844362</v>
      </c>
      <c r="AB7197" s="38">
        <v>106.59000000000007</v>
      </c>
      <c r="AC7197" s="38">
        <v>0.76490823756402337</v>
      </c>
      <c r="AD7197" s="38">
        <v>107.3549082375641</v>
      </c>
      <c r="AE7197" s="38">
        <v>106.4505691703249</v>
      </c>
      <c r="AF7197" s="38">
        <v>1.389999999999999</v>
      </c>
      <c r="AG7197" s="38">
        <v>9.9748799156955722E-3</v>
      </c>
      <c r="AH7197" s="38">
        <v>1.3999748799156946</v>
      </c>
      <c r="AI7197" s="38">
        <v>1.3881817351229138</v>
      </c>
      <c r="AJ7197" s="38">
        <v>5.7509999999999994</v>
      </c>
      <c r="AK7197" s="38">
        <v>4.12701686296153E-2</v>
      </c>
      <c r="AL7197" s="38">
        <v>5.7922701686296145</v>
      </c>
      <c r="AM7197" s="38">
        <v>5.7434770925840875</v>
      </c>
      <c r="AN7197" s="38">
        <v>0.02</v>
      </c>
      <c r="AO7197" s="38">
        <v>1.4352345202439684E-4</v>
      </c>
      <c r="AP7197" s="38">
        <v>2.0143523452024397E-2</v>
      </c>
      <c r="AQ7197" s="38">
        <v>1.9973837915437623E-2</v>
      </c>
      <c r="AR7197" s="38">
        <v>113.75100000000008</v>
      </c>
      <c r="AS7197" s="38">
        <v>0.81629680956135864</v>
      </c>
      <c r="AT7197" s="38">
        <v>114.56729680956143</v>
      </c>
      <c r="AU7197" s="38">
        <v>113.60220183594734</v>
      </c>
    </row>
    <row r="7198" spans="1:47">
      <c r="A7198" s="53">
        <v>44496</v>
      </c>
      <c r="B7198" s="54">
        <v>19</v>
      </c>
      <c r="C7198" s="54" t="s">
        <v>17</v>
      </c>
      <c r="D7198" s="55">
        <v>69.671800000000005</v>
      </c>
      <c r="E7198">
        <v>8.752213E-3</v>
      </c>
      <c r="G7198" s="38">
        <v>320.12099999999992</v>
      </c>
      <c r="H7198" s="38">
        <v>4.5568888392995763</v>
      </c>
      <c r="I7198" s="38">
        <v>324.6778888392995</v>
      </c>
      <c r="J7198" s="38">
        <v>321.83623879978762</v>
      </c>
      <c r="K7198" s="38">
        <v>6.0189999999999992</v>
      </c>
      <c r="L7198" s="38">
        <v>8.5679833324724577E-2</v>
      </c>
      <c r="M7198" s="38">
        <v>6.1046798333247239</v>
      </c>
      <c r="N7198" s="38">
        <v>6.0512503751266618</v>
      </c>
      <c r="O7198" s="38">
        <v>38.853000000000002</v>
      </c>
      <c r="P7198" s="38">
        <v>0.55306837749884108</v>
      </c>
      <c r="Q7198" s="38">
        <v>39.406068377498841</v>
      </c>
      <c r="R7198" s="38">
        <v>39.06117807356641</v>
      </c>
      <c r="S7198" s="38">
        <v>0</v>
      </c>
      <c r="T7198" s="38">
        <v>0</v>
      </c>
      <c r="U7198" s="38">
        <v>0</v>
      </c>
      <c r="V7198" s="38">
        <v>0</v>
      </c>
      <c r="W7198" s="38">
        <v>364.99299999999994</v>
      </c>
      <c r="X7198" s="38">
        <v>5.1956370501231417</v>
      </c>
      <c r="Y7198" s="38">
        <v>370.18863705012308</v>
      </c>
      <c r="Z7198" s="38">
        <v>366.94866724848066</v>
      </c>
      <c r="AB7198" s="38">
        <v>112.38700000000007</v>
      </c>
      <c r="AC7198" s="38">
        <v>1.5998171503349106</v>
      </c>
      <c r="AD7198" s="38">
        <v>113.98681715033499</v>
      </c>
      <c r="AE7198" s="38">
        <v>112.9891802474432</v>
      </c>
      <c r="AF7198" s="38">
        <v>1.4979999999999984</v>
      </c>
      <c r="AG7198" s="38">
        <v>2.1323872789572564E-2</v>
      </c>
      <c r="AH7198" s="38">
        <v>1.519323872789571</v>
      </c>
      <c r="AI7198" s="38">
        <v>1.5060264266389318</v>
      </c>
      <c r="AJ7198" s="38">
        <v>5.8459999999999974</v>
      </c>
      <c r="AK7198" s="38">
        <v>8.3217196480534911E-2</v>
      </c>
      <c r="AL7198" s="38">
        <v>5.9292171964805327</v>
      </c>
      <c r="AM7198" s="38">
        <v>5.8773234246536727</v>
      </c>
      <c r="AN7198" s="38">
        <v>0.02</v>
      </c>
      <c r="AO7198" s="38">
        <v>2.8469790106238436E-4</v>
      </c>
      <c r="AP7198" s="38">
        <v>2.0284697901062385E-2</v>
      </c>
      <c r="AQ7198" s="38">
        <v>2.0107161904391636E-2</v>
      </c>
      <c r="AR7198" s="38">
        <v>119.75100000000008</v>
      </c>
      <c r="AS7198" s="38">
        <v>1.7046429175060804</v>
      </c>
      <c r="AT7198" s="38">
        <v>121.45564291750615</v>
      </c>
      <c r="AU7198" s="38">
        <v>120.39263726064019</v>
      </c>
    </row>
    <row r="7199" spans="1:47">
      <c r="A7199" s="53">
        <v>44496</v>
      </c>
      <c r="B7199" s="54">
        <v>20</v>
      </c>
      <c r="C7199" s="54" t="s">
        <v>17</v>
      </c>
      <c r="D7199" s="55">
        <v>78.932777999999999</v>
      </c>
      <c r="E7199">
        <v>8.6148609999999997E-3</v>
      </c>
      <c r="G7199" s="38">
        <v>327.28200000000004</v>
      </c>
      <c r="H7199" s="38">
        <v>5.3872749207853143</v>
      </c>
      <c r="I7199" s="38">
        <v>332.66927492078537</v>
      </c>
      <c r="J7199" s="38">
        <v>329.80337535837202</v>
      </c>
      <c r="K7199" s="38">
        <v>6.2189999999999994</v>
      </c>
      <c r="L7199" s="38">
        <v>0.10236879123313798</v>
      </c>
      <c r="M7199" s="38">
        <v>6.3213687912331373</v>
      </c>
      <c r="N7199" s="38">
        <v>6.2669110777669257</v>
      </c>
      <c r="O7199" s="38">
        <v>39.381999999999998</v>
      </c>
      <c r="P7199" s="38">
        <v>0.64825337455273202</v>
      </c>
      <c r="Q7199" s="38">
        <v>40.030253374552728</v>
      </c>
      <c r="R7199" s="38">
        <v>39.685398305936175</v>
      </c>
      <c r="S7199" s="38">
        <v>0</v>
      </c>
      <c r="T7199" s="38">
        <v>0</v>
      </c>
      <c r="U7199" s="38">
        <v>0</v>
      </c>
      <c r="V7199" s="38">
        <v>0</v>
      </c>
      <c r="W7199" s="38">
        <v>372.88300000000004</v>
      </c>
      <c r="X7199" s="38">
        <v>6.1378970865711846</v>
      </c>
      <c r="Y7199" s="38">
        <v>379.02089708657121</v>
      </c>
      <c r="Z7199" s="38">
        <v>375.75568474207512</v>
      </c>
      <c r="AB7199" s="38">
        <v>114.56300000000009</v>
      </c>
      <c r="AC7199" s="38">
        <v>1.8857816095902875</v>
      </c>
      <c r="AD7199" s="38">
        <v>116.44878160959037</v>
      </c>
      <c r="AE7199" s="38">
        <v>115.4455915424044</v>
      </c>
      <c r="AF7199" s="38">
        <v>1.5179999999999993</v>
      </c>
      <c r="AG7199" s="38">
        <v>2.4987268868291269E-2</v>
      </c>
      <c r="AH7199" s="38">
        <v>1.5429872688682906</v>
      </c>
      <c r="AI7199" s="38">
        <v>1.5296946480222207</v>
      </c>
      <c r="AJ7199" s="38">
        <v>5.9249999999999936</v>
      </c>
      <c r="AK7199" s="38">
        <v>9.752935971319214E-2</v>
      </c>
      <c r="AL7199" s="38">
        <v>6.0225293597131859</v>
      </c>
      <c r="AM7199" s="38">
        <v>5.9706461064108378</v>
      </c>
      <c r="AN7199" s="38">
        <v>0.02</v>
      </c>
      <c r="AO7199" s="38">
        <v>3.2921302856773755E-4</v>
      </c>
      <c r="AP7199" s="38">
        <v>2.0329213028567737E-2</v>
      </c>
      <c r="AQ7199" s="38">
        <v>2.0154079684087237E-2</v>
      </c>
      <c r="AR7199" s="38">
        <v>122.02600000000008</v>
      </c>
      <c r="AS7199" s="38">
        <v>2.008627451200339</v>
      </c>
      <c r="AT7199" s="38">
        <v>124.03462745120042</v>
      </c>
      <c r="AU7199" s="38">
        <v>122.96608637652155</v>
      </c>
    </row>
    <row r="7200" spans="1:47">
      <c r="A7200" s="53">
        <v>44496</v>
      </c>
      <c r="B7200" s="54">
        <v>21</v>
      </c>
      <c r="C7200" s="54" t="s">
        <v>17</v>
      </c>
      <c r="D7200" s="55">
        <v>70.195892000000001</v>
      </c>
      <c r="E7200">
        <v>8.8208120000000008E-3</v>
      </c>
      <c r="G7200" s="38">
        <v>322.291</v>
      </c>
      <c r="H7200" s="38">
        <v>5.8870461647023156</v>
      </c>
      <c r="I7200" s="38">
        <v>328.17804616470232</v>
      </c>
      <c r="J7200" s="38">
        <v>325.28324931695619</v>
      </c>
      <c r="K7200" s="38">
        <v>6.1429999999999998</v>
      </c>
      <c r="L7200" s="38">
        <v>0.11220953917349949</v>
      </c>
      <c r="M7200" s="38">
        <v>6.2552095391734994</v>
      </c>
      <c r="N7200" s="38">
        <v>6.2000335118078436</v>
      </c>
      <c r="O7200" s="38">
        <v>38.832999999999998</v>
      </c>
      <c r="P7200" s="38">
        <v>0.70933306767450843</v>
      </c>
      <c r="Q7200" s="38">
        <v>39.542333067674505</v>
      </c>
      <c r="R7200" s="38">
        <v>39.19353758164317</v>
      </c>
      <c r="S7200" s="38">
        <v>2E-3</v>
      </c>
      <c r="T7200" s="38">
        <v>3.6532488742796514E-5</v>
      </c>
      <c r="U7200" s="38">
        <v>2.0365324887427964E-3</v>
      </c>
      <c r="V7200" s="38">
        <v>2.018568618527704E-3</v>
      </c>
      <c r="W7200" s="38">
        <v>367.26899999999995</v>
      </c>
      <c r="X7200" s="38">
        <v>6.7086253040390664</v>
      </c>
      <c r="Y7200" s="38">
        <v>373.97762530403907</v>
      </c>
      <c r="Z7200" s="38">
        <v>370.67883897902573</v>
      </c>
      <c r="AB7200" s="38">
        <v>112.11300000000001</v>
      </c>
      <c r="AC7200" s="38">
        <v>2.0478834552105729</v>
      </c>
      <c r="AD7200" s="38">
        <v>114.16088345521058</v>
      </c>
      <c r="AE7200" s="38">
        <v>113.15389176449827</v>
      </c>
      <c r="AF7200" s="38">
        <v>1.5099999999999993</v>
      </c>
      <c r="AG7200" s="38">
        <v>2.7582029000811355E-2</v>
      </c>
      <c r="AH7200" s="38">
        <v>1.5375820290008106</v>
      </c>
      <c r="AI7200" s="38">
        <v>1.524019306988416</v>
      </c>
      <c r="AJ7200" s="38">
        <v>5.7429999999999968</v>
      </c>
      <c r="AK7200" s="38">
        <v>0.10490304142494013</v>
      </c>
      <c r="AL7200" s="38">
        <v>5.8479030414249369</v>
      </c>
      <c r="AM7200" s="38">
        <v>5.7963197881022994</v>
      </c>
      <c r="AN7200" s="38">
        <v>0.02</v>
      </c>
      <c r="AO7200" s="38">
        <v>3.6532488742796514E-4</v>
      </c>
      <c r="AP7200" s="38">
        <v>2.0365324887427965E-2</v>
      </c>
      <c r="AQ7200" s="38">
        <v>2.0185686185277042E-2</v>
      </c>
      <c r="AR7200" s="38">
        <v>119.38600000000001</v>
      </c>
      <c r="AS7200" s="38">
        <v>2.1807338505237523</v>
      </c>
      <c r="AT7200" s="38">
        <v>121.56673385052376</v>
      </c>
      <c r="AU7200" s="38">
        <v>120.49441654577426</v>
      </c>
    </row>
    <row r="7201" spans="1:47">
      <c r="A7201" s="53">
        <v>44496</v>
      </c>
      <c r="B7201" s="54">
        <v>22</v>
      </c>
      <c r="C7201" s="54" t="s">
        <v>17</v>
      </c>
      <c r="D7201" s="55">
        <v>108.286934</v>
      </c>
      <c r="E7201">
        <v>8.3571940000000001E-3</v>
      </c>
      <c r="G7201" s="38">
        <v>306.17699999999996</v>
      </c>
      <c r="H7201" s="38">
        <v>4.3369101076848846</v>
      </c>
      <c r="I7201" s="38">
        <v>310.51391010768486</v>
      </c>
      <c r="J7201" s="38">
        <v>307.91888512121636</v>
      </c>
      <c r="K7201" s="38">
        <v>5.7679999999999998</v>
      </c>
      <c r="L7201" s="38">
        <v>8.170207919316741E-2</v>
      </c>
      <c r="M7201" s="38">
        <v>5.8497020791931673</v>
      </c>
      <c r="N7201" s="38">
        <v>5.8008149840751466</v>
      </c>
      <c r="O7201" s="38">
        <v>36.672999999999995</v>
      </c>
      <c r="P7201" s="38">
        <v>0.51946261273422822</v>
      </c>
      <c r="Q7201" s="38">
        <v>37.192462612734225</v>
      </c>
      <c r="R7201" s="38">
        <v>36.881637987341861</v>
      </c>
      <c r="S7201" s="38">
        <v>3.0000000000000001E-3</v>
      </c>
      <c r="T7201" s="38">
        <v>4.2494146598388048E-5</v>
      </c>
      <c r="U7201" s="38">
        <v>3.0424941465983881E-3</v>
      </c>
      <c r="V7201" s="38">
        <v>3.0170674327714008E-3</v>
      </c>
      <c r="W7201" s="38">
        <v>348.62099999999992</v>
      </c>
      <c r="X7201" s="38">
        <v>4.9381172937588786</v>
      </c>
      <c r="Y7201" s="38">
        <v>353.55911729375885</v>
      </c>
      <c r="Z7201" s="38">
        <v>350.60435516006612</v>
      </c>
      <c r="AB7201" s="38">
        <v>106.78300000000003</v>
      </c>
      <c r="AC7201" s="38">
        <v>1.5125508187385575</v>
      </c>
      <c r="AD7201" s="38">
        <v>108.29555081873859</v>
      </c>
      <c r="AE7201" s="38">
        <v>107.39050389120953</v>
      </c>
      <c r="AF7201" s="38">
        <v>1.4289999999999989</v>
      </c>
      <c r="AG7201" s="38">
        <v>2.0241378496365491E-2</v>
      </c>
      <c r="AH7201" s="38">
        <v>1.4492413784963645</v>
      </c>
      <c r="AI7201" s="38">
        <v>1.437129787143443</v>
      </c>
      <c r="AJ7201" s="38">
        <v>5.5159999999999982</v>
      </c>
      <c r="AK7201" s="38">
        <v>7.8132570878902796E-2</v>
      </c>
      <c r="AL7201" s="38">
        <v>5.5941325708789007</v>
      </c>
      <c r="AM7201" s="38">
        <v>5.5473813197223469</v>
      </c>
      <c r="AN7201" s="38">
        <v>0.02</v>
      </c>
      <c r="AO7201" s="38">
        <v>2.8329431065592033E-4</v>
      </c>
      <c r="AP7201" s="38">
        <v>2.0283294310655921E-2</v>
      </c>
      <c r="AQ7201" s="38">
        <v>2.0113782885142675E-2</v>
      </c>
      <c r="AR7201" s="38">
        <v>113.74800000000003</v>
      </c>
      <c r="AS7201" s="38">
        <v>1.6112080624244816</v>
      </c>
      <c r="AT7201" s="38">
        <v>115.35920806242451</v>
      </c>
      <c r="AU7201" s="38">
        <v>114.39512878096048</v>
      </c>
    </row>
    <row r="7202" spans="1:47">
      <c r="A7202" s="53">
        <v>44496</v>
      </c>
      <c r="B7202" s="54">
        <v>23</v>
      </c>
      <c r="C7202" s="54" t="s">
        <v>17</v>
      </c>
      <c r="D7202" s="55">
        <v>48.027576000000003</v>
      </c>
      <c r="E7202">
        <v>8.1893750000000005E-3</v>
      </c>
      <c r="G7202" s="38">
        <v>279.03699999999998</v>
      </c>
      <c r="H7202" s="38">
        <v>5.1352429777855102</v>
      </c>
      <c r="I7202" s="38">
        <v>284.17224297778552</v>
      </c>
      <c r="J7202" s="38">
        <v>281.84504991544929</v>
      </c>
      <c r="K7202" s="38">
        <v>5.3130000000000015</v>
      </c>
      <c r="L7202" s="38">
        <v>9.7777520332337373E-2</v>
      </c>
      <c r="M7202" s="38">
        <v>5.4107775203323385</v>
      </c>
      <c r="N7202" s="38">
        <v>5.3664666341767662</v>
      </c>
      <c r="O7202" s="38">
        <v>33.819000000000003</v>
      </c>
      <c r="P7202" s="38">
        <v>0.62238621496693347</v>
      </c>
      <c r="Q7202" s="38">
        <v>34.441386214966933</v>
      </c>
      <c r="R7202" s="38">
        <v>34.159332787732737</v>
      </c>
      <c r="S7202" s="38">
        <v>3.0000000000000001E-3</v>
      </c>
      <c r="T7202" s="38">
        <v>5.5210344625825722E-5</v>
      </c>
      <c r="U7202" s="38">
        <v>3.0552103446258258E-3</v>
      </c>
      <c r="V7202" s="38">
        <v>3.0301900814098054E-3</v>
      </c>
      <c r="W7202" s="38">
        <v>318.17199999999997</v>
      </c>
      <c r="X7202" s="38">
        <v>5.8554619234294067</v>
      </c>
      <c r="Y7202" s="38">
        <v>324.02746192342937</v>
      </c>
      <c r="Z7202" s="38">
        <v>321.37387952744024</v>
      </c>
      <c r="AB7202" s="38">
        <v>97.009000000000029</v>
      </c>
      <c r="AC7202" s="38">
        <v>1.7853001072689096</v>
      </c>
      <c r="AD7202" s="38">
        <v>98.794300107268938</v>
      </c>
      <c r="AE7202" s="38">
        <v>97.985236535827966</v>
      </c>
      <c r="AF7202" s="38">
        <v>1.2879999999999994</v>
      </c>
      <c r="AG7202" s="38">
        <v>2.370364129268783E-2</v>
      </c>
      <c r="AH7202" s="38">
        <v>1.3117036412926872</v>
      </c>
      <c r="AI7202" s="38">
        <v>1.300961608285276</v>
      </c>
      <c r="AJ7202" s="38">
        <v>4.9739999999999975</v>
      </c>
      <c r="AK7202" s="38">
        <v>9.1538751389619005E-2</v>
      </c>
      <c r="AL7202" s="38">
        <v>5.0655387513896164</v>
      </c>
      <c r="AM7202" s="38">
        <v>5.0240551549774546</v>
      </c>
      <c r="AN7202" s="38">
        <v>0.02</v>
      </c>
      <c r="AO7202" s="38">
        <v>3.6806896417217145E-4</v>
      </c>
      <c r="AP7202" s="38">
        <v>2.0368068964172172E-2</v>
      </c>
      <c r="AQ7202" s="38">
        <v>2.0201267209398705E-2</v>
      </c>
      <c r="AR7202" s="38">
        <v>103.29100000000003</v>
      </c>
      <c r="AS7202" s="38">
        <v>1.9009105689153887</v>
      </c>
      <c r="AT7202" s="38">
        <v>105.1919105689154</v>
      </c>
      <c r="AU7202" s="38">
        <v>104.33045456630011</v>
      </c>
    </row>
    <row r="7203" spans="1:47">
      <c r="A7203" s="53">
        <v>44496</v>
      </c>
      <c r="B7203" s="54">
        <v>24</v>
      </c>
      <c r="C7203" s="54" t="s">
        <v>16</v>
      </c>
      <c r="D7203" s="55">
        <v>44.747692999999998</v>
      </c>
      <c r="E7203">
        <v>8.0884800000000003E-3</v>
      </c>
      <c r="G7203" s="38">
        <v>248.45500000000001</v>
      </c>
      <c r="H7203" s="38">
        <v>4.1932182632044288</v>
      </c>
      <c r="I7203" s="38">
        <v>252.64821826320446</v>
      </c>
      <c r="J7203" s="38">
        <v>250.6046782027469</v>
      </c>
      <c r="K7203" s="38">
        <v>4.7970000000000006</v>
      </c>
      <c r="L7203" s="38">
        <v>8.0959803620742773E-2</v>
      </c>
      <c r="M7203" s="38">
        <v>4.877959803620743</v>
      </c>
      <c r="N7203" s="38">
        <v>4.8385045233083526</v>
      </c>
      <c r="O7203" s="38">
        <v>30.672000000000001</v>
      </c>
      <c r="P7203" s="38">
        <v>0.5176566805618974</v>
      </c>
      <c r="Q7203" s="38">
        <v>31.1896566805619</v>
      </c>
      <c r="R7203" s="38">
        <v>30.93737976629431</v>
      </c>
      <c r="S7203" s="38">
        <v>3.0000000000000001E-3</v>
      </c>
      <c r="T7203" s="38">
        <v>5.0631521964191843E-5</v>
      </c>
      <c r="U7203" s="38">
        <v>3.0506315219641917E-3</v>
      </c>
      <c r="V7203" s="38">
        <v>3.0259565499114148E-3</v>
      </c>
      <c r="W7203" s="38">
        <v>283.92700000000002</v>
      </c>
      <c r="X7203" s="38">
        <v>4.7918853789090328</v>
      </c>
      <c r="Y7203" s="38">
        <v>288.71888537890902</v>
      </c>
      <c r="Z7203" s="38">
        <v>286.38358844889945</v>
      </c>
      <c r="AB7203" s="38">
        <v>85.803000000000054</v>
      </c>
      <c r="AC7203" s="38">
        <v>1.4481121596978517</v>
      </c>
      <c r="AD7203" s="38">
        <v>87.251112159697911</v>
      </c>
      <c r="AE7203" s="38">
        <v>86.545383284016438</v>
      </c>
      <c r="AF7203" s="38">
        <v>1.1589999999999998</v>
      </c>
      <c r="AG7203" s="38">
        <v>1.9560644652166115E-2</v>
      </c>
      <c r="AH7203" s="38">
        <v>1.1785606446521659</v>
      </c>
      <c r="AI7203" s="38">
        <v>1.1690278804491099</v>
      </c>
      <c r="AJ7203" s="38">
        <v>4.6049999999999969</v>
      </c>
      <c r="AK7203" s="38">
        <v>7.7719386215034436E-2</v>
      </c>
      <c r="AL7203" s="38">
        <v>4.6827193862150311</v>
      </c>
      <c r="AM7203" s="38">
        <v>4.6448433041140191</v>
      </c>
      <c r="AN7203" s="38">
        <v>0.02</v>
      </c>
      <c r="AO7203" s="38">
        <v>3.3754347976127898E-4</v>
      </c>
      <c r="AP7203" s="38">
        <v>2.0337543479761279E-2</v>
      </c>
      <c r="AQ7203" s="38">
        <v>2.0173043666076099E-2</v>
      </c>
      <c r="AR7203" s="38">
        <v>91.58700000000006</v>
      </c>
      <c r="AS7203" s="38">
        <v>1.5457297340448135</v>
      </c>
      <c r="AT7203" s="38">
        <v>93.132729734044858</v>
      </c>
      <c r="AU7203" s="38">
        <v>92.379427512245641</v>
      </c>
    </row>
    <row r="7204" spans="1:47">
      <c r="A7204" s="53">
        <v>44497</v>
      </c>
      <c r="B7204" s="54">
        <v>1</v>
      </c>
      <c r="C7204" s="54" t="s">
        <v>16</v>
      </c>
      <c r="D7204" s="55">
        <v>43.838442000000001</v>
      </c>
      <c r="E7204">
        <v>8.0725109999999992E-3</v>
      </c>
      <c r="G7204" s="38">
        <v>224.74200000000005</v>
      </c>
      <c r="H7204" s="38">
        <v>5.0331363174062407</v>
      </c>
      <c r="I7204" s="38">
        <v>229.77513631740629</v>
      </c>
      <c r="J7204" s="38">
        <v>227.92027400195755</v>
      </c>
      <c r="K7204" s="38">
        <v>4.4000000000000004</v>
      </c>
      <c r="L7204" s="38">
        <v>9.8538767994355556E-2</v>
      </c>
      <c r="M7204" s="38">
        <v>4.498538767994356</v>
      </c>
      <c r="N7204" s="38">
        <v>4.462224264305795</v>
      </c>
      <c r="O7204" s="38">
        <v>28.062000000000001</v>
      </c>
      <c r="P7204" s="38">
        <v>0.62845338805854678</v>
      </c>
      <c r="Q7204" s="38">
        <v>28.690453388058547</v>
      </c>
      <c r="R7204" s="38">
        <v>28.45884938748846</v>
      </c>
      <c r="S7204" s="38">
        <v>3.0000000000000001E-3</v>
      </c>
      <c r="T7204" s="38">
        <v>6.7185523632515143E-5</v>
      </c>
      <c r="U7204" s="38">
        <v>3.067185523632515E-3</v>
      </c>
      <c r="V7204" s="38">
        <v>3.0424256347539509E-3</v>
      </c>
      <c r="W7204" s="38">
        <v>257.20700000000005</v>
      </c>
      <c r="X7204" s="38">
        <v>5.7601956589827754</v>
      </c>
      <c r="Y7204" s="38">
        <v>262.9671956589828</v>
      </c>
      <c r="Z7204" s="38">
        <v>260.84439007938659</v>
      </c>
      <c r="AB7204" s="38">
        <v>76.93300000000005</v>
      </c>
      <c r="AC7204" s="38">
        <v>1.7229279632067638</v>
      </c>
      <c r="AD7204" s="38">
        <v>78.655927963206807</v>
      </c>
      <c r="AE7204" s="38">
        <v>78.020977119508615</v>
      </c>
      <c r="AF7204" s="38">
        <v>1.0770000000000002</v>
      </c>
      <c r="AG7204" s="38">
        <v>2.4119602984072942E-2</v>
      </c>
      <c r="AH7204" s="38">
        <v>1.1011196029840731</v>
      </c>
      <c r="AI7204" s="38">
        <v>1.0922308028766685</v>
      </c>
      <c r="AJ7204" s="38">
        <v>4.1959999999999962</v>
      </c>
      <c r="AK7204" s="38">
        <v>9.3970152387344436E-2</v>
      </c>
      <c r="AL7204" s="38">
        <v>4.2899701523873404</v>
      </c>
      <c r="AM7204" s="38">
        <v>4.2553393211425217</v>
      </c>
      <c r="AN7204" s="38">
        <v>0.02</v>
      </c>
      <c r="AO7204" s="38">
        <v>4.4790349088343425E-4</v>
      </c>
      <c r="AP7204" s="38">
        <v>2.0447903490883435E-2</v>
      </c>
      <c r="AQ7204" s="38">
        <v>2.028283756502634E-2</v>
      </c>
      <c r="AR7204" s="38">
        <v>82.226000000000042</v>
      </c>
      <c r="AS7204" s="38">
        <v>1.8414656220690646</v>
      </c>
      <c r="AT7204" s="38">
        <v>84.067465622069108</v>
      </c>
      <c r="AU7204" s="38">
        <v>83.388830081092834</v>
      </c>
    </row>
    <row r="7205" spans="1:47">
      <c r="A7205" s="53">
        <v>44497</v>
      </c>
      <c r="B7205" s="54">
        <v>2</v>
      </c>
      <c r="C7205" s="54" t="s">
        <v>16</v>
      </c>
      <c r="D7205" s="55">
        <v>42.151406000000001</v>
      </c>
      <c r="E7205">
        <v>8.0169260000000006E-3</v>
      </c>
      <c r="G7205" s="38">
        <v>210.10700000000003</v>
      </c>
      <c r="H7205" s="38">
        <v>4.0999932618317478</v>
      </c>
      <c r="I7205" s="38">
        <v>214.20699326183177</v>
      </c>
      <c r="J7205" s="38">
        <v>212.48971164816916</v>
      </c>
      <c r="K7205" s="38">
        <v>4.1509999999999998</v>
      </c>
      <c r="L7205" s="38">
        <v>8.1001927731411072E-2</v>
      </c>
      <c r="M7205" s="38">
        <v>4.2320019277314112</v>
      </c>
      <c r="N7205" s="38">
        <v>4.1980742814449306</v>
      </c>
      <c r="O7205" s="38">
        <v>26.745999999999999</v>
      </c>
      <c r="P7205" s="38">
        <v>0.52191702218846547</v>
      </c>
      <c r="Q7205" s="38">
        <v>27.267917022188463</v>
      </c>
      <c r="R7205" s="38">
        <v>27.049312149247438</v>
      </c>
      <c r="S7205" s="38">
        <v>3.0000000000000001E-3</v>
      </c>
      <c r="T7205" s="38">
        <v>5.8541504021737704E-5</v>
      </c>
      <c r="U7205" s="38">
        <v>3.0585415040217377E-3</v>
      </c>
      <c r="V7205" s="38">
        <v>3.0340214031160666E-3</v>
      </c>
      <c r="W7205" s="38">
        <v>241.00700000000003</v>
      </c>
      <c r="X7205" s="38">
        <v>4.7029707532556468</v>
      </c>
      <c r="Y7205" s="38">
        <v>245.70997075325567</v>
      </c>
      <c r="Z7205" s="38">
        <v>243.74013210026465</v>
      </c>
      <c r="AB7205" s="38">
        <v>72.075000000000045</v>
      </c>
      <c r="AC7205" s="38">
        <v>1.4064596341222493</v>
      </c>
      <c r="AD7205" s="38">
        <v>73.481459634122288</v>
      </c>
      <c r="AE7205" s="38">
        <v>72.892364209863544</v>
      </c>
      <c r="AF7205" s="38">
        <v>1.0190000000000001</v>
      </c>
      <c r="AG7205" s="38">
        <v>1.9884597532716909E-2</v>
      </c>
      <c r="AH7205" s="38">
        <v>1.038884597532717</v>
      </c>
      <c r="AI7205" s="38">
        <v>1.0305559365917574</v>
      </c>
      <c r="AJ7205" s="38">
        <v>3.9549999999999974</v>
      </c>
      <c r="AK7205" s="38">
        <v>7.7177216135324148E-2</v>
      </c>
      <c r="AL7205" s="38">
        <v>4.032177216135322</v>
      </c>
      <c r="AM7205" s="38">
        <v>3.9998515497746792</v>
      </c>
      <c r="AN7205" s="38">
        <v>0.02</v>
      </c>
      <c r="AO7205" s="38">
        <v>3.9027669347825133E-4</v>
      </c>
      <c r="AP7205" s="38">
        <v>2.0390276693478253E-2</v>
      </c>
      <c r="AQ7205" s="38">
        <v>2.0226809354107114E-2</v>
      </c>
      <c r="AR7205" s="38">
        <v>77.069000000000045</v>
      </c>
      <c r="AS7205" s="38">
        <v>1.5039117244837685</v>
      </c>
      <c r="AT7205" s="38">
        <v>78.572911724483802</v>
      </c>
      <c r="AU7205" s="38">
        <v>77.942998505584086</v>
      </c>
    </row>
    <row r="7206" spans="1:47">
      <c r="A7206" s="53">
        <v>44497</v>
      </c>
      <c r="B7206" s="54">
        <v>3</v>
      </c>
      <c r="C7206" s="54" t="s">
        <v>16</v>
      </c>
      <c r="D7206" s="55">
        <v>39.920262999999998</v>
      </c>
      <c r="E7206">
        <v>7.758526E-3</v>
      </c>
      <c r="G7206" s="38">
        <v>202.41300000000001</v>
      </c>
      <c r="H7206" s="38">
        <v>4.8337607522704387</v>
      </c>
      <c r="I7206" s="38">
        <v>207.24676075227046</v>
      </c>
      <c r="J7206" s="38">
        <v>205.63883137055819</v>
      </c>
      <c r="K7206" s="38">
        <v>4.0039999999999996</v>
      </c>
      <c r="L7206" s="38">
        <v>9.5618256001792551E-2</v>
      </c>
      <c r="M7206" s="38">
        <v>4.0996182560017917</v>
      </c>
      <c r="N7206" s="38">
        <v>4.067811261172527</v>
      </c>
      <c r="O7206" s="38">
        <v>26.386999999999997</v>
      </c>
      <c r="P7206" s="38">
        <v>0.63013959068913583</v>
      </c>
      <c r="Q7206" s="38">
        <v>27.017139590689133</v>
      </c>
      <c r="R7206" s="38">
        <v>26.807526410729142</v>
      </c>
      <c r="S7206" s="38">
        <v>3.0000000000000001E-3</v>
      </c>
      <c r="T7206" s="38">
        <v>7.1642049951393027E-5</v>
      </c>
      <c r="U7206" s="38">
        <v>3.0716420499513931E-3</v>
      </c>
      <c r="V7206" s="38">
        <v>3.0478106352441517E-3</v>
      </c>
      <c r="W7206" s="38">
        <v>232.80699999999999</v>
      </c>
      <c r="X7206" s="38">
        <v>5.5595902410113176</v>
      </c>
      <c r="Y7206" s="38">
        <v>238.36659024101135</v>
      </c>
      <c r="Z7206" s="38">
        <v>236.51721685309511</v>
      </c>
      <c r="AB7206" s="38">
        <v>69.62</v>
      </c>
      <c r="AC7206" s="38">
        <v>1.662573172538661</v>
      </c>
      <c r="AD7206" s="38">
        <v>71.282573172538662</v>
      </c>
      <c r="AE7206" s="38">
        <v>70.72952547523262</v>
      </c>
      <c r="AF7206" s="38">
        <v>0.9670000000000003</v>
      </c>
      <c r="AG7206" s="38">
        <v>2.3092620767665693E-2</v>
      </c>
      <c r="AH7206" s="38">
        <v>0.99009262076766602</v>
      </c>
      <c r="AI7206" s="38">
        <v>0.98241096142703188</v>
      </c>
      <c r="AJ7206" s="38">
        <v>4.0659999999999981</v>
      </c>
      <c r="AK7206" s="38">
        <v>9.7098858367454632E-2</v>
      </c>
      <c r="AL7206" s="38">
        <v>4.1630988583674524</v>
      </c>
      <c r="AM7206" s="38">
        <v>4.1307993476342384</v>
      </c>
      <c r="AN7206" s="38">
        <v>0.02</v>
      </c>
      <c r="AO7206" s="38">
        <v>4.7761366634262018E-4</v>
      </c>
      <c r="AP7206" s="38">
        <v>2.0477613666342622E-2</v>
      </c>
      <c r="AQ7206" s="38">
        <v>2.0318737568294346E-2</v>
      </c>
      <c r="AR7206" s="38">
        <v>74.673000000000002</v>
      </c>
      <c r="AS7206" s="38">
        <v>1.7832422653401239</v>
      </c>
      <c r="AT7206" s="38">
        <v>76.456242265340123</v>
      </c>
      <c r="AU7206" s="38">
        <v>75.863054521862182</v>
      </c>
    </row>
    <row r="7207" spans="1:47">
      <c r="A7207" s="53">
        <v>44497</v>
      </c>
      <c r="B7207" s="54">
        <v>4</v>
      </c>
      <c r="C7207" s="54" t="s">
        <v>16</v>
      </c>
      <c r="D7207" s="55">
        <v>44.436396000000002</v>
      </c>
      <c r="E7207">
        <v>7.8216450000000003E-3</v>
      </c>
      <c r="G7207" s="38">
        <v>199.10599999999997</v>
      </c>
      <c r="H7207" s="38">
        <v>5.0300531199780067</v>
      </c>
      <c r="I7207" s="38">
        <v>204.13605311997799</v>
      </c>
      <c r="J7207" s="38">
        <v>202.53937338077236</v>
      </c>
      <c r="K7207" s="38">
        <v>4.0019999999999998</v>
      </c>
      <c r="L7207" s="38">
        <v>0.10110329465788065</v>
      </c>
      <c r="M7207" s="38">
        <v>4.1031032946578803</v>
      </c>
      <c r="N7207" s="38">
        <v>4.0710102772887353</v>
      </c>
      <c r="O7207" s="38">
        <v>26.457000000000001</v>
      </c>
      <c r="P7207" s="38">
        <v>0.66838827255460986</v>
      </c>
      <c r="Q7207" s="38">
        <v>27.125388272554609</v>
      </c>
      <c r="R7207" s="38">
        <v>26.913223114999521</v>
      </c>
      <c r="S7207" s="38">
        <v>0</v>
      </c>
      <c r="T7207" s="38">
        <v>0</v>
      </c>
      <c r="U7207" s="38">
        <v>0</v>
      </c>
      <c r="V7207" s="38">
        <v>0</v>
      </c>
      <c r="W7207" s="38">
        <v>229.56499999999997</v>
      </c>
      <c r="X7207" s="38">
        <v>5.7995446871904974</v>
      </c>
      <c r="Y7207" s="38">
        <v>235.36454468719046</v>
      </c>
      <c r="Z7207" s="38">
        <v>233.52360677306061</v>
      </c>
      <c r="AB7207" s="38">
        <v>68.652999999999992</v>
      </c>
      <c r="AC7207" s="38">
        <v>1.734393925074333</v>
      </c>
      <c r="AD7207" s="38">
        <v>70.387393925074321</v>
      </c>
      <c r="AE7207" s="38">
        <v>69.836848717317224</v>
      </c>
      <c r="AF7207" s="38">
        <v>1.0040000000000002</v>
      </c>
      <c r="AG7207" s="38">
        <v>2.5364244836709699E-2</v>
      </c>
      <c r="AH7207" s="38">
        <v>1.02936424483671</v>
      </c>
      <c r="AI7207" s="38">
        <v>1.0213129231379041</v>
      </c>
      <c r="AJ7207" s="38">
        <v>4.0699999999999976</v>
      </c>
      <c r="AK7207" s="38">
        <v>0.10282119171853424</v>
      </c>
      <c r="AL7207" s="38">
        <v>4.1728211917185316</v>
      </c>
      <c r="AM7207" s="38">
        <v>4.1401828657084323</v>
      </c>
      <c r="AN7207" s="38">
        <v>0.02</v>
      </c>
      <c r="AO7207" s="38">
        <v>5.0526384136871888E-4</v>
      </c>
      <c r="AP7207" s="38">
        <v>2.050526384136872E-2</v>
      </c>
      <c r="AQ7207" s="38">
        <v>2.0344878946970197E-2</v>
      </c>
      <c r="AR7207" s="38">
        <v>73.746999999999986</v>
      </c>
      <c r="AS7207" s="38">
        <v>1.8630846254709457</v>
      </c>
      <c r="AT7207" s="38">
        <v>75.610084625470932</v>
      </c>
      <c r="AU7207" s="38">
        <v>75.018689385110534</v>
      </c>
    </row>
    <row r="7208" spans="1:47">
      <c r="A7208" s="53">
        <v>44497</v>
      </c>
      <c r="B7208" s="54">
        <v>5</v>
      </c>
      <c r="C7208" s="54" t="s">
        <v>16</v>
      </c>
      <c r="D7208" s="55">
        <v>42.047018000000001</v>
      </c>
      <c r="E7208">
        <v>7.8655419999999997E-3</v>
      </c>
      <c r="G7208" s="38">
        <v>200.38799999999998</v>
      </c>
      <c r="H7208" s="38">
        <v>4.9795515857113974</v>
      </c>
      <c r="I7208" s="38">
        <v>205.36755158571137</v>
      </c>
      <c r="J7208" s="38">
        <v>203.75222448327679</v>
      </c>
      <c r="K7208" s="38">
        <v>4.0529999999999999</v>
      </c>
      <c r="L7208" s="38">
        <v>0.10071522534726778</v>
      </c>
      <c r="M7208" s="38">
        <v>4.153715225347268</v>
      </c>
      <c r="N7208" s="38">
        <v>4.1210440037862597</v>
      </c>
      <c r="O7208" s="38">
        <v>27.219000000000001</v>
      </c>
      <c r="P7208" s="38">
        <v>0.67637989605903825</v>
      </c>
      <c r="Q7208" s="38">
        <v>27.89537989605904</v>
      </c>
      <c r="R7208" s="38">
        <v>27.675967613880633</v>
      </c>
      <c r="S7208" s="38">
        <v>0</v>
      </c>
      <c r="T7208" s="38">
        <v>0</v>
      </c>
      <c r="U7208" s="38">
        <v>0</v>
      </c>
      <c r="V7208" s="38">
        <v>0</v>
      </c>
      <c r="W7208" s="38">
        <v>231.65999999999997</v>
      </c>
      <c r="X7208" s="38">
        <v>5.7566467071177039</v>
      </c>
      <c r="Y7208" s="38">
        <v>237.41664670711768</v>
      </c>
      <c r="Z7208" s="38">
        <v>235.54923610094369</v>
      </c>
      <c r="AB7208" s="38">
        <v>69.53</v>
      </c>
      <c r="AC7208" s="38">
        <v>1.7277891977289734</v>
      </c>
      <c r="AD7208" s="38">
        <v>71.257789197728968</v>
      </c>
      <c r="AE7208" s="38">
        <v>70.697308063967085</v>
      </c>
      <c r="AF7208" s="38">
        <v>1.0360000000000003</v>
      </c>
      <c r="AG7208" s="38">
        <v>2.5744133594811116E-2</v>
      </c>
      <c r="AH7208" s="38">
        <v>1.0617441335948115</v>
      </c>
      <c r="AI7208" s="38">
        <v>1.0533929405187679</v>
      </c>
      <c r="AJ7208" s="38">
        <v>4.1469999999999976</v>
      </c>
      <c r="AK7208" s="38">
        <v>0.10305108302865019</v>
      </c>
      <c r="AL7208" s="38">
        <v>4.250051083028648</v>
      </c>
      <c r="AM7208" s="38">
        <v>4.2166221277329408</v>
      </c>
      <c r="AN7208" s="38">
        <v>0.02</v>
      </c>
      <c r="AO7208" s="38">
        <v>4.9699099603882444E-4</v>
      </c>
      <c r="AP7208" s="38">
        <v>2.0496990996038824E-2</v>
      </c>
      <c r="AQ7208" s="38">
        <v>2.0335771052485858E-2</v>
      </c>
      <c r="AR7208" s="38">
        <v>74.73299999999999</v>
      </c>
      <c r="AS7208" s="38">
        <v>1.8570814053484737</v>
      </c>
      <c r="AT7208" s="38">
        <v>76.590081405348471</v>
      </c>
      <c r="AU7208" s="38">
        <v>75.987658903271281</v>
      </c>
    </row>
    <row r="7209" spans="1:47">
      <c r="A7209" s="53">
        <v>44497</v>
      </c>
      <c r="B7209" s="54">
        <v>6</v>
      </c>
      <c r="C7209" s="54" t="s">
        <v>16</v>
      </c>
      <c r="D7209" s="55">
        <v>44.054138999999999</v>
      </c>
      <c r="E7209">
        <v>7.6893439999999999E-3</v>
      </c>
      <c r="G7209" s="38">
        <v>211.06099999999998</v>
      </c>
      <c r="H7209" s="38">
        <v>5.2041174493653077</v>
      </c>
      <c r="I7209" s="38">
        <v>216.26511744936528</v>
      </c>
      <c r="J7209" s="38">
        <v>214.60218056609671</v>
      </c>
      <c r="K7209" s="38">
        <v>4.3680000000000003</v>
      </c>
      <c r="L7209" s="38">
        <v>0.1077014939701208</v>
      </c>
      <c r="M7209" s="38">
        <v>4.4757014939701207</v>
      </c>
      <c r="N7209" s="38">
        <v>4.441286285541671</v>
      </c>
      <c r="O7209" s="38">
        <v>29.444000000000003</v>
      </c>
      <c r="P7209" s="38">
        <v>0.7259988068810066</v>
      </c>
      <c r="Q7209" s="38">
        <v>30.169998806881008</v>
      </c>
      <c r="R7209" s="38">
        <v>29.938011307575312</v>
      </c>
      <c r="S7209" s="38">
        <v>0</v>
      </c>
      <c r="T7209" s="38">
        <v>0</v>
      </c>
      <c r="U7209" s="38">
        <v>0</v>
      </c>
      <c r="V7209" s="38">
        <v>0</v>
      </c>
      <c r="W7209" s="38">
        <v>244.87299999999999</v>
      </c>
      <c r="X7209" s="38">
        <v>6.0378177502164352</v>
      </c>
      <c r="Y7209" s="38">
        <v>250.91081775021641</v>
      </c>
      <c r="Z7209" s="38">
        <v>248.98147815921371</v>
      </c>
      <c r="AB7209" s="38">
        <v>73.773000000000039</v>
      </c>
      <c r="AC7209" s="38">
        <v>1.8190160976780507</v>
      </c>
      <c r="AD7209" s="38">
        <v>75.592016097678083</v>
      </c>
      <c r="AE7209" s="38">
        <v>75.010763082249497</v>
      </c>
      <c r="AF7209" s="38">
        <v>1.0920000000000003</v>
      </c>
      <c r="AG7209" s="38">
        <v>2.6925373492530207E-2</v>
      </c>
      <c r="AH7209" s="38">
        <v>1.1189253734925304</v>
      </c>
      <c r="AI7209" s="38">
        <v>1.110321571385418</v>
      </c>
      <c r="AJ7209" s="38">
        <v>4.5769999999999982</v>
      </c>
      <c r="AK7209" s="38">
        <v>0.11285479347555923</v>
      </c>
      <c r="AL7209" s="38">
        <v>4.6898547934755577</v>
      </c>
      <c r="AM7209" s="38">
        <v>4.6537928866584748</v>
      </c>
      <c r="AN7209" s="38">
        <v>0.02</v>
      </c>
      <c r="AO7209" s="38">
        <v>4.9313870865439922E-4</v>
      </c>
      <c r="AP7209" s="38">
        <v>2.04931387086544E-2</v>
      </c>
      <c r="AQ7209" s="38">
        <v>2.0335559915483841E-2</v>
      </c>
      <c r="AR7209" s="38">
        <v>79.462000000000032</v>
      </c>
      <c r="AS7209" s="38">
        <v>1.9592894033547945</v>
      </c>
      <c r="AT7209" s="38">
        <v>81.421289403354834</v>
      </c>
      <c r="AU7209" s="38">
        <v>80.795213100208869</v>
      </c>
    </row>
    <row r="7210" spans="1:47">
      <c r="A7210" s="53">
        <v>44497</v>
      </c>
      <c r="B7210" s="54">
        <v>7</v>
      </c>
      <c r="C7210" s="54" t="s">
        <v>16</v>
      </c>
      <c r="D7210" s="55">
        <v>50.06456</v>
      </c>
      <c r="E7210">
        <v>7.8516379999999993E-3</v>
      </c>
      <c r="G7210" s="38">
        <v>232.74299999999999</v>
      </c>
      <c r="H7210" s="38">
        <v>4.7960325956026075</v>
      </c>
      <c r="I7210" s="38">
        <v>237.53903259560261</v>
      </c>
      <c r="J7210" s="38">
        <v>235.67396210079173</v>
      </c>
      <c r="K7210" s="38">
        <v>4.8440000000000003</v>
      </c>
      <c r="L7210" s="38">
        <v>9.9818176671689518E-2</v>
      </c>
      <c r="M7210" s="38">
        <v>4.94381817667169</v>
      </c>
      <c r="N7210" s="38">
        <v>4.9050011060106442</v>
      </c>
      <c r="O7210" s="38">
        <v>33.017000000000003</v>
      </c>
      <c r="P7210" s="38">
        <v>0.68036679173599779</v>
      </c>
      <c r="Q7210" s="38">
        <v>33.697366791736002</v>
      </c>
      <c r="R7210" s="38">
        <v>33.432787266134071</v>
      </c>
      <c r="S7210" s="38">
        <v>0</v>
      </c>
      <c r="T7210" s="38">
        <v>0</v>
      </c>
      <c r="U7210" s="38">
        <v>0</v>
      </c>
      <c r="V7210" s="38">
        <v>0</v>
      </c>
      <c r="W7210" s="38">
        <v>270.60399999999998</v>
      </c>
      <c r="X7210" s="38">
        <v>5.5762175640102951</v>
      </c>
      <c r="Y7210" s="38">
        <v>276.18021756401032</v>
      </c>
      <c r="Z7210" s="38">
        <v>274.01175047293646</v>
      </c>
      <c r="AB7210" s="38">
        <v>82.025000000000006</v>
      </c>
      <c r="AC7210" s="38">
        <v>1.6902530845366091</v>
      </c>
      <c r="AD7210" s="38">
        <v>83.715253084536613</v>
      </c>
      <c r="AE7210" s="38">
        <v>83.057951222238444</v>
      </c>
      <c r="AF7210" s="38">
        <v>1.2389999999999994</v>
      </c>
      <c r="AG7210" s="38">
        <v>2.5531527848105542E-2</v>
      </c>
      <c r="AH7210" s="38">
        <v>1.2645315278481051</v>
      </c>
      <c r="AI7210" s="38">
        <v>1.2546028840518548</v>
      </c>
      <c r="AJ7210" s="38">
        <v>5.2009999999999987</v>
      </c>
      <c r="AK7210" s="38">
        <v>0.10717471859402498</v>
      </c>
      <c r="AL7210" s="38">
        <v>5.3081747185940236</v>
      </c>
      <c r="AM7210" s="38">
        <v>5.2664968522628719</v>
      </c>
      <c r="AN7210" s="38">
        <v>0.02</v>
      </c>
      <c r="AO7210" s="38">
        <v>4.1213120013084022E-4</v>
      </c>
      <c r="AP7210" s="38">
        <v>2.0412131200130839E-2</v>
      </c>
      <c r="AQ7210" s="38">
        <v>2.0251862535138908E-2</v>
      </c>
      <c r="AR7210" s="38">
        <v>88.484999999999999</v>
      </c>
      <c r="AS7210" s="38">
        <v>1.8233714621788706</v>
      </c>
      <c r="AT7210" s="38">
        <v>90.308371462178869</v>
      </c>
      <c r="AU7210" s="38">
        <v>89.599302821088301</v>
      </c>
    </row>
    <row r="7211" spans="1:47">
      <c r="A7211" s="53">
        <v>44497</v>
      </c>
      <c r="B7211" s="54">
        <v>8</v>
      </c>
      <c r="C7211" s="54" t="s">
        <v>17</v>
      </c>
      <c r="D7211" s="55">
        <v>75.192177999999998</v>
      </c>
      <c r="E7211">
        <v>8.1743279999999998E-3</v>
      </c>
      <c r="G7211" s="38">
        <v>249.48999999999995</v>
      </c>
      <c r="H7211" s="38">
        <v>3.2710782126966778</v>
      </c>
      <c r="I7211" s="38">
        <v>252.76107821269662</v>
      </c>
      <c r="J7211" s="38">
        <v>250.69492625375239</v>
      </c>
      <c r="K7211" s="38">
        <v>5.2160000000000011</v>
      </c>
      <c r="L7211" s="38">
        <v>6.8387285892925073E-2</v>
      </c>
      <c r="M7211" s="38">
        <v>5.2843872858929259</v>
      </c>
      <c r="N7211" s="38">
        <v>5.2411909709390079</v>
      </c>
      <c r="O7211" s="38">
        <v>35.454000000000001</v>
      </c>
      <c r="P7211" s="38">
        <v>0.46483950039259303</v>
      </c>
      <c r="Q7211" s="38">
        <v>35.918839500392593</v>
      </c>
      <c r="R7211" s="38">
        <v>35.625227124937027</v>
      </c>
      <c r="S7211" s="38">
        <v>0</v>
      </c>
      <c r="T7211" s="38">
        <v>0</v>
      </c>
      <c r="U7211" s="38">
        <v>0</v>
      </c>
      <c r="V7211" s="38">
        <v>0</v>
      </c>
      <c r="W7211" s="38">
        <v>290.15999999999997</v>
      </c>
      <c r="X7211" s="38">
        <v>3.8043049989821958</v>
      </c>
      <c r="Y7211" s="38">
        <v>293.96430499898213</v>
      </c>
      <c r="Z7211" s="38">
        <v>291.56134434962843</v>
      </c>
      <c r="AB7211" s="38">
        <v>87.92600000000003</v>
      </c>
      <c r="AC7211" s="38">
        <v>1.1528030098583839</v>
      </c>
      <c r="AD7211" s="38">
        <v>89.078803009858419</v>
      </c>
      <c r="AE7211" s="38">
        <v>88.350643656208447</v>
      </c>
      <c r="AF7211" s="38">
        <v>1.325999999999999</v>
      </c>
      <c r="AG7211" s="38">
        <v>1.7385264780294968E-2</v>
      </c>
      <c r="AH7211" s="38">
        <v>1.343385264780294</v>
      </c>
      <c r="AI7211" s="38">
        <v>1.3324039929956131</v>
      </c>
      <c r="AJ7211" s="38">
        <v>5.4359999999999964</v>
      </c>
      <c r="AK7211" s="38">
        <v>7.1271718963562186E-2</v>
      </c>
      <c r="AL7211" s="38">
        <v>5.5072717189635583</v>
      </c>
      <c r="AM7211" s="38">
        <v>5.4622534735476265</v>
      </c>
      <c r="AN7211" s="38">
        <v>0.02</v>
      </c>
      <c r="AO7211" s="38">
        <v>2.6222118823974333E-4</v>
      </c>
      <c r="AP7211" s="38">
        <v>2.0262221188239744E-2</v>
      </c>
      <c r="AQ7211" s="38">
        <v>2.0096591146238522E-2</v>
      </c>
      <c r="AR7211" s="38">
        <v>94.708000000000013</v>
      </c>
      <c r="AS7211" s="38">
        <v>1.2417222147904807</v>
      </c>
      <c r="AT7211" s="38">
        <v>95.949722214790512</v>
      </c>
      <c r="AU7211" s="38">
        <v>95.165397713897917</v>
      </c>
    </row>
    <row r="7212" spans="1:47">
      <c r="A7212" s="53">
        <v>44497</v>
      </c>
      <c r="B7212" s="54">
        <v>9</v>
      </c>
      <c r="C7212" s="54" t="s">
        <v>17</v>
      </c>
      <c r="D7212" s="55">
        <v>54.80097</v>
      </c>
      <c r="E7212">
        <v>7.9656390000000001E-3</v>
      </c>
      <c r="G7212" s="38">
        <v>248.767</v>
      </c>
      <c r="H7212" s="38">
        <v>1.8923014223499335</v>
      </c>
      <c r="I7212" s="38">
        <v>250.65930142234993</v>
      </c>
      <c r="J7212" s="38">
        <v>248.66263991522729</v>
      </c>
      <c r="K7212" s="38">
        <v>5.2229999999999999</v>
      </c>
      <c r="L7212" s="38">
        <v>3.972990922804754E-2</v>
      </c>
      <c r="M7212" s="38">
        <v>5.2627299092280477</v>
      </c>
      <c r="N7212" s="38">
        <v>5.2208089026166338</v>
      </c>
      <c r="O7212" s="38">
        <v>35.317999999999998</v>
      </c>
      <c r="P7212" s="38">
        <v>0.26865420909748861</v>
      </c>
      <c r="Q7212" s="38">
        <v>35.586654209097489</v>
      </c>
      <c r="R7212" s="38">
        <v>35.303183768449983</v>
      </c>
      <c r="S7212" s="38">
        <v>0</v>
      </c>
      <c r="T7212" s="38">
        <v>0</v>
      </c>
      <c r="U7212" s="38">
        <v>0</v>
      </c>
      <c r="V7212" s="38">
        <v>0</v>
      </c>
      <c r="W7212" s="38">
        <v>289.30799999999999</v>
      </c>
      <c r="X7212" s="38">
        <v>2.2006855406754697</v>
      </c>
      <c r="Y7212" s="38">
        <v>291.50868554067546</v>
      </c>
      <c r="Z7212" s="38">
        <v>289.18663258629391</v>
      </c>
      <c r="AB7212" s="38">
        <v>87.750000000000014</v>
      </c>
      <c r="AC7212" s="38">
        <v>0.66748985923055182</v>
      </c>
      <c r="AD7212" s="38">
        <v>88.417489859230571</v>
      </c>
      <c r="AE7212" s="38">
        <v>87.713188053725773</v>
      </c>
      <c r="AF7212" s="38">
        <v>1.3429999999999993</v>
      </c>
      <c r="AG7212" s="38">
        <v>1.0215827703095504E-2</v>
      </c>
      <c r="AH7212" s="38">
        <v>1.3532158277030948</v>
      </c>
      <c r="AI7212" s="38">
        <v>1.3424365989305258</v>
      </c>
      <c r="AJ7212" s="38">
        <v>5.5579999999999972</v>
      </c>
      <c r="AK7212" s="38">
        <v>4.2278161112289513E-2</v>
      </c>
      <c r="AL7212" s="38">
        <v>5.6002781611122865</v>
      </c>
      <c r="AM7212" s="38">
        <v>5.5556683669812816</v>
      </c>
      <c r="AN7212" s="38">
        <v>0.01</v>
      </c>
      <c r="AO7212" s="38">
        <v>7.6067220425134094E-5</v>
      </c>
      <c r="AP7212" s="38">
        <v>1.0076067220425134E-2</v>
      </c>
      <c r="AQ7212" s="38">
        <v>9.995804906407493E-3</v>
      </c>
      <c r="AR7212" s="38">
        <v>94.661000000000016</v>
      </c>
      <c r="AS7212" s="38">
        <v>0.72005991526636193</v>
      </c>
      <c r="AT7212" s="38">
        <v>95.381059915266377</v>
      </c>
      <c r="AU7212" s="38">
        <v>94.621288824543981</v>
      </c>
    </row>
    <row r="7213" spans="1:47">
      <c r="A7213" s="53">
        <v>44497</v>
      </c>
      <c r="B7213" s="54">
        <v>10</v>
      </c>
      <c r="C7213" s="54" t="s">
        <v>17</v>
      </c>
      <c r="D7213" s="55">
        <v>49.882615999999999</v>
      </c>
      <c r="E7213">
        <v>7.8765399999999996E-3</v>
      </c>
      <c r="G7213" s="38">
        <v>242.78700000000001</v>
      </c>
      <c r="H7213" s="38">
        <v>1.2329103810195159</v>
      </c>
      <c r="I7213" s="38">
        <v>244.01991038101951</v>
      </c>
      <c r="J7213" s="38">
        <v>242.09787779610699</v>
      </c>
      <c r="K7213" s="38">
        <v>5.1179999999999994</v>
      </c>
      <c r="L7213" s="38">
        <v>2.5990004942842412E-2</v>
      </c>
      <c r="M7213" s="38">
        <v>5.1439900049428422</v>
      </c>
      <c r="N7213" s="38">
        <v>5.1034731619093092</v>
      </c>
      <c r="O7213" s="38">
        <v>33.332000000000001</v>
      </c>
      <c r="P7213" s="38">
        <v>0.1692651123006689</v>
      </c>
      <c r="Q7213" s="38">
        <v>33.501265112300672</v>
      </c>
      <c r="R7213" s="38">
        <v>33.23739105759303</v>
      </c>
      <c r="S7213" s="38">
        <v>0</v>
      </c>
      <c r="T7213" s="38">
        <v>0</v>
      </c>
      <c r="U7213" s="38">
        <v>0</v>
      </c>
      <c r="V7213" s="38">
        <v>0</v>
      </c>
      <c r="W7213" s="38">
        <v>281.23700000000002</v>
      </c>
      <c r="X7213" s="38">
        <v>1.4281654982630272</v>
      </c>
      <c r="Y7213" s="38">
        <v>282.66516549826304</v>
      </c>
      <c r="Z7213" s="38">
        <v>280.43874201560931</v>
      </c>
      <c r="AB7213" s="38">
        <v>85.691999999999993</v>
      </c>
      <c r="AC7213" s="38">
        <v>0.43515738639352325</v>
      </c>
      <c r="AD7213" s="38">
        <v>86.12715738639352</v>
      </c>
      <c r="AE7213" s="38">
        <v>85.448773386153292</v>
      </c>
      <c r="AF7213" s="38">
        <v>1.2899999999999998</v>
      </c>
      <c r="AG7213" s="38">
        <v>6.5508218789110412E-3</v>
      </c>
      <c r="AH7213" s="38">
        <v>1.2965508218789108</v>
      </c>
      <c r="AI7213" s="38">
        <v>1.2863384874683486</v>
      </c>
      <c r="AJ7213" s="38">
        <v>5.2129999999999947</v>
      </c>
      <c r="AK7213" s="38">
        <v>2.6472429809893977E-2</v>
      </c>
      <c r="AL7213" s="38">
        <v>5.2394724298098891</v>
      </c>
      <c r="AM7213" s="38">
        <v>5.1982035156375943</v>
      </c>
      <c r="AN7213" s="38">
        <v>0</v>
      </c>
      <c r="AO7213" s="38">
        <v>0</v>
      </c>
      <c r="AP7213" s="38">
        <v>0</v>
      </c>
      <c r="AQ7213" s="38">
        <v>0</v>
      </c>
      <c r="AR7213" s="38">
        <v>92.194999999999993</v>
      </c>
      <c r="AS7213" s="38">
        <v>0.46818063808232824</v>
      </c>
      <c r="AT7213" s="38">
        <v>92.663180638082324</v>
      </c>
      <c r="AU7213" s="38">
        <v>91.933315389259235</v>
      </c>
    </row>
    <row r="7214" spans="1:47">
      <c r="A7214" s="53">
        <v>44497</v>
      </c>
      <c r="B7214" s="54">
        <v>11</v>
      </c>
      <c r="C7214" s="54" t="s">
        <v>17</v>
      </c>
      <c r="D7214" s="55">
        <v>50.209836000000003</v>
      </c>
      <c r="E7214">
        <v>7.7911359999999997E-3</v>
      </c>
      <c r="G7214" s="38">
        <v>237.524</v>
      </c>
      <c r="H7214" s="38">
        <v>1.2064235207519163</v>
      </c>
      <c r="I7214" s="38">
        <v>238.73042352075191</v>
      </c>
      <c r="J7214" s="38">
        <v>236.87044232376414</v>
      </c>
      <c r="K7214" s="38">
        <v>4.7370000000000001</v>
      </c>
      <c r="L7214" s="38">
        <v>2.4060003274624153E-2</v>
      </c>
      <c r="M7214" s="38">
        <v>4.7610600032746246</v>
      </c>
      <c r="N7214" s="38">
        <v>4.7239659372849516</v>
      </c>
      <c r="O7214" s="38">
        <v>31.224</v>
      </c>
      <c r="P7214" s="38">
        <v>0.15859183919080949</v>
      </c>
      <c r="Q7214" s="38">
        <v>31.382591839190809</v>
      </c>
      <c r="R7214" s="38">
        <v>31.138085798139183</v>
      </c>
      <c r="S7214" s="38">
        <v>0</v>
      </c>
      <c r="T7214" s="38">
        <v>0</v>
      </c>
      <c r="U7214" s="38">
        <v>0</v>
      </c>
      <c r="V7214" s="38">
        <v>0</v>
      </c>
      <c r="W7214" s="38">
        <v>273.48500000000001</v>
      </c>
      <c r="X7214" s="38">
        <v>1.3890753632173498</v>
      </c>
      <c r="Y7214" s="38">
        <v>274.87407536321734</v>
      </c>
      <c r="Z7214" s="38">
        <v>272.7324940591883</v>
      </c>
      <c r="AB7214" s="38">
        <v>83.475999999999999</v>
      </c>
      <c r="AC7214" s="38">
        <v>0.42398835409595226</v>
      </c>
      <c r="AD7214" s="38">
        <v>83.899988354095953</v>
      </c>
      <c r="AE7214" s="38">
        <v>83.246312134430767</v>
      </c>
      <c r="AF7214" s="38">
        <v>1.2309999999999999</v>
      </c>
      <c r="AG7214" s="38">
        <v>6.2524517692764047E-3</v>
      </c>
      <c r="AH7214" s="38">
        <v>1.2372524517692762</v>
      </c>
      <c r="AI7214" s="38">
        <v>1.2276128496512084</v>
      </c>
      <c r="AJ7214" s="38">
        <v>4.8420000000000005</v>
      </c>
      <c r="AK7214" s="38">
        <v>2.4593315570135141E-2</v>
      </c>
      <c r="AL7214" s="38">
        <v>4.8665933155701353</v>
      </c>
      <c r="AM7214" s="38">
        <v>4.8286770251918369</v>
      </c>
      <c r="AN7214" s="38">
        <v>0</v>
      </c>
      <c r="AO7214" s="38">
        <v>0</v>
      </c>
      <c r="AP7214" s="38">
        <v>0</v>
      </c>
      <c r="AQ7214" s="38">
        <v>0</v>
      </c>
      <c r="AR7214" s="38">
        <v>89.548999999999992</v>
      </c>
      <c r="AS7214" s="38">
        <v>0.45483412143536384</v>
      </c>
      <c r="AT7214" s="38">
        <v>90.003834121435375</v>
      </c>
      <c r="AU7214" s="38">
        <v>89.302602009273812</v>
      </c>
    </row>
    <row r="7215" spans="1:47">
      <c r="A7215" s="53">
        <v>44497</v>
      </c>
      <c r="B7215" s="54">
        <v>12</v>
      </c>
      <c r="C7215" s="54" t="s">
        <v>17</v>
      </c>
      <c r="D7215" s="55">
        <v>56.941746999999999</v>
      </c>
      <c r="E7215">
        <v>7.8137320000000003E-3</v>
      </c>
      <c r="G7215" s="38">
        <v>234.18800000000002</v>
      </c>
      <c r="H7215" s="38">
        <v>1.9122616084858959</v>
      </c>
      <c r="I7215" s="38">
        <v>236.10026160848591</v>
      </c>
      <c r="J7215" s="38">
        <v>234.2554374391473</v>
      </c>
      <c r="K7215" s="38">
        <v>4.4969999999999999</v>
      </c>
      <c r="L7215" s="38">
        <v>3.6720243792854775E-2</v>
      </c>
      <c r="M7215" s="38">
        <v>4.533720243792855</v>
      </c>
      <c r="N7215" s="38">
        <v>4.498294968844883</v>
      </c>
      <c r="O7215" s="38">
        <v>29.259000000000007</v>
      </c>
      <c r="P7215" s="38">
        <v>0.23891430134203648</v>
      </c>
      <c r="Q7215" s="38">
        <v>29.497914301342043</v>
      </c>
      <c r="R7215" s="38">
        <v>29.267425504432389</v>
      </c>
      <c r="S7215" s="38">
        <v>0</v>
      </c>
      <c r="T7215" s="38">
        <v>0</v>
      </c>
      <c r="U7215" s="38">
        <v>0</v>
      </c>
      <c r="V7215" s="38">
        <v>0</v>
      </c>
      <c r="W7215" s="38">
        <v>267.94400000000002</v>
      </c>
      <c r="X7215" s="38">
        <v>2.187896153620787</v>
      </c>
      <c r="Y7215" s="38">
        <v>270.1318961536208</v>
      </c>
      <c r="Z7215" s="38">
        <v>268.02115791242454</v>
      </c>
      <c r="AB7215" s="38">
        <v>82.131999999999962</v>
      </c>
      <c r="AC7215" s="38">
        <v>0.67064866871130691</v>
      </c>
      <c r="AD7215" s="38">
        <v>82.802648668711271</v>
      </c>
      <c r="AE7215" s="38">
        <v>82.155650963123804</v>
      </c>
      <c r="AF7215" s="38">
        <v>1.1280000000000001</v>
      </c>
      <c r="AG7215" s="38">
        <v>9.2106815651190107E-3</v>
      </c>
      <c r="AH7215" s="38">
        <v>1.1372106815651191</v>
      </c>
      <c r="AI7215" s="38">
        <v>1.1283248220718318</v>
      </c>
      <c r="AJ7215" s="38">
        <v>4.3479999999999981</v>
      </c>
      <c r="AK7215" s="38">
        <v>3.5503584614483538E-2</v>
      </c>
      <c r="AL7215" s="38">
        <v>4.3835035846144814</v>
      </c>
      <c r="AM7215" s="38">
        <v>4.3492520623832647</v>
      </c>
      <c r="AN7215" s="38">
        <v>0</v>
      </c>
      <c r="AO7215" s="38">
        <v>0</v>
      </c>
      <c r="AP7215" s="38">
        <v>0</v>
      </c>
      <c r="AQ7215" s="38">
        <v>0</v>
      </c>
      <c r="AR7215" s="38">
        <v>87.607999999999961</v>
      </c>
      <c r="AS7215" s="38">
        <v>0.71536293489090952</v>
      </c>
      <c r="AT7215" s="38">
        <v>88.323362934890881</v>
      </c>
      <c r="AU7215" s="38">
        <v>87.633227847578894</v>
      </c>
    </row>
    <row r="7216" spans="1:47">
      <c r="A7216" s="53">
        <v>44497</v>
      </c>
      <c r="B7216" s="54">
        <v>13</v>
      </c>
      <c r="C7216" s="54" t="s">
        <v>17</v>
      </c>
      <c r="D7216" s="55">
        <v>59.231186999999998</v>
      </c>
      <c r="E7216">
        <v>7.9988860000000002E-3</v>
      </c>
      <c r="G7216" s="38">
        <v>234.01700000000005</v>
      </c>
      <c r="H7216" s="38">
        <v>1.4110416931353864</v>
      </c>
      <c r="I7216" s="38">
        <v>235.42804169313544</v>
      </c>
      <c r="J7216" s="38">
        <v>233.54487962642881</v>
      </c>
      <c r="K7216" s="38">
        <v>4.4340000000000011</v>
      </c>
      <c r="L7216" s="38">
        <v>2.6735488735272667E-2</v>
      </c>
      <c r="M7216" s="38">
        <v>4.4607354887352741</v>
      </c>
      <c r="N7216" s="38">
        <v>4.4250545740847267</v>
      </c>
      <c r="O7216" s="38">
        <v>28.542999999999999</v>
      </c>
      <c r="P7216" s="38">
        <v>0.17210443278549559</v>
      </c>
      <c r="Q7216" s="38">
        <v>28.715104432785495</v>
      </c>
      <c r="R7216" s="38">
        <v>28.48541558594955</v>
      </c>
      <c r="S7216" s="38">
        <v>0</v>
      </c>
      <c r="T7216" s="38">
        <v>0</v>
      </c>
      <c r="U7216" s="38">
        <v>0</v>
      </c>
      <c r="V7216" s="38">
        <v>0</v>
      </c>
      <c r="W7216" s="38">
        <v>266.99400000000003</v>
      </c>
      <c r="X7216" s="38">
        <v>1.6098816146561545</v>
      </c>
      <c r="Y7216" s="38">
        <v>268.60388161465619</v>
      </c>
      <c r="Z7216" s="38">
        <v>266.4553497864631</v>
      </c>
      <c r="AB7216" s="38">
        <v>82.109999999999943</v>
      </c>
      <c r="AC7216" s="38">
        <v>0.49509494362950757</v>
      </c>
      <c r="AD7216" s="38">
        <v>82.605094943629453</v>
      </c>
      <c r="AE7216" s="38">
        <v>81.944346206156183</v>
      </c>
      <c r="AF7216" s="38">
        <v>1.1329999999999998</v>
      </c>
      <c r="AG7216" s="38">
        <v>6.8315987228380519E-3</v>
      </c>
      <c r="AH7216" s="38">
        <v>1.1398315987228378</v>
      </c>
      <c r="AI7216" s="38">
        <v>1.1307142157054562</v>
      </c>
      <c r="AJ7216" s="38">
        <v>4.2529999999999983</v>
      </c>
      <c r="AK7216" s="38">
        <v>2.5644121242921647E-2</v>
      </c>
      <c r="AL7216" s="38">
        <v>4.2786441212429196</v>
      </c>
      <c r="AM7216" s="38">
        <v>4.244419734682527</v>
      </c>
      <c r="AN7216" s="38">
        <v>0</v>
      </c>
      <c r="AO7216" s="38">
        <v>0</v>
      </c>
      <c r="AP7216" s="38">
        <v>0</v>
      </c>
      <c r="AQ7216" s="38">
        <v>0</v>
      </c>
      <c r="AR7216" s="38">
        <v>87.495999999999938</v>
      </c>
      <c r="AS7216" s="38">
        <v>0.52757066359526728</v>
      </c>
      <c r="AT7216" s="38">
        <v>88.023570663595208</v>
      </c>
      <c r="AU7216" s="38">
        <v>87.319480156544159</v>
      </c>
    </row>
    <row r="7217" spans="1:47">
      <c r="A7217" s="53">
        <v>44497</v>
      </c>
      <c r="B7217" s="54">
        <v>14</v>
      </c>
      <c r="C7217" s="54" t="s">
        <v>17</v>
      </c>
      <c r="D7217" s="55">
        <v>153.17533399999999</v>
      </c>
      <c r="E7217">
        <v>7.9484280000000004E-3</v>
      </c>
      <c r="G7217" s="38">
        <v>222.28599999999997</v>
      </c>
      <c r="H7217" s="38">
        <v>1.6011239939917734</v>
      </c>
      <c r="I7217" s="38">
        <v>223.88712399399174</v>
      </c>
      <c r="J7217" s="38">
        <v>222.10757330879844</v>
      </c>
      <c r="K7217" s="38">
        <v>4.0189999999999992</v>
      </c>
      <c r="L7217" s="38">
        <v>2.8948819682089458E-2</v>
      </c>
      <c r="M7217" s="38">
        <v>4.0479488196820883</v>
      </c>
      <c r="N7217" s="38">
        <v>4.0157739899411604</v>
      </c>
      <c r="O7217" s="38">
        <v>26.074999999999999</v>
      </c>
      <c r="P7217" s="38">
        <v>0.18781798288392207</v>
      </c>
      <c r="Q7217" s="38">
        <v>26.26281798288392</v>
      </c>
      <c r="R7217" s="38">
        <v>26.054069865069863</v>
      </c>
      <c r="S7217" s="38">
        <v>0</v>
      </c>
      <c r="T7217" s="38">
        <v>0</v>
      </c>
      <c r="U7217" s="38">
        <v>0</v>
      </c>
      <c r="V7217" s="38">
        <v>0</v>
      </c>
      <c r="W7217" s="38">
        <v>252.37999999999997</v>
      </c>
      <c r="X7217" s="38">
        <v>1.8178907965577851</v>
      </c>
      <c r="Y7217" s="38">
        <v>254.19789079655774</v>
      </c>
      <c r="Z7217" s="38">
        <v>252.17741716380945</v>
      </c>
      <c r="AB7217" s="38">
        <v>77.635999999999996</v>
      </c>
      <c r="AC7217" s="38">
        <v>0.55921138712085028</v>
      </c>
      <c r="AD7217" s="38">
        <v>78.19521138712085</v>
      </c>
      <c r="AE7217" s="38">
        <v>77.573682379465538</v>
      </c>
      <c r="AF7217" s="38">
        <v>1.0370000000000001</v>
      </c>
      <c r="AG7217" s="38">
        <v>7.4695013710691163E-3</v>
      </c>
      <c r="AH7217" s="38">
        <v>1.0444695013710692</v>
      </c>
      <c r="AI7217" s="38">
        <v>1.0361676107412254</v>
      </c>
      <c r="AJ7217" s="38">
        <v>3.7979999999999987</v>
      </c>
      <c r="AK7217" s="38">
        <v>2.7356958734156691E-2</v>
      </c>
      <c r="AL7217" s="38">
        <v>3.8253569587341554</v>
      </c>
      <c r="AM7217" s="38">
        <v>3.7949513843733582</v>
      </c>
      <c r="AN7217" s="38">
        <v>0</v>
      </c>
      <c r="AO7217" s="38">
        <v>0</v>
      </c>
      <c r="AP7217" s="38">
        <v>0</v>
      </c>
      <c r="AQ7217" s="38">
        <v>0</v>
      </c>
      <c r="AR7217" s="38">
        <v>82.471000000000004</v>
      </c>
      <c r="AS7217" s="38">
        <v>0.59403784722607611</v>
      </c>
      <c r="AT7217" s="38">
        <v>83.06503784722608</v>
      </c>
      <c r="AU7217" s="38">
        <v>82.404801374580131</v>
      </c>
    </row>
    <row r="7218" spans="1:47">
      <c r="A7218" s="53">
        <v>44497</v>
      </c>
      <c r="B7218" s="54">
        <v>15</v>
      </c>
      <c r="C7218" s="54" t="s">
        <v>17</v>
      </c>
      <c r="D7218" s="55">
        <v>84.022467000000006</v>
      </c>
      <c r="E7218">
        <v>7.7890559999999999E-3</v>
      </c>
      <c r="G7218" s="38">
        <v>221.68800000000002</v>
      </c>
      <c r="H7218" s="38">
        <v>1.8184803548360249</v>
      </c>
      <c r="I7218" s="38">
        <v>223.50648035483604</v>
      </c>
      <c r="J7218" s="38">
        <v>221.76557586298932</v>
      </c>
      <c r="K7218" s="38">
        <v>4.0140000000000002</v>
      </c>
      <c r="L7218" s="38">
        <v>3.2926365632383367E-2</v>
      </c>
      <c r="M7218" s="38">
        <v>4.0469263656323839</v>
      </c>
      <c r="N7218" s="38">
        <v>4.0154046295425969</v>
      </c>
      <c r="O7218" s="38">
        <v>24.937999999999999</v>
      </c>
      <c r="P7218" s="38">
        <v>0.20456345444453819</v>
      </c>
      <c r="Q7218" s="38">
        <v>25.142563454444538</v>
      </c>
      <c r="R7218" s="38">
        <v>24.946726619714315</v>
      </c>
      <c r="S7218" s="38">
        <v>0</v>
      </c>
      <c r="T7218" s="38">
        <v>0</v>
      </c>
      <c r="U7218" s="38">
        <v>0</v>
      </c>
      <c r="V7218" s="38">
        <v>0</v>
      </c>
      <c r="W7218" s="38">
        <v>250.64000000000001</v>
      </c>
      <c r="X7218" s="38">
        <v>2.0559701749129462</v>
      </c>
      <c r="Y7218" s="38">
        <v>252.69597017491296</v>
      </c>
      <c r="Z7218" s="38">
        <v>250.72770711224624</v>
      </c>
      <c r="AB7218" s="38">
        <v>77.118999999999986</v>
      </c>
      <c r="AC7218" s="38">
        <v>0.63259800478419836</v>
      </c>
      <c r="AD7218" s="38">
        <v>77.751598004784185</v>
      </c>
      <c r="AE7218" s="38">
        <v>77.145986453835434</v>
      </c>
      <c r="AF7218" s="38">
        <v>1.0030000000000003</v>
      </c>
      <c r="AG7218" s="38">
        <v>8.2274899674341113E-3</v>
      </c>
      <c r="AH7218" s="38">
        <v>1.0112274899674345</v>
      </c>
      <c r="AI7218" s="38">
        <v>1.0033509824193387</v>
      </c>
      <c r="AJ7218" s="38">
        <v>3.7199999999999989</v>
      </c>
      <c r="AK7218" s="38">
        <v>3.0514718523285019E-2</v>
      </c>
      <c r="AL7218" s="38">
        <v>3.7505147185232839</v>
      </c>
      <c r="AM7218" s="38">
        <v>3.7213017493518818</v>
      </c>
      <c r="AN7218" s="38">
        <v>1E-3</v>
      </c>
      <c r="AO7218" s="38">
        <v>8.2028813234637175E-6</v>
      </c>
      <c r="AP7218" s="38">
        <v>1.0082028813234638E-3</v>
      </c>
      <c r="AQ7218" s="38">
        <v>1.000349932621474E-3</v>
      </c>
      <c r="AR7218" s="38">
        <v>81.842999999999989</v>
      </c>
      <c r="AS7218" s="38">
        <v>0.67134841615624097</v>
      </c>
      <c r="AT7218" s="38">
        <v>82.514348416156224</v>
      </c>
      <c r="AU7218" s="38">
        <v>81.871639535539273</v>
      </c>
    </row>
    <row r="7219" spans="1:47">
      <c r="A7219" s="53">
        <v>44497</v>
      </c>
      <c r="B7219" s="54">
        <v>16</v>
      </c>
      <c r="C7219" s="54" t="s">
        <v>17</v>
      </c>
      <c r="D7219" s="55">
        <v>60.726925999999999</v>
      </c>
      <c r="E7219">
        <v>7.7463480000000001E-3</v>
      </c>
      <c r="G7219" s="38">
        <v>231.47399999999999</v>
      </c>
      <c r="H7219" s="38">
        <v>1.7222237143581427</v>
      </c>
      <c r="I7219" s="38">
        <v>233.19622371435813</v>
      </c>
      <c r="J7219" s="38">
        <v>231.38980461318087</v>
      </c>
      <c r="K7219" s="38">
        <v>4.0909999999999993</v>
      </c>
      <c r="L7219" s="38">
        <v>3.0438050128477331E-2</v>
      </c>
      <c r="M7219" s="38">
        <v>4.1214380501284769</v>
      </c>
      <c r="N7219" s="38">
        <v>4.0895119567317408</v>
      </c>
      <c r="O7219" s="38">
        <v>25.438000000000002</v>
      </c>
      <c r="P7219" s="38">
        <v>0.18926500101887228</v>
      </c>
      <c r="Q7219" s="38">
        <v>25.627265001018873</v>
      </c>
      <c r="R7219" s="38">
        <v>25.428747288032763</v>
      </c>
      <c r="S7219" s="38">
        <v>0</v>
      </c>
      <c r="T7219" s="38">
        <v>0</v>
      </c>
      <c r="U7219" s="38">
        <v>0</v>
      </c>
      <c r="V7219" s="38">
        <v>0</v>
      </c>
      <c r="W7219" s="38">
        <v>261.00299999999999</v>
      </c>
      <c r="X7219" s="38">
        <v>1.9419267655054924</v>
      </c>
      <c r="Y7219" s="38">
        <v>262.9449267655055</v>
      </c>
      <c r="Z7219" s="38">
        <v>260.90806385794536</v>
      </c>
      <c r="AB7219" s="38">
        <v>80.734000000000009</v>
      </c>
      <c r="AC7219" s="38">
        <v>0.60068089442006589</v>
      </c>
      <c r="AD7219" s="38">
        <v>81.334680894420075</v>
      </c>
      <c r="AE7219" s="38">
        <v>80.704634151742951</v>
      </c>
      <c r="AF7219" s="38">
        <v>1.034</v>
      </c>
      <c r="AG7219" s="38">
        <v>7.6932153099109188E-3</v>
      </c>
      <c r="AH7219" s="38">
        <v>1.041693215309911</v>
      </c>
      <c r="AI7219" s="38">
        <v>1.0336238971548815</v>
      </c>
      <c r="AJ7219" s="38">
        <v>3.8399999999999972</v>
      </c>
      <c r="AK7219" s="38">
        <v>2.8570548152860642E-2</v>
      </c>
      <c r="AL7219" s="38">
        <v>3.8685705481528578</v>
      </c>
      <c r="AM7219" s="38">
        <v>3.8386032544243154</v>
      </c>
      <c r="AN7219" s="38">
        <v>0.02</v>
      </c>
      <c r="AO7219" s="38">
        <v>1.4880493829614929E-4</v>
      </c>
      <c r="AP7219" s="38">
        <v>2.0148804938296148E-2</v>
      </c>
      <c r="AQ7219" s="38">
        <v>1.9992725283459988E-2</v>
      </c>
      <c r="AR7219" s="38">
        <v>85.628000000000014</v>
      </c>
      <c r="AS7219" s="38">
        <v>0.63709346282113366</v>
      </c>
      <c r="AT7219" s="38">
        <v>86.265093462821142</v>
      </c>
      <c r="AU7219" s="38">
        <v>85.596854028605605</v>
      </c>
    </row>
    <row r="7220" spans="1:47">
      <c r="A7220" s="53">
        <v>44497</v>
      </c>
      <c r="B7220" s="54">
        <v>17</v>
      </c>
      <c r="C7220" s="54" t="s">
        <v>17</v>
      </c>
      <c r="D7220" s="55">
        <v>94.644249000000002</v>
      </c>
      <c r="E7220">
        <v>7.7772259999999999E-3</v>
      </c>
      <c r="G7220" s="38">
        <v>244.923</v>
      </c>
      <c r="H7220" s="38">
        <v>2.2401648530713172</v>
      </c>
      <c r="I7220" s="38">
        <v>247.16316485307132</v>
      </c>
      <c r="J7220" s="38">
        <v>245.24092106113375</v>
      </c>
      <c r="K7220" s="38">
        <v>4.2909999999999995</v>
      </c>
      <c r="L7220" s="38">
        <v>3.924722212503122E-2</v>
      </c>
      <c r="M7220" s="38">
        <v>4.3302472221250303</v>
      </c>
      <c r="N7220" s="38">
        <v>4.2965699108426918</v>
      </c>
      <c r="O7220" s="38">
        <v>26.989000000000004</v>
      </c>
      <c r="P7220" s="38">
        <v>0.24685231366405683</v>
      </c>
      <c r="Q7220" s="38">
        <v>27.235852313664061</v>
      </c>
      <c r="R7220" s="38">
        <v>27.024032934918075</v>
      </c>
      <c r="S7220" s="38">
        <v>0</v>
      </c>
      <c r="T7220" s="38">
        <v>0</v>
      </c>
      <c r="U7220" s="38">
        <v>0</v>
      </c>
      <c r="V7220" s="38">
        <v>0</v>
      </c>
      <c r="W7220" s="38">
        <v>276.20299999999997</v>
      </c>
      <c r="X7220" s="38">
        <v>2.5262643888604055</v>
      </c>
      <c r="Y7220" s="38">
        <v>278.72926438886043</v>
      </c>
      <c r="Z7220" s="38">
        <v>276.56152390689454</v>
      </c>
      <c r="AB7220" s="38">
        <v>85.649999999999977</v>
      </c>
      <c r="AC7220" s="38">
        <v>0.78338955371916186</v>
      </c>
      <c r="AD7220" s="38">
        <v>86.433389553719138</v>
      </c>
      <c r="AE7220" s="38">
        <v>85.761177549213826</v>
      </c>
      <c r="AF7220" s="38">
        <v>1.077</v>
      </c>
      <c r="AG7220" s="38">
        <v>9.8506777507943663E-3</v>
      </c>
      <c r="AH7220" s="38">
        <v>1.0868506777507942</v>
      </c>
      <c r="AI7220" s="38">
        <v>1.0783979944016733</v>
      </c>
      <c r="AJ7220" s="38">
        <v>4.1119999999999965</v>
      </c>
      <c r="AK7220" s="38">
        <v>3.7610015702197221E-2</v>
      </c>
      <c r="AL7220" s="38">
        <v>4.1496100157021933</v>
      </c>
      <c r="AM7220" s="38">
        <v>4.1173375607982141</v>
      </c>
      <c r="AN7220" s="38">
        <v>0.02</v>
      </c>
      <c r="AO7220" s="38">
        <v>1.8292809193675704E-4</v>
      </c>
      <c r="AP7220" s="38">
        <v>2.0182928091936756E-2</v>
      </c>
      <c r="AQ7220" s="38">
        <v>2.0025960898824014E-2</v>
      </c>
      <c r="AR7220" s="38">
        <v>90.858999999999966</v>
      </c>
      <c r="AS7220" s="38">
        <v>0.83103317526409026</v>
      </c>
      <c r="AT7220" s="38">
        <v>91.690033175264062</v>
      </c>
      <c r="AU7220" s="38">
        <v>90.976939065312536</v>
      </c>
    </row>
    <row r="7221" spans="1:47">
      <c r="A7221" s="53">
        <v>44497</v>
      </c>
      <c r="B7221" s="54">
        <v>18</v>
      </c>
      <c r="C7221" s="54" t="s">
        <v>17</v>
      </c>
      <c r="D7221" s="55">
        <v>57.624462999999999</v>
      </c>
      <c r="E7221">
        <v>7.7923879999999999E-3</v>
      </c>
      <c r="G7221" s="38">
        <v>265.18400000000003</v>
      </c>
      <c r="H7221" s="38">
        <v>1.9358293374772511</v>
      </c>
      <c r="I7221" s="38">
        <v>267.11982933747726</v>
      </c>
      <c r="J7221" s="38">
        <v>265.03832798478584</v>
      </c>
      <c r="K7221" s="38">
        <v>4.722999999999999</v>
      </c>
      <c r="L7221" s="38">
        <v>3.4477653104655837E-2</v>
      </c>
      <c r="M7221" s="38">
        <v>4.7574776531046545</v>
      </c>
      <c r="N7221" s="38">
        <v>4.7204055413303339</v>
      </c>
      <c r="O7221" s="38">
        <v>28.896000000000001</v>
      </c>
      <c r="P7221" s="38">
        <v>0.21093928945842372</v>
      </c>
      <c r="Q7221" s="38">
        <v>29.106939289458424</v>
      </c>
      <c r="R7221" s="38">
        <v>28.880126725022517</v>
      </c>
      <c r="S7221" s="38">
        <v>0</v>
      </c>
      <c r="T7221" s="38">
        <v>0</v>
      </c>
      <c r="U7221" s="38">
        <v>0</v>
      </c>
      <c r="V7221" s="38">
        <v>0</v>
      </c>
      <c r="W7221" s="38">
        <v>298.80300000000005</v>
      </c>
      <c r="X7221" s="38">
        <v>2.1812462800403307</v>
      </c>
      <c r="Y7221" s="38">
        <v>300.98424628004034</v>
      </c>
      <c r="Z7221" s="38">
        <v>298.63886025113868</v>
      </c>
      <c r="AB7221" s="38">
        <v>93.099000000000004</v>
      </c>
      <c r="AC7221" s="38">
        <v>0.6796178332395415</v>
      </c>
      <c r="AD7221" s="38">
        <v>93.778617833239551</v>
      </c>
      <c r="AE7221" s="38">
        <v>93.047858456979228</v>
      </c>
      <c r="AF7221" s="38">
        <v>1.1619999999999995</v>
      </c>
      <c r="AG7221" s="38">
        <v>8.482539256322268E-3</v>
      </c>
      <c r="AH7221" s="38">
        <v>1.1704825392563218</v>
      </c>
      <c r="AI7221" s="38">
        <v>1.1613616851632114</v>
      </c>
      <c r="AJ7221" s="38">
        <v>4.4039999999999973</v>
      </c>
      <c r="AK7221" s="38">
        <v>3.2148969780415891E-2</v>
      </c>
      <c r="AL7221" s="38">
        <v>4.4361489697804135</v>
      </c>
      <c r="AM7221" s="38">
        <v>4.401580775782084</v>
      </c>
      <c r="AN7221" s="38">
        <v>0.02</v>
      </c>
      <c r="AO7221" s="38">
        <v>1.4599895449780156E-4</v>
      </c>
      <c r="AP7221" s="38">
        <v>2.0145998954497802E-2</v>
      </c>
      <c r="AQ7221" s="38">
        <v>1.9989013513996762E-2</v>
      </c>
      <c r="AR7221" s="38">
        <v>98.685000000000002</v>
      </c>
      <c r="AS7221" s="38">
        <v>0.72039534123077753</v>
      </c>
      <c r="AT7221" s="38">
        <v>99.4053953412308</v>
      </c>
      <c r="AU7221" s="38">
        <v>98.630789931438514</v>
      </c>
    </row>
    <row r="7222" spans="1:47">
      <c r="A7222" s="53">
        <v>44497</v>
      </c>
      <c r="B7222" s="54">
        <v>19</v>
      </c>
      <c r="C7222" s="54" t="s">
        <v>17</v>
      </c>
      <c r="D7222" s="55">
        <v>171.05796599999999</v>
      </c>
      <c r="E7222">
        <v>7.9990149999999999E-3</v>
      </c>
      <c r="G7222" s="38">
        <v>286.86599999999999</v>
      </c>
      <c r="H7222" s="38">
        <v>3.7508370470305517</v>
      </c>
      <c r="I7222" s="38">
        <v>290.61683704703051</v>
      </c>
      <c r="J7222" s="38">
        <v>288.29218860823875</v>
      </c>
      <c r="K7222" s="38">
        <v>5.197000000000001</v>
      </c>
      <c r="L7222" s="38">
        <v>6.7951936212091293E-2</v>
      </c>
      <c r="M7222" s="38">
        <v>5.2649519362120927</v>
      </c>
      <c r="N7222" s="38">
        <v>5.2228375067000528</v>
      </c>
      <c r="O7222" s="38">
        <v>31.364000000000001</v>
      </c>
      <c r="P7222" s="38">
        <v>0.41009130793843201</v>
      </c>
      <c r="Q7222" s="38">
        <v>31.774091307938434</v>
      </c>
      <c r="R7222" s="38">
        <v>31.519929874954865</v>
      </c>
      <c r="S7222" s="38">
        <v>0</v>
      </c>
      <c r="T7222" s="38">
        <v>0</v>
      </c>
      <c r="U7222" s="38">
        <v>0</v>
      </c>
      <c r="V7222" s="38">
        <v>0</v>
      </c>
      <c r="W7222" s="38">
        <v>323.42699999999996</v>
      </c>
      <c r="X7222" s="38">
        <v>4.228880291181075</v>
      </c>
      <c r="Y7222" s="38">
        <v>327.65588029118101</v>
      </c>
      <c r="Z7222" s="38">
        <v>325.03495598989366</v>
      </c>
      <c r="AB7222" s="38">
        <v>101.117</v>
      </c>
      <c r="AC7222" s="38">
        <v>1.3221273684737416</v>
      </c>
      <c r="AD7222" s="38">
        <v>102.43912736847375</v>
      </c>
      <c r="AE7222" s="38">
        <v>101.61971525206641</v>
      </c>
      <c r="AF7222" s="38">
        <v>1.2569999999999992</v>
      </c>
      <c r="AG7222" s="38">
        <v>1.6435555862728247E-2</v>
      </c>
      <c r="AH7222" s="38">
        <v>1.2734355558627275</v>
      </c>
      <c r="AI7222" s="38">
        <v>1.2632493257498483</v>
      </c>
      <c r="AJ7222" s="38">
        <v>4.8639999999999963</v>
      </c>
      <c r="AK7222" s="38">
        <v>6.3597886806929335E-2</v>
      </c>
      <c r="AL7222" s="38">
        <v>4.9275978868069252</v>
      </c>
      <c r="AM7222" s="38">
        <v>4.8881819573963883</v>
      </c>
      <c r="AN7222" s="38">
        <v>0.02</v>
      </c>
      <c r="AO7222" s="38">
        <v>2.6150446877849255E-4</v>
      </c>
      <c r="AP7222" s="38">
        <v>2.0261504468778491E-2</v>
      </c>
      <c r="AQ7222" s="38">
        <v>2.0099432390610166E-2</v>
      </c>
      <c r="AR7222" s="38">
        <v>107.258</v>
      </c>
      <c r="AS7222" s="38">
        <v>1.4024223156121778</v>
      </c>
      <c r="AT7222" s="38">
        <v>108.66042231561218</v>
      </c>
      <c r="AU7222" s="38">
        <v>107.79124596760326</v>
      </c>
    </row>
    <row r="7223" spans="1:47">
      <c r="A7223" s="53">
        <v>44497</v>
      </c>
      <c r="B7223" s="54">
        <v>20</v>
      </c>
      <c r="C7223" s="54" t="s">
        <v>17</v>
      </c>
      <c r="D7223" s="55">
        <v>78.199950999999999</v>
      </c>
      <c r="E7223">
        <v>7.9953430000000002E-3</v>
      </c>
      <c r="G7223" s="38">
        <v>302.63799999999986</v>
      </c>
      <c r="H7223" s="38">
        <v>3.9778649873409453</v>
      </c>
      <c r="I7223" s="38">
        <v>306.61586498734079</v>
      </c>
      <c r="J7223" s="38">
        <v>304.16436597752528</v>
      </c>
      <c r="K7223" s="38">
        <v>5.4659999999999993</v>
      </c>
      <c r="L7223" s="38">
        <v>7.1844943532555772E-2</v>
      </c>
      <c r="M7223" s="38">
        <v>5.537844943532555</v>
      </c>
      <c r="N7223" s="38">
        <v>5.4935679737281964</v>
      </c>
      <c r="O7223" s="38">
        <v>33.156000000000006</v>
      </c>
      <c r="P7223" s="38">
        <v>0.43580149062667761</v>
      </c>
      <c r="Q7223" s="38">
        <v>33.591801490626686</v>
      </c>
      <c r="R7223" s="38">
        <v>33.32322351572121</v>
      </c>
      <c r="S7223" s="38">
        <v>0</v>
      </c>
      <c r="T7223" s="38">
        <v>0</v>
      </c>
      <c r="U7223" s="38">
        <v>0</v>
      </c>
      <c r="V7223" s="38">
        <v>0</v>
      </c>
      <c r="W7223" s="38">
        <v>341.25999999999988</v>
      </c>
      <c r="X7223" s="38">
        <v>4.4855114215001786</v>
      </c>
      <c r="Y7223" s="38">
        <v>345.7455114215</v>
      </c>
      <c r="Z7223" s="38">
        <v>342.98115746697471</v>
      </c>
      <c r="AB7223" s="38">
        <v>106.23900000000002</v>
      </c>
      <c r="AC7223" s="38">
        <v>1.3964022971012067</v>
      </c>
      <c r="AD7223" s="38">
        <v>107.63540229710122</v>
      </c>
      <c r="AE7223" s="38">
        <v>106.7748203367929</v>
      </c>
      <c r="AF7223" s="38">
        <v>1.3399999999999994</v>
      </c>
      <c r="AG7223" s="38">
        <v>1.7612920661109532E-2</v>
      </c>
      <c r="AH7223" s="38">
        <v>1.3576129206611089</v>
      </c>
      <c r="AI7223" s="38">
        <v>1.3467583396991916</v>
      </c>
      <c r="AJ7223" s="38">
        <v>5.0819999999999972</v>
      </c>
      <c r="AK7223" s="38">
        <v>6.6797658805790028E-2</v>
      </c>
      <c r="AL7223" s="38">
        <v>5.1487976588057869</v>
      </c>
      <c r="AM7223" s="38">
        <v>5.1076312554860372</v>
      </c>
      <c r="AN7223" s="38">
        <v>0.02</v>
      </c>
      <c r="AO7223" s="38">
        <v>2.6287941285238118E-4</v>
      </c>
      <c r="AP7223" s="38">
        <v>2.0262879412852382E-2</v>
      </c>
      <c r="AQ7223" s="38">
        <v>2.0100870741778989E-2</v>
      </c>
      <c r="AR7223" s="38">
        <v>112.68100000000001</v>
      </c>
      <c r="AS7223" s="38">
        <v>1.4810757559809586</v>
      </c>
      <c r="AT7223" s="38">
        <v>114.16207575598098</v>
      </c>
      <c r="AU7223" s="38">
        <v>113.24931080271992</v>
      </c>
    </row>
    <row r="7224" spans="1:47">
      <c r="A7224" s="53">
        <v>44497</v>
      </c>
      <c r="B7224" s="54">
        <v>21</v>
      </c>
      <c r="C7224" s="54" t="s">
        <v>17</v>
      </c>
      <c r="D7224" s="55">
        <v>88.942808999999997</v>
      </c>
      <c r="E7224">
        <v>7.8917589999999999E-3</v>
      </c>
      <c r="G7224" s="38">
        <v>303.85499999999996</v>
      </c>
      <c r="H7224" s="38">
        <v>4.4418196789746887</v>
      </c>
      <c r="I7224" s="38">
        <v>308.29681967897466</v>
      </c>
      <c r="J7224" s="38">
        <v>305.86381547760169</v>
      </c>
      <c r="K7224" s="38">
        <v>5.5670000000000002</v>
      </c>
      <c r="L7224" s="38">
        <v>8.1379638817370453E-2</v>
      </c>
      <c r="M7224" s="38">
        <v>5.6483796388173708</v>
      </c>
      <c r="N7224" s="38">
        <v>5.6038039879673169</v>
      </c>
      <c r="O7224" s="38">
        <v>33.597000000000008</v>
      </c>
      <c r="P7224" s="38">
        <v>0.4911283860871557</v>
      </c>
      <c r="Q7224" s="38">
        <v>34.088128386087163</v>
      </c>
      <c r="R7224" s="38">
        <v>33.819113092103102</v>
      </c>
      <c r="S7224" s="38">
        <v>2E-3</v>
      </c>
      <c r="T7224" s="38">
        <v>2.9236442901875496E-5</v>
      </c>
      <c r="U7224" s="38">
        <v>2.0292364429018756E-3</v>
      </c>
      <c r="V7224" s="38">
        <v>2.0132221979404768E-3</v>
      </c>
      <c r="W7224" s="38">
        <v>343.02100000000002</v>
      </c>
      <c r="X7224" s="38">
        <v>5.0143569403221173</v>
      </c>
      <c r="Y7224" s="38">
        <v>348.03535694032212</v>
      </c>
      <c r="Z7224" s="38">
        <v>345.28874577987006</v>
      </c>
      <c r="AB7224" s="38">
        <v>105.90499999999996</v>
      </c>
      <c r="AC7224" s="38">
        <v>1.5481427427615617</v>
      </c>
      <c r="AD7224" s="38">
        <v>107.45314274276151</v>
      </c>
      <c r="AE7224" s="38">
        <v>106.60514843644303</v>
      </c>
      <c r="AF7224" s="38">
        <v>1.3489999999999989</v>
      </c>
      <c r="AG7224" s="38">
        <v>1.9719980737315009E-2</v>
      </c>
      <c r="AH7224" s="38">
        <v>1.3687199807373138</v>
      </c>
      <c r="AI7224" s="38">
        <v>1.3579183725108501</v>
      </c>
      <c r="AJ7224" s="38">
        <v>5.141</v>
      </c>
      <c r="AK7224" s="38">
        <v>7.5152276479270974E-2</v>
      </c>
      <c r="AL7224" s="38">
        <v>5.2161522764792707</v>
      </c>
      <c r="AM7224" s="38">
        <v>5.1749876598059945</v>
      </c>
      <c r="AN7224" s="38">
        <v>0.02</v>
      </c>
      <c r="AO7224" s="38">
        <v>2.9236442901875502E-4</v>
      </c>
      <c r="AP7224" s="38">
        <v>2.0292364429018755E-2</v>
      </c>
      <c r="AQ7224" s="38">
        <v>2.0132221979404764E-2</v>
      </c>
      <c r="AR7224" s="38">
        <v>112.41499999999996</v>
      </c>
      <c r="AS7224" s="38">
        <v>1.6433073644071663</v>
      </c>
      <c r="AT7224" s="38">
        <v>114.05830736440711</v>
      </c>
      <c r="AU7224" s="38">
        <v>113.15818669073929</v>
      </c>
    </row>
    <row r="7225" spans="1:47">
      <c r="A7225" s="53">
        <v>44497</v>
      </c>
      <c r="B7225" s="54">
        <v>22</v>
      </c>
      <c r="C7225" s="54" t="s">
        <v>17</v>
      </c>
      <c r="D7225" s="55">
        <v>60.378548000000002</v>
      </c>
      <c r="E7225">
        <v>7.7087060000000001E-3</v>
      </c>
      <c r="G7225" s="38">
        <v>292.16299999999984</v>
      </c>
      <c r="H7225" s="38">
        <v>4.4501835534561209</v>
      </c>
      <c r="I7225" s="38">
        <v>296.61318355345594</v>
      </c>
      <c r="J7225" s="38">
        <v>294.32667972571835</v>
      </c>
      <c r="K7225" s="38">
        <v>5.3520000000000003</v>
      </c>
      <c r="L7225" s="38">
        <v>8.1520871493300562E-2</v>
      </c>
      <c r="M7225" s="38">
        <v>5.4335208714933012</v>
      </c>
      <c r="N7225" s="38">
        <v>5.3916354565500955</v>
      </c>
      <c r="O7225" s="38">
        <v>32.457999999999998</v>
      </c>
      <c r="P7225" s="38">
        <v>0.49439544972525218</v>
      </c>
      <c r="Q7225" s="38">
        <v>32.952395449725252</v>
      </c>
      <c r="R7225" s="38">
        <v>32.698375121207583</v>
      </c>
      <c r="S7225" s="38">
        <v>3.0000000000000001E-3</v>
      </c>
      <c r="T7225" s="38">
        <v>4.569555576978731E-5</v>
      </c>
      <c r="U7225" s="38">
        <v>3.0456955557697876E-3</v>
      </c>
      <c r="V7225" s="38">
        <v>3.022217184164852E-3</v>
      </c>
      <c r="W7225" s="38">
        <v>329.97599999999983</v>
      </c>
      <c r="X7225" s="38">
        <v>5.0261455702304438</v>
      </c>
      <c r="Y7225" s="38">
        <v>335.00214557023031</v>
      </c>
      <c r="Z7225" s="38">
        <v>332.41971252066014</v>
      </c>
      <c r="AB7225" s="38">
        <v>101.82800000000003</v>
      </c>
      <c r="AC7225" s="38">
        <v>1.5510290176419681</v>
      </c>
      <c r="AD7225" s="38">
        <v>103.379029017642</v>
      </c>
      <c r="AE7225" s="38">
        <v>102.58211047637953</v>
      </c>
      <c r="AF7225" s="38">
        <v>1.2799999999999991</v>
      </c>
      <c r="AG7225" s="38">
        <v>1.9496770461775906E-2</v>
      </c>
      <c r="AH7225" s="38">
        <v>1.299496770461775</v>
      </c>
      <c r="AI7225" s="38">
        <v>1.2894793319103357</v>
      </c>
      <c r="AJ7225" s="38">
        <v>4.9259999999999966</v>
      </c>
      <c r="AK7225" s="38">
        <v>7.5032102573990719E-2</v>
      </c>
      <c r="AL7225" s="38">
        <v>5.001032102573987</v>
      </c>
      <c r="AM7225" s="38">
        <v>4.9624806163986825</v>
      </c>
      <c r="AN7225" s="38">
        <v>0.02</v>
      </c>
      <c r="AO7225" s="38">
        <v>3.0463703846524874E-4</v>
      </c>
      <c r="AP7225" s="38">
        <v>2.0304637038465249E-2</v>
      </c>
      <c r="AQ7225" s="38">
        <v>2.0148114561099009E-2</v>
      </c>
      <c r="AR7225" s="38">
        <v>108.05400000000003</v>
      </c>
      <c r="AS7225" s="38">
        <v>1.6458625277161998</v>
      </c>
      <c r="AT7225" s="38">
        <v>109.69986252771622</v>
      </c>
      <c r="AU7225" s="38">
        <v>108.85421853924963</v>
      </c>
    </row>
    <row r="7226" spans="1:47">
      <c r="A7226" s="53">
        <v>44497</v>
      </c>
      <c r="B7226" s="54">
        <v>23</v>
      </c>
      <c r="C7226" s="54" t="s">
        <v>17</v>
      </c>
      <c r="D7226" s="55">
        <v>62.044710000000002</v>
      </c>
      <c r="E7226">
        <v>7.5950660000000001E-3</v>
      </c>
      <c r="G7226" s="38">
        <v>267.84799999999996</v>
      </c>
      <c r="H7226" s="38">
        <v>4.7535112435455433</v>
      </c>
      <c r="I7226" s="38">
        <v>272.60151124354547</v>
      </c>
      <c r="J7226" s="38">
        <v>270.53108477395097</v>
      </c>
      <c r="K7226" s="38">
        <v>4.9099999999999993</v>
      </c>
      <c r="L7226" s="38">
        <v>8.7138004412236111E-2</v>
      </c>
      <c r="M7226" s="38">
        <v>4.9971380044122355</v>
      </c>
      <c r="N7226" s="38">
        <v>4.959184411457616</v>
      </c>
      <c r="O7226" s="38">
        <v>29.681000000000004</v>
      </c>
      <c r="P7226" s="38">
        <v>0.5267501240243545</v>
      </c>
      <c r="Q7226" s="38">
        <v>30.207750124024358</v>
      </c>
      <c r="R7226" s="38">
        <v>29.978320268120882</v>
      </c>
      <c r="S7226" s="38">
        <v>4.0000000000000001E-3</v>
      </c>
      <c r="T7226" s="38">
        <v>7.0988190967198467E-5</v>
      </c>
      <c r="U7226" s="38">
        <v>4.0709881909671989E-3</v>
      </c>
      <c r="V7226" s="38">
        <v>4.0400687669715826E-3</v>
      </c>
      <c r="W7226" s="38">
        <v>302.44299999999998</v>
      </c>
      <c r="X7226" s="38">
        <v>5.3674703601731011</v>
      </c>
      <c r="Y7226" s="38">
        <v>307.81047036017304</v>
      </c>
      <c r="Z7226" s="38">
        <v>305.47262952229647</v>
      </c>
      <c r="AB7226" s="38">
        <v>92.907999999999987</v>
      </c>
      <c r="AC7226" s="38">
        <v>1.6488427115951187</v>
      </c>
      <c r="AD7226" s="38">
        <v>94.55684271159511</v>
      </c>
      <c r="AE7226" s="38">
        <v>93.838677250448924</v>
      </c>
      <c r="AF7226" s="38">
        <v>1.1709999999999996</v>
      </c>
      <c r="AG7226" s="38">
        <v>2.0781792905647346E-2</v>
      </c>
      <c r="AH7226" s="38">
        <v>1.1917817929056469</v>
      </c>
      <c r="AI7226" s="38">
        <v>1.1827301315309302</v>
      </c>
      <c r="AJ7226" s="38">
        <v>4.5340000000000007</v>
      </c>
      <c r="AK7226" s="38">
        <v>8.0465114461319473E-2</v>
      </c>
      <c r="AL7226" s="38">
        <v>4.6144651144613205</v>
      </c>
      <c r="AM7226" s="38">
        <v>4.5794179473622894</v>
      </c>
      <c r="AN7226" s="38">
        <v>0.02</v>
      </c>
      <c r="AO7226" s="38">
        <v>3.5494095483599238E-4</v>
      </c>
      <c r="AP7226" s="38">
        <v>2.0354940954835993E-2</v>
      </c>
      <c r="AQ7226" s="38">
        <v>2.0200343834857911E-2</v>
      </c>
      <c r="AR7226" s="38">
        <v>98.632999999999996</v>
      </c>
      <c r="AS7226" s="38">
        <v>1.7504445599169216</v>
      </c>
      <c r="AT7226" s="38">
        <v>100.38344455991691</v>
      </c>
      <c r="AU7226" s="38">
        <v>99.621025673177002</v>
      </c>
    </row>
    <row r="7227" spans="1:47">
      <c r="A7227" s="53">
        <v>44497</v>
      </c>
      <c r="B7227" s="54">
        <v>24</v>
      </c>
      <c r="C7227" s="54" t="s">
        <v>16</v>
      </c>
      <c r="D7227" s="55">
        <v>55.356006000000001</v>
      </c>
      <c r="E7227">
        <v>7.3240179999999998E-3</v>
      </c>
      <c r="G7227" s="38">
        <v>239.10100000000003</v>
      </c>
      <c r="H7227" s="38">
        <v>5.2315990336212765</v>
      </c>
      <c r="I7227" s="38">
        <v>244.33259903362131</v>
      </c>
      <c r="J7227" s="38">
        <v>242.54310268031227</v>
      </c>
      <c r="K7227" s="38">
        <v>4.3689999999999998</v>
      </c>
      <c r="L7227" s="38">
        <v>9.5594983617347279E-2</v>
      </c>
      <c r="M7227" s="38">
        <v>4.4645949836173466</v>
      </c>
      <c r="N7227" s="38">
        <v>4.4318962095946235</v>
      </c>
      <c r="O7227" s="38">
        <v>26.442</v>
      </c>
      <c r="P7227" s="38">
        <v>0.57855860764703526</v>
      </c>
      <c r="Q7227" s="38">
        <v>27.020558607647036</v>
      </c>
      <c r="R7227" s="38">
        <v>26.822659550034572</v>
      </c>
      <c r="S7227" s="38">
        <v>4.0000000000000001E-3</v>
      </c>
      <c r="T7227" s="38">
        <v>8.7521156893886274E-5</v>
      </c>
      <c r="U7227" s="38">
        <v>4.0875211568938861E-3</v>
      </c>
      <c r="V7227" s="38">
        <v>4.0575840783654143E-3</v>
      </c>
      <c r="W7227" s="38">
        <v>269.91600000000005</v>
      </c>
      <c r="X7227" s="38">
        <v>5.9058401460425527</v>
      </c>
      <c r="Y7227" s="38">
        <v>275.82184014604263</v>
      </c>
      <c r="Z7227" s="38">
        <v>273.80171602401981</v>
      </c>
      <c r="AB7227" s="38">
        <v>82.575000000000031</v>
      </c>
      <c r="AC7227" s="38">
        <v>1.8067648826281653</v>
      </c>
      <c r="AD7227" s="38">
        <v>84.38176488262819</v>
      </c>
      <c r="AE7227" s="38">
        <v>83.763751317756046</v>
      </c>
      <c r="AF7227" s="38">
        <v>1.0340000000000003</v>
      </c>
      <c r="AG7227" s="38">
        <v>2.2624219057069607E-2</v>
      </c>
      <c r="AH7227" s="38">
        <v>1.0566242190570698</v>
      </c>
      <c r="AI7227" s="38">
        <v>1.0488854842574598</v>
      </c>
      <c r="AJ7227" s="38">
        <v>3.9339999999999975</v>
      </c>
      <c r="AK7227" s="38">
        <v>8.6077057805137094E-2</v>
      </c>
      <c r="AL7227" s="38">
        <v>4.0200770578051346</v>
      </c>
      <c r="AM7227" s="38">
        <v>3.9906339410723826</v>
      </c>
      <c r="AN7227" s="38">
        <v>0.02</v>
      </c>
      <c r="AO7227" s="38">
        <v>4.376057844694314E-4</v>
      </c>
      <c r="AP7227" s="38">
        <v>2.0437605784469431E-2</v>
      </c>
      <c r="AQ7227" s="38">
        <v>2.0287920391827072E-2</v>
      </c>
      <c r="AR7227" s="38">
        <v>87.563000000000031</v>
      </c>
      <c r="AS7227" s="38">
        <v>1.9159037652748414</v>
      </c>
      <c r="AT7227" s="38">
        <v>89.478903765274865</v>
      </c>
      <c r="AU7227" s="38">
        <v>88.823558663477712</v>
      </c>
    </row>
    <row r="7228" spans="1:47">
      <c r="A7228" s="53">
        <v>44498</v>
      </c>
      <c r="B7228" s="54">
        <v>1</v>
      </c>
      <c r="C7228" s="54" t="s">
        <v>16</v>
      </c>
      <c r="D7228" s="55">
        <v>68.461365000000001</v>
      </c>
      <c r="E7228">
        <v>7.5052340000000004E-3</v>
      </c>
      <c r="G7228" s="38">
        <v>215.09899999999999</v>
      </c>
      <c r="H7228" s="38">
        <v>4.2565640243365825</v>
      </c>
      <c r="I7228" s="38">
        <v>219.35556402433656</v>
      </c>
      <c r="J7228" s="38">
        <v>217.70924918713192</v>
      </c>
      <c r="K7228" s="38">
        <v>3.9009999999999998</v>
      </c>
      <c r="L7228" s="38">
        <v>7.7196343353232735E-2</v>
      </c>
      <c r="M7228" s="38">
        <v>3.9781963433532326</v>
      </c>
      <c r="N7228" s="38">
        <v>3.948339048898422</v>
      </c>
      <c r="O7228" s="38">
        <v>23.923999999999999</v>
      </c>
      <c r="P7228" s="38">
        <v>0.47342868966489104</v>
      </c>
      <c r="Q7228" s="38">
        <v>24.397428689664892</v>
      </c>
      <c r="R7228" s="38">
        <v>24.214320278350645</v>
      </c>
      <c r="S7228" s="38">
        <v>4.0000000000000001E-3</v>
      </c>
      <c r="T7228" s="38">
        <v>7.9155440505750051E-5</v>
      </c>
      <c r="U7228" s="38">
        <v>4.07915544050575E-3</v>
      </c>
      <c r="V7228" s="38">
        <v>4.0485404244023811E-3</v>
      </c>
      <c r="W7228" s="38">
        <v>242.928</v>
      </c>
      <c r="X7228" s="38">
        <v>4.8072682127952122</v>
      </c>
      <c r="Y7228" s="38">
        <v>247.73526821279521</v>
      </c>
      <c r="Z7228" s="38">
        <v>245.87595705480538</v>
      </c>
      <c r="AB7228" s="38">
        <v>73.55400000000003</v>
      </c>
      <c r="AC7228" s="38">
        <v>1.4555498177399855</v>
      </c>
      <c r="AD7228" s="38">
        <v>75.009549817740009</v>
      </c>
      <c r="AE7228" s="38">
        <v>74.446585594123206</v>
      </c>
      <c r="AF7228" s="38">
        <v>0.93800000000000028</v>
      </c>
      <c r="AG7228" s="38">
        <v>1.8561950798598393E-2</v>
      </c>
      <c r="AH7228" s="38">
        <v>0.95656195079859863</v>
      </c>
      <c r="AI7228" s="38">
        <v>0.94938272952235858</v>
      </c>
      <c r="AJ7228" s="38">
        <v>3.5769999999999977</v>
      </c>
      <c r="AK7228" s="38">
        <v>7.0784752672266943E-2</v>
      </c>
      <c r="AL7228" s="38">
        <v>3.6477847526722647</v>
      </c>
      <c r="AM7228" s="38">
        <v>3.6204072745218272</v>
      </c>
      <c r="AN7228" s="38">
        <v>0.02</v>
      </c>
      <c r="AO7228" s="38">
        <v>3.9577720252875027E-4</v>
      </c>
      <c r="AP7228" s="38">
        <v>2.0395777202528751E-2</v>
      </c>
      <c r="AQ7228" s="38">
        <v>2.0242702122011905E-2</v>
      </c>
      <c r="AR7228" s="38">
        <v>78.089000000000027</v>
      </c>
      <c r="AS7228" s="38">
        <v>1.5452922984133795</v>
      </c>
      <c r="AT7228" s="38">
        <v>79.634292298413399</v>
      </c>
      <c r="AU7228" s="38">
        <v>79.036618300289405</v>
      </c>
    </row>
    <row r="7229" spans="1:47">
      <c r="A7229" s="53">
        <v>44498</v>
      </c>
      <c r="B7229" s="54">
        <v>2</v>
      </c>
      <c r="C7229" s="54" t="s">
        <v>16</v>
      </c>
      <c r="D7229" s="55">
        <v>59.843989000000001</v>
      </c>
      <c r="E7229">
        <v>7.4736899999999998E-3</v>
      </c>
      <c r="G7229" s="38">
        <v>199.38600000000002</v>
      </c>
      <c r="H7229" s="38">
        <v>4.6126242194083593</v>
      </c>
      <c r="I7229" s="38">
        <v>203.99862421940838</v>
      </c>
      <c r="J7229" s="38">
        <v>202.47400174156604</v>
      </c>
      <c r="K7229" s="38">
        <v>3.59</v>
      </c>
      <c r="L7229" s="38">
        <v>8.3051573067697879E-2</v>
      </c>
      <c r="M7229" s="38">
        <v>3.6730515730676978</v>
      </c>
      <c r="N7229" s="38">
        <v>3.6456003242565775</v>
      </c>
      <c r="O7229" s="38">
        <v>22.006999999999998</v>
      </c>
      <c r="P7229" s="38">
        <v>0.50911308314786263</v>
      </c>
      <c r="Q7229" s="38">
        <v>22.516113083147861</v>
      </c>
      <c r="R7229" s="38">
        <v>22.347834633959469</v>
      </c>
      <c r="S7229" s="38">
        <v>4.0000000000000001E-3</v>
      </c>
      <c r="T7229" s="38">
        <v>9.2536571663173121E-5</v>
      </c>
      <c r="U7229" s="38">
        <v>4.0925365716631733E-3</v>
      </c>
      <c r="V7229" s="38">
        <v>4.0619502220129002E-3</v>
      </c>
      <c r="W7229" s="38">
        <v>224.98700000000002</v>
      </c>
      <c r="X7229" s="38">
        <v>5.2048814121955829</v>
      </c>
      <c r="Y7229" s="38">
        <v>230.19188141219564</v>
      </c>
      <c r="Z7229" s="38">
        <v>228.47149865000412</v>
      </c>
      <c r="AB7229" s="38">
        <v>68.243999999999971</v>
      </c>
      <c r="AC7229" s="38">
        <v>1.5787664491453959</v>
      </c>
      <c r="AD7229" s="38">
        <v>69.822766449145362</v>
      </c>
      <c r="AE7229" s="38">
        <v>69.300932737762054</v>
      </c>
      <c r="AF7229" s="38">
        <v>0.88000000000000034</v>
      </c>
      <c r="AG7229" s="38">
        <v>2.0358045765898097E-2</v>
      </c>
      <c r="AH7229" s="38">
        <v>0.9003580457658984</v>
      </c>
      <c r="AI7229" s="38">
        <v>0.89362904884283823</v>
      </c>
      <c r="AJ7229" s="38">
        <v>3.2879999999999976</v>
      </c>
      <c r="AK7229" s="38">
        <v>7.6065061907128251E-2</v>
      </c>
      <c r="AL7229" s="38">
        <v>3.3640650619071257</v>
      </c>
      <c r="AM7229" s="38">
        <v>3.3389230824946012</v>
      </c>
      <c r="AN7229" s="38">
        <v>0.02</v>
      </c>
      <c r="AO7229" s="38">
        <v>4.6268285831586561E-4</v>
      </c>
      <c r="AP7229" s="38">
        <v>2.0462682858315866E-2</v>
      </c>
      <c r="AQ7229" s="38">
        <v>2.03097511100645E-2</v>
      </c>
      <c r="AR7229" s="38">
        <v>72.43199999999996</v>
      </c>
      <c r="AS7229" s="38">
        <v>1.6756522396767379</v>
      </c>
      <c r="AT7229" s="38">
        <v>74.107652239676696</v>
      </c>
      <c r="AU7229" s="38">
        <v>73.553794620209558</v>
      </c>
    </row>
    <row r="7230" spans="1:47">
      <c r="A7230" s="53">
        <v>44498</v>
      </c>
      <c r="B7230" s="54">
        <v>3</v>
      </c>
      <c r="C7230" s="54" t="s">
        <v>16</v>
      </c>
      <c r="D7230" s="55">
        <v>46.831305999999998</v>
      </c>
      <c r="E7230">
        <v>7.3693309999999998E-3</v>
      </c>
      <c r="G7230" s="38">
        <v>190.803</v>
      </c>
      <c r="H7230" s="38">
        <v>4.9258444263444847</v>
      </c>
      <c r="I7230" s="38">
        <v>195.72884442634449</v>
      </c>
      <c r="J7230" s="38">
        <v>194.28645378551926</v>
      </c>
      <c r="K7230" s="38">
        <v>3.4249999999999998</v>
      </c>
      <c r="L7230" s="38">
        <v>8.8421131534775974E-2</v>
      </c>
      <c r="M7230" s="38">
        <v>3.5134211315347756</v>
      </c>
      <c r="N7230" s="38">
        <v>3.4875295682741014</v>
      </c>
      <c r="O7230" s="38">
        <v>21.080999999999996</v>
      </c>
      <c r="P7230" s="38">
        <v>0.54423529164514217</v>
      </c>
      <c r="Q7230" s="38">
        <v>21.625235291645136</v>
      </c>
      <c r="R7230" s="38">
        <v>21.46587177482812</v>
      </c>
      <c r="S7230" s="38">
        <v>3.0000000000000001E-3</v>
      </c>
      <c r="T7230" s="38">
        <v>7.744916630783298E-5</v>
      </c>
      <c r="U7230" s="38">
        <v>3.0774491663078329E-3</v>
      </c>
      <c r="V7230" s="38">
        <v>3.0547704247656363E-3</v>
      </c>
      <c r="W7230" s="38">
        <v>215.31199999999998</v>
      </c>
      <c r="X7230" s="38">
        <v>5.5585782986907111</v>
      </c>
      <c r="Y7230" s="38">
        <v>220.87057829869073</v>
      </c>
      <c r="Z7230" s="38">
        <v>219.24290989904625</v>
      </c>
      <c r="AB7230" s="38">
        <v>65.508000000000038</v>
      </c>
      <c r="AC7230" s="38">
        <v>1.6911799954978419</v>
      </c>
      <c r="AD7230" s="38">
        <v>67.199179995497886</v>
      </c>
      <c r="AE7230" s="38">
        <v>66.703966995182483</v>
      </c>
      <c r="AF7230" s="38">
        <v>0.83700000000000019</v>
      </c>
      <c r="AG7230" s="38">
        <v>2.1608317399885404E-2</v>
      </c>
      <c r="AH7230" s="38">
        <v>0.85860831739988563</v>
      </c>
      <c r="AI7230" s="38">
        <v>0.85228094850961278</v>
      </c>
      <c r="AJ7230" s="38">
        <v>3.122999999999998</v>
      </c>
      <c r="AK7230" s="38">
        <v>8.0624582126454084E-2</v>
      </c>
      <c r="AL7230" s="38">
        <v>3.203624582126452</v>
      </c>
      <c r="AM7230" s="38">
        <v>3.1800160121810253</v>
      </c>
      <c r="AN7230" s="38">
        <v>0.02</v>
      </c>
      <c r="AO7230" s="38">
        <v>5.163277753855532E-4</v>
      </c>
      <c r="AP7230" s="38">
        <v>2.0516327775385555E-2</v>
      </c>
      <c r="AQ7230" s="38">
        <v>2.0365136165104245E-2</v>
      </c>
      <c r="AR7230" s="38">
        <v>69.488000000000042</v>
      </c>
      <c r="AS7230" s="38">
        <v>1.7939292227995669</v>
      </c>
      <c r="AT7230" s="38">
        <v>71.281929222799604</v>
      </c>
      <c r="AU7230" s="38">
        <v>70.756629092038239</v>
      </c>
    </row>
    <row r="7231" spans="1:47">
      <c r="A7231" s="53">
        <v>44498</v>
      </c>
      <c r="B7231" s="54">
        <v>4</v>
      </c>
      <c r="C7231" s="54" t="s">
        <v>16</v>
      </c>
      <c r="D7231" s="55">
        <v>46.336657000000002</v>
      </c>
      <c r="E7231">
        <v>7.3168950000000003E-3</v>
      </c>
      <c r="G7231" s="38">
        <v>186.816</v>
      </c>
      <c r="H7231" s="38">
        <v>4.4138108324202978</v>
      </c>
      <c r="I7231" s="38">
        <v>191.2298108324203</v>
      </c>
      <c r="J7231" s="38">
        <v>189.83060238568962</v>
      </c>
      <c r="K7231" s="38">
        <v>3.3719999999999999</v>
      </c>
      <c r="L7231" s="38">
        <v>7.9668605081584243E-2</v>
      </c>
      <c r="M7231" s="38">
        <v>3.4516686050815841</v>
      </c>
      <c r="N7231" s="38">
        <v>3.426413108323406</v>
      </c>
      <c r="O7231" s="38">
        <v>20.938999999999997</v>
      </c>
      <c r="P7231" s="38">
        <v>0.49471557586100018</v>
      </c>
      <c r="Q7231" s="38">
        <v>21.433715575860997</v>
      </c>
      <c r="R7231" s="38">
        <v>21.27688732953256</v>
      </c>
      <c r="S7231" s="38">
        <v>0</v>
      </c>
      <c r="T7231" s="38">
        <v>0</v>
      </c>
      <c r="U7231" s="38">
        <v>0</v>
      </c>
      <c r="V7231" s="38">
        <v>0</v>
      </c>
      <c r="W7231" s="38">
        <v>211.12699999999998</v>
      </c>
      <c r="X7231" s="38">
        <v>4.9881950133628825</v>
      </c>
      <c r="Y7231" s="38">
        <v>216.11519501336286</v>
      </c>
      <c r="Z7231" s="38">
        <v>214.53390282354559</v>
      </c>
      <c r="AB7231" s="38">
        <v>64.278000000000006</v>
      </c>
      <c r="AC7231" s="38">
        <v>1.5186650644822282</v>
      </c>
      <c r="AD7231" s="38">
        <v>65.796665064482241</v>
      </c>
      <c r="AE7231" s="38">
        <v>65.315237774855262</v>
      </c>
      <c r="AF7231" s="38">
        <v>0.86900000000000022</v>
      </c>
      <c r="AG7231" s="38">
        <v>2.0531440633421334E-2</v>
      </c>
      <c r="AH7231" s="38">
        <v>0.8895314406334216</v>
      </c>
      <c r="AI7231" s="38">
        <v>0.88302283248310809</v>
      </c>
      <c r="AJ7231" s="38">
        <v>3.1219999999999968</v>
      </c>
      <c r="AK7231" s="38">
        <v>7.3761976590956638E-2</v>
      </c>
      <c r="AL7231" s="38">
        <v>3.1957619765909535</v>
      </c>
      <c r="AM7231" s="38">
        <v>3.172378921763245</v>
      </c>
      <c r="AN7231" s="38">
        <v>0.02</v>
      </c>
      <c r="AO7231" s="38">
        <v>4.7253027925020318E-4</v>
      </c>
      <c r="AP7231" s="38">
        <v>2.0472530279250202E-2</v>
      </c>
      <c r="AQ7231" s="38">
        <v>2.0322734924812607E-2</v>
      </c>
      <c r="AR7231" s="38">
        <v>68.289000000000001</v>
      </c>
      <c r="AS7231" s="38">
        <v>1.6134310119858564</v>
      </c>
      <c r="AT7231" s="38">
        <v>69.902431011985868</v>
      </c>
      <c r="AU7231" s="38">
        <v>69.390962264026427</v>
      </c>
    </row>
    <row r="7232" spans="1:47">
      <c r="A7232" s="53">
        <v>44498</v>
      </c>
      <c r="B7232" s="54">
        <v>5</v>
      </c>
      <c r="C7232" s="54" t="s">
        <v>16</v>
      </c>
      <c r="D7232" s="55">
        <v>51.735636</v>
      </c>
      <c r="E7232">
        <v>7.2153030000000002E-3</v>
      </c>
      <c r="G7232" s="38">
        <v>187.536</v>
      </c>
      <c r="H7232" s="38">
        <v>4.5495985433852777</v>
      </c>
      <c r="I7232" s="38">
        <v>192.08559854338529</v>
      </c>
      <c r="J7232" s="38">
        <v>190.69964274795842</v>
      </c>
      <c r="K7232" s="38">
        <v>3.3929999999999993</v>
      </c>
      <c r="L7232" s="38">
        <v>8.2313731004747065E-2</v>
      </c>
      <c r="M7232" s="38">
        <v>3.4753137310047464</v>
      </c>
      <c r="N7232" s="38">
        <v>3.4502382894154868</v>
      </c>
      <c r="O7232" s="38">
        <v>21.566000000000003</v>
      </c>
      <c r="P7232" s="38">
        <v>0.52318830617399814</v>
      </c>
      <c r="Q7232" s="38">
        <v>22.089188306174002</v>
      </c>
      <c r="R7232" s="38">
        <v>21.929808119520899</v>
      </c>
      <c r="S7232" s="38">
        <v>0</v>
      </c>
      <c r="T7232" s="38">
        <v>0</v>
      </c>
      <c r="U7232" s="38">
        <v>0</v>
      </c>
      <c r="V7232" s="38">
        <v>0</v>
      </c>
      <c r="W7232" s="38">
        <v>212.495</v>
      </c>
      <c r="X7232" s="38">
        <v>5.1551005805640235</v>
      </c>
      <c r="Y7232" s="38">
        <v>217.65010058056404</v>
      </c>
      <c r="Z7232" s="38">
        <v>216.0796891568948</v>
      </c>
      <c r="AB7232" s="38">
        <v>64.878999999999991</v>
      </c>
      <c r="AC7232" s="38">
        <v>1.5739559545702875</v>
      </c>
      <c r="AD7232" s="38">
        <v>66.452955954570285</v>
      </c>
      <c r="AE7232" s="38">
        <v>65.973477742112408</v>
      </c>
      <c r="AF7232" s="38">
        <v>0.8550000000000002</v>
      </c>
      <c r="AG7232" s="38">
        <v>2.0742186857960147E-2</v>
      </c>
      <c r="AH7232" s="38">
        <v>0.87574218685796035</v>
      </c>
      <c r="AI7232" s="38">
        <v>0.8694234416298976</v>
      </c>
      <c r="AJ7232" s="38">
        <v>3.2549999999999981</v>
      </c>
      <c r="AK7232" s="38">
        <v>7.8965869266269265E-2</v>
      </c>
      <c r="AL7232" s="38">
        <v>3.3339658692662675</v>
      </c>
      <c r="AM7232" s="38">
        <v>3.3099102953278532</v>
      </c>
      <c r="AN7232" s="38">
        <v>0.02</v>
      </c>
      <c r="AO7232" s="38">
        <v>4.8519735340257634E-4</v>
      </c>
      <c r="AP7232" s="38">
        <v>2.0485197353402578E-2</v>
      </c>
      <c r="AQ7232" s="38">
        <v>2.0337390447482982E-2</v>
      </c>
      <c r="AR7232" s="38">
        <v>69.008999999999986</v>
      </c>
      <c r="AS7232" s="38">
        <v>1.6741492080479197</v>
      </c>
      <c r="AT7232" s="38">
        <v>70.683149208047922</v>
      </c>
      <c r="AU7232" s="38">
        <v>70.173148869517632</v>
      </c>
    </row>
    <row r="7233" spans="1:47">
      <c r="A7233" s="53">
        <v>44498</v>
      </c>
      <c r="B7233" s="54">
        <v>6</v>
      </c>
      <c r="C7233" s="54" t="s">
        <v>16</v>
      </c>
      <c r="D7233" s="55">
        <v>52.316110000000002</v>
      </c>
      <c r="E7233">
        <v>7.3827670000000001E-3</v>
      </c>
      <c r="G7233" s="38">
        <v>197.03400000000002</v>
      </c>
      <c r="H7233" s="38">
        <v>5.3182484752015649</v>
      </c>
      <c r="I7233" s="38">
        <v>202.35224847520158</v>
      </c>
      <c r="J7233" s="38">
        <v>200.85832897278306</v>
      </c>
      <c r="K7233" s="38">
        <v>3.66</v>
      </c>
      <c r="L7233" s="38">
        <v>9.8788987785040791E-2</v>
      </c>
      <c r="M7233" s="38">
        <v>3.7587889877850409</v>
      </c>
      <c r="N7233" s="38">
        <v>3.7310387244860581</v>
      </c>
      <c r="O7233" s="38">
        <v>23.321000000000005</v>
      </c>
      <c r="P7233" s="38">
        <v>0.62946939457238704</v>
      </c>
      <c r="Q7233" s="38">
        <v>23.950469394572391</v>
      </c>
      <c r="R7233" s="38">
        <v>23.773648659491634</v>
      </c>
      <c r="S7233" s="38">
        <v>0</v>
      </c>
      <c r="T7233" s="38">
        <v>0</v>
      </c>
      <c r="U7233" s="38">
        <v>0</v>
      </c>
      <c r="V7233" s="38">
        <v>0</v>
      </c>
      <c r="W7233" s="38">
        <v>224.01500000000001</v>
      </c>
      <c r="X7233" s="38">
        <v>6.0465068575589935</v>
      </c>
      <c r="Y7233" s="38">
        <v>230.06150685755901</v>
      </c>
      <c r="Z7233" s="38">
        <v>228.36301635676077</v>
      </c>
      <c r="AB7233" s="38">
        <v>68.599000000000004</v>
      </c>
      <c r="AC7233" s="38">
        <v>1.851591741274867</v>
      </c>
      <c r="AD7233" s="38">
        <v>70.450591741274877</v>
      </c>
      <c r="AE7233" s="38">
        <v>69.930471437436921</v>
      </c>
      <c r="AF7233" s="38">
        <v>0.89600000000000024</v>
      </c>
      <c r="AG7233" s="38">
        <v>2.418440793863294E-2</v>
      </c>
      <c r="AH7233" s="38">
        <v>0.92018440793863321</v>
      </c>
      <c r="AI7233" s="38">
        <v>0.9133909008577894</v>
      </c>
      <c r="AJ7233" s="38">
        <v>3.5569999999999968</v>
      </c>
      <c r="AK7233" s="38">
        <v>9.6008860533166596E-2</v>
      </c>
      <c r="AL7233" s="38">
        <v>3.6530088605331636</v>
      </c>
      <c r="AM7233" s="38">
        <v>3.6260395472669118</v>
      </c>
      <c r="AN7233" s="38">
        <v>0.02</v>
      </c>
      <c r="AO7233" s="38">
        <v>5.3983053434448515E-4</v>
      </c>
      <c r="AP7233" s="38">
        <v>2.0539830534344487E-2</v>
      </c>
      <c r="AQ7233" s="38">
        <v>2.0388189751289938E-2</v>
      </c>
      <c r="AR7233" s="38">
        <v>73.072000000000003</v>
      </c>
      <c r="AS7233" s="38">
        <v>1.972324840281011</v>
      </c>
      <c r="AT7233" s="38">
        <v>75.044324840281021</v>
      </c>
      <c r="AU7233" s="38">
        <v>74.490290075312913</v>
      </c>
    </row>
    <row r="7234" spans="1:47">
      <c r="A7234" s="53">
        <v>44498</v>
      </c>
      <c r="B7234" s="54">
        <v>7</v>
      </c>
      <c r="C7234" s="54" t="s">
        <v>16</v>
      </c>
      <c r="D7234" s="55">
        <v>51.352570999999998</v>
      </c>
      <c r="E7234">
        <v>7.4708719999999999E-3</v>
      </c>
      <c r="G7234" s="38">
        <v>217.04600000000002</v>
      </c>
      <c r="H7234" s="38">
        <v>4.6553841454101281</v>
      </c>
      <c r="I7234" s="38">
        <v>221.70138414541015</v>
      </c>
      <c r="J7234" s="38">
        <v>220.04508148223695</v>
      </c>
      <c r="K7234" s="38">
        <v>4.1219999999999999</v>
      </c>
      <c r="L7234" s="38">
        <v>8.8412103643377649E-2</v>
      </c>
      <c r="M7234" s="38">
        <v>4.2104121036433773</v>
      </c>
      <c r="N7234" s="38">
        <v>4.1789566537498066</v>
      </c>
      <c r="O7234" s="38">
        <v>26.619</v>
      </c>
      <c r="P7234" s="38">
        <v>0.57094657614824595</v>
      </c>
      <c r="Q7234" s="38">
        <v>27.189946576148245</v>
      </c>
      <c r="R7234" s="38">
        <v>26.986813965591004</v>
      </c>
      <c r="S7234" s="38">
        <v>0</v>
      </c>
      <c r="T7234" s="38">
        <v>0</v>
      </c>
      <c r="U7234" s="38">
        <v>0</v>
      </c>
      <c r="V7234" s="38">
        <v>0</v>
      </c>
      <c r="W7234" s="38">
        <v>247.78700000000001</v>
      </c>
      <c r="X7234" s="38">
        <v>5.3147428252017512</v>
      </c>
      <c r="Y7234" s="38">
        <v>253.10174282520177</v>
      </c>
      <c r="Z7234" s="38">
        <v>251.21085210157776</v>
      </c>
      <c r="AB7234" s="38">
        <v>76.129000000000005</v>
      </c>
      <c r="AC7234" s="38">
        <v>1.6328784663432065</v>
      </c>
      <c r="AD7234" s="38">
        <v>77.761878466343205</v>
      </c>
      <c r="AE7234" s="38">
        <v>77.180929425841597</v>
      </c>
      <c r="AF7234" s="38">
        <v>1.0450000000000002</v>
      </c>
      <c r="AG7234" s="38">
        <v>2.2414034038653483E-2</v>
      </c>
      <c r="AH7234" s="38">
        <v>1.0674140340386535</v>
      </c>
      <c r="AI7234" s="38">
        <v>1.0594395204193472</v>
      </c>
      <c r="AJ7234" s="38">
        <v>4.0819999999999981</v>
      </c>
      <c r="AK7234" s="38">
        <v>8.7554150187352603E-2</v>
      </c>
      <c r="AL7234" s="38">
        <v>4.1695541501873503</v>
      </c>
      <c r="AM7234" s="38">
        <v>4.1384039448342316</v>
      </c>
      <c r="AN7234" s="38">
        <v>0.02</v>
      </c>
      <c r="AO7234" s="38">
        <v>4.2897672801250675E-4</v>
      </c>
      <c r="AP7234" s="38">
        <v>2.0428976728012506E-2</v>
      </c>
      <c r="AQ7234" s="38">
        <v>2.0276354457786548E-2</v>
      </c>
      <c r="AR7234" s="38">
        <v>81.275999999999996</v>
      </c>
      <c r="AS7234" s="38">
        <v>1.7432756272972252</v>
      </c>
      <c r="AT7234" s="38">
        <v>83.019275627297219</v>
      </c>
      <c r="AU7234" s="38">
        <v>82.399049245552973</v>
      </c>
    </row>
    <row r="7235" spans="1:47">
      <c r="A7235" s="53">
        <v>44498</v>
      </c>
      <c r="B7235" s="54">
        <v>8</v>
      </c>
      <c r="C7235" s="54" t="s">
        <v>17</v>
      </c>
      <c r="D7235" s="55">
        <v>75.031047000000001</v>
      </c>
      <c r="E7235">
        <v>7.5861139999999997E-3</v>
      </c>
      <c r="G7235" s="38">
        <v>234.73499999999999</v>
      </c>
      <c r="H7235" s="38">
        <v>3.4087177557771717</v>
      </c>
      <c r="I7235" s="38">
        <v>238.14371775577715</v>
      </c>
      <c r="J7235" s="38">
        <v>236.33713236449799</v>
      </c>
      <c r="K7235" s="38">
        <v>4.5420000000000007</v>
      </c>
      <c r="L7235" s="38">
        <v>6.5956913313906809E-2</v>
      </c>
      <c r="M7235" s="38">
        <v>4.6079569133139078</v>
      </c>
      <c r="N7235" s="38">
        <v>4.5730004268624205</v>
      </c>
      <c r="O7235" s="38">
        <v>28.960999999999999</v>
      </c>
      <c r="P7235" s="38">
        <v>0.42055882133070338</v>
      </c>
      <c r="Q7235" s="38">
        <v>29.381558821330703</v>
      </c>
      <c r="R7235" s="38">
        <v>29.158666966614383</v>
      </c>
      <c r="S7235" s="38">
        <v>0</v>
      </c>
      <c r="T7235" s="38">
        <v>0</v>
      </c>
      <c r="U7235" s="38">
        <v>0</v>
      </c>
      <c r="V7235" s="38">
        <v>0</v>
      </c>
      <c r="W7235" s="38">
        <v>268.238</v>
      </c>
      <c r="X7235" s="38">
        <v>3.8952334904217816</v>
      </c>
      <c r="Y7235" s="38">
        <v>272.13323349042173</v>
      </c>
      <c r="Z7235" s="38">
        <v>270.06879975797477</v>
      </c>
      <c r="AB7235" s="38">
        <v>82.735000000000042</v>
      </c>
      <c r="AC7235" s="38">
        <v>1.201441044259375</v>
      </c>
      <c r="AD7235" s="38">
        <v>83.936441044259411</v>
      </c>
      <c r="AE7235" s="38">
        <v>83.299689633743384</v>
      </c>
      <c r="AF7235" s="38">
        <v>1.1689999999999998</v>
      </c>
      <c r="AG7235" s="38">
        <v>1.6975700498449372E-2</v>
      </c>
      <c r="AH7235" s="38">
        <v>1.1859757004984492</v>
      </c>
      <c r="AI7235" s="38">
        <v>1.1769787536332381</v>
      </c>
      <c r="AJ7235" s="38">
        <v>4.426999999999996</v>
      </c>
      <c r="AK7235" s="38">
        <v>6.4286934222955769E-2</v>
      </c>
      <c r="AL7235" s="38">
        <v>4.491286934222952</v>
      </c>
      <c r="AM7235" s="38">
        <v>4.4572155195332259</v>
      </c>
      <c r="AN7235" s="38">
        <v>0.02</v>
      </c>
      <c r="AO7235" s="38">
        <v>2.9043114625234174E-4</v>
      </c>
      <c r="AP7235" s="38">
        <v>2.0290431146252341E-2</v>
      </c>
      <c r="AQ7235" s="38">
        <v>2.0136505622467722E-2</v>
      </c>
      <c r="AR7235" s="38">
        <v>88.351000000000028</v>
      </c>
      <c r="AS7235" s="38">
        <v>1.2829941101270326</v>
      </c>
      <c r="AT7235" s="38">
        <v>89.633994110127063</v>
      </c>
      <c r="AU7235" s="38">
        <v>88.954020412532316</v>
      </c>
    </row>
    <row r="7236" spans="1:47">
      <c r="A7236" s="53">
        <v>44498</v>
      </c>
      <c r="B7236" s="54">
        <v>9</v>
      </c>
      <c r="C7236" s="54" t="s">
        <v>17</v>
      </c>
      <c r="D7236" s="55">
        <v>59.205775000000003</v>
      </c>
      <c r="E7236">
        <v>7.8760619999999996E-3</v>
      </c>
      <c r="G7236" s="38">
        <v>243.21600000000001</v>
      </c>
      <c r="H7236" s="38">
        <v>2.2219151883622064</v>
      </c>
      <c r="I7236" s="38">
        <v>245.43791518836221</v>
      </c>
      <c r="J7236" s="38">
        <v>243.50483095118793</v>
      </c>
      <c r="K7236" s="38">
        <v>4.78</v>
      </c>
      <c r="L7236" s="38">
        <v>4.3667993061193948E-2</v>
      </c>
      <c r="M7236" s="38">
        <v>4.8236679930611945</v>
      </c>
      <c r="N7236" s="38">
        <v>4.7856764848804287</v>
      </c>
      <c r="O7236" s="38">
        <v>30.175000000000001</v>
      </c>
      <c r="P7236" s="38">
        <v>0.27566562565303915</v>
      </c>
      <c r="Q7236" s="38">
        <v>30.450665625653041</v>
      </c>
      <c r="R7236" s="38">
        <v>30.21083429524413</v>
      </c>
      <c r="S7236" s="38">
        <v>0</v>
      </c>
      <c r="T7236" s="38">
        <v>0</v>
      </c>
      <c r="U7236" s="38">
        <v>0</v>
      </c>
      <c r="V7236" s="38">
        <v>0</v>
      </c>
      <c r="W7236" s="38">
        <v>278.17099999999999</v>
      </c>
      <c r="X7236" s="38">
        <v>2.5412488070764394</v>
      </c>
      <c r="Y7236" s="38">
        <v>280.71224880707643</v>
      </c>
      <c r="Z7236" s="38">
        <v>278.50134173131249</v>
      </c>
      <c r="AB7236" s="38">
        <v>85.674000000000049</v>
      </c>
      <c r="AC7236" s="38">
        <v>0.78268025889638737</v>
      </c>
      <c r="AD7236" s="38">
        <v>86.456680258896441</v>
      </c>
      <c r="AE7236" s="38">
        <v>85.775742084863197</v>
      </c>
      <c r="AF7236" s="38">
        <v>1.2239999999999993</v>
      </c>
      <c r="AG7236" s="38">
        <v>1.1181929603954258E-2</v>
      </c>
      <c r="AH7236" s="38">
        <v>1.2351819296039537</v>
      </c>
      <c r="AI7236" s="38">
        <v>1.2254535601451133</v>
      </c>
      <c r="AJ7236" s="38">
        <v>4.6999999999999975</v>
      </c>
      <c r="AK7236" s="38">
        <v>4.2937147989040046E-2</v>
      </c>
      <c r="AL7236" s="38">
        <v>4.7429371479890374</v>
      </c>
      <c r="AM7236" s="38">
        <v>4.7055814809493723</v>
      </c>
      <c r="AN7236" s="38">
        <v>0.02</v>
      </c>
      <c r="AO7236" s="38">
        <v>1.8271126803846838E-4</v>
      </c>
      <c r="AP7236" s="38">
        <v>2.0182711268038469E-2</v>
      </c>
      <c r="AQ7236" s="38">
        <v>2.0023750982763298E-2</v>
      </c>
      <c r="AR7236" s="38">
        <v>91.618000000000052</v>
      </c>
      <c r="AS7236" s="38">
        <v>0.83698204775742013</v>
      </c>
      <c r="AT7236" s="38">
        <v>92.454982047757468</v>
      </c>
      <c r="AU7236" s="38">
        <v>91.726800876940445</v>
      </c>
    </row>
    <row r="7237" spans="1:47">
      <c r="A7237" s="53">
        <v>44498</v>
      </c>
      <c r="B7237" s="54">
        <v>10</v>
      </c>
      <c r="C7237" s="54" t="s">
        <v>17</v>
      </c>
      <c r="D7237" s="55">
        <v>79.168572999999995</v>
      </c>
      <c r="E7237">
        <v>7.8675849999999999E-3</v>
      </c>
      <c r="G7237" s="38">
        <v>250.02399999999997</v>
      </c>
      <c r="H7237" s="38">
        <v>2.063313551403811</v>
      </c>
      <c r="I7237" s="38">
        <v>252.08731355140378</v>
      </c>
      <c r="J7237" s="38">
        <v>250.10399518461648</v>
      </c>
      <c r="K7237" s="38">
        <v>4.8979999999999988</v>
      </c>
      <c r="L7237" s="38">
        <v>4.0420558725465815E-2</v>
      </c>
      <c r="M7237" s="38">
        <v>4.9384205587254648</v>
      </c>
      <c r="N7237" s="38">
        <v>4.8995671152139453</v>
      </c>
      <c r="O7237" s="38">
        <v>30.483000000000001</v>
      </c>
      <c r="P7237" s="38">
        <v>0.25155979820914143</v>
      </c>
      <c r="Q7237" s="38">
        <v>30.734559798209141</v>
      </c>
      <c r="R7237" s="38">
        <v>30.492753036559147</v>
      </c>
      <c r="S7237" s="38">
        <v>0</v>
      </c>
      <c r="T7237" s="38">
        <v>0</v>
      </c>
      <c r="U7237" s="38">
        <v>0</v>
      </c>
      <c r="V7237" s="38">
        <v>0</v>
      </c>
      <c r="W7237" s="38">
        <v>285.40499999999997</v>
      </c>
      <c r="X7237" s="38">
        <v>2.3552939083384183</v>
      </c>
      <c r="Y7237" s="38">
        <v>287.76029390833838</v>
      </c>
      <c r="Z7237" s="38">
        <v>285.49631533638956</v>
      </c>
      <c r="AB7237" s="38">
        <v>88.481000000000051</v>
      </c>
      <c r="AC7237" s="38">
        <v>0.73018608750264258</v>
      </c>
      <c r="AD7237" s="38">
        <v>89.211186087502696</v>
      </c>
      <c r="AE7237" s="38">
        <v>88.509309498008449</v>
      </c>
      <c r="AF7237" s="38">
        <v>1.2589999999999997</v>
      </c>
      <c r="AG7237" s="38">
        <v>1.0389849619306137E-2</v>
      </c>
      <c r="AH7237" s="38">
        <v>1.2693898496193059</v>
      </c>
      <c r="AI7237" s="38">
        <v>1.2594028170792888</v>
      </c>
      <c r="AJ7237" s="38">
        <v>4.7979999999999992</v>
      </c>
      <c r="AK7237" s="38">
        <v>3.9595312528539199E-2</v>
      </c>
      <c r="AL7237" s="38">
        <v>4.8375953125285385</v>
      </c>
      <c r="AM7237" s="38">
        <v>4.799535120211619</v>
      </c>
      <c r="AN7237" s="38">
        <v>0.02</v>
      </c>
      <c r="AO7237" s="38">
        <v>1.6504923938532391E-4</v>
      </c>
      <c r="AP7237" s="38">
        <v>2.0165049239385325E-2</v>
      </c>
      <c r="AQ7237" s="38">
        <v>2.0006399000465275E-2</v>
      </c>
      <c r="AR7237" s="38">
        <v>94.55800000000005</v>
      </c>
      <c r="AS7237" s="38">
        <v>0.78033629888987321</v>
      </c>
      <c r="AT7237" s="38">
        <v>95.338336298889914</v>
      </c>
      <c r="AU7237" s="38">
        <v>94.58825383429982</v>
      </c>
    </row>
    <row r="7238" spans="1:47">
      <c r="A7238" s="53">
        <v>44498</v>
      </c>
      <c r="B7238" s="54">
        <v>11</v>
      </c>
      <c r="C7238" s="54" t="s">
        <v>17</v>
      </c>
      <c r="D7238" s="55">
        <v>65.716611</v>
      </c>
      <c r="E7238">
        <v>7.8943769999999993E-3</v>
      </c>
      <c r="G7238" s="38">
        <v>257.26</v>
      </c>
      <c r="H7238" s="38">
        <v>2.2736250775355824</v>
      </c>
      <c r="I7238" s="38">
        <v>259.53362507753559</v>
      </c>
      <c r="J7238" s="38">
        <v>257.48476879699689</v>
      </c>
      <c r="K7238" s="38">
        <v>4.9770000000000003</v>
      </c>
      <c r="L7238" s="38">
        <v>4.3985975320277523E-2</v>
      </c>
      <c r="M7238" s="38">
        <v>5.0209859753202775</v>
      </c>
      <c r="N7238" s="38">
        <v>4.9813484191193869</v>
      </c>
      <c r="O7238" s="38">
        <v>30.72</v>
      </c>
      <c r="P7238" s="38">
        <v>0.27149872650972978</v>
      </c>
      <c r="Q7238" s="38">
        <v>30.991498726509729</v>
      </c>
      <c r="R7238" s="38">
        <v>30.746840151767643</v>
      </c>
      <c r="S7238" s="38">
        <v>0</v>
      </c>
      <c r="T7238" s="38">
        <v>0</v>
      </c>
      <c r="U7238" s="38">
        <v>0</v>
      </c>
      <c r="V7238" s="38">
        <v>0</v>
      </c>
      <c r="W7238" s="38">
        <v>292.95699999999999</v>
      </c>
      <c r="X7238" s="38">
        <v>2.5891097793655899</v>
      </c>
      <c r="Y7238" s="38">
        <v>295.54610977936562</v>
      </c>
      <c r="Z7238" s="38">
        <v>293.21295736788392</v>
      </c>
      <c r="AB7238" s="38">
        <v>90.824999999999974</v>
      </c>
      <c r="AC7238" s="38">
        <v>0.80269765088692069</v>
      </c>
      <c r="AD7238" s="38">
        <v>91.627697650886901</v>
      </c>
      <c r="AE7238" s="38">
        <v>90.904354061988784</v>
      </c>
      <c r="AF7238" s="38">
        <v>1.2999999999999996</v>
      </c>
      <c r="AG7238" s="38">
        <v>1.1489203921310177E-2</v>
      </c>
      <c r="AH7238" s="38">
        <v>1.3114892039213097</v>
      </c>
      <c r="AI7238" s="38">
        <v>1.3011358137141251</v>
      </c>
      <c r="AJ7238" s="38">
        <v>4.7669999999999977</v>
      </c>
      <c r="AK7238" s="38">
        <v>4.2130026994527385E-2</v>
      </c>
      <c r="AL7238" s="38">
        <v>4.8091300269945254</v>
      </c>
      <c r="AM7238" s="38">
        <v>4.7711649415194106</v>
      </c>
      <c r="AN7238" s="38">
        <v>0.02</v>
      </c>
      <c r="AO7238" s="38">
        <v>1.7675698340477203E-4</v>
      </c>
      <c r="AP7238" s="38">
        <v>2.0176756983404771E-2</v>
      </c>
      <c r="AQ7238" s="38">
        <v>2.0017474057140393E-2</v>
      </c>
      <c r="AR7238" s="38">
        <v>96.911999999999964</v>
      </c>
      <c r="AS7238" s="38">
        <v>0.85649363878616303</v>
      </c>
      <c r="AT7238" s="38">
        <v>97.76849363878614</v>
      </c>
      <c r="AU7238" s="38">
        <v>96.996672291279467</v>
      </c>
    </row>
    <row r="7239" spans="1:47">
      <c r="A7239" s="53">
        <v>44498</v>
      </c>
      <c r="B7239" s="54">
        <v>12</v>
      </c>
      <c r="C7239" s="54" t="s">
        <v>17</v>
      </c>
      <c r="D7239" s="55">
        <v>56.733288000000002</v>
      </c>
      <c r="E7239">
        <v>7.9204949999999996E-3</v>
      </c>
      <c r="G7239" s="38">
        <v>261.87299999999999</v>
      </c>
      <c r="H7239" s="38">
        <v>1.4758066990649825</v>
      </c>
      <c r="I7239" s="38">
        <v>263.34880669906499</v>
      </c>
      <c r="J7239" s="38">
        <v>261.26295379234909</v>
      </c>
      <c r="K7239" s="38">
        <v>5.0799999999999992</v>
      </c>
      <c r="L7239" s="38">
        <v>2.8628755279277017E-2</v>
      </c>
      <c r="M7239" s="38">
        <v>5.108628755279276</v>
      </c>
      <c r="N7239" s="38">
        <v>5.0681658867662298</v>
      </c>
      <c r="O7239" s="38">
        <v>31.277000000000008</v>
      </c>
      <c r="P7239" s="38">
        <v>0.17626409032872983</v>
      </c>
      <c r="Q7239" s="38">
        <v>31.453264090328737</v>
      </c>
      <c r="R7239" s="38">
        <v>31.204138669367609</v>
      </c>
      <c r="S7239" s="38">
        <v>0</v>
      </c>
      <c r="T7239" s="38">
        <v>0</v>
      </c>
      <c r="U7239" s="38">
        <v>0</v>
      </c>
      <c r="V7239" s="38">
        <v>0</v>
      </c>
      <c r="W7239" s="38">
        <v>298.22999999999996</v>
      </c>
      <c r="X7239" s="38">
        <v>1.6806995446729893</v>
      </c>
      <c r="Y7239" s="38">
        <v>299.91069954467298</v>
      </c>
      <c r="Z7239" s="38">
        <v>297.5352583484829</v>
      </c>
      <c r="AB7239" s="38">
        <v>92.25800000000001</v>
      </c>
      <c r="AC7239" s="38">
        <v>0.51992750089675976</v>
      </c>
      <c r="AD7239" s="38">
        <v>92.777927500896766</v>
      </c>
      <c r="AE7239" s="38">
        <v>92.043080390015547</v>
      </c>
      <c r="AF7239" s="38">
        <v>1.3149999999999991</v>
      </c>
      <c r="AG7239" s="38">
        <v>7.4107899984742626E-3</v>
      </c>
      <c r="AH7239" s="38">
        <v>1.3224107899984734</v>
      </c>
      <c r="AI7239" s="38">
        <v>1.3119366419483445</v>
      </c>
      <c r="AJ7239" s="38">
        <v>4.777999999999996</v>
      </c>
      <c r="AK7239" s="38">
        <v>2.6926809591414469E-2</v>
      </c>
      <c r="AL7239" s="38">
        <v>4.8049268095914108</v>
      </c>
      <c r="AM7239" s="38">
        <v>4.7668694108206759</v>
      </c>
      <c r="AN7239" s="38">
        <v>0.02</v>
      </c>
      <c r="AO7239" s="38">
        <v>1.1271163495778355E-4</v>
      </c>
      <c r="AP7239" s="38">
        <v>2.0112711634957783E-2</v>
      </c>
      <c r="AQ7239" s="38">
        <v>1.9953409003016658E-2</v>
      </c>
      <c r="AR7239" s="38">
        <v>98.370999999999995</v>
      </c>
      <c r="AS7239" s="38">
        <v>0.55437781212160619</v>
      </c>
      <c r="AT7239" s="38">
        <v>98.925377812121596</v>
      </c>
      <c r="AU7239" s="38">
        <v>98.141839851787594</v>
      </c>
    </row>
    <row r="7240" spans="1:47">
      <c r="A7240" s="53">
        <v>44498</v>
      </c>
      <c r="B7240" s="54">
        <v>13</v>
      </c>
      <c r="C7240" s="54" t="s">
        <v>17</v>
      </c>
      <c r="D7240" s="55">
        <v>57.080835</v>
      </c>
      <c r="E7240">
        <v>7.8990390000000001E-3</v>
      </c>
      <c r="G7240" s="38">
        <v>269.03399999999993</v>
      </c>
      <c r="H7240" s="38">
        <v>1.1778083340577303</v>
      </c>
      <c r="I7240" s="38">
        <v>270.21180833405765</v>
      </c>
      <c r="J7240" s="38">
        <v>268.07739472176638</v>
      </c>
      <c r="K7240" s="38">
        <v>5.2350000000000003</v>
      </c>
      <c r="L7240" s="38">
        <v>2.2918391834460407E-2</v>
      </c>
      <c r="M7240" s="38">
        <v>5.257918391834461</v>
      </c>
      <c r="N7240" s="38">
        <v>5.2163858893985431</v>
      </c>
      <c r="O7240" s="38">
        <v>32.109000000000002</v>
      </c>
      <c r="P7240" s="38">
        <v>0.14057051450099123</v>
      </c>
      <c r="Q7240" s="38">
        <v>32.249570514500995</v>
      </c>
      <c r="R7240" s="38">
        <v>31.9948298992737</v>
      </c>
      <c r="S7240" s="38">
        <v>0</v>
      </c>
      <c r="T7240" s="38">
        <v>0</v>
      </c>
      <c r="U7240" s="38">
        <v>0</v>
      </c>
      <c r="V7240" s="38">
        <v>0</v>
      </c>
      <c r="W7240" s="38">
        <v>306.37799999999993</v>
      </c>
      <c r="X7240" s="38">
        <v>1.341297240393182</v>
      </c>
      <c r="Y7240" s="38">
        <v>307.71929724039308</v>
      </c>
      <c r="Z7240" s="38">
        <v>305.28861051043867</v>
      </c>
      <c r="AB7240" s="38">
        <v>94.237000000000023</v>
      </c>
      <c r="AC7240" s="38">
        <v>0.41256169843439261</v>
      </c>
      <c r="AD7240" s="38">
        <v>94.649561698434411</v>
      </c>
      <c r="AE7240" s="38">
        <v>93.901921119245571</v>
      </c>
      <c r="AF7240" s="38">
        <v>1.3499999999999988</v>
      </c>
      <c r="AG7240" s="38">
        <v>5.9101870060213014E-3</v>
      </c>
      <c r="AH7240" s="38">
        <v>1.35591018700602</v>
      </c>
      <c r="AI7240" s="38">
        <v>1.3451997995583622</v>
      </c>
      <c r="AJ7240" s="38">
        <v>4.8879999999999999</v>
      </c>
      <c r="AK7240" s="38">
        <v>2.1399254878097889E-2</v>
      </c>
      <c r="AL7240" s="38">
        <v>4.9093992548780978</v>
      </c>
      <c r="AM7240" s="38">
        <v>4.8706197186972444</v>
      </c>
      <c r="AN7240" s="38">
        <v>1.7000000000000001E-2</v>
      </c>
      <c r="AO7240" s="38">
        <v>7.4424577112860909E-5</v>
      </c>
      <c r="AP7240" s="38">
        <v>1.7074424577112862E-2</v>
      </c>
      <c r="AQ7240" s="38">
        <v>1.693955303147569E-2</v>
      </c>
      <c r="AR7240" s="38">
        <v>100.49200000000002</v>
      </c>
      <c r="AS7240" s="38">
        <v>0.4399455648956247</v>
      </c>
      <c r="AT7240" s="38">
        <v>100.93194556489564</v>
      </c>
      <c r="AU7240" s="38">
        <v>100.13468019053265</v>
      </c>
    </row>
    <row r="7241" spans="1:47">
      <c r="A7241" s="53">
        <v>44498</v>
      </c>
      <c r="B7241" s="54">
        <v>14</v>
      </c>
      <c r="C7241" s="54" t="s">
        <v>17</v>
      </c>
      <c r="D7241" s="55">
        <v>105.755807</v>
      </c>
      <c r="E7241">
        <v>7.9492620000000003E-3</v>
      </c>
      <c r="G7241" s="38">
        <v>262.74499999999995</v>
      </c>
      <c r="H7241" s="38">
        <v>1.5701896041301084</v>
      </c>
      <c r="I7241" s="38">
        <v>264.31518960413007</v>
      </c>
      <c r="J7241" s="38">
        <v>262.21407891138716</v>
      </c>
      <c r="K7241" s="38">
        <v>5.077</v>
      </c>
      <c r="L7241" s="38">
        <v>3.0340644427747671E-2</v>
      </c>
      <c r="M7241" s="38">
        <v>5.1073406444277474</v>
      </c>
      <c r="N7241" s="38">
        <v>5.0667410555219421</v>
      </c>
      <c r="O7241" s="38">
        <v>31.080999999999996</v>
      </c>
      <c r="P7241" s="38">
        <v>0.18574307060445641</v>
      </c>
      <c r="Q7241" s="38">
        <v>31.266743070604452</v>
      </c>
      <c r="R7241" s="38">
        <v>31.018195538049532</v>
      </c>
      <c r="S7241" s="38">
        <v>0</v>
      </c>
      <c r="T7241" s="38">
        <v>0</v>
      </c>
      <c r="U7241" s="38">
        <v>0</v>
      </c>
      <c r="V7241" s="38">
        <v>0</v>
      </c>
      <c r="W7241" s="38">
        <v>298.90299999999996</v>
      </c>
      <c r="X7241" s="38">
        <v>1.7862733191623126</v>
      </c>
      <c r="Y7241" s="38">
        <v>300.68927331916223</v>
      </c>
      <c r="Z7241" s="38">
        <v>298.29901550495867</v>
      </c>
      <c r="AB7241" s="38">
        <v>91.955999999999989</v>
      </c>
      <c r="AC7241" s="38">
        <v>0.54953797498482659</v>
      </c>
      <c r="AD7241" s="38">
        <v>92.505537974984819</v>
      </c>
      <c r="AE7241" s="38">
        <v>91.770187217170715</v>
      </c>
      <c r="AF7241" s="38">
        <v>1.2709999999999997</v>
      </c>
      <c r="AG7241" s="38">
        <v>7.5956192766726974E-3</v>
      </c>
      <c r="AH7241" s="38">
        <v>1.2785956192766723</v>
      </c>
      <c r="AI7241" s="38">
        <v>1.2684317277069899</v>
      </c>
      <c r="AJ7241" s="38">
        <v>4.6669999999999963</v>
      </c>
      <c r="AK7241" s="38">
        <v>2.7890444661079039E-2</v>
      </c>
      <c r="AL7241" s="38">
        <v>4.6948904446610751</v>
      </c>
      <c r="AM7241" s="38">
        <v>4.6575695304551674</v>
      </c>
      <c r="AN7241" s="38">
        <v>1.4E-2</v>
      </c>
      <c r="AO7241" s="38">
        <v>8.3665357886245303E-5</v>
      </c>
      <c r="AP7241" s="38">
        <v>1.4083665357886245E-2</v>
      </c>
      <c r="AQ7241" s="38">
        <v>1.3971710612036083E-2</v>
      </c>
      <c r="AR7241" s="38">
        <v>97.907999999999987</v>
      </c>
      <c r="AS7241" s="38">
        <v>0.58510770428046466</v>
      </c>
      <c r="AT7241" s="38">
        <v>98.493107704280447</v>
      </c>
      <c r="AU7241" s="38">
        <v>97.710160185944915</v>
      </c>
    </row>
    <row r="7242" spans="1:47">
      <c r="A7242" s="53">
        <v>44498</v>
      </c>
      <c r="B7242" s="54">
        <v>15</v>
      </c>
      <c r="C7242" s="54" t="s">
        <v>17</v>
      </c>
      <c r="D7242" s="55">
        <v>58.597124000000001</v>
      </c>
      <c r="E7242">
        <v>7.9227350000000002E-3</v>
      </c>
      <c r="G7242" s="38">
        <v>262.084</v>
      </c>
      <c r="H7242" s="38">
        <v>1.5072393095188803</v>
      </c>
      <c r="I7242" s="38">
        <v>263.59123930951887</v>
      </c>
      <c r="J7242" s="38">
        <v>261.502875772148</v>
      </c>
      <c r="K7242" s="38">
        <v>5.0640000000000001</v>
      </c>
      <c r="L7242" s="38">
        <v>2.9122952425190436E-2</v>
      </c>
      <c r="M7242" s="38">
        <v>5.0931229524251904</v>
      </c>
      <c r="N7242" s="38">
        <v>5.0527714889507083</v>
      </c>
      <c r="O7242" s="38">
        <v>30.537999999999997</v>
      </c>
      <c r="P7242" s="38">
        <v>0.17562336515806978</v>
      </c>
      <c r="Q7242" s="38">
        <v>30.713623365158067</v>
      </c>
      <c r="R7242" s="38">
        <v>30.470287466346115</v>
      </c>
      <c r="S7242" s="38">
        <v>0</v>
      </c>
      <c r="T7242" s="38">
        <v>0</v>
      </c>
      <c r="U7242" s="38">
        <v>0</v>
      </c>
      <c r="V7242" s="38">
        <v>0</v>
      </c>
      <c r="W7242" s="38">
        <v>297.68600000000004</v>
      </c>
      <c r="X7242" s="38">
        <v>1.7119856271021405</v>
      </c>
      <c r="Y7242" s="38">
        <v>299.39798562710212</v>
      </c>
      <c r="Z7242" s="38">
        <v>297.02593472744485</v>
      </c>
      <c r="AB7242" s="38">
        <v>91.909000000000006</v>
      </c>
      <c r="AC7242" s="38">
        <v>0.528566633974492</v>
      </c>
      <c r="AD7242" s="38">
        <v>92.437566633974498</v>
      </c>
      <c r="AE7242" s="38">
        <v>91.705208289488681</v>
      </c>
      <c r="AF7242" s="38">
        <v>1.2639999999999993</v>
      </c>
      <c r="AG7242" s="38">
        <v>7.2692361503634857E-3</v>
      </c>
      <c r="AH7242" s="38">
        <v>1.2712692361503628</v>
      </c>
      <c r="AI7242" s="38">
        <v>1.261197306878691</v>
      </c>
      <c r="AJ7242" s="38">
        <v>4.6489999999999974</v>
      </c>
      <c r="AK7242" s="38">
        <v>2.6736296568860632E-2</v>
      </c>
      <c r="AL7242" s="38">
        <v>4.675736296568858</v>
      </c>
      <c r="AM7242" s="38">
        <v>4.6386916769612618</v>
      </c>
      <c r="AN7242" s="38">
        <v>2.1000000000000001E-2</v>
      </c>
      <c r="AO7242" s="38">
        <v>1.2077053730825417E-4</v>
      </c>
      <c r="AP7242" s="38">
        <v>2.1120770537308254E-2</v>
      </c>
      <c r="AQ7242" s="38">
        <v>2.0953436269345354E-2</v>
      </c>
      <c r="AR7242" s="38">
        <v>97.843000000000004</v>
      </c>
      <c r="AS7242" s="38">
        <v>0.56269293723102443</v>
      </c>
      <c r="AT7242" s="38">
        <v>98.405692937231024</v>
      </c>
      <c r="AU7242" s="38">
        <v>97.626050709597976</v>
      </c>
    </row>
    <row r="7243" spans="1:47">
      <c r="A7243" s="53">
        <v>44498</v>
      </c>
      <c r="B7243" s="54">
        <v>16</v>
      </c>
      <c r="C7243" s="54" t="s">
        <v>17</v>
      </c>
      <c r="D7243" s="55">
        <v>61.640293999999997</v>
      </c>
      <c r="E7243">
        <v>7.9698459999999992E-3</v>
      </c>
      <c r="G7243" s="38">
        <v>261.63999999999993</v>
      </c>
      <c r="H7243" s="38">
        <v>1.4619554806268713</v>
      </c>
      <c r="I7243" s="38">
        <v>263.10195548062683</v>
      </c>
      <c r="J7243" s="38">
        <v>261.00507341314739</v>
      </c>
      <c r="K7243" s="38">
        <v>4.9550000000000001</v>
      </c>
      <c r="L7243" s="38">
        <v>2.7686857539008368E-2</v>
      </c>
      <c r="M7243" s="38">
        <v>4.9826868575390089</v>
      </c>
      <c r="N7243" s="38">
        <v>4.9429756106181992</v>
      </c>
      <c r="O7243" s="38">
        <v>30.403999999999996</v>
      </c>
      <c r="P7243" s="38">
        <v>0.16988722837860956</v>
      </c>
      <c r="Q7243" s="38">
        <v>30.573887228378606</v>
      </c>
      <c r="R7243" s="38">
        <v>30.330218055547064</v>
      </c>
      <c r="S7243" s="38">
        <v>0</v>
      </c>
      <c r="T7243" s="38">
        <v>0</v>
      </c>
      <c r="U7243" s="38">
        <v>0</v>
      </c>
      <c r="V7243" s="38">
        <v>0</v>
      </c>
      <c r="W7243" s="38">
        <v>296.99899999999991</v>
      </c>
      <c r="X7243" s="38">
        <v>1.6595295665444891</v>
      </c>
      <c r="Y7243" s="38">
        <v>298.65852956654447</v>
      </c>
      <c r="Z7243" s="38">
        <v>296.27826707931263</v>
      </c>
      <c r="AB7243" s="38">
        <v>91.826999999999998</v>
      </c>
      <c r="AC7243" s="38">
        <v>0.51309809631372794</v>
      </c>
      <c r="AD7243" s="38">
        <v>92.340098096313724</v>
      </c>
      <c r="AE7243" s="38">
        <v>91.604161734861222</v>
      </c>
      <c r="AF7243" s="38">
        <v>1.2499999999999996</v>
      </c>
      <c r="AG7243" s="38">
        <v>6.9845755648356104E-3</v>
      </c>
      <c r="AH7243" s="38">
        <v>1.2569845755648352</v>
      </c>
      <c r="AI7243" s="38">
        <v>1.2469666020732082</v>
      </c>
      <c r="AJ7243" s="38">
        <v>4.5109999999999966</v>
      </c>
      <c r="AK7243" s="38">
        <v>2.520593629837874E-2</v>
      </c>
      <c r="AL7243" s="38">
        <v>4.5362059362983755</v>
      </c>
      <c r="AM7243" s="38">
        <v>4.5000530735617916</v>
      </c>
      <c r="AN7243" s="38">
        <v>8.9999999999999993E-3</v>
      </c>
      <c r="AO7243" s="38">
        <v>5.0288944066816411E-5</v>
      </c>
      <c r="AP7243" s="38">
        <v>9.0502889440668161E-3</v>
      </c>
      <c r="AQ7243" s="38">
        <v>8.9781595349271021E-3</v>
      </c>
      <c r="AR7243" s="38">
        <v>97.596999999999994</v>
      </c>
      <c r="AS7243" s="38">
        <v>0.54533889712100903</v>
      </c>
      <c r="AT7243" s="38">
        <v>98.142338897120993</v>
      </c>
      <c r="AU7243" s="38">
        <v>97.360159570031158</v>
      </c>
    </row>
    <row r="7244" spans="1:47">
      <c r="A7244" s="53">
        <v>44498</v>
      </c>
      <c r="B7244" s="54">
        <v>17</v>
      </c>
      <c r="C7244" s="54" t="s">
        <v>17</v>
      </c>
      <c r="D7244" s="55">
        <v>53.707894000000003</v>
      </c>
      <c r="E7244">
        <v>8.0675959999999998E-3</v>
      </c>
      <c r="G7244" s="38">
        <v>273.59199999999998</v>
      </c>
      <c r="H7244" s="38">
        <v>1.6386464116555002</v>
      </c>
      <c r="I7244" s="38">
        <v>275.23064641165547</v>
      </c>
      <c r="J7244" s="38">
        <v>273.01019674958741</v>
      </c>
      <c r="K7244" s="38">
        <v>5.0939999999999994</v>
      </c>
      <c r="L7244" s="38">
        <v>3.0509900950952941E-2</v>
      </c>
      <c r="M7244" s="38">
        <v>5.1245099009509527</v>
      </c>
      <c r="N7244" s="38">
        <v>5.0831674253720802</v>
      </c>
      <c r="O7244" s="38">
        <v>31.901999999999997</v>
      </c>
      <c r="P7244" s="38">
        <v>0.19107319594371824</v>
      </c>
      <c r="Q7244" s="38">
        <v>32.093073195943717</v>
      </c>
      <c r="R7244" s="38">
        <v>31.834159247000414</v>
      </c>
      <c r="S7244" s="38">
        <v>0</v>
      </c>
      <c r="T7244" s="38">
        <v>0</v>
      </c>
      <c r="U7244" s="38">
        <v>0</v>
      </c>
      <c r="V7244" s="38">
        <v>0</v>
      </c>
      <c r="W7244" s="38">
        <v>310.58799999999997</v>
      </c>
      <c r="X7244" s="38">
        <v>1.8602295085501712</v>
      </c>
      <c r="Y7244" s="38">
        <v>312.44822950855013</v>
      </c>
      <c r="Z7244" s="38">
        <v>309.9275234219599</v>
      </c>
      <c r="AB7244" s="38">
        <v>96.473000000000042</v>
      </c>
      <c r="AC7244" s="38">
        <v>0.57781344217536024</v>
      </c>
      <c r="AD7244" s="38">
        <v>97.050813442175397</v>
      </c>
      <c r="AE7244" s="38">
        <v>96.267846687852554</v>
      </c>
      <c r="AF7244" s="38">
        <v>1.3039999999999989</v>
      </c>
      <c r="AG7244" s="38">
        <v>7.8101513231336097E-3</v>
      </c>
      <c r="AH7244" s="38">
        <v>1.3118101513231326</v>
      </c>
      <c r="AI7244" s="38">
        <v>1.3012269969935588</v>
      </c>
      <c r="AJ7244" s="38">
        <v>4.7499999999999973</v>
      </c>
      <c r="AK7244" s="38">
        <v>2.8449554282887007E-2</v>
      </c>
      <c r="AL7244" s="38">
        <v>4.7784495542828846</v>
      </c>
      <c r="AM7244" s="38">
        <v>4.7398989537725509</v>
      </c>
      <c r="AN7244" s="38">
        <v>2.1000000000000001E-2</v>
      </c>
      <c r="AO7244" s="38">
        <v>1.2577697682960578E-4</v>
      </c>
      <c r="AP7244" s="38">
        <v>2.1125776976829606E-2</v>
      </c>
      <c r="AQ7244" s="38">
        <v>2.0955342742994446E-2</v>
      </c>
      <c r="AR7244" s="38">
        <v>102.54800000000004</v>
      </c>
      <c r="AS7244" s="38">
        <v>0.61419892475821036</v>
      </c>
      <c r="AT7244" s="38">
        <v>103.16219892475824</v>
      </c>
      <c r="AU7244" s="38">
        <v>102.32992798136166</v>
      </c>
    </row>
    <row r="7245" spans="1:47">
      <c r="A7245" s="53">
        <v>44498</v>
      </c>
      <c r="B7245" s="54">
        <v>18</v>
      </c>
      <c r="C7245" s="54" t="s">
        <v>17</v>
      </c>
      <c r="D7245" s="55">
        <v>67.601712000000006</v>
      </c>
      <c r="E7245">
        <v>8.3087349999999994E-3</v>
      </c>
      <c r="G7245" s="38">
        <v>292.04399999999998</v>
      </c>
      <c r="H7245" s="38">
        <v>1.943020145000085</v>
      </c>
      <c r="I7245" s="38">
        <v>293.98702014500009</v>
      </c>
      <c r="J7245" s="38">
        <v>291.54435990117565</v>
      </c>
      <c r="K7245" s="38">
        <v>5.5830000000000011</v>
      </c>
      <c r="L7245" s="38">
        <v>3.7144681861416361E-2</v>
      </c>
      <c r="M7245" s="38">
        <v>5.6201446818614178</v>
      </c>
      <c r="N7245" s="38">
        <v>5.5734483890381723</v>
      </c>
      <c r="O7245" s="38">
        <v>34.49499999999999</v>
      </c>
      <c r="P7245" s="38">
        <v>0.22950130768575255</v>
      </c>
      <c r="Q7245" s="38">
        <v>34.724501307685742</v>
      </c>
      <c r="R7245" s="38">
        <v>34.43598462831303</v>
      </c>
      <c r="S7245" s="38">
        <v>0</v>
      </c>
      <c r="T7245" s="38">
        <v>0</v>
      </c>
      <c r="U7245" s="38">
        <v>0</v>
      </c>
      <c r="V7245" s="38">
        <v>0</v>
      </c>
      <c r="W7245" s="38">
        <v>332.12200000000001</v>
      </c>
      <c r="X7245" s="38">
        <v>2.2096661345472537</v>
      </c>
      <c r="Y7245" s="38">
        <v>334.33166613454722</v>
      </c>
      <c r="Z7245" s="38">
        <v>331.55379291852682</v>
      </c>
      <c r="AB7245" s="38">
        <v>103.13600000000008</v>
      </c>
      <c r="AC7245" s="38">
        <v>0.6861819646174171</v>
      </c>
      <c r="AD7245" s="38">
        <v>103.8221819646175</v>
      </c>
      <c r="AE7245" s="38">
        <v>102.95955096755172</v>
      </c>
      <c r="AF7245" s="38">
        <v>1.3859999999999995</v>
      </c>
      <c r="AG7245" s="38">
        <v>9.2213019989115241E-3</v>
      </c>
      <c r="AH7245" s="38">
        <v>1.395221301998911</v>
      </c>
      <c r="AI7245" s="38">
        <v>1.3836287779342471</v>
      </c>
      <c r="AJ7245" s="38">
        <v>5.1869999999999949</v>
      </c>
      <c r="AK7245" s="38">
        <v>3.4510024147441594E-2</v>
      </c>
      <c r="AL7245" s="38">
        <v>5.2215100241474364</v>
      </c>
      <c r="AM7245" s="38">
        <v>5.1781258810569524</v>
      </c>
      <c r="AN7245" s="38">
        <v>2.1000000000000001E-2</v>
      </c>
      <c r="AO7245" s="38">
        <v>1.3971669695320496E-4</v>
      </c>
      <c r="AP7245" s="38">
        <v>2.1139716696953206E-2</v>
      </c>
      <c r="AQ7245" s="38">
        <v>2.0964072392943147E-2</v>
      </c>
      <c r="AR7245" s="38">
        <v>109.73000000000008</v>
      </c>
      <c r="AS7245" s="38">
        <v>0.73005300746072344</v>
      </c>
      <c r="AT7245" s="38">
        <v>110.4600530074608</v>
      </c>
      <c r="AU7245" s="38">
        <v>109.54226969893587</v>
      </c>
    </row>
    <row r="7246" spans="1:47">
      <c r="A7246" s="53">
        <v>44498</v>
      </c>
      <c r="B7246" s="54">
        <v>19</v>
      </c>
      <c r="C7246" s="54" t="s">
        <v>17</v>
      </c>
      <c r="D7246" s="55">
        <v>60.250298000000001</v>
      </c>
      <c r="E7246">
        <v>8.6466330000000008E-3</v>
      </c>
      <c r="G7246" s="38">
        <v>305.142</v>
      </c>
      <c r="H7246" s="38">
        <v>3.5522996856697917</v>
      </c>
      <c r="I7246" s="38">
        <v>308.69429968566976</v>
      </c>
      <c r="J7246" s="38">
        <v>306.02513336709575</v>
      </c>
      <c r="K7246" s="38">
        <v>5.746999999999999</v>
      </c>
      <c r="L7246" s="38">
        <v>6.6903495072930932E-2</v>
      </c>
      <c r="M7246" s="38">
        <v>5.81390349507293</v>
      </c>
      <c r="N7246" s="38">
        <v>5.763632805253617</v>
      </c>
      <c r="O7246" s="38">
        <v>35.853000000000002</v>
      </c>
      <c r="P7246" s="38">
        <v>0.41738141793105854</v>
      </c>
      <c r="Q7246" s="38">
        <v>36.270381417931063</v>
      </c>
      <c r="R7246" s="38">
        <v>35.956764741040196</v>
      </c>
      <c r="S7246" s="38">
        <v>0</v>
      </c>
      <c r="T7246" s="38">
        <v>0</v>
      </c>
      <c r="U7246" s="38">
        <v>0</v>
      </c>
      <c r="V7246" s="38">
        <v>0</v>
      </c>
      <c r="W7246" s="38">
        <v>346.74200000000002</v>
      </c>
      <c r="X7246" s="38">
        <v>4.0365845986737812</v>
      </c>
      <c r="Y7246" s="38">
        <v>350.77858459867372</v>
      </c>
      <c r="Z7246" s="38">
        <v>347.74553091338959</v>
      </c>
      <c r="AB7246" s="38">
        <v>107.46500000000005</v>
      </c>
      <c r="AC7246" s="38">
        <v>1.2510499561532151</v>
      </c>
      <c r="AD7246" s="38">
        <v>108.71604995615326</v>
      </c>
      <c r="AE7246" s="38">
        <v>107.77602217097274</v>
      </c>
      <c r="AF7246" s="38">
        <v>1.4119999999999997</v>
      </c>
      <c r="AG7246" s="38">
        <v>1.643774752792387E-2</v>
      </c>
      <c r="AH7246" s="38">
        <v>1.4284377475279235</v>
      </c>
      <c r="AI7246" s="38">
        <v>1.416086570561703</v>
      </c>
      <c r="AJ7246" s="38">
        <v>5.4699999999999989</v>
      </c>
      <c r="AK7246" s="38">
        <v>6.367880947432264E-2</v>
      </c>
      <c r="AL7246" s="38">
        <v>5.5336788094743214</v>
      </c>
      <c r="AM7246" s="38">
        <v>5.4858311196689202</v>
      </c>
      <c r="AN7246" s="38">
        <v>2.1000000000000001E-2</v>
      </c>
      <c r="AO7246" s="38">
        <v>2.4447074935297545E-4</v>
      </c>
      <c r="AP7246" s="38">
        <v>2.1244470749352977E-2</v>
      </c>
      <c r="AQ7246" s="38">
        <v>2.1060777607504088E-2</v>
      </c>
      <c r="AR7246" s="38">
        <v>114.36800000000005</v>
      </c>
      <c r="AS7246" s="38">
        <v>1.3314109839048145</v>
      </c>
      <c r="AT7246" s="38">
        <v>115.69941098390485</v>
      </c>
      <c r="AU7246" s="38">
        <v>114.69900063881086</v>
      </c>
    </row>
    <row r="7247" spans="1:47">
      <c r="A7247" s="53">
        <v>44498</v>
      </c>
      <c r="B7247" s="54">
        <v>20</v>
      </c>
      <c r="C7247" s="54" t="s">
        <v>17</v>
      </c>
      <c r="D7247" s="55">
        <v>60.582670999999998</v>
      </c>
      <c r="E7247">
        <v>8.7074960000000003E-3</v>
      </c>
      <c r="G7247" s="38">
        <v>309.75599999999997</v>
      </c>
      <c r="H7247" s="38">
        <v>5.2278589634957671</v>
      </c>
      <c r="I7247" s="38">
        <v>314.98385896349572</v>
      </c>
      <c r="J7247" s="38">
        <v>312.24113827150654</v>
      </c>
      <c r="K7247" s="38">
        <v>5.8329999999999993</v>
      </c>
      <c r="L7247" s="38">
        <v>9.8445554998356152E-2</v>
      </c>
      <c r="M7247" s="38">
        <v>5.9314455549983558</v>
      </c>
      <c r="N7247" s="38">
        <v>5.8797975165539897</v>
      </c>
      <c r="O7247" s="38">
        <v>35.802</v>
      </c>
      <c r="P7247" s="38">
        <v>0.6042427155925163</v>
      </c>
      <c r="Q7247" s="38">
        <v>36.406242715592519</v>
      </c>
      <c r="R7247" s="38">
        <v>36.089235502771466</v>
      </c>
      <c r="S7247" s="38">
        <v>0</v>
      </c>
      <c r="T7247" s="38">
        <v>0</v>
      </c>
      <c r="U7247" s="38">
        <v>0</v>
      </c>
      <c r="V7247" s="38">
        <v>0</v>
      </c>
      <c r="W7247" s="38">
        <v>351.39100000000002</v>
      </c>
      <c r="X7247" s="38">
        <v>5.9305472340866396</v>
      </c>
      <c r="Y7247" s="38">
        <v>357.32154723408655</v>
      </c>
      <c r="Z7247" s="38">
        <v>354.21017129083202</v>
      </c>
      <c r="AB7247" s="38">
        <v>108.68800000000005</v>
      </c>
      <c r="AC7247" s="38">
        <v>1.8343649034221396</v>
      </c>
      <c r="AD7247" s="38">
        <v>110.52236490342219</v>
      </c>
      <c r="AE7247" s="38">
        <v>109.55999185311509</v>
      </c>
      <c r="AF7247" s="38">
        <v>1.4539999999999988</v>
      </c>
      <c r="AG7247" s="38">
        <v>2.4539660032163509E-2</v>
      </c>
      <c r="AH7247" s="38">
        <v>1.4785396600321623</v>
      </c>
      <c r="AI7247" s="38">
        <v>1.465665281856591</v>
      </c>
      <c r="AJ7247" s="38">
        <v>5.4949999999999974</v>
      </c>
      <c r="AK7247" s="38">
        <v>9.2741012294868308E-2</v>
      </c>
      <c r="AL7247" s="38">
        <v>5.5877410122948659</v>
      </c>
      <c r="AM7247" s="38">
        <v>5.5390857797812725</v>
      </c>
      <c r="AN7247" s="38">
        <v>2.1000000000000001E-2</v>
      </c>
      <c r="AO7247" s="38">
        <v>3.5442425080841412E-4</v>
      </c>
      <c r="AP7247" s="38">
        <v>2.1354424250808416E-2</v>
      </c>
      <c r="AQ7247" s="38">
        <v>2.1168480687062199E-2</v>
      </c>
      <c r="AR7247" s="38">
        <v>115.65800000000003</v>
      </c>
      <c r="AS7247" s="38">
        <v>1.95199999999998</v>
      </c>
      <c r="AT7247" s="38">
        <v>117.61000000000003</v>
      </c>
      <c r="AU7247" s="38">
        <v>116.58591139544002</v>
      </c>
    </row>
    <row r="7248" spans="1:47">
      <c r="A7248" s="53">
        <v>44498</v>
      </c>
      <c r="B7248" s="54">
        <v>21</v>
      </c>
      <c r="C7248" s="54" t="s">
        <v>17</v>
      </c>
      <c r="D7248" s="55">
        <v>62.179735999999998</v>
      </c>
      <c r="E7248">
        <v>8.5914809999999998E-3</v>
      </c>
      <c r="G7248" s="38">
        <v>304.77699999999999</v>
      </c>
      <c r="H7248" s="38">
        <v>4.7788858228043267</v>
      </c>
      <c r="I7248" s="38">
        <v>309.55588582280433</v>
      </c>
      <c r="J7248" s="38">
        <v>306.89634231131953</v>
      </c>
      <c r="K7248" s="38">
        <v>5.6579999999999995</v>
      </c>
      <c r="L7248" s="38">
        <v>8.8717114432607713E-2</v>
      </c>
      <c r="M7248" s="38">
        <v>5.7467171144326068</v>
      </c>
      <c r="N7248" s="38">
        <v>5.6973443035315841</v>
      </c>
      <c r="O7248" s="38">
        <v>34.894999999999996</v>
      </c>
      <c r="P7248" s="38">
        <v>0.54715159210424991</v>
      </c>
      <c r="Q7248" s="38">
        <v>35.442151592104246</v>
      </c>
      <c r="R7248" s="38">
        <v>35.137651020101565</v>
      </c>
      <c r="S7248" s="38">
        <v>2E-3</v>
      </c>
      <c r="T7248" s="38">
        <v>3.1359884917853562E-5</v>
      </c>
      <c r="U7248" s="38">
        <v>2.0313598849178538E-3</v>
      </c>
      <c r="V7248" s="38">
        <v>2.01390749506242E-3</v>
      </c>
      <c r="W7248" s="38">
        <v>345.33199999999999</v>
      </c>
      <c r="X7248" s="38">
        <v>5.4147858892261018</v>
      </c>
      <c r="Y7248" s="38">
        <v>350.74678588922615</v>
      </c>
      <c r="Z7248" s="38">
        <v>347.73335154244768</v>
      </c>
      <c r="AB7248" s="38">
        <v>106.85199999999998</v>
      </c>
      <c r="AC7248" s="38">
        <v>1.6754332116212438</v>
      </c>
      <c r="AD7248" s="38">
        <v>108.52743321162122</v>
      </c>
      <c r="AE7248" s="38">
        <v>107.5950218312048</v>
      </c>
      <c r="AF7248" s="38">
        <v>1.4329999999999987</v>
      </c>
      <c r="AG7248" s="38">
        <v>2.2469357543642054E-2</v>
      </c>
      <c r="AH7248" s="38">
        <v>1.4554693575436408</v>
      </c>
      <c r="AI7248" s="38">
        <v>1.4429647202122224</v>
      </c>
      <c r="AJ7248" s="38">
        <v>5.3630000000000004</v>
      </c>
      <c r="AK7248" s="38">
        <v>8.4091531407224321E-2</v>
      </c>
      <c r="AL7248" s="38">
        <v>5.4470915314072244</v>
      </c>
      <c r="AM7248" s="38">
        <v>5.4002929480098789</v>
      </c>
      <c r="AN7248" s="38">
        <v>0.02</v>
      </c>
      <c r="AO7248" s="38">
        <v>3.135988491785356E-4</v>
      </c>
      <c r="AP7248" s="38">
        <v>2.0313598849178535E-2</v>
      </c>
      <c r="AQ7248" s="38">
        <v>2.0139074950624197E-2</v>
      </c>
      <c r="AR7248" s="38">
        <v>113.66799999999996</v>
      </c>
      <c r="AS7248" s="38">
        <v>1.7823076994212887</v>
      </c>
      <c r="AT7248" s="38">
        <v>115.45030769942126</v>
      </c>
      <c r="AU7248" s="38">
        <v>114.45841857437752</v>
      </c>
    </row>
    <row r="7249" spans="1:47">
      <c r="A7249" s="53">
        <v>44498</v>
      </c>
      <c r="B7249" s="54">
        <v>22</v>
      </c>
      <c r="C7249" s="54" t="s">
        <v>17</v>
      </c>
      <c r="D7249" s="55">
        <v>61.097175999999997</v>
      </c>
      <c r="E7249">
        <v>8.5854079999999992E-3</v>
      </c>
      <c r="G7249" s="38">
        <v>293.38</v>
      </c>
      <c r="H7249" s="38">
        <v>4.9645850113522689</v>
      </c>
      <c r="I7249" s="38">
        <v>298.34458501135225</v>
      </c>
      <c r="J7249" s="38">
        <v>295.78317502443912</v>
      </c>
      <c r="K7249" s="38">
        <v>5.5729999999999995</v>
      </c>
      <c r="L7249" s="38">
        <v>9.4306470339717063E-2</v>
      </c>
      <c r="M7249" s="38">
        <v>5.6673064703397165</v>
      </c>
      <c r="N7249" s="38">
        <v>5.6186503320308105</v>
      </c>
      <c r="O7249" s="38">
        <v>33.682000000000002</v>
      </c>
      <c r="P7249" s="38">
        <v>0.56996779723350988</v>
      </c>
      <c r="Q7249" s="38">
        <v>34.251967797233512</v>
      </c>
      <c r="R7249" s="38">
        <v>33.957900678891399</v>
      </c>
      <c r="S7249" s="38">
        <v>4.0000000000000001E-3</v>
      </c>
      <c r="T7249" s="38">
        <v>6.7688117954220047E-5</v>
      </c>
      <c r="U7249" s="38">
        <v>4.06768811795422E-3</v>
      </c>
      <c r="V7249" s="38">
        <v>4.0327653558448308E-3</v>
      </c>
      <c r="W7249" s="38">
        <v>332.63900000000001</v>
      </c>
      <c r="X7249" s="38">
        <v>5.6289269670434496</v>
      </c>
      <c r="Y7249" s="38">
        <v>338.26792696704348</v>
      </c>
      <c r="Z7249" s="38">
        <v>335.36375880071716</v>
      </c>
      <c r="AB7249" s="38">
        <v>102.74700000000001</v>
      </c>
      <c r="AC7249" s="38">
        <v>1.7386877638605618</v>
      </c>
      <c r="AD7249" s="38">
        <v>104.48568776386058</v>
      </c>
      <c r="AE7249" s="38">
        <v>103.58863550424724</v>
      </c>
      <c r="AF7249" s="38">
        <v>1.3549999999999993</v>
      </c>
      <c r="AG7249" s="38">
        <v>2.2929349956992029E-2</v>
      </c>
      <c r="AH7249" s="38">
        <v>1.3779293499569913</v>
      </c>
      <c r="AI7249" s="38">
        <v>1.3660992642924359</v>
      </c>
      <c r="AJ7249" s="38">
        <v>5.1109999999999962</v>
      </c>
      <c r="AK7249" s="38">
        <v>8.6488492716004589E-2</v>
      </c>
      <c r="AL7249" s="38">
        <v>5.1974884927160012</v>
      </c>
      <c r="AM7249" s="38">
        <v>5.1528659334307294</v>
      </c>
      <c r="AN7249" s="38">
        <v>0.02</v>
      </c>
      <c r="AO7249" s="38">
        <v>3.3844058977110019E-4</v>
      </c>
      <c r="AP7249" s="38">
        <v>2.0338440589771099E-2</v>
      </c>
      <c r="AQ7249" s="38">
        <v>2.0163826779224153E-2</v>
      </c>
      <c r="AR7249" s="38">
        <v>109.233</v>
      </c>
      <c r="AS7249" s="38">
        <v>1.8484440471233294</v>
      </c>
      <c r="AT7249" s="38">
        <v>111.08144404712334</v>
      </c>
      <c r="AU7249" s="38">
        <v>110.12776452874962</v>
      </c>
    </row>
    <row r="7250" spans="1:47">
      <c r="A7250" s="53">
        <v>44498</v>
      </c>
      <c r="B7250" s="54">
        <v>23</v>
      </c>
      <c r="C7250" s="54" t="s">
        <v>17</v>
      </c>
      <c r="D7250" s="55">
        <v>54.430745000000002</v>
      </c>
      <c r="E7250">
        <v>8.649159E-3</v>
      </c>
      <c r="G7250" s="38">
        <v>276.60699999999997</v>
      </c>
      <c r="H7250" s="38">
        <v>5.1857505790762923</v>
      </c>
      <c r="I7250" s="38">
        <v>281.79275057907626</v>
      </c>
      <c r="J7250" s="38">
        <v>279.35548027427052</v>
      </c>
      <c r="K7250" s="38">
        <v>5.2410000000000005</v>
      </c>
      <c r="L7250" s="38">
        <v>9.825680038805544E-2</v>
      </c>
      <c r="M7250" s="38">
        <v>5.3392568003880561</v>
      </c>
      <c r="N7250" s="38">
        <v>5.2930767193796688</v>
      </c>
      <c r="O7250" s="38">
        <v>32.194000000000003</v>
      </c>
      <c r="P7250" s="38">
        <v>0.60356409686950152</v>
      </c>
      <c r="Q7250" s="38">
        <v>32.797564096869507</v>
      </c>
      <c r="R7250" s="38">
        <v>32.51389275018299</v>
      </c>
      <c r="S7250" s="38">
        <v>4.0000000000000001E-3</v>
      </c>
      <c r="T7250" s="38">
        <v>7.4990879899298183E-5</v>
      </c>
      <c r="U7250" s="38">
        <v>4.0749908798992981E-3</v>
      </c>
      <c r="V7250" s="38">
        <v>4.0397456358554993E-3</v>
      </c>
      <c r="W7250" s="38">
        <v>314.04599999999999</v>
      </c>
      <c r="X7250" s="38">
        <v>5.8876464672137487</v>
      </c>
      <c r="Y7250" s="38">
        <v>319.93364646721369</v>
      </c>
      <c r="Z7250" s="38">
        <v>317.16648948946903</v>
      </c>
      <c r="AB7250" s="38">
        <v>96.779000000000025</v>
      </c>
      <c r="AC7250" s="38">
        <v>1.8143855914435449</v>
      </c>
      <c r="AD7250" s="38">
        <v>98.593385591443564</v>
      </c>
      <c r="AE7250" s="38">
        <v>97.740635723114863</v>
      </c>
      <c r="AF7250" s="38">
        <v>1.2759999999999991</v>
      </c>
      <c r="AG7250" s="38">
        <v>2.3922090687876107E-2</v>
      </c>
      <c r="AH7250" s="38">
        <v>1.2999220906878752</v>
      </c>
      <c r="AI7250" s="38">
        <v>1.2886788578379034</v>
      </c>
      <c r="AJ7250" s="38">
        <v>4.8249999999999993</v>
      </c>
      <c r="AK7250" s="38">
        <v>9.0457748878528421E-2</v>
      </c>
      <c r="AL7250" s="38">
        <v>4.915457748878528</v>
      </c>
      <c r="AM7250" s="38">
        <v>4.8729431732506958</v>
      </c>
      <c r="AN7250" s="38">
        <v>0.02</v>
      </c>
      <c r="AO7250" s="38">
        <v>3.7495439949649094E-4</v>
      </c>
      <c r="AP7250" s="38">
        <v>2.0374954399496492E-2</v>
      </c>
      <c r="AQ7250" s="38">
        <v>2.0198728179277498E-2</v>
      </c>
      <c r="AR7250" s="38">
        <v>102.90000000000002</v>
      </c>
      <c r="AS7250" s="38">
        <v>1.9291403854094458</v>
      </c>
      <c r="AT7250" s="38">
        <v>104.82914038540946</v>
      </c>
      <c r="AU7250" s="38">
        <v>103.92245648238274</v>
      </c>
    </row>
    <row r="7251" spans="1:47">
      <c r="A7251" s="53">
        <v>44498</v>
      </c>
      <c r="B7251" s="54">
        <v>24</v>
      </c>
      <c r="C7251" s="54" t="s">
        <v>16</v>
      </c>
      <c r="D7251" s="55">
        <v>46.780304000000001</v>
      </c>
      <c r="E7251">
        <v>8.6355930000000004E-3</v>
      </c>
      <c r="G7251" s="38">
        <v>255.50300000000001</v>
      </c>
      <c r="H7251" s="38">
        <v>4.9292804147965539</v>
      </c>
      <c r="I7251" s="38">
        <v>260.43228041479659</v>
      </c>
      <c r="J7251" s="38">
        <v>258.18329323707252</v>
      </c>
      <c r="K7251" s="38">
        <v>4.843</v>
      </c>
      <c r="L7251" s="38">
        <v>9.3433364965811408E-2</v>
      </c>
      <c r="M7251" s="38">
        <v>4.9364333649658114</v>
      </c>
      <c r="N7251" s="38">
        <v>4.8938043355543464</v>
      </c>
      <c r="O7251" s="38">
        <v>30.381999999999998</v>
      </c>
      <c r="P7251" s="38">
        <v>0.58614340169136525</v>
      </c>
      <c r="Q7251" s="38">
        <v>30.968143401691364</v>
      </c>
      <c r="R7251" s="38">
        <v>30.700715119308722</v>
      </c>
      <c r="S7251" s="38">
        <v>4.0000000000000001E-3</v>
      </c>
      <c r="T7251" s="38">
        <v>7.7169824460715592E-5</v>
      </c>
      <c r="U7251" s="38">
        <v>4.0771698244607153E-3</v>
      </c>
      <c r="V7251" s="38">
        <v>4.0419610452647912E-3</v>
      </c>
      <c r="W7251" s="38">
        <v>290.73200000000003</v>
      </c>
      <c r="X7251" s="38">
        <v>5.6089343512781911</v>
      </c>
      <c r="Y7251" s="38">
        <v>296.34093435127824</v>
      </c>
      <c r="Z7251" s="38">
        <v>293.78185465298088</v>
      </c>
      <c r="AB7251" s="38">
        <v>88.55400000000003</v>
      </c>
      <c r="AC7251" s="38">
        <v>1.7084241588235527</v>
      </c>
      <c r="AD7251" s="38">
        <v>90.262424158823578</v>
      </c>
      <c r="AE7251" s="38">
        <v>89.48295460059461</v>
      </c>
      <c r="AF7251" s="38">
        <v>1.1979999999999995</v>
      </c>
      <c r="AG7251" s="38">
        <v>2.3112362425984308E-2</v>
      </c>
      <c r="AH7251" s="38">
        <v>1.2211123624259839</v>
      </c>
      <c r="AI7251" s="38">
        <v>1.2105673330568045</v>
      </c>
      <c r="AJ7251" s="38">
        <v>4.5279999999999987</v>
      </c>
      <c r="AK7251" s="38">
        <v>8.7356241289530026E-2</v>
      </c>
      <c r="AL7251" s="38">
        <v>4.615356241289529</v>
      </c>
      <c r="AM7251" s="38">
        <v>4.5754999032397423</v>
      </c>
      <c r="AN7251" s="38">
        <v>0.02</v>
      </c>
      <c r="AO7251" s="38">
        <v>3.8584912230357803E-4</v>
      </c>
      <c r="AP7251" s="38">
        <v>2.0385849122303578E-2</v>
      </c>
      <c r="AQ7251" s="38">
        <v>2.0209805226323957E-2</v>
      </c>
      <c r="AR7251" s="38">
        <v>94.300000000000026</v>
      </c>
      <c r="AS7251" s="38">
        <v>1.8192786116613708</v>
      </c>
      <c r="AT7251" s="38">
        <v>96.1192786116614</v>
      </c>
      <c r="AU7251" s="38">
        <v>95.289231642117485</v>
      </c>
    </row>
    <row r="7252" spans="1:47">
      <c r="A7252" s="53">
        <v>44499</v>
      </c>
      <c r="B7252" s="54">
        <v>1</v>
      </c>
      <c r="C7252" s="54" t="s">
        <v>16</v>
      </c>
      <c r="D7252" s="55">
        <v>67.737606</v>
      </c>
      <c r="E7252">
        <v>8.1664249999999997E-3</v>
      </c>
      <c r="G7252" s="38">
        <v>233.661</v>
      </c>
      <c r="H7252" s="38">
        <v>4.8233040687625577</v>
      </c>
      <c r="I7252" s="38">
        <v>238.48430406876255</v>
      </c>
      <c r="J7252" s="38">
        <v>236.53673988590782</v>
      </c>
      <c r="K7252" s="38">
        <v>4.5259999999999998</v>
      </c>
      <c r="L7252" s="38">
        <v>9.3427119695710159E-2</v>
      </c>
      <c r="M7252" s="38">
        <v>4.6194271196957102</v>
      </c>
      <c r="N7252" s="38">
        <v>4.5817029145797497</v>
      </c>
      <c r="O7252" s="38">
        <v>28.588999999999999</v>
      </c>
      <c r="P7252" s="38">
        <v>0.59014315620429914</v>
      </c>
      <c r="Q7252" s="38">
        <v>29.179143156204297</v>
      </c>
      <c r="R7252" s="38">
        <v>28.940853872054891</v>
      </c>
      <c r="S7252" s="38">
        <v>4.0000000000000001E-3</v>
      </c>
      <c r="T7252" s="38">
        <v>8.2569261772611727E-5</v>
      </c>
      <c r="U7252" s="38">
        <v>4.0825692617726117E-3</v>
      </c>
      <c r="V7252" s="38">
        <v>4.0492292660890402E-3</v>
      </c>
      <c r="W7252" s="38">
        <v>266.78000000000003</v>
      </c>
      <c r="X7252" s="38">
        <v>5.5069569139243395</v>
      </c>
      <c r="Y7252" s="38">
        <v>272.28695691392431</v>
      </c>
      <c r="Z7252" s="38">
        <v>270.06334590180859</v>
      </c>
      <c r="AB7252" s="38">
        <v>80.248999999999981</v>
      </c>
      <c r="AC7252" s="38">
        <v>1.6565251719975793</v>
      </c>
      <c r="AD7252" s="38">
        <v>81.905525171997567</v>
      </c>
      <c r="AE7252" s="38">
        <v>81.236649843594833</v>
      </c>
      <c r="AF7252" s="38">
        <v>1.1239999999999999</v>
      </c>
      <c r="AG7252" s="38">
        <v>2.3201962558103893E-2</v>
      </c>
      <c r="AH7252" s="38">
        <v>1.1472019625581038</v>
      </c>
      <c r="AI7252" s="38">
        <v>1.1378334237710204</v>
      </c>
      <c r="AJ7252" s="38">
        <v>4.2909999999999968</v>
      </c>
      <c r="AK7252" s="38">
        <v>8.857617556656916E-2</v>
      </c>
      <c r="AL7252" s="38">
        <v>4.3795761755665659</v>
      </c>
      <c r="AM7252" s="38">
        <v>4.343810695197015</v>
      </c>
      <c r="AN7252" s="38">
        <v>0.02</v>
      </c>
      <c r="AO7252" s="38">
        <v>4.1284630886305863E-4</v>
      </c>
      <c r="AP7252" s="38">
        <v>2.0412846308863059E-2</v>
      </c>
      <c r="AQ7252" s="38">
        <v>2.0246146330445202E-2</v>
      </c>
      <c r="AR7252" s="38">
        <v>85.683999999999969</v>
      </c>
      <c r="AS7252" s="38">
        <v>1.7687161564311153</v>
      </c>
      <c r="AT7252" s="38">
        <v>87.452716156431094</v>
      </c>
      <c r="AU7252" s="38">
        <v>86.738540108893318</v>
      </c>
    </row>
    <row r="7253" spans="1:47">
      <c r="A7253" s="53">
        <v>44499</v>
      </c>
      <c r="B7253" s="54">
        <v>2</v>
      </c>
      <c r="C7253" s="54" t="s">
        <v>16</v>
      </c>
      <c r="D7253" s="55">
        <v>84.103525000000005</v>
      </c>
      <c r="E7253">
        <v>8.7659780000000007E-3</v>
      </c>
      <c r="G7253" s="38">
        <v>217.25700000000003</v>
      </c>
      <c r="H7253" s="38">
        <v>5.1667546928472596</v>
      </c>
      <c r="I7253" s="38">
        <v>222.4237546928473</v>
      </c>
      <c r="J7253" s="38">
        <v>220.4739929525324</v>
      </c>
      <c r="K7253" s="38">
        <v>4.2670000000000003</v>
      </c>
      <c r="L7253" s="38">
        <v>0.10147678682104261</v>
      </c>
      <c r="M7253" s="38">
        <v>4.3684767868210432</v>
      </c>
      <c r="N7253" s="38">
        <v>4.3301828154142594</v>
      </c>
      <c r="O7253" s="38">
        <v>26.874000000000002</v>
      </c>
      <c r="P7253" s="38">
        <v>0.63911112468448539</v>
      </c>
      <c r="Q7253" s="38">
        <v>27.513111124684489</v>
      </c>
      <c r="R7253" s="38">
        <v>27.271931797853949</v>
      </c>
      <c r="S7253" s="38">
        <v>4.0000000000000001E-3</v>
      </c>
      <c r="T7253" s="38">
        <v>9.5127055843489676E-5</v>
      </c>
      <c r="U7253" s="38">
        <v>4.09512705584349E-3</v>
      </c>
      <c r="V7253" s="38">
        <v>4.0592292621647614E-3</v>
      </c>
      <c r="W7253" s="38">
        <v>248.40200000000002</v>
      </c>
      <c r="X7253" s="38">
        <v>5.9074377314086313</v>
      </c>
      <c r="Y7253" s="38">
        <v>254.30943773140868</v>
      </c>
      <c r="Z7253" s="38">
        <v>252.08016679506275</v>
      </c>
      <c r="AB7253" s="38">
        <v>74.209000000000017</v>
      </c>
      <c r="AC7253" s="38">
        <v>1.7648209217723814</v>
      </c>
      <c r="AD7253" s="38">
        <v>75.973820921772401</v>
      </c>
      <c r="AE7253" s="38">
        <v>75.307836078996203</v>
      </c>
      <c r="AF7253" s="38">
        <v>1.0340000000000003</v>
      </c>
      <c r="AG7253" s="38">
        <v>2.4590343935542085E-2</v>
      </c>
      <c r="AH7253" s="38">
        <v>1.0585903439355424</v>
      </c>
      <c r="AI7253" s="38">
        <v>1.0493107642695909</v>
      </c>
      <c r="AJ7253" s="38">
        <v>3.9979999999999989</v>
      </c>
      <c r="AK7253" s="38">
        <v>9.5079492315567893E-2</v>
      </c>
      <c r="AL7253" s="38">
        <v>4.0930794923155664</v>
      </c>
      <c r="AM7253" s="38">
        <v>4.0571996475336771</v>
      </c>
      <c r="AN7253" s="38">
        <v>0.02</v>
      </c>
      <c r="AO7253" s="38">
        <v>4.7563527921744834E-4</v>
      </c>
      <c r="AP7253" s="38">
        <v>2.047563527921745E-2</v>
      </c>
      <c r="AQ7253" s="38">
        <v>2.0296146310823805E-2</v>
      </c>
      <c r="AR7253" s="38">
        <v>79.261000000000024</v>
      </c>
      <c r="AS7253" s="38">
        <v>1.884966393302709</v>
      </c>
      <c r="AT7253" s="38">
        <v>81.145966393302729</v>
      </c>
      <c r="AU7253" s="38">
        <v>80.434642637110301</v>
      </c>
    </row>
    <row r="7254" spans="1:47">
      <c r="A7254" s="53">
        <v>44499</v>
      </c>
      <c r="B7254" s="54">
        <v>3</v>
      </c>
      <c r="C7254" s="54" t="s">
        <v>16</v>
      </c>
      <c r="D7254" s="55">
        <v>44.486423000000002</v>
      </c>
      <c r="E7254">
        <v>8.7724199999999995E-3</v>
      </c>
      <c r="G7254" s="38">
        <v>208.28300000000002</v>
      </c>
      <c r="H7254" s="38">
        <v>4.8601748456680465</v>
      </c>
      <c r="I7254" s="38">
        <v>213.14317484566806</v>
      </c>
      <c r="J7254" s="38">
        <v>211.27339339578842</v>
      </c>
      <c r="K7254" s="38">
        <v>4.0969999999999995</v>
      </c>
      <c r="L7254" s="38">
        <v>9.5601351731547865E-2</v>
      </c>
      <c r="M7254" s="38">
        <v>4.1926013517315477</v>
      </c>
      <c r="N7254" s="38">
        <v>4.1558220917815909</v>
      </c>
      <c r="O7254" s="38">
        <v>26.353999999999999</v>
      </c>
      <c r="P7254" s="38">
        <v>0.61495680340083303</v>
      </c>
      <c r="Q7254" s="38">
        <v>26.968956803400832</v>
      </c>
      <c r="R7254" s="38">
        <v>26.732373787359542</v>
      </c>
      <c r="S7254" s="38">
        <v>4.0000000000000001E-3</v>
      </c>
      <c r="T7254" s="38">
        <v>9.3337907475272516E-5</v>
      </c>
      <c r="U7254" s="38">
        <v>4.0933379074752727E-3</v>
      </c>
      <c r="V7254" s="38">
        <v>4.0574294281489785E-3</v>
      </c>
      <c r="W7254" s="38">
        <v>238.73800000000003</v>
      </c>
      <c r="X7254" s="38">
        <v>5.5708263387079029</v>
      </c>
      <c r="Y7254" s="38">
        <v>244.30882633870792</v>
      </c>
      <c r="Z7254" s="38">
        <v>242.1656467043577</v>
      </c>
      <c r="AB7254" s="38">
        <v>71.215000000000003</v>
      </c>
      <c r="AC7254" s="38">
        <v>1.6617647702128833</v>
      </c>
      <c r="AD7254" s="38">
        <v>72.876764770212887</v>
      </c>
      <c r="AE7254" s="38">
        <v>72.237459181407374</v>
      </c>
      <c r="AF7254" s="38">
        <v>1.0080000000000002</v>
      </c>
      <c r="AG7254" s="38">
        <v>2.3521152683768681E-2</v>
      </c>
      <c r="AH7254" s="38">
        <v>1.0315211526837689</v>
      </c>
      <c r="AI7254" s="38">
        <v>1.0224722158935426</v>
      </c>
      <c r="AJ7254" s="38">
        <v>4.070999999999998</v>
      </c>
      <c r="AK7254" s="38">
        <v>9.4994655332958547E-2</v>
      </c>
      <c r="AL7254" s="38">
        <v>4.1659946553329563</v>
      </c>
      <c r="AM7254" s="38">
        <v>4.1294488004986203</v>
      </c>
      <c r="AN7254" s="38">
        <v>0.02</v>
      </c>
      <c r="AO7254" s="38">
        <v>4.6668953737636265E-4</v>
      </c>
      <c r="AP7254" s="38">
        <v>2.0466689537376362E-2</v>
      </c>
      <c r="AQ7254" s="38">
        <v>2.028714714074489E-2</v>
      </c>
      <c r="AR7254" s="38">
        <v>76.313999999999993</v>
      </c>
      <c r="AS7254" s="38">
        <v>1.7807472677669869</v>
      </c>
      <c r="AT7254" s="38">
        <v>78.094747267766977</v>
      </c>
      <c r="AU7254" s="38">
        <v>77.409667344940289</v>
      </c>
    </row>
    <row r="7255" spans="1:47">
      <c r="A7255" s="53">
        <v>44499</v>
      </c>
      <c r="B7255" s="54">
        <v>4</v>
      </c>
      <c r="C7255" s="54" t="s">
        <v>16</v>
      </c>
      <c r="D7255" s="55">
        <v>48.162160999999998</v>
      </c>
      <c r="E7255">
        <v>8.5221129999999996E-3</v>
      </c>
      <c r="G7255" s="38">
        <v>202.79299999999998</v>
      </c>
      <c r="H7255" s="38">
        <v>4.689347584735919</v>
      </c>
      <c r="I7255" s="38">
        <v>207.48234758473589</v>
      </c>
      <c r="J7255" s="38">
        <v>205.71415957311348</v>
      </c>
      <c r="K7255" s="38">
        <v>3.9869999999999997</v>
      </c>
      <c r="L7255" s="38">
        <v>9.2194645872106573E-2</v>
      </c>
      <c r="M7255" s="38">
        <v>4.0791946458721062</v>
      </c>
      <c r="N7255" s="38">
        <v>4.0444312881509887</v>
      </c>
      <c r="O7255" s="38">
        <v>26.079000000000001</v>
      </c>
      <c r="P7255" s="38">
        <v>0.60304594173530668</v>
      </c>
      <c r="Q7255" s="38">
        <v>26.682045941735307</v>
      </c>
      <c r="R7255" s="38">
        <v>26.454658531148645</v>
      </c>
      <c r="S7255" s="38">
        <v>0</v>
      </c>
      <c r="T7255" s="38">
        <v>0</v>
      </c>
      <c r="U7255" s="38">
        <v>0</v>
      </c>
      <c r="V7255" s="38">
        <v>0</v>
      </c>
      <c r="W7255" s="38">
        <v>232.85899999999998</v>
      </c>
      <c r="X7255" s="38">
        <v>5.3845881723433315</v>
      </c>
      <c r="Y7255" s="38">
        <v>238.24358817234329</v>
      </c>
      <c r="Z7255" s="38">
        <v>236.2132493924131</v>
      </c>
      <c r="AB7255" s="38">
        <v>69.584000000000003</v>
      </c>
      <c r="AC7255" s="38">
        <v>1.6090474638486743</v>
      </c>
      <c r="AD7255" s="38">
        <v>71.193047463848671</v>
      </c>
      <c r="AE7255" s="38">
        <v>70.58633226854738</v>
      </c>
      <c r="AF7255" s="38">
        <v>0.99400000000000022</v>
      </c>
      <c r="AG7255" s="38">
        <v>2.2985070979903176E-2</v>
      </c>
      <c r="AH7255" s="38">
        <v>1.0169850709799033</v>
      </c>
      <c r="AI7255" s="38">
        <v>1.0083182092856995</v>
      </c>
      <c r="AJ7255" s="38">
        <v>3.9389999999999974</v>
      </c>
      <c r="AK7255" s="38">
        <v>9.1084702806678602E-2</v>
      </c>
      <c r="AL7255" s="38">
        <v>4.0300847028066764</v>
      </c>
      <c r="AM7255" s="38">
        <v>3.9957398655697864</v>
      </c>
      <c r="AN7255" s="38">
        <v>0.02</v>
      </c>
      <c r="AO7255" s="38">
        <v>4.6247627726163316E-4</v>
      </c>
      <c r="AP7255" s="38">
        <v>2.0462476277261634E-2</v>
      </c>
      <c r="AQ7255" s="38">
        <v>2.0288092742166992E-2</v>
      </c>
      <c r="AR7255" s="38">
        <v>74.536999999999992</v>
      </c>
      <c r="AS7255" s="38">
        <v>1.7235797139125175</v>
      </c>
      <c r="AT7255" s="38">
        <v>76.260579713912506</v>
      </c>
      <c r="AU7255" s="38">
        <v>75.610678436145037</v>
      </c>
    </row>
    <row r="7256" spans="1:47">
      <c r="A7256" s="53">
        <v>44499</v>
      </c>
      <c r="B7256" s="54">
        <v>5</v>
      </c>
      <c r="C7256" s="54" t="s">
        <v>16</v>
      </c>
      <c r="D7256" s="55">
        <v>44.409416999999998</v>
      </c>
      <c r="E7256">
        <v>8.7162560000000004E-3</v>
      </c>
      <c r="G7256" s="38">
        <v>201.05400000000003</v>
      </c>
      <c r="H7256" s="38">
        <v>4.9730723222592736</v>
      </c>
      <c r="I7256" s="38">
        <v>206.0270723222593</v>
      </c>
      <c r="J7256" s="38">
        <v>204.23128761696796</v>
      </c>
      <c r="K7256" s="38">
        <v>4.0449999999999999</v>
      </c>
      <c r="L7256" s="38">
        <v>0.10005310783938026</v>
      </c>
      <c r="M7256" s="38">
        <v>4.14505310783938</v>
      </c>
      <c r="N7256" s="38">
        <v>4.108923763817856</v>
      </c>
      <c r="O7256" s="38">
        <v>26.672000000000001</v>
      </c>
      <c r="P7256" s="38">
        <v>0.65973213653694684</v>
      </c>
      <c r="Q7256" s="38">
        <v>27.331732136536946</v>
      </c>
      <c r="R7256" s="38">
        <v>27.093501762311462</v>
      </c>
      <c r="S7256" s="38">
        <v>0</v>
      </c>
      <c r="T7256" s="38">
        <v>0</v>
      </c>
      <c r="U7256" s="38">
        <v>0</v>
      </c>
      <c r="V7256" s="38">
        <v>0</v>
      </c>
      <c r="W7256" s="38">
        <v>231.77100000000002</v>
      </c>
      <c r="X7256" s="38">
        <v>5.7328575666356008</v>
      </c>
      <c r="Y7256" s="38">
        <v>237.50385756663562</v>
      </c>
      <c r="Z7256" s="38">
        <v>235.43371314309729</v>
      </c>
      <c r="AB7256" s="38">
        <v>69.244000000000014</v>
      </c>
      <c r="AC7256" s="38">
        <v>1.7127509021582319</v>
      </c>
      <c r="AD7256" s="38">
        <v>70.956750902158248</v>
      </c>
      <c r="AE7256" s="38">
        <v>70.338273696366798</v>
      </c>
      <c r="AF7256" s="38">
        <v>0.99300000000000022</v>
      </c>
      <c r="AG7256" s="38">
        <v>2.4561863061682229E-2</v>
      </c>
      <c r="AH7256" s="38">
        <v>1.0175618630616825</v>
      </c>
      <c r="AI7256" s="38">
        <v>1.0086925333673999</v>
      </c>
      <c r="AJ7256" s="38">
        <v>4.0249999999999986</v>
      </c>
      <c r="AK7256" s="38">
        <v>9.9558407677009977E-2</v>
      </c>
      <c r="AL7256" s="38">
        <v>4.124558407677009</v>
      </c>
      <c r="AM7256" s="38">
        <v>4.088607700708744</v>
      </c>
      <c r="AN7256" s="38">
        <v>0.02</v>
      </c>
      <c r="AO7256" s="38">
        <v>4.9470016237023612E-4</v>
      </c>
      <c r="AP7256" s="38">
        <v>2.0494700162370236E-2</v>
      </c>
      <c r="AQ7256" s="38">
        <v>2.0316063109111774E-2</v>
      </c>
      <c r="AR7256" s="38">
        <v>74.281999999999996</v>
      </c>
      <c r="AS7256" s="38">
        <v>1.8373658730592943</v>
      </c>
      <c r="AT7256" s="38">
        <v>76.119365873059323</v>
      </c>
      <c r="AU7256" s="38">
        <v>75.455889993552049</v>
      </c>
    </row>
    <row r="7257" spans="1:47">
      <c r="A7257" s="53">
        <v>44499</v>
      </c>
      <c r="B7257" s="54">
        <v>6</v>
      </c>
      <c r="C7257" s="54" t="s">
        <v>16</v>
      </c>
      <c r="D7257" s="55">
        <v>49.760852</v>
      </c>
      <c r="E7257">
        <v>8.8518690000000001E-3</v>
      </c>
      <c r="G7257" s="38">
        <v>204.04700000000003</v>
      </c>
      <c r="H7257" s="38">
        <v>4.540907713745602</v>
      </c>
      <c r="I7257" s="38">
        <v>208.58790771374564</v>
      </c>
      <c r="J7257" s="38">
        <v>206.74151487967947</v>
      </c>
      <c r="K7257" s="38">
        <v>4.1539999999999999</v>
      </c>
      <c r="L7257" s="38">
        <v>9.2444047905135718E-2</v>
      </c>
      <c r="M7257" s="38">
        <v>4.2464440479051353</v>
      </c>
      <c r="N7257" s="38">
        <v>4.2088550814772496</v>
      </c>
      <c r="O7257" s="38">
        <v>27.311999999999998</v>
      </c>
      <c r="P7257" s="38">
        <v>0.60780737515288064</v>
      </c>
      <c r="Q7257" s="38">
        <v>27.919807375152878</v>
      </c>
      <c r="R7257" s="38">
        <v>27.67266489776279</v>
      </c>
      <c r="S7257" s="38">
        <v>0</v>
      </c>
      <c r="T7257" s="38">
        <v>0</v>
      </c>
      <c r="U7257" s="38">
        <v>0</v>
      </c>
      <c r="V7257" s="38">
        <v>0</v>
      </c>
      <c r="W7257" s="38">
        <v>235.51300000000003</v>
      </c>
      <c r="X7257" s="38">
        <v>5.2411591368036179</v>
      </c>
      <c r="Y7257" s="38">
        <v>240.75415913680365</v>
      </c>
      <c r="Z7257" s="38">
        <v>238.62303485891951</v>
      </c>
      <c r="AB7257" s="38">
        <v>70.772000000000034</v>
      </c>
      <c r="AC7257" s="38">
        <v>1.5749759649355484</v>
      </c>
      <c r="AD7257" s="38">
        <v>72.346975964935581</v>
      </c>
      <c r="AE7257" s="38">
        <v>71.706570011147818</v>
      </c>
      <c r="AF7257" s="38">
        <v>1.0670000000000002</v>
      </c>
      <c r="AG7257" s="38">
        <v>2.3745257369951811E-2</v>
      </c>
      <c r="AH7257" s="38">
        <v>1.0907452573699521</v>
      </c>
      <c r="AI7257" s="38">
        <v>1.0810901232393419</v>
      </c>
      <c r="AJ7257" s="38">
        <v>4.171999999999997</v>
      </c>
      <c r="AK7257" s="38">
        <v>9.284462394324168E-2</v>
      </c>
      <c r="AL7257" s="38">
        <v>4.2648446239432385</v>
      </c>
      <c r="AM7257" s="38">
        <v>4.2270927780267389</v>
      </c>
      <c r="AN7257" s="38">
        <v>0.02</v>
      </c>
      <c r="AO7257" s="38">
        <v>4.4508448678447622E-4</v>
      </c>
      <c r="AP7257" s="38">
        <v>2.0445084486784476E-2</v>
      </c>
      <c r="AQ7257" s="38">
        <v>2.0264107277213526E-2</v>
      </c>
      <c r="AR7257" s="38">
        <v>76.03100000000002</v>
      </c>
      <c r="AS7257" s="38">
        <v>1.6920109307355262</v>
      </c>
      <c r="AT7257" s="38">
        <v>77.723010930735541</v>
      </c>
      <c r="AU7257" s="38">
        <v>77.035017019691111</v>
      </c>
    </row>
    <row r="7258" spans="1:47">
      <c r="A7258" s="53">
        <v>44499</v>
      </c>
      <c r="B7258" s="54">
        <v>7</v>
      </c>
      <c r="C7258" s="54" t="s">
        <v>16</v>
      </c>
      <c r="D7258" s="55">
        <v>49.545797999999998</v>
      </c>
      <c r="E7258">
        <v>8.3970889999999999E-3</v>
      </c>
      <c r="G7258" s="38">
        <v>212.44899999999998</v>
      </c>
      <c r="H7258" s="38">
        <v>4.2501573288999799</v>
      </c>
      <c r="I7258" s="38">
        <v>216.69915732889996</v>
      </c>
      <c r="J7258" s="38">
        <v>214.87951521858417</v>
      </c>
      <c r="K7258" s="38">
        <v>4.3560000000000008</v>
      </c>
      <c r="L7258" s="38">
        <v>8.7144139650873004E-2</v>
      </c>
      <c r="M7258" s="38">
        <v>4.4431441396508742</v>
      </c>
      <c r="N7258" s="38">
        <v>4.4058346628703973</v>
      </c>
      <c r="O7258" s="38">
        <v>28.829000000000001</v>
      </c>
      <c r="P7258" s="38">
        <v>0.57673976170684516</v>
      </c>
      <c r="Q7258" s="38">
        <v>29.405739761706847</v>
      </c>
      <c r="R7258" s="38">
        <v>29.158817147816954</v>
      </c>
      <c r="S7258" s="38">
        <v>0</v>
      </c>
      <c r="T7258" s="38">
        <v>0</v>
      </c>
      <c r="U7258" s="38">
        <v>0</v>
      </c>
      <c r="V7258" s="38">
        <v>0</v>
      </c>
      <c r="W7258" s="38">
        <v>245.63399999999999</v>
      </c>
      <c r="X7258" s="38">
        <v>4.9140412302576983</v>
      </c>
      <c r="Y7258" s="38">
        <v>250.5480412302577</v>
      </c>
      <c r="Z7258" s="38">
        <v>248.44416702927154</v>
      </c>
      <c r="AB7258" s="38">
        <v>74.718000000000018</v>
      </c>
      <c r="AC7258" s="38">
        <v>1.4947740648379084</v>
      </c>
      <c r="AD7258" s="38">
        <v>76.21277406483793</v>
      </c>
      <c r="AE7258" s="38">
        <v>75.572808618078597</v>
      </c>
      <c r="AF7258" s="38">
        <v>1.125</v>
      </c>
      <c r="AG7258" s="38">
        <v>2.2506234413965133E-2</v>
      </c>
      <c r="AH7258" s="38">
        <v>1.147506234413965</v>
      </c>
      <c r="AI7258" s="38">
        <v>1.1378705224355361</v>
      </c>
      <c r="AJ7258" s="38">
        <v>4.4439999999999982</v>
      </c>
      <c r="AK7258" s="38">
        <v>8.8904627320587556E-2</v>
      </c>
      <c r="AL7258" s="38">
        <v>4.532904627320586</v>
      </c>
      <c r="AM7258" s="38">
        <v>4.4948414237364629</v>
      </c>
      <c r="AN7258" s="38">
        <v>0.02</v>
      </c>
      <c r="AO7258" s="38">
        <v>4.0011083402604676E-4</v>
      </c>
      <c r="AP7258" s="38">
        <v>2.0400110834026049E-2</v>
      </c>
      <c r="AQ7258" s="38">
        <v>2.0228809287742868E-2</v>
      </c>
      <c r="AR7258" s="38">
        <v>80.307000000000016</v>
      </c>
      <c r="AS7258" s="38">
        <v>1.6065850374064872</v>
      </c>
      <c r="AT7258" s="38">
        <v>81.91358503740652</v>
      </c>
      <c r="AU7258" s="38">
        <v>81.225749373538335</v>
      </c>
    </row>
    <row r="7259" spans="1:47">
      <c r="A7259" s="53">
        <v>44499</v>
      </c>
      <c r="B7259" s="54">
        <v>8</v>
      </c>
      <c r="C7259" s="54" t="s">
        <v>16</v>
      </c>
      <c r="D7259" s="55">
        <v>45.880595999999997</v>
      </c>
      <c r="E7259">
        <v>8.2679199999999998E-3</v>
      </c>
      <c r="G7259" s="38">
        <v>228.34599999999998</v>
      </c>
      <c r="H7259" s="38">
        <v>4.5901839039535801</v>
      </c>
      <c r="I7259" s="38">
        <v>232.93618390395355</v>
      </c>
      <c r="J7259" s="38">
        <v>231.01028617033037</v>
      </c>
      <c r="K7259" s="38">
        <v>4.6539999999999999</v>
      </c>
      <c r="L7259" s="38">
        <v>9.355414979460977E-2</v>
      </c>
      <c r="M7259" s="38">
        <v>4.7475541497946097</v>
      </c>
      <c r="N7259" s="38">
        <v>4.70830175188844</v>
      </c>
      <c r="O7259" s="38">
        <v>31.063999999999997</v>
      </c>
      <c r="P7259" s="38">
        <v>0.62444480215293463</v>
      </c>
      <c r="Q7259" s="38">
        <v>31.688444802152929</v>
      </c>
      <c r="R7259" s="38">
        <v>31.426447275604314</v>
      </c>
      <c r="S7259" s="38">
        <v>0</v>
      </c>
      <c r="T7259" s="38">
        <v>0</v>
      </c>
      <c r="U7259" s="38">
        <v>0</v>
      </c>
      <c r="V7259" s="38">
        <v>0</v>
      </c>
      <c r="W7259" s="38">
        <v>264.06399999999996</v>
      </c>
      <c r="X7259" s="38">
        <v>5.3081828559011246</v>
      </c>
      <c r="Y7259" s="38">
        <v>269.37218285590109</v>
      </c>
      <c r="Z7259" s="38">
        <v>267.14503519782312</v>
      </c>
      <c r="AB7259" s="38">
        <v>81.174000000000035</v>
      </c>
      <c r="AC7259" s="38">
        <v>1.6317500119096813</v>
      </c>
      <c r="AD7259" s="38">
        <v>82.805750011909723</v>
      </c>
      <c r="AE7259" s="38">
        <v>82.12111869527125</v>
      </c>
      <c r="AF7259" s="38">
        <v>1.2149999999999999</v>
      </c>
      <c r="AG7259" s="38">
        <v>2.4423784271691201E-2</v>
      </c>
      <c r="AH7259" s="38">
        <v>1.2394237842716911</v>
      </c>
      <c r="AI7259" s="38">
        <v>1.2291763275772356</v>
      </c>
      <c r="AJ7259" s="38">
        <v>4.7929999999999993</v>
      </c>
      <c r="AK7259" s="38">
        <v>9.6348311122811461E-2</v>
      </c>
      <c r="AL7259" s="38">
        <v>4.8893483111228111</v>
      </c>
      <c r="AM7259" s="38">
        <v>4.8489235704343123</v>
      </c>
      <c r="AN7259" s="38">
        <v>0.02</v>
      </c>
      <c r="AO7259" s="38">
        <v>4.0203760118010217E-4</v>
      </c>
      <c r="AP7259" s="38">
        <v>2.0402037601180104E-2</v>
      </c>
      <c r="AQ7259" s="38">
        <v>2.0233355186456557E-2</v>
      </c>
      <c r="AR7259" s="38">
        <v>87.202000000000041</v>
      </c>
      <c r="AS7259" s="38">
        <v>1.7529241449053641</v>
      </c>
      <c r="AT7259" s="38">
        <v>88.954924144905419</v>
      </c>
      <c r="AU7259" s="38">
        <v>88.219451948469256</v>
      </c>
    </row>
    <row r="7260" spans="1:47">
      <c r="A7260" s="53">
        <v>44499</v>
      </c>
      <c r="B7260" s="54">
        <v>9</v>
      </c>
      <c r="C7260" s="54" t="s">
        <v>16</v>
      </c>
      <c r="D7260" s="55">
        <v>53.411501999999999</v>
      </c>
      <c r="E7260">
        <v>8.1736240000000009E-3</v>
      </c>
      <c r="G7260" s="38">
        <v>251.96</v>
      </c>
      <c r="H7260" s="38">
        <v>3.1106648034631648</v>
      </c>
      <c r="I7260" s="38">
        <v>255.07066480346316</v>
      </c>
      <c r="J7260" s="38">
        <v>252.98581309592961</v>
      </c>
      <c r="K7260" s="38">
        <v>5.1429999999999998</v>
      </c>
      <c r="L7260" s="38">
        <v>6.3494797127365665E-2</v>
      </c>
      <c r="M7260" s="38">
        <v>5.2064947971273652</v>
      </c>
      <c r="N7260" s="38">
        <v>5.1639388662976895</v>
      </c>
      <c r="O7260" s="38">
        <v>33.814000000000014</v>
      </c>
      <c r="P7260" s="38">
        <v>0.41746316742460504</v>
      </c>
      <c r="Q7260" s="38">
        <v>34.231463167424621</v>
      </c>
      <c r="R7260" s="38">
        <v>33.951668058524241</v>
      </c>
      <c r="S7260" s="38">
        <v>0</v>
      </c>
      <c r="T7260" s="38">
        <v>0</v>
      </c>
      <c r="U7260" s="38">
        <v>0</v>
      </c>
      <c r="V7260" s="38">
        <v>0</v>
      </c>
      <c r="W7260" s="38">
        <v>290.91700000000003</v>
      </c>
      <c r="X7260" s="38">
        <v>3.5916227680151356</v>
      </c>
      <c r="Y7260" s="38">
        <v>294.50862276801519</v>
      </c>
      <c r="Z7260" s="38">
        <v>292.10142002075156</v>
      </c>
      <c r="AB7260" s="38">
        <v>89.408000000000044</v>
      </c>
      <c r="AC7260" s="38">
        <v>1.1038193314336988</v>
      </c>
      <c r="AD7260" s="38">
        <v>90.511819331433742</v>
      </c>
      <c r="AE7260" s="38">
        <v>89.772009752662669</v>
      </c>
      <c r="AF7260" s="38">
        <v>1.3379999999999994</v>
      </c>
      <c r="AG7260" s="38">
        <v>1.6518770864556723E-2</v>
      </c>
      <c r="AH7260" s="38">
        <v>1.3545187708645561</v>
      </c>
      <c r="AI7260" s="38">
        <v>1.343447443730567</v>
      </c>
      <c r="AJ7260" s="38">
        <v>5.3049999999999953</v>
      </c>
      <c r="AK7260" s="38">
        <v>6.5494827680473378E-2</v>
      </c>
      <c r="AL7260" s="38">
        <v>5.3704948276804689</v>
      </c>
      <c r="AM7260" s="38">
        <v>5.3265984222650644</v>
      </c>
      <c r="AN7260" s="38">
        <v>0.02</v>
      </c>
      <c r="AO7260" s="38">
        <v>2.4691735223552664E-4</v>
      </c>
      <c r="AP7260" s="38">
        <v>2.0246917352235529E-2</v>
      </c>
      <c r="AQ7260" s="38">
        <v>2.008142666263928E-2</v>
      </c>
      <c r="AR7260" s="38">
        <v>96.071000000000026</v>
      </c>
      <c r="AS7260" s="38">
        <v>1.1860798473309644</v>
      </c>
      <c r="AT7260" s="38">
        <v>97.257079847331013</v>
      </c>
      <c r="AU7260" s="38">
        <v>96.462137045320944</v>
      </c>
    </row>
    <row r="7261" spans="1:47">
      <c r="A7261" s="53">
        <v>44499</v>
      </c>
      <c r="B7261" s="54">
        <v>10</v>
      </c>
      <c r="C7261" s="54" t="s">
        <v>16</v>
      </c>
      <c r="D7261" s="55">
        <v>49.988052000000003</v>
      </c>
      <c r="E7261">
        <v>7.8441199999999996E-3</v>
      </c>
      <c r="G7261" s="38">
        <v>268.83899999999994</v>
      </c>
      <c r="H7261" s="38">
        <v>1.6838954522994247</v>
      </c>
      <c r="I7261" s="38">
        <v>270.52289545229939</v>
      </c>
      <c r="J7261" s="38">
        <v>268.40088139762412</v>
      </c>
      <c r="K7261" s="38">
        <v>5.4470000000000001</v>
      </c>
      <c r="L7261" s="38">
        <v>3.4117737860485157E-2</v>
      </c>
      <c r="M7261" s="38">
        <v>5.481117737860485</v>
      </c>
      <c r="N7261" s="38">
        <v>5.4381231925905791</v>
      </c>
      <c r="O7261" s="38">
        <v>35.830000000000005</v>
      </c>
      <c r="P7261" s="38">
        <v>0.22442418717480878</v>
      </c>
      <c r="Q7261" s="38">
        <v>36.054424187174817</v>
      </c>
      <c r="R7261" s="38">
        <v>35.771608957319714</v>
      </c>
      <c r="S7261" s="38">
        <v>0</v>
      </c>
      <c r="T7261" s="38">
        <v>0</v>
      </c>
      <c r="U7261" s="38">
        <v>0</v>
      </c>
      <c r="V7261" s="38">
        <v>0</v>
      </c>
      <c r="W7261" s="38">
        <v>310.11599999999993</v>
      </c>
      <c r="X7261" s="38">
        <v>1.9424373773347186</v>
      </c>
      <c r="Y7261" s="38">
        <v>312.05843737733471</v>
      </c>
      <c r="Z7261" s="38">
        <v>309.6106135475344</v>
      </c>
      <c r="AB7261" s="38">
        <v>95.164999999999992</v>
      </c>
      <c r="AC7261" s="38">
        <v>0.59607389819957224</v>
      </c>
      <c r="AD7261" s="38">
        <v>95.761073898199569</v>
      </c>
      <c r="AE7261" s="38">
        <v>95.009912543213218</v>
      </c>
      <c r="AF7261" s="38">
        <v>1.3789999999999991</v>
      </c>
      <c r="AG7261" s="38">
        <v>8.6374812758599224E-3</v>
      </c>
      <c r="AH7261" s="38">
        <v>1.387637481275859</v>
      </c>
      <c r="AI7261" s="38">
        <v>1.3767526863562334</v>
      </c>
      <c r="AJ7261" s="38">
        <v>5.6149999999999949</v>
      </c>
      <c r="AK7261" s="38">
        <v>3.5170019843330999E-2</v>
      </c>
      <c r="AL7261" s="38">
        <v>5.6501700198433262</v>
      </c>
      <c r="AM7261" s="38">
        <v>5.6058494081872725</v>
      </c>
      <c r="AN7261" s="38">
        <v>0.02</v>
      </c>
      <c r="AO7261" s="38">
        <v>1.2527166462450947E-4</v>
      </c>
      <c r="AP7261" s="38">
        <v>2.0125271664624508E-2</v>
      </c>
      <c r="AQ7261" s="38">
        <v>1.9967406618654593E-2</v>
      </c>
      <c r="AR7261" s="38">
        <v>102.17899999999999</v>
      </c>
      <c r="AS7261" s="38">
        <v>0.6400066709833877</v>
      </c>
      <c r="AT7261" s="38">
        <v>102.81900667098338</v>
      </c>
      <c r="AU7261" s="38">
        <v>102.01248204437536</v>
      </c>
    </row>
    <row r="7262" spans="1:47">
      <c r="A7262" s="53">
        <v>44499</v>
      </c>
      <c r="B7262" s="54">
        <v>11</v>
      </c>
      <c r="C7262" s="54" t="s">
        <v>16</v>
      </c>
      <c r="D7262" s="55">
        <v>80.272959</v>
      </c>
      <c r="E7262">
        <v>7.8537929999999995E-3</v>
      </c>
      <c r="G7262" s="38">
        <v>275.62699999999995</v>
      </c>
      <c r="H7262" s="38">
        <v>1.8003804002090611</v>
      </c>
      <c r="I7262" s="38">
        <v>277.42738040020902</v>
      </c>
      <c r="J7262" s="38">
        <v>275.24852318201351</v>
      </c>
      <c r="K7262" s="38">
        <v>5.4110000000000005</v>
      </c>
      <c r="L7262" s="38">
        <v>3.5344354310467528E-2</v>
      </c>
      <c r="M7262" s="38">
        <v>5.4463443543104679</v>
      </c>
      <c r="N7262" s="38">
        <v>5.4035698931449945</v>
      </c>
      <c r="O7262" s="38">
        <v>36.548000000000009</v>
      </c>
      <c r="P7262" s="38">
        <v>0.23872952528903479</v>
      </c>
      <c r="Q7262" s="38">
        <v>36.786729525289047</v>
      </c>
      <c r="R7262" s="38">
        <v>36.497814166450439</v>
      </c>
      <c r="S7262" s="38">
        <v>0</v>
      </c>
      <c r="T7262" s="38">
        <v>0</v>
      </c>
      <c r="U7262" s="38">
        <v>0</v>
      </c>
      <c r="V7262" s="38">
        <v>0</v>
      </c>
      <c r="W7262" s="38">
        <v>317.58599999999996</v>
      </c>
      <c r="X7262" s="38">
        <v>2.0744542798085632</v>
      </c>
      <c r="Y7262" s="38">
        <v>319.6604542798085</v>
      </c>
      <c r="Z7262" s="38">
        <v>317.14990724160896</v>
      </c>
      <c r="AB7262" s="38">
        <v>97.103000000000009</v>
      </c>
      <c r="AC7262" s="38">
        <v>0.63427145381802408</v>
      </c>
      <c r="AD7262" s="38">
        <v>97.737271453818039</v>
      </c>
      <c r="AE7262" s="38">
        <v>96.969663155434944</v>
      </c>
      <c r="AF7262" s="38">
        <v>1.3969999999999989</v>
      </c>
      <c r="AG7262" s="38">
        <v>9.1251271431755845E-3</v>
      </c>
      <c r="AH7262" s="38">
        <v>1.4061251271431745</v>
      </c>
      <c r="AI7262" s="38">
        <v>1.3950817114624934</v>
      </c>
      <c r="AJ7262" s="38">
        <v>5.6569999999999974</v>
      </c>
      <c r="AK7262" s="38">
        <v>3.6951212776624415E-2</v>
      </c>
      <c r="AL7262" s="38">
        <v>5.6939512127766214</v>
      </c>
      <c r="AM7262" s="38">
        <v>5.6492320985993745</v>
      </c>
      <c r="AN7262" s="38">
        <v>0.02</v>
      </c>
      <c r="AO7262" s="38">
        <v>1.3063889968755322E-4</v>
      </c>
      <c r="AP7262" s="38">
        <v>2.0130638899687553E-2</v>
      </c>
      <c r="AQ7262" s="38">
        <v>1.997253702881166E-2</v>
      </c>
      <c r="AR7262" s="38">
        <v>104.17700000000001</v>
      </c>
      <c r="AS7262" s="38">
        <v>0.68047843263751162</v>
      </c>
      <c r="AT7262" s="38">
        <v>104.85747843263752</v>
      </c>
      <c r="AU7262" s="38">
        <v>104.03394950252562</v>
      </c>
    </row>
    <row r="7263" spans="1:47">
      <c r="A7263" s="53">
        <v>44499</v>
      </c>
      <c r="B7263" s="54">
        <v>12</v>
      </c>
      <c r="C7263" s="54" t="s">
        <v>16</v>
      </c>
      <c r="D7263" s="55">
        <v>60.481254999999997</v>
      </c>
      <c r="E7263">
        <v>7.9918149999999993E-3</v>
      </c>
      <c r="G7263" s="38">
        <v>277.97399999999993</v>
      </c>
      <c r="H7263" s="38">
        <v>1.6538799192022651</v>
      </c>
      <c r="I7263" s="38">
        <v>279.6278799192022</v>
      </c>
      <c r="J7263" s="38">
        <v>277.39314563404571</v>
      </c>
      <c r="K7263" s="38">
        <v>5.4270000000000005</v>
      </c>
      <c r="L7263" s="38">
        <v>3.2289373543967041E-2</v>
      </c>
      <c r="M7263" s="38">
        <v>5.4592893735439674</v>
      </c>
      <c r="N7263" s="38">
        <v>5.4156597428391384</v>
      </c>
      <c r="O7263" s="38">
        <v>35.662000000000006</v>
      </c>
      <c r="P7263" s="38">
        <v>0.21218051212916028</v>
      </c>
      <c r="Q7263" s="38">
        <v>35.874180512129165</v>
      </c>
      <c r="R7263" s="38">
        <v>35.58748069819962</v>
      </c>
      <c r="S7263" s="38">
        <v>0</v>
      </c>
      <c r="T7263" s="38">
        <v>0</v>
      </c>
      <c r="U7263" s="38">
        <v>0</v>
      </c>
      <c r="V7263" s="38">
        <v>0</v>
      </c>
      <c r="W7263" s="38">
        <v>319.06299999999999</v>
      </c>
      <c r="X7263" s="38">
        <v>1.8983498048753924</v>
      </c>
      <c r="Y7263" s="38">
        <v>320.96134980487534</v>
      </c>
      <c r="Z7263" s="38">
        <v>318.39628607508445</v>
      </c>
      <c r="AB7263" s="38">
        <v>97.092999999999989</v>
      </c>
      <c r="AC7263" s="38">
        <v>0.57768051326780756</v>
      </c>
      <c r="AD7263" s="38">
        <v>97.670680513267797</v>
      </c>
      <c r="AE7263" s="38">
        <v>96.890114503681659</v>
      </c>
      <c r="AF7263" s="38">
        <v>1.3789999999999991</v>
      </c>
      <c r="AG7263" s="38">
        <v>8.2047256526866629E-3</v>
      </c>
      <c r="AH7263" s="38">
        <v>1.3872047256526858</v>
      </c>
      <c r="AI7263" s="38">
        <v>1.3761184421181438</v>
      </c>
      <c r="AJ7263" s="38">
        <v>5.4970000000000008</v>
      </c>
      <c r="AK7263" s="38">
        <v>3.2705857079636413E-2</v>
      </c>
      <c r="AL7263" s="38">
        <v>5.5297058570796374</v>
      </c>
      <c r="AM7263" s="38">
        <v>5.4855134708654401</v>
      </c>
      <c r="AN7263" s="38">
        <v>0.01</v>
      </c>
      <c r="AO7263" s="38">
        <v>5.9497647952767717E-5</v>
      </c>
      <c r="AP7263" s="38">
        <v>1.0059497647952768E-2</v>
      </c>
      <c r="AQ7263" s="38">
        <v>9.9791040037573945E-3</v>
      </c>
      <c r="AR7263" s="38">
        <v>103.979</v>
      </c>
      <c r="AS7263" s="38">
        <v>0.61865059364808339</v>
      </c>
      <c r="AT7263" s="38">
        <v>104.59765059364807</v>
      </c>
      <c r="AU7263" s="38">
        <v>103.761725520669</v>
      </c>
    </row>
    <row r="7264" spans="1:47">
      <c r="A7264" s="53">
        <v>44499</v>
      </c>
      <c r="B7264" s="54">
        <v>13</v>
      </c>
      <c r="C7264" s="54" t="s">
        <v>16</v>
      </c>
      <c r="D7264" s="55">
        <v>59.666347999999999</v>
      </c>
      <c r="E7264">
        <v>7.9825550000000006E-3</v>
      </c>
      <c r="G7264" s="38">
        <v>278.75799999999992</v>
      </c>
      <c r="H7264" s="38">
        <v>1.2995018866992445</v>
      </c>
      <c r="I7264" s="38">
        <v>280.05750188669919</v>
      </c>
      <c r="J7264" s="38">
        <v>277.82192747472601</v>
      </c>
      <c r="K7264" s="38">
        <v>5.3290000000000006</v>
      </c>
      <c r="L7264" s="38">
        <v>2.4842499781962409E-2</v>
      </c>
      <c r="M7264" s="38">
        <v>5.3538424997819627</v>
      </c>
      <c r="N7264" s="38">
        <v>5.3111051575661161</v>
      </c>
      <c r="O7264" s="38">
        <v>34.887999999999991</v>
      </c>
      <c r="P7264" s="38">
        <v>0.16263935680110791</v>
      </c>
      <c r="Q7264" s="38">
        <v>35.050639356801099</v>
      </c>
      <c r="R7264" s="38">
        <v>34.770845700350272</v>
      </c>
      <c r="S7264" s="38">
        <v>0</v>
      </c>
      <c r="T7264" s="38">
        <v>0</v>
      </c>
      <c r="U7264" s="38">
        <v>0</v>
      </c>
      <c r="V7264" s="38">
        <v>0</v>
      </c>
      <c r="W7264" s="38">
        <v>318.97499999999991</v>
      </c>
      <c r="X7264" s="38">
        <v>1.486983743282315</v>
      </c>
      <c r="Y7264" s="38">
        <v>320.4619837432823</v>
      </c>
      <c r="Z7264" s="38">
        <v>317.90387833264236</v>
      </c>
      <c r="AB7264" s="38">
        <v>97.551000000000002</v>
      </c>
      <c r="AC7264" s="38">
        <v>0.45475899722841334</v>
      </c>
      <c r="AD7264" s="38">
        <v>98.005758997228412</v>
      </c>
      <c r="AE7264" s="38">
        <v>97.22342263571629</v>
      </c>
      <c r="AF7264" s="38">
        <v>1.3189999999999991</v>
      </c>
      <c r="AG7264" s="38">
        <v>6.1488566733736896E-3</v>
      </c>
      <c r="AH7264" s="38">
        <v>1.3251488566733727</v>
      </c>
      <c r="AI7264" s="38">
        <v>1.3145707830417903</v>
      </c>
      <c r="AJ7264" s="38">
        <v>5.3249999999999984</v>
      </c>
      <c r="AK7264" s="38">
        <v>2.4823852756417672E-2</v>
      </c>
      <c r="AL7264" s="38">
        <v>5.3498238527564164</v>
      </c>
      <c r="AM7264" s="38">
        <v>5.3071185896114761</v>
      </c>
      <c r="AN7264" s="38">
        <v>6.0000000000000001E-3</v>
      </c>
      <c r="AO7264" s="38">
        <v>2.7970538317090341E-5</v>
      </c>
      <c r="AP7264" s="38">
        <v>6.0279705383170902E-3</v>
      </c>
      <c r="AQ7264" s="38">
        <v>5.9798519319565948E-3</v>
      </c>
      <c r="AR7264" s="38">
        <v>104.20100000000001</v>
      </c>
      <c r="AS7264" s="38">
        <v>0.4857596771965218</v>
      </c>
      <c r="AT7264" s="38">
        <v>104.68675967719651</v>
      </c>
      <c r="AU7264" s="38">
        <v>103.85109186030151</v>
      </c>
    </row>
    <row r="7265" spans="1:47">
      <c r="A7265" s="53">
        <v>44499</v>
      </c>
      <c r="B7265" s="54">
        <v>14</v>
      </c>
      <c r="C7265" s="54" t="s">
        <v>16</v>
      </c>
      <c r="D7265" s="55">
        <v>69.015739999999994</v>
      </c>
      <c r="E7265">
        <v>7.9250139999999993E-3</v>
      </c>
      <c r="G7265" s="38">
        <v>277.47099999999995</v>
      </c>
      <c r="H7265" s="38">
        <v>1.4306295931512336</v>
      </c>
      <c r="I7265" s="38">
        <v>278.9016295931512</v>
      </c>
      <c r="J7265" s="38">
        <v>276.69133027400267</v>
      </c>
      <c r="K7265" s="38">
        <v>5.2039999999999997</v>
      </c>
      <c r="L7265" s="38">
        <v>2.6831619890940028E-2</v>
      </c>
      <c r="M7265" s="38">
        <v>5.2308316198909397</v>
      </c>
      <c r="N7265" s="38">
        <v>5.1893772060716614</v>
      </c>
      <c r="O7265" s="38">
        <v>33.983999999999995</v>
      </c>
      <c r="P7265" s="38">
        <v>0.17522017109410182</v>
      </c>
      <c r="Q7265" s="38">
        <v>34.159220171094098</v>
      </c>
      <c r="R7265" s="38">
        <v>33.888507873009097</v>
      </c>
      <c r="S7265" s="38">
        <v>0</v>
      </c>
      <c r="T7265" s="38">
        <v>0</v>
      </c>
      <c r="U7265" s="38">
        <v>0</v>
      </c>
      <c r="V7265" s="38">
        <v>0</v>
      </c>
      <c r="W7265" s="38">
        <v>316.65899999999993</v>
      </c>
      <c r="X7265" s="38">
        <v>1.6326813841362755</v>
      </c>
      <c r="Y7265" s="38">
        <v>318.29168138413621</v>
      </c>
      <c r="Z7265" s="38">
        <v>315.76921535308338</v>
      </c>
      <c r="AB7265" s="38">
        <v>97.079000000000008</v>
      </c>
      <c r="AC7265" s="38">
        <v>0.50053551640902527</v>
      </c>
      <c r="AD7265" s="38">
        <v>97.579535516409038</v>
      </c>
      <c r="AE7265" s="38">
        <v>96.806216331328002</v>
      </c>
      <c r="AF7265" s="38">
        <v>1.2929999999999995</v>
      </c>
      <c r="AG7265" s="38">
        <v>6.6666572865075801E-3</v>
      </c>
      <c r="AH7265" s="38">
        <v>1.299666657286507</v>
      </c>
      <c r="AI7265" s="38">
        <v>1.2893667808321783</v>
      </c>
      <c r="AJ7265" s="38">
        <v>5.1520000000000019</v>
      </c>
      <c r="AK7265" s="38">
        <v>2.6563509930461776E-2</v>
      </c>
      <c r="AL7265" s="38">
        <v>5.1785635099304637</v>
      </c>
      <c r="AM7265" s="38">
        <v>5.1375233216143759</v>
      </c>
      <c r="AN7265" s="38">
        <v>0</v>
      </c>
      <c r="AO7265" s="38">
        <v>0</v>
      </c>
      <c r="AP7265" s="38">
        <v>0</v>
      </c>
      <c r="AQ7265" s="38">
        <v>0</v>
      </c>
      <c r="AR7265" s="38">
        <v>103.52400000000002</v>
      </c>
      <c r="AS7265" s="38">
        <v>0.53376568362599464</v>
      </c>
      <c r="AT7265" s="38">
        <v>104.05776568362602</v>
      </c>
      <c r="AU7265" s="38">
        <v>103.23310643377457</v>
      </c>
    </row>
    <row r="7266" spans="1:47">
      <c r="A7266" s="53">
        <v>44499</v>
      </c>
      <c r="B7266" s="54">
        <v>15</v>
      </c>
      <c r="C7266" s="54" t="s">
        <v>16</v>
      </c>
      <c r="D7266" s="55">
        <v>68.152696000000006</v>
      </c>
      <c r="E7266">
        <v>7.9783790000000007E-3</v>
      </c>
      <c r="G7266" s="38">
        <v>278.17499999999995</v>
      </c>
      <c r="H7266" s="38">
        <v>1.035402636383282</v>
      </c>
      <c r="I7266" s="38">
        <v>279.21040263638326</v>
      </c>
      <c r="J7266" s="38">
        <v>276.98275622340759</v>
      </c>
      <c r="K7266" s="38">
        <v>5.1950000000000003</v>
      </c>
      <c r="L7266" s="38">
        <v>1.9336448983593605E-2</v>
      </c>
      <c r="M7266" s="38">
        <v>5.2143364489835937</v>
      </c>
      <c r="N7266" s="38">
        <v>5.1727344965600883</v>
      </c>
      <c r="O7266" s="38">
        <v>33.005000000000003</v>
      </c>
      <c r="P7266" s="38">
        <v>0.12284879667054996</v>
      </c>
      <c r="Q7266" s="38">
        <v>33.127848796670555</v>
      </c>
      <c r="R7266" s="38">
        <v>32.863542263516024</v>
      </c>
      <c r="S7266" s="38">
        <v>0</v>
      </c>
      <c r="T7266" s="38">
        <v>0</v>
      </c>
      <c r="U7266" s="38">
        <v>0</v>
      </c>
      <c r="V7266" s="38">
        <v>0</v>
      </c>
      <c r="W7266" s="38">
        <v>316.37499999999994</v>
      </c>
      <c r="X7266" s="38">
        <v>1.1775878820374257</v>
      </c>
      <c r="Y7266" s="38">
        <v>317.55258788203741</v>
      </c>
      <c r="Z7266" s="38">
        <v>315.01903298348373</v>
      </c>
      <c r="AB7266" s="38">
        <v>97.387999999999977</v>
      </c>
      <c r="AC7266" s="38">
        <v>0.36249048962737512</v>
      </c>
      <c r="AD7266" s="38">
        <v>97.750490489627353</v>
      </c>
      <c r="AE7266" s="38">
        <v>96.97060002906521</v>
      </c>
      <c r="AF7266" s="38">
        <v>1.2819999999999996</v>
      </c>
      <c r="AG7266" s="38">
        <v>4.7717666211678535E-3</v>
      </c>
      <c r="AH7266" s="38">
        <v>1.2867717666211675</v>
      </c>
      <c r="AI7266" s="38">
        <v>1.2765054137805643</v>
      </c>
      <c r="AJ7266" s="38">
        <v>5.041999999999998</v>
      </c>
      <c r="AK7266" s="38">
        <v>1.8766963575607105E-2</v>
      </c>
      <c r="AL7266" s="38">
        <v>5.0607669635756052</v>
      </c>
      <c r="AM7266" s="38">
        <v>5.0203902467095203</v>
      </c>
      <c r="AN7266" s="38">
        <v>1.7999999999999999E-2</v>
      </c>
      <c r="AO7266" s="38">
        <v>6.6998283292528363E-5</v>
      </c>
      <c r="AP7266" s="38">
        <v>1.8066998283292526E-2</v>
      </c>
      <c r="AQ7266" s="38">
        <v>1.7922852923596067E-2</v>
      </c>
      <c r="AR7266" s="38">
        <v>103.72999999999998</v>
      </c>
      <c r="AS7266" s="38">
        <v>0.3860962181074426</v>
      </c>
      <c r="AT7266" s="38">
        <v>104.11609621810742</v>
      </c>
      <c r="AU7266" s="38">
        <v>103.28541854247889</v>
      </c>
    </row>
    <row r="7267" spans="1:47">
      <c r="A7267" s="53">
        <v>44499</v>
      </c>
      <c r="B7267" s="54">
        <v>16</v>
      </c>
      <c r="C7267" s="54" t="s">
        <v>16</v>
      </c>
      <c r="D7267" s="55">
        <v>69.989756</v>
      </c>
      <c r="E7267">
        <v>8.0890500000000004E-3</v>
      </c>
      <c r="G7267" s="38">
        <v>281.565</v>
      </c>
      <c r="H7267" s="38">
        <v>0.8798749712837145</v>
      </c>
      <c r="I7267" s="38">
        <v>282.4448749712837</v>
      </c>
      <c r="J7267" s="38">
        <v>280.16016425539721</v>
      </c>
      <c r="K7267" s="38">
        <v>5.2860000000000005</v>
      </c>
      <c r="L7267" s="38">
        <v>1.6518456122762828E-2</v>
      </c>
      <c r="M7267" s="38">
        <v>5.3025184561227636</v>
      </c>
      <c r="N7267" s="38">
        <v>5.2596261192052634</v>
      </c>
      <c r="O7267" s="38">
        <v>33.007000000000005</v>
      </c>
      <c r="P7267" s="38">
        <v>0.10314503996292711</v>
      </c>
      <c r="Q7267" s="38">
        <v>33.11014503996293</v>
      </c>
      <c r="R7267" s="38">
        <v>32.842315421227418</v>
      </c>
      <c r="S7267" s="38">
        <v>0</v>
      </c>
      <c r="T7267" s="38">
        <v>0</v>
      </c>
      <c r="U7267" s="38">
        <v>0</v>
      </c>
      <c r="V7267" s="38">
        <v>0</v>
      </c>
      <c r="W7267" s="38">
        <v>319.858</v>
      </c>
      <c r="X7267" s="38">
        <v>0.99953846736940444</v>
      </c>
      <c r="Y7267" s="38">
        <v>320.85753846736941</v>
      </c>
      <c r="Z7267" s="38">
        <v>318.26210579582988</v>
      </c>
      <c r="AB7267" s="38">
        <v>98.736000000000033</v>
      </c>
      <c r="AC7267" s="38">
        <v>0.30854451073346778</v>
      </c>
      <c r="AD7267" s="38">
        <v>99.044544510733502</v>
      </c>
      <c r="AE7267" s="38">
        <v>98.243368237958947</v>
      </c>
      <c r="AF7267" s="38">
        <v>1.2789999999999995</v>
      </c>
      <c r="AG7267" s="38">
        <v>3.9968038934948252E-3</v>
      </c>
      <c r="AH7267" s="38">
        <v>1.2829968038934942</v>
      </c>
      <c r="AI7267" s="38">
        <v>1.2726185785969595</v>
      </c>
      <c r="AJ7267" s="38">
        <v>5.1059999999999981</v>
      </c>
      <c r="AK7267" s="38">
        <v>1.5955966129933212E-2</v>
      </c>
      <c r="AL7267" s="38">
        <v>5.1219559661299314</v>
      </c>
      <c r="AM7267" s="38">
        <v>5.0805242082221076</v>
      </c>
      <c r="AN7267" s="38">
        <v>0.02</v>
      </c>
      <c r="AO7267" s="38">
        <v>6.2498888092178678E-5</v>
      </c>
      <c r="AP7267" s="38">
        <v>2.0062498888092178E-2</v>
      </c>
      <c r="AQ7267" s="38">
        <v>1.9900212331461456E-2</v>
      </c>
      <c r="AR7267" s="38">
        <v>105.14100000000002</v>
      </c>
      <c r="AS7267" s="38">
        <v>0.328559779644988</v>
      </c>
      <c r="AT7267" s="38">
        <v>105.46955977964502</v>
      </c>
      <c r="AU7267" s="38">
        <v>104.61641123710947</v>
      </c>
    </row>
    <row r="7268" spans="1:47">
      <c r="A7268" s="53">
        <v>44499</v>
      </c>
      <c r="B7268" s="54">
        <v>17</v>
      </c>
      <c r="C7268" s="54" t="s">
        <v>16</v>
      </c>
      <c r="D7268" s="55">
        <v>51.395533</v>
      </c>
      <c r="E7268">
        <v>8.1625240000000009E-3</v>
      </c>
      <c r="G7268" s="38">
        <v>292.68</v>
      </c>
      <c r="H7268" s="38">
        <v>1.4284752291099878</v>
      </c>
      <c r="I7268" s="38">
        <v>294.10847522911001</v>
      </c>
      <c r="J7268" s="38">
        <v>291.70780774144902</v>
      </c>
      <c r="K7268" s="38">
        <v>5.4889999999999999</v>
      </c>
      <c r="L7268" s="38">
        <v>2.6790011386445003E-2</v>
      </c>
      <c r="M7268" s="38">
        <v>5.5157900113864446</v>
      </c>
      <c r="N7268" s="38">
        <v>5.4707672430395426</v>
      </c>
      <c r="O7268" s="38">
        <v>33.872999999999998</v>
      </c>
      <c r="P7268" s="38">
        <v>0.16532301980197694</v>
      </c>
      <c r="Q7268" s="38">
        <v>34.038323019801972</v>
      </c>
      <c r="R7268" s="38">
        <v>33.760484391233085</v>
      </c>
      <c r="S7268" s="38">
        <v>0</v>
      </c>
      <c r="T7268" s="38">
        <v>0</v>
      </c>
      <c r="U7268" s="38">
        <v>0</v>
      </c>
      <c r="V7268" s="38">
        <v>0</v>
      </c>
      <c r="W7268" s="38">
        <v>332.04199999999997</v>
      </c>
      <c r="X7268" s="38">
        <v>1.6205882602984096</v>
      </c>
      <c r="Y7268" s="38">
        <v>333.66258826029843</v>
      </c>
      <c r="Z7268" s="38">
        <v>330.93905937572163</v>
      </c>
      <c r="AB7268" s="38">
        <v>102.63900000000002</v>
      </c>
      <c r="AC7268" s="38">
        <v>0.50094734536223895</v>
      </c>
      <c r="AD7268" s="38">
        <v>103.13994734536226</v>
      </c>
      <c r="AE7268" s="38">
        <v>102.298065049797</v>
      </c>
      <c r="AF7268" s="38">
        <v>1.3389999999999993</v>
      </c>
      <c r="AG7268" s="38">
        <v>6.5352204857806236E-3</v>
      </c>
      <c r="AH7268" s="38">
        <v>1.34553522048578</v>
      </c>
      <c r="AI7268" s="38">
        <v>1.3345522569557196</v>
      </c>
      <c r="AJ7268" s="38">
        <v>5.333999999999997</v>
      </c>
      <c r="AK7268" s="38">
        <v>2.603350714798644E-2</v>
      </c>
      <c r="AL7268" s="38">
        <v>5.3600335071479837</v>
      </c>
      <c r="AM7268" s="38">
        <v>5.3162821050050839</v>
      </c>
      <c r="AN7268" s="38">
        <v>0.02</v>
      </c>
      <c r="AO7268" s="38">
        <v>9.7613450123683744E-5</v>
      </c>
      <c r="AP7268" s="38">
        <v>2.0097613450123685E-2</v>
      </c>
      <c r="AQ7268" s="38">
        <v>1.9933566197994329E-2</v>
      </c>
      <c r="AR7268" s="38">
        <v>109.33200000000002</v>
      </c>
      <c r="AS7268" s="38">
        <v>0.53361368644612972</v>
      </c>
      <c r="AT7268" s="38">
        <v>109.86561368644615</v>
      </c>
      <c r="AU7268" s="38">
        <v>108.9688329779558</v>
      </c>
    </row>
    <row r="7269" spans="1:47">
      <c r="A7269" s="53">
        <v>44499</v>
      </c>
      <c r="B7269" s="54">
        <v>18</v>
      </c>
      <c r="C7269" s="54" t="s">
        <v>16</v>
      </c>
      <c r="D7269" s="55">
        <v>92.655643999999995</v>
      </c>
      <c r="E7269">
        <v>8.2576509999999995E-3</v>
      </c>
      <c r="G7269" s="38">
        <v>303.18399999999997</v>
      </c>
      <c r="H7269" s="38">
        <v>1.6020791316014711</v>
      </c>
      <c r="I7269" s="38">
        <v>304.78607913160147</v>
      </c>
      <c r="J7269" s="38">
        <v>302.26926206047432</v>
      </c>
      <c r="K7269" s="38">
        <v>5.6389999999999993</v>
      </c>
      <c r="L7269" s="38">
        <v>2.9797496645933477E-2</v>
      </c>
      <c r="M7269" s="38">
        <v>5.6687974966459329</v>
      </c>
      <c r="N7269" s="38">
        <v>5.6219865453289577</v>
      </c>
      <c r="O7269" s="38">
        <v>34.511000000000003</v>
      </c>
      <c r="P7269" s="38">
        <v>0.18236237041103218</v>
      </c>
      <c r="Q7269" s="38">
        <v>34.693362370411037</v>
      </c>
      <c r="R7269" s="38">
        <v>34.406876691939651</v>
      </c>
      <c r="S7269" s="38">
        <v>0</v>
      </c>
      <c r="T7269" s="38">
        <v>0</v>
      </c>
      <c r="U7269" s="38">
        <v>0</v>
      </c>
      <c r="V7269" s="38">
        <v>0</v>
      </c>
      <c r="W7269" s="38">
        <v>343.334</v>
      </c>
      <c r="X7269" s="38">
        <v>1.8142389986584369</v>
      </c>
      <c r="Y7269" s="38">
        <v>345.14823899865843</v>
      </c>
      <c r="Z7269" s="38">
        <v>342.29812529774296</v>
      </c>
      <c r="AB7269" s="38">
        <v>106.73400000000005</v>
      </c>
      <c r="AC7269" s="38">
        <v>0.56400177460667955</v>
      </c>
      <c r="AD7269" s="38">
        <v>107.29800177460673</v>
      </c>
      <c r="AE7269" s="38">
        <v>106.41197232295465</v>
      </c>
      <c r="AF7269" s="38">
        <v>1.4429999999999994</v>
      </c>
      <c r="AG7269" s="38">
        <v>7.6250731796563215E-3</v>
      </c>
      <c r="AH7269" s="38">
        <v>1.4506250731796557</v>
      </c>
      <c r="AI7269" s="38">
        <v>1.4386463175934887</v>
      </c>
      <c r="AJ7269" s="38">
        <v>5.2879999999999985</v>
      </c>
      <c r="AK7269" s="38">
        <v>2.79427491157468E-2</v>
      </c>
      <c r="AL7269" s="38">
        <v>5.3159427491157452</v>
      </c>
      <c r="AM7269" s="38">
        <v>5.2720455491575668</v>
      </c>
      <c r="AN7269" s="38">
        <v>0.02</v>
      </c>
      <c r="AO7269" s="38">
        <v>1.0568361995365662E-4</v>
      </c>
      <c r="AP7269" s="38">
        <v>2.0105683619953657E-2</v>
      </c>
      <c r="AQ7269" s="38">
        <v>1.9939657901503663E-2</v>
      </c>
      <c r="AR7269" s="38">
        <v>113.48500000000004</v>
      </c>
      <c r="AS7269" s="38">
        <v>0.59967528052203634</v>
      </c>
      <c r="AT7269" s="38">
        <v>114.08467528052209</v>
      </c>
      <c r="AU7269" s="38">
        <v>113.14260384760722</v>
      </c>
    </row>
    <row r="7270" spans="1:47">
      <c r="A7270" s="53">
        <v>44499</v>
      </c>
      <c r="B7270" s="54">
        <v>19</v>
      </c>
      <c r="C7270" s="54" t="s">
        <v>16</v>
      </c>
      <c r="D7270" s="55">
        <v>97.379051000000004</v>
      </c>
      <c r="E7270">
        <v>8.4375140000000001E-3</v>
      </c>
      <c r="G7270" s="38">
        <v>311.1339999999999</v>
      </c>
      <c r="H7270" s="38">
        <v>3.8074723996462896</v>
      </c>
      <c r="I7270" s="38">
        <v>314.94147239964622</v>
      </c>
      <c r="J7270" s="38">
        <v>312.28414931709358</v>
      </c>
      <c r="K7270" s="38">
        <v>5.8569999999999984</v>
      </c>
      <c r="L7270" s="38">
        <v>7.1674474164598906E-2</v>
      </c>
      <c r="M7270" s="38">
        <v>5.9286744741645974</v>
      </c>
      <c r="N7270" s="38">
        <v>5.8786512002873907</v>
      </c>
      <c r="O7270" s="38">
        <v>35.150999999999996</v>
      </c>
      <c r="P7270" s="38">
        <v>0.43015698162195948</v>
      </c>
      <c r="Q7270" s="38">
        <v>35.581156981621959</v>
      </c>
      <c r="R7270" s="38">
        <v>35.280940471453327</v>
      </c>
      <c r="S7270" s="38">
        <v>0</v>
      </c>
      <c r="T7270" s="38">
        <v>0</v>
      </c>
      <c r="U7270" s="38">
        <v>0</v>
      </c>
      <c r="V7270" s="38">
        <v>0</v>
      </c>
      <c r="W7270" s="38">
        <v>352.14199999999988</v>
      </c>
      <c r="X7270" s="38">
        <v>4.309303855432848</v>
      </c>
      <c r="Y7270" s="38">
        <v>356.4513038554328</v>
      </c>
      <c r="Z7270" s="38">
        <v>353.44374098883429</v>
      </c>
      <c r="AB7270" s="38">
        <v>109.39700000000005</v>
      </c>
      <c r="AC7270" s="38">
        <v>1.3387352655258038</v>
      </c>
      <c r="AD7270" s="38">
        <v>110.73573526552585</v>
      </c>
      <c r="AE7270" s="38">
        <v>109.80140094892268</v>
      </c>
      <c r="AF7270" s="38">
        <v>1.4379999999999988</v>
      </c>
      <c r="AG7270" s="38">
        <v>1.7597386690915689E-2</v>
      </c>
      <c r="AH7270" s="38">
        <v>1.4555973866909144</v>
      </c>
      <c r="AI7270" s="38">
        <v>1.4433157633623463</v>
      </c>
      <c r="AJ7270" s="38">
        <v>5.4289999999999994</v>
      </c>
      <c r="AK7270" s="38">
        <v>6.6436865330306905E-2</v>
      </c>
      <c r="AL7270" s="38">
        <v>5.4954368653303067</v>
      </c>
      <c r="AM7270" s="38">
        <v>5.449069039842966</v>
      </c>
      <c r="AN7270" s="38">
        <v>0.02</v>
      </c>
      <c r="AO7270" s="38">
        <v>2.4474807636878584E-4</v>
      </c>
      <c r="AP7270" s="38">
        <v>2.0244748076368786E-2</v>
      </c>
      <c r="AQ7270" s="38">
        <v>2.0073932731047951E-2</v>
      </c>
      <c r="AR7270" s="38">
        <v>116.28400000000005</v>
      </c>
      <c r="AS7270" s="38">
        <v>1.4230142656233951</v>
      </c>
      <c r="AT7270" s="38">
        <v>117.70701426562343</v>
      </c>
      <c r="AU7270" s="38">
        <v>116.71385968485905</v>
      </c>
    </row>
    <row r="7271" spans="1:47">
      <c r="A7271" s="53">
        <v>44499</v>
      </c>
      <c r="B7271" s="54">
        <v>20</v>
      </c>
      <c r="C7271" s="54" t="s">
        <v>16</v>
      </c>
      <c r="D7271" s="55">
        <v>77.886303999999996</v>
      </c>
      <c r="E7271">
        <v>8.6937200000000003E-3</v>
      </c>
      <c r="G7271" s="38">
        <v>310.68399999999997</v>
      </c>
      <c r="H7271" s="38">
        <v>4.6335219191410184</v>
      </c>
      <c r="I7271" s="38">
        <v>315.31752191914097</v>
      </c>
      <c r="J7271" s="38">
        <v>312.57623967248207</v>
      </c>
      <c r="K7271" s="38">
        <v>5.89</v>
      </c>
      <c r="L7271" s="38">
        <v>8.7843094925199219E-2</v>
      </c>
      <c r="M7271" s="38">
        <v>5.9778430949251993</v>
      </c>
      <c r="N7271" s="38">
        <v>5.9258734008539857</v>
      </c>
      <c r="O7271" s="38">
        <v>34.515000000000001</v>
      </c>
      <c r="P7271" s="38">
        <v>0.51475457068646036</v>
      </c>
      <c r="Q7271" s="38">
        <v>35.029754570686464</v>
      </c>
      <c r="R7271" s="38">
        <v>34.725215692780196</v>
      </c>
      <c r="S7271" s="38">
        <v>0</v>
      </c>
      <c r="T7271" s="38">
        <v>0</v>
      </c>
      <c r="U7271" s="38">
        <v>0</v>
      </c>
      <c r="V7271" s="38">
        <v>0</v>
      </c>
      <c r="W7271" s="38">
        <v>351.08899999999994</v>
      </c>
      <c r="X7271" s="38">
        <v>5.2361195847526787</v>
      </c>
      <c r="Y7271" s="38">
        <v>356.32511958475266</v>
      </c>
      <c r="Z7271" s="38">
        <v>353.22732876611622</v>
      </c>
      <c r="AB7271" s="38">
        <v>109.06100000000004</v>
      </c>
      <c r="AC7271" s="38">
        <v>1.6265289941659009</v>
      </c>
      <c r="AD7271" s="38">
        <v>110.68752899416593</v>
      </c>
      <c r="AE7271" s="38">
        <v>109.72524260959877</v>
      </c>
      <c r="AF7271" s="38">
        <v>1.4219999999999995</v>
      </c>
      <c r="AG7271" s="38">
        <v>2.1207619861397839E-2</v>
      </c>
      <c r="AH7271" s="38">
        <v>1.4432076198613972</v>
      </c>
      <c r="AI7271" s="38">
        <v>1.4306607769124557</v>
      </c>
      <c r="AJ7271" s="38">
        <v>5.3939999999999992</v>
      </c>
      <c r="AK7271" s="38">
        <v>8.0445781668340335E-2</v>
      </c>
      <c r="AL7271" s="38">
        <v>5.4744457816683392</v>
      </c>
      <c r="AM7271" s="38">
        <v>5.426852482887333</v>
      </c>
      <c r="AN7271" s="38">
        <v>0.02</v>
      </c>
      <c r="AO7271" s="38">
        <v>2.9827876035721303E-4</v>
      </c>
      <c r="AP7271" s="38">
        <v>2.0298278760357214E-2</v>
      </c>
      <c r="AQ7271" s="38">
        <v>2.0121811208332722E-2</v>
      </c>
      <c r="AR7271" s="38">
        <v>115.89700000000003</v>
      </c>
      <c r="AS7271" s="38">
        <v>1.7284806744559962</v>
      </c>
      <c r="AT7271" s="38">
        <v>117.62548067445601</v>
      </c>
      <c r="AU7271" s="38">
        <v>116.60287768060688</v>
      </c>
    </row>
    <row r="7272" spans="1:47">
      <c r="A7272" s="53">
        <v>44499</v>
      </c>
      <c r="B7272" s="54">
        <v>21</v>
      </c>
      <c r="C7272" s="54" t="s">
        <v>16</v>
      </c>
      <c r="D7272" s="55">
        <v>66.062319000000002</v>
      </c>
      <c r="E7272">
        <v>8.2657730000000006E-3</v>
      </c>
      <c r="G7272" s="38">
        <v>302.04999999999995</v>
      </c>
      <c r="H7272" s="38">
        <v>4.4886404934836444</v>
      </c>
      <c r="I7272" s="38">
        <v>306.53864049348363</v>
      </c>
      <c r="J7272" s="38">
        <v>304.0048616754359</v>
      </c>
      <c r="K7272" s="38">
        <v>5.61</v>
      </c>
      <c r="L7272" s="38">
        <v>8.3367896601368147E-2</v>
      </c>
      <c r="M7272" s="38">
        <v>5.6933678966013685</v>
      </c>
      <c r="N7272" s="38">
        <v>5.6463078099625745</v>
      </c>
      <c r="O7272" s="38">
        <v>33.353999999999999</v>
      </c>
      <c r="P7272" s="38">
        <v>0.4956600397935888</v>
      </c>
      <c r="Q7272" s="38">
        <v>33.849660039793591</v>
      </c>
      <c r="R7272" s="38">
        <v>33.569866433777484</v>
      </c>
      <c r="S7272" s="38">
        <v>3.0000000000000001E-3</v>
      </c>
      <c r="T7272" s="38">
        <v>4.4581762888432167E-5</v>
      </c>
      <c r="U7272" s="38">
        <v>3.0445817628884323E-3</v>
      </c>
      <c r="V7272" s="38">
        <v>3.0194159411564567E-3</v>
      </c>
      <c r="W7272" s="38">
        <v>341.01699999999994</v>
      </c>
      <c r="X7272" s="38">
        <v>5.0677130116414899</v>
      </c>
      <c r="Y7272" s="38">
        <v>346.0847130116415</v>
      </c>
      <c r="Z7272" s="38">
        <v>343.2240553351171</v>
      </c>
      <c r="AB7272" s="38">
        <v>106.00900000000004</v>
      </c>
      <c r="AC7272" s="38">
        <v>1.5753560340132691</v>
      </c>
      <c r="AD7272" s="38">
        <v>107.58435603401331</v>
      </c>
      <c r="AE7272" s="38">
        <v>106.69508816868498</v>
      </c>
      <c r="AF7272" s="38">
        <v>1.4149999999999994</v>
      </c>
      <c r="AG7272" s="38">
        <v>2.1027731495710494E-2</v>
      </c>
      <c r="AH7272" s="38">
        <v>1.4360277314957099</v>
      </c>
      <c r="AI7272" s="38">
        <v>1.4241578522454614</v>
      </c>
      <c r="AJ7272" s="38">
        <v>5.1089999999999973</v>
      </c>
      <c r="AK7272" s="38">
        <v>7.5922742198999929E-2</v>
      </c>
      <c r="AL7272" s="38">
        <v>5.1849227421989976</v>
      </c>
      <c r="AM7272" s="38">
        <v>5.1420653477894431</v>
      </c>
      <c r="AN7272" s="38">
        <v>0.02</v>
      </c>
      <c r="AO7272" s="38">
        <v>2.9721175258954773E-4</v>
      </c>
      <c r="AP7272" s="38">
        <v>2.0297211752589549E-2</v>
      </c>
      <c r="AQ7272" s="38">
        <v>2.0129439607709711E-2</v>
      </c>
      <c r="AR7272" s="38">
        <v>112.55300000000004</v>
      </c>
      <c r="AS7272" s="38">
        <v>1.672603719460569</v>
      </c>
      <c r="AT7272" s="38">
        <v>114.22560371946061</v>
      </c>
      <c r="AU7272" s="38">
        <v>113.28144080832759</v>
      </c>
    </row>
    <row r="7273" spans="1:47">
      <c r="A7273" s="53">
        <v>44499</v>
      </c>
      <c r="B7273" s="54">
        <v>22</v>
      </c>
      <c r="C7273" s="54" t="s">
        <v>16</v>
      </c>
      <c r="D7273" s="55">
        <v>75.221808999999993</v>
      </c>
      <c r="E7273">
        <v>8.0264580000000002E-3</v>
      </c>
      <c r="G7273" s="38">
        <v>290.00099999999998</v>
      </c>
      <c r="H7273" s="38">
        <v>4.9556067039212417</v>
      </c>
      <c r="I7273" s="38">
        <v>294.95660670392124</v>
      </c>
      <c r="J7273" s="38">
        <v>292.58914988838967</v>
      </c>
      <c r="K7273" s="38">
        <v>5.3660000000000005</v>
      </c>
      <c r="L7273" s="38">
        <v>9.1695496130156068E-2</v>
      </c>
      <c r="M7273" s="38">
        <v>5.4576954961301567</v>
      </c>
      <c r="N7273" s="38">
        <v>5.4138895324536787</v>
      </c>
      <c r="O7273" s="38">
        <v>31.784000000000002</v>
      </c>
      <c r="P7273" s="38">
        <v>0.54313262187865829</v>
      </c>
      <c r="Q7273" s="38">
        <v>32.327132621878661</v>
      </c>
      <c r="R7273" s="38">
        <v>32.067660249628723</v>
      </c>
      <c r="S7273" s="38">
        <v>4.0000000000000001E-3</v>
      </c>
      <c r="T7273" s="38">
        <v>6.835296021629226E-5</v>
      </c>
      <c r="U7273" s="38">
        <v>4.0683529602162927E-3</v>
      </c>
      <c r="V7273" s="38">
        <v>4.0356984960519407E-3</v>
      </c>
      <c r="W7273" s="38">
        <v>327.15499999999997</v>
      </c>
      <c r="X7273" s="38">
        <v>5.5905031748902729</v>
      </c>
      <c r="Y7273" s="38">
        <v>332.74550317489025</v>
      </c>
      <c r="Z7273" s="38">
        <v>330.07473536896811</v>
      </c>
      <c r="AB7273" s="38">
        <v>101.55400000000002</v>
      </c>
      <c r="AC7273" s="38">
        <v>1.7353791304513362</v>
      </c>
      <c r="AD7273" s="38">
        <v>103.28937913045135</v>
      </c>
      <c r="AE7273" s="38">
        <v>102.46033126701471</v>
      </c>
      <c r="AF7273" s="38">
        <v>1.3359999999999987</v>
      </c>
      <c r="AG7273" s="38">
        <v>2.2829888712241592E-2</v>
      </c>
      <c r="AH7273" s="38">
        <v>1.3588298887122403</v>
      </c>
      <c r="AI7273" s="38">
        <v>1.3479232976813469</v>
      </c>
      <c r="AJ7273" s="38">
        <v>4.8889999999999967</v>
      </c>
      <c r="AK7273" s="38">
        <v>8.3544405624363147E-2</v>
      </c>
      <c r="AL7273" s="38">
        <v>4.97254440562436</v>
      </c>
      <c r="AM7273" s="38">
        <v>4.9326324867994806</v>
      </c>
      <c r="AN7273" s="38">
        <v>0.02</v>
      </c>
      <c r="AO7273" s="38">
        <v>3.4176480108146125E-4</v>
      </c>
      <c r="AP7273" s="38">
        <v>2.0341764801081463E-2</v>
      </c>
      <c r="AQ7273" s="38">
        <v>2.0178492480259703E-2</v>
      </c>
      <c r="AR7273" s="38">
        <v>107.79900000000001</v>
      </c>
      <c r="AS7273" s="38">
        <v>1.8420951895890223</v>
      </c>
      <c r="AT7273" s="38">
        <v>109.64109518958904</v>
      </c>
      <c r="AU7273" s="38">
        <v>108.76106554397579</v>
      </c>
    </row>
    <row r="7274" spans="1:47">
      <c r="A7274" s="53">
        <v>44499</v>
      </c>
      <c r="B7274" s="54">
        <v>23</v>
      </c>
      <c r="C7274" s="54" t="s">
        <v>16</v>
      </c>
      <c r="D7274" s="55">
        <v>66.085935000000006</v>
      </c>
      <c r="E7274">
        <v>7.8511299999999996E-3</v>
      </c>
      <c r="G7274" s="38">
        <v>272.892</v>
      </c>
      <c r="H7274" s="38">
        <v>4.4083611442231927</v>
      </c>
      <c r="I7274" s="38">
        <v>277.30036114422319</v>
      </c>
      <c r="J7274" s="38">
        <v>275.12323995983292</v>
      </c>
      <c r="K7274" s="38">
        <v>4.9350000000000005</v>
      </c>
      <c r="L7274" s="38">
        <v>7.9721143334144859E-2</v>
      </c>
      <c r="M7274" s="38">
        <v>5.0147211433341452</v>
      </c>
      <c r="N7274" s="38">
        <v>4.9753499157240801</v>
      </c>
      <c r="O7274" s="38">
        <v>30.109999999999996</v>
      </c>
      <c r="P7274" s="38">
        <v>0.48640397685736597</v>
      </c>
      <c r="Q7274" s="38">
        <v>30.596403976857363</v>
      </c>
      <c r="R7274" s="38">
        <v>30.356187631702539</v>
      </c>
      <c r="S7274" s="38">
        <v>4.0000000000000001E-3</v>
      </c>
      <c r="T7274" s="38">
        <v>6.4616934819975558E-5</v>
      </c>
      <c r="U7274" s="38">
        <v>4.0646169348199758E-3</v>
      </c>
      <c r="V7274" s="38">
        <v>4.0327050988645027E-3</v>
      </c>
      <c r="W7274" s="38">
        <v>307.94100000000003</v>
      </c>
      <c r="X7274" s="38">
        <v>4.9745508813495229</v>
      </c>
      <c r="Y7274" s="38">
        <v>312.91555088134953</v>
      </c>
      <c r="Z7274" s="38">
        <v>310.45881021235834</v>
      </c>
      <c r="AB7274" s="38">
        <v>95.508999999999986</v>
      </c>
      <c r="AC7274" s="38">
        <v>1.5428747069302611</v>
      </c>
      <c r="AD7274" s="38">
        <v>97.051874706930249</v>
      </c>
      <c r="AE7274" s="38">
        <v>96.289907821862428</v>
      </c>
      <c r="AF7274" s="38">
        <v>1.262999999999999</v>
      </c>
      <c r="AG7274" s="38">
        <v>2.040279716940727E-2</v>
      </c>
      <c r="AH7274" s="38">
        <v>1.2834027971694062</v>
      </c>
      <c r="AI7274" s="38">
        <v>1.2733266349664656</v>
      </c>
      <c r="AJ7274" s="38">
        <v>4.5659999999999989</v>
      </c>
      <c r="AK7274" s="38">
        <v>7.3760231097002082E-2</v>
      </c>
      <c r="AL7274" s="38">
        <v>4.639760231097001</v>
      </c>
      <c r="AM7274" s="38">
        <v>4.6033328703538281</v>
      </c>
      <c r="AN7274" s="38">
        <v>0.02</v>
      </c>
      <c r="AO7274" s="38">
        <v>3.2308467409987782E-4</v>
      </c>
      <c r="AP7274" s="38">
        <v>2.0323084674099878E-2</v>
      </c>
      <c r="AQ7274" s="38">
        <v>2.0163525494322512E-2</v>
      </c>
      <c r="AR7274" s="38">
        <v>101.35799999999999</v>
      </c>
      <c r="AS7274" s="38">
        <v>1.6373608198707701</v>
      </c>
      <c r="AT7274" s="38">
        <v>102.99536081987075</v>
      </c>
      <c r="AU7274" s="38">
        <v>102.18673085267704</v>
      </c>
    </row>
    <row r="7275" spans="1:47">
      <c r="A7275" s="53">
        <v>44499</v>
      </c>
      <c r="B7275" s="54">
        <v>24</v>
      </c>
      <c r="C7275" s="54" t="s">
        <v>16</v>
      </c>
      <c r="D7275" s="55">
        <v>67.453654999999998</v>
      </c>
      <c r="E7275">
        <v>7.8840349999999993E-3</v>
      </c>
      <c r="G7275" s="38">
        <v>251.77799999999999</v>
      </c>
      <c r="H7275" s="38">
        <v>4.8562651489598325</v>
      </c>
      <c r="I7275" s="38">
        <v>256.6342651489598</v>
      </c>
      <c r="J7275" s="38">
        <v>254.61095162032612</v>
      </c>
      <c r="K7275" s="38">
        <v>4.6120000000000001</v>
      </c>
      <c r="L7275" s="38">
        <v>8.8955726342264826E-2</v>
      </c>
      <c r="M7275" s="38">
        <v>4.700955726342265</v>
      </c>
      <c r="N7275" s="38">
        <v>4.6638932268623323</v>
      </c>
      <c r="O7275" s="38">
        <v>28.021000000000004</v>
      </c>
      <c r="P7275" s="38">
        <v>0.54046582997324433</v>
      </c>
      <c r="Q7275" s="38">
        <v>28.561465829973248</v>
      </c>
      <c r="R7275" s="38">
        <v>28.336286233718432</v>
      </c>
      <c r="S7275" s="38">
        <v>4.0000000000000001E-3</v>
      </c>
      <c r="T7275" s="38">
        <v>7.7151540626422218E-5</v>
      </c>
      <c r="U7275" s="38">
        <v>4.0771515406264223E-3</v>
      </c>
      <c r="V7275" s="38">
        <v>4.0450071351798194E-3</v>
      </c>
      <c r="W7275" s="38">
        <v>284.41500000000002</v>
      </c>
      <c r="X7275" s="38">
        <v>5.4857638568159679</v>
      </c>
      <c r="Y7275" s="38">
        <v>289.90076385681596</v>
      </c>
      <c r="Z7275" s="38">
        <v>287.61517608804206</v>
      </c>
      <c r="AB7275" s="38">
        <v>87.405000000000001</v>
      </c>
      <c r="AC7275" s="38">
        <v>1.6858576021131086</v>
      </c>
      <c r="AD7275" s="38">
        <v>89.090857602113104</v>
      </c>
      <c r="AE7275" s="38">
        <v>88.388462162598032</v>
      </c>
      <c r="AF7275" s="38">
        <v>1.1639999999999997</v>
      </c>
      <c r="AG7275" s="38">
        <v>2.2451098322288861E-2</v>
      </c>
      <c r="AH7275" s="38">
        <v>1.1864510983222885</v>
      </c>
      <c r="AI7275" s="38">
        <v>1.1770970763373272</v>
      </c>
      <c r="AJ7275" s="38">
        <v>4.2349999999999968</v>
      </c>
      <c r="AK7275" s="38">
        <v>8.1684193638224462E-2</v>
      </c>
      <c r="AL7275" s="38">
        <v>4.3166841936382214</v>
      </c>
      <c r="AM7275" s="38">
        <v>4.2826513043716306</v>
      </c>
      <c r="AN7275" s="38">
        <v>0.02</v>
      </c>
      <c r="AO7275" s="38">
        <v>3.857577031321111E-4</v>
      </c>
      <c r="AP7275" s="38">
        <v>2.0385757703132112E-2</v>
      </c>
      <c r="AQ7275" s="38">
        <v>2.0225035675899099E-2</v>
      </c>
      <c r="AR7275" s="38">
        <v>92.823999999999998</v>
      </c>
      <c r="AS7275" s="38">
        <v>1.7903786517767539</v>
      </c>
      <c r="AT7275" s="38">
        <v>94.614378651776761</v>
      </c>
      <c r="AU7275" s="38">
        <v>93.868435578982883</v>
      </c>
    </row>
    <row r="7276" spans="1:47">
      <c r="A7276" s="53">
        <v>44500</v>
      </c>
      <c r="B7276" s="54">
        <v>1</v>
      </c>
      <c r="C7276" s="54" t="s">
        <v>16</v>
      </c>
      <c r="D7276" s="55">
        <v>104.345399</v>
      </c>
      <c r="E7276">
        <v>7.8623510000000001E-3</v>
      </c>
      <c r="G7276" s="38">
        <v>230.03199999999998</v>
      </c>
      <c r="H7276" s="38">
        <v>4.2107301191129292</v>
      </c>
      <c r="I7276" s="38">
        <v>234.24273011911291</v>
      </c>
      <c r="J7276" s="38">
        <v>232.40103155571816</v>
      </c>
      <c r="K7276" s="38">
        <v>4.29</v>
      </c>
      <c r="L7276" s="38">
        <v>7.8528344799829883E-2</v>
      </c>
      <c r="M7276" s="38">
        <v>4.36852834479983</v>
      </c>
      <c r="N7276" s="38">
        <v>4.334181441599565</v>
      </c>
      <c r="O7276" s="38">
        <v>26.448</v>
      </c>
      <c r="P7276" s="38">
        <v>0.48412999143727292</v>
      </c>
      <c r="Q7276" s="38">
        <v>26.932129991437272</v>
      </c>
      <c r="R7276" s="38">
        <v>26.720380132266964</v>
      </c>
      <c r="S7276" s="38">
        <v>4.0000000000000001E-3</v>
      </c>
      <c r="T7276" s="38">
        <v>7.3219901911263303E-5</v>
      </c>
      <c r="U7276" s="38">
        <v>4.073219901911263E-3</v>
      </c>
      <c r="V7276" s="38">
        <v>4.0411948173422509E-3</v>
      </c>
      <c r="W7276" s="38">
        <v>260.774</v>
      </c>
      <c r="X7276" s="38">
        <v>4.7734616752519434</v>
      </c>
      <c r="Y7276" s="38">
        <v>265.5474616752519</v>
      </c>
      <c r="Z7276" s="38">
        <v>263.45963432440197</v>
      </c>
      <c r="AB7276" s="38">
        <v>79.11999999999999</v>
      </c>
      <c r="AC7276" s="38">
        <v>1.4482896598047876</v>
      </c>
      <c r="AD7276" s="38">
        <v>80.568289659804776</v>
      </c>
      <c r="AE7276" s="38">
        <v>79.934833487029721</v>
      </c>
      <c r="AF7276" s="38">
        <v>1.0240000000000002</v>
      </c>
      <c r="AG7276" s="38">
        <v>1.8744294889283409E-2</v>
      </c>
      <c r="AH7276" s="38">
        <v>1.0427442948892836</v>
      </c>
      <c r="AI7276" s="38">
        <v>1.0345458732396164</v>
      </c>
      <c r="AJ7276" s="38">
        <v>3.9239999999999973</v>
      </c>
      <c r="AK7276" s="38">
        <v>7.1828723774949255E-2</v>
      </c>
      <c r="AL7276" s="38">
        <v>3.9958287237749466</v>
      </c>
      <c r="AM7276" s="38">
        <v>3.9644121158127459</v>
      </c>
      <c r="AN7276" s="38">
        <v>0.02</v>
      </c>
      <c r="AO7276" s="38">
        <v>3.6609950955631646E-4</v>
      </c>
      <c r="AP7276" s="38">
        <v>2.0366099509556316E-2</v>
      </c>
      <c r="AQ7276" s="38">
        <v>2.0205974086711258E-2</v>
      </c>
      <c r="AR7276" s="38">
        <v>84.08799999999998</v>
      </c>
      <c r="AS7276" s="38">
        <v>1.5392287779785765</v>
      </c>
      <c r="AT7276" s="38">
        <v>85.627228777978573</v>
      </c>
      <c r="AU7276" s="38">
        <v>84.953997450168799</v>
      </c>
    </row>
    <row r="7277" spans="1:47">
      <c r="A7277" s="53">
        <v>44500</v>
      </c>
      <c r="B7277" s="54">
        <v>2</v>
      </c>
      <c r="C7277" s="54" t="s">
        <v>16</v>
      </c>
      <c r="D7277" s="55">
        <v>82.269659000000004</v>
      </c>
      <c r="E7277">
        <v>7.86829E-3</v>
      </c>
      <c r="G7277" s="38">
        <v>213.767</v>
      </c>
      <c r="H7277" s="38">
        <v>4.571463304813463</v>
      </c>
      <c r="I7277" s="38">
        <v>218.33846330481344</v>
      </c>
      <c r="J7277" s="38">
        <v>216.6205129573768</v>
      </c>
      <c r="K7277" s="38">
        <v>4.0079999999999991</v>
      </c>
      <c r="L7277" s="38">
        <v>8.5712130149613167E-2</v>
      </c>
      <c r="M7277" s="38">
        <v>4.093712130149612</v>
      </c>
      <c r="N7277" s="38">
        <v>4.0615016159330768</v>
      </c>
      <c r="O7277" s="38">
        <v>24.82</v>
      </c>
      <c r="P7277" s="38">
        <v>0.53078220317200586</v>
      </c>
      <c r="Q7277" s="38">
        <v>25.350782203172006</v>
      </c>
      <c r="R7277" s="38">
        <v>25.151314897070609</v>
      </c>
      <c r="S7277" s="38">
        <v>4.0000000000000001E-3</v>
      </c>
      <c r="T7277" s="38">
        <v>8.5541048053506174E-5</v>
      </c>
      <c r="U7277" s="38">
        <v>4.0855410480535063E-3</v>
      </c>
      <c r="V7277" s="38">
        <v>4.0533948262805172E-3</v>
      </c>
      <c r="W7277" s="38">
        <v>242.59899999999999</v>
      </c>
      <c r="X7277" s="38">
        <v>5.1880431791831354</v>
      </c>
      <c r="Y7277" s="38">
        <v>247.78704317918312</v>
      </c>
      <c r="Z7277" s="38">
        <v>245.83738286520679</v>
      </c>
      <c r="AB7277" s="38">
        <v>72.956999999999994</v>
      </c>
      <c r="AC7277" s="38">
        <v>1.5602045607099124</v>
      </c>
      <c r="AD7277" s="38">
        <v>74.517204560709899</v>
      </c>
      <c r="AE7277" s="38">
        <v>73.930881585236918</v>
      </c>
      <c r="AF7277" s="38">
        <v>0.97600000000000031</v>
      </c>
      <c r="AG7277" s="38">
        <v>2.0872015725055513E-2</v>
      </c>
      <c r="AH7277" s="38">
        <v>0.99687201572505579</v>
      </c>
      <c r="AI7277" s="38">
        <v>0.98902833761244646</v>
      </c>
      <c r="AJ7277" s="38">
        <v>3.6559999999999988</v>
      </c>
      <c r="AK7277" s="38">
        <v>7.8184517920904611E-2</v>
      </c>
      <c r="AL7277" s="38">
        <v>3.7341845179209034</v>
      </c>
      <c r="AM7277" s="38">
        <v>3.7048028712203918</v>
      </c>
      <c r="AN7277" s="38">
        <v>0.02</v>
      </c>
      <c r="AO7277" s="38">
        <v>4.2770524026753087E-4</v>
      </c>
      <c r="AP7277" s="38">
        <v>2.0427705240267532E-2</v>
      </c>
      <c r="AQ7277" s="38">
        <v>2.0266974131402587E-2</v>
      </c>
      <c r="AR7277" s="38">
        <v>77.608999999999995</v>
      </c>
      <c r="AS7277" s="38">
        <v>1.65968879959614</v>
      </c>
      <c r="AT7277" s="38">
        <v>79.268688799596134</v>
      </c>
      <c r="AU7277" s="38">
        <v>78.644979768201168</v>
      </c>
    </row>
    <row r="7278" spans="1:47">
      <c r="A7278" s="53">
        <v>44500</v>
      </c>
      <c r="B7278" s="54">
        <v>3</v>
      </c>
      <c r="C7278" s="54" t="s">
        <v>16</v>
      </c>
      <c r="D7278" s="55">
        <v>49.403799999999997</v>
      </c>
      <c r="E7278">
        <v>7.8189580000000009E-3</v>
      </c>
      <c r="G7278" s="38">
        <v>203.27099999999999</v>
      </c>
      <c r="H7278" s="38">
        <v>4.4992299311396824</v>
      </c>
      <c r="I7278" s="38">
        <v>207.77022993113968</v>
      </c>
      <c r="J7278" s="38">
        <v>206.14568322965775</v>
      </c>
      <c r="K7278" s="38">
        <v>3.8079999999999998</v>
      </c>
      <c r="L7278" s="38">
        <v>8.4286826835996823E-2</v>
      </c>
      <c r="M7278" s="38">
        <v>3.8922868268359965</v>
      </c>
      <c r="N7278" s="38">
        <v>3.8618531996130128</v>
      </c>
      <c r="O7278" s="38">
        <v>23.692</v>
      </c>
      <c r="P7278" s="38">
        <v>0.52440217998908534</v>
      </c>
      <c r="Q7278" s="38">
        <v>24.216402179989085</v>
      </c>
      <c r="R7278" s="38">
        <v>24.027055148432641</v>
      </c>
      <c r="S7278" s="38">
        <v>4.0000000000000001E-3</v>
      </c>
      <c r="T7278" s="38">
        <v>8.8536582810921045E-5</v>
      </c>
      <c r="U7278" s="38">
        <v>4.0885365828109213E-3</v>
      </c>
      <c r="V7278" s="38">
        <v>4.0565684869884591E-3</v>
      </c>
      <c r="W7278" s="38">
        <v>230.77499999999998</v>
      </c>
      <c r="X7278" s="38">
        <v>5.1080074745475752</v>
      </c>
      <c r="Y7278" s="38">
        <v>235.88300747454755</v>
      </c>
      <c r="Z7278" s="38">
        <v>234.03864814619041</v>
      </c>
      <c r="AB7278" s="38">
        <v>69.41500000000002</v>
      </c>
      <c r="AC7278" s="38">
        <v>1.5364417239550214</v>
      </c>
      <c r="AD7278" s="38">
        <v>70.951441723955043</v>
      </c>
      <c r="AE7278" s="38">
        <v>70.396675381075994</v>
      </c>
      <c r="AF7278" s="38">
        <v>0.91300000000000026</v>
      </c>
      <c r="AG7278" s="38">
        <v>2.0208475026592735E-2</v>
      </c>
      <c r="AH7278" s="38">
        <v>0.93320847502659299</v>
      </c>
      <c r="AI7278" s="38">
        <v>0.92591175715511598</v>
      </c>
      <c r="AJ7278" s="38">
        <v>3.484999999999999</v>
      </c>
      <c r="AK7278" s="38">
        <v>7.7137497774014935E-2</v>
      </c>
      <c r="AL7278" s="38">
        <v>3.5621374977740139</v>
      </c>
      <c r="AM7278" s="38">
        <v>3.534285294288694</v>
      </c>
      <c r="AN7278" s="38">
        <v>0.02</v>
      </c>
      <c r="AO7278" s="38">
        <v>4.4268291405460519E-4</v>
      </c>
      <c r="AP7278" s="38">
        <v>2.0442682914054607E-2</v>
      </c>
      <c r="AQ7278" s="38">
        <v>2.0282842434942296E-2</v>
      </c>
      <c r="AR7278" s="38">
        <v>73.833000000000013</v>
      </c>
      <c r="AS7278" s="38">
        <v>1.6342303796696838</v>
      </c>
      <c r="AT7278" s="38">
        <v>75.467230379669701</v>
      </c>
      <c r="AU7278" s="38">
        <v>74.877155274954745</v>
      </c>
    </row>
    <row r="7279" spans="1:47">
      <c r="A7279" s="53">
        <v>44500</v>
      </c>
      <c r="B7279" s="54">
        <v>4</v>
      </c>
      <c r="C7279" s="54" t="s">
        <v>16</v>
      </c>
      <c r="D7279" s="55">
        <v>43.986401999999998</v>
      </c>
      <c r="E7279">
        <v>7.7826340000000001E-3</v>
      </c>
      <c r="G7279" s="38">
        <v>196.57700000000003</v>
      </c>
      <c r="H7279" s="38">
        <v>4.9769322117891885</v>
      </c>
      <c r="I7279" s="38">
        <v>201.5539322117892</v>
      </c>
      <c r="J7279" s="38">
        <v>199.98531172612402</v>
      </c>
      <c r="K7279" s="38">
        <v>3.653</v>
      </c>
      <c r="L7279" s="38">
        <v>9.2486574572131552E-2</v>
      </c>
      <c r="M7279" s="38">
        <v>3.7454865745721317</v>
      </c>
      <c r="N7279" s="38">
        <v>3.7163368234103231</v>
      </c>
      <c r="O7279" s="38">
        <v>23.146000000000001</v>
      </c>
      <c r="P7279" s="38">
        <v>0.58600992473215352</v>
      </c>
      <c r="Q7279" s="38">
        <v>23.732009924732154</v>
      </c>
      <c r="R7279" s="38">
        <v>23.547312377403596</v>
      </c>
      <c r="S7279" s="38">
        <v>0</v>
      </c>
      <c r="T7279" s="38">
        <v>0</v>
      </c>
      <c r="U7279" s="38">
        <v>0</v>
      </c>
      <c r="V7279" s="38">
        <v>0</v>
      </c>
      <c r="W7279" s="38">
        <v>223.37600000000003</v>
      </c>
      <c r="X7279" s="38">
        <v>5.6554287110934736</v>
      </c>
      <c r="Y7279" s="38">
        <v>229.0314287110935</v>
      </c>
      <c r="Z7279" s="38">
        <v>227.24896092693794</v>
      </c>
      <c r="AB7279" s="38">
        <v>67.336000000000027</v>
      </c>
      <c r="AC7279" s="38">
        <v>1.704811383900644</v>
      </c>
      <c r="AD7279" s="38">
        <v>69.040811383900675</v>
      </c>
      <c r="AE7279" s="38">
        <v>68.503492017836734</v>
      </c>
      <c r="AF7279" s="38">
        <v>0.90500000000000025</v>
      </c>
      <c r="AG7279" s="38">
        <v>2.2912770322414202E-2</v>
      </c>
      <c r="AH7279" s="38">
        <v>0.92791277032241448</v>
      </c>
      <c r="AI7279" s="38">
        <v>0.92069116484706903</v>
      </c>
      <c r="AJ7279" s="38">
        <v>3.5029999999999979</v>
      </c>
      <c r="AK7279" s="38">
        <v>8.8688877833609805E-2</v>
      </c>
      <c r="AL7279" s="38">
        <v>3.5916888778336076</v>
      </c>
      <c r="AM7279" s="38">
        <v>3.563736077855558</v>
      </c>
      <c r="AN7279" s="38">
        <v>0.02</v>
      </c>
      <c r="AO7279" s="38">
        <v>5.0635956513622531E-4</v>
      </c>
      <c r="AP7279" s="38">
        <v>2.0506359565136224E-2</v>
      </c>
      <c r="AQ7279" s="38">
        <v>2.0346766073968368E-2</v>
      </c>
      <c r="AR7279" s="38">
        <v>71.764000000000024</v>
      </c>
      <c r="AS7279" s="38">
        <v>1.8169193916218043</v>
      </c>
      <c r="AT7279" s="38">
        <v>73.580919391621819</v>
      </c>
      <c r="AU7279" s="38">
        <v>73.008266026613327</v>
      </c>
    </row>
    <row r="7280" spans="1:47">
      <c r="A7280" s="53">
        <v>44500</v>
      </c>
      <c r="B7280" s="54">
        <v>5</v>
      </c>
      <c r="C7280" s="54" t="s">
        <v>16</v>
      </c>
      <c r="D7280" s="55">
        <v>43.249065999999999</v>
      </c>
      <c r="E7280">
        <v>7.7996460000000004E-3</v>
      </c>
      <c r="G7280" s="38">
        <v>193.22700000000003</v>
      </c>
      <c r="H7280" s="38">
        <v>4.5904966138880647</v>
      </c>
      <c r="I7280" s="38">
        <v>197.8174966138881</v>
      </c>
      <c r="J7280" s="38">
        <v>196.27459016769356</v>
      </c>
      <c r="K7280" s="38">
        <v>3.6309999999999998</v>
      </c>
      <c r="L7280" s="38">
        <v>8.6261719143947563E-2</v>
      </c>
      <c r="M7280" s="38">
        <v>3.7172617191439472</v>
      </c>
      <c r="N7280" s="38">
        <v>3.6882683936452727</v>
      </c>
      <c r="O7280" s="38">
        <v>23.082999999999998</v>
      </c>
      <c r="P7280" s="38">
        <v>0.54838316248960117</v>
      </c>
      <c r="Q7280" s="38">
        <v>23.631383162489598</v>
      </c>
      <c r="R7280" s="38">
        <v>23.447066739331817</v>
      </c>
      <c r="S7280" s="38">
        <v>0</v>
      </c>
      <c r="T7280" s="38">
        <v>0</v>
      </c>
      <c r="U7280" s="38">
        <v>0</v>
      </c>
      <c r="V7280" s="38">
        <v>0</v>
      </c>
      <c r="W7280" s="38">
        <v>219.94100000000003</v>
      </c>
      <c r="X7280" s="38">
        <v>5.2251414955216138</v>
      </c>
      <c r="Y7280" s="38">
        <v>225.16614149552163</v>
      </c>
      <c r="Z7280" s="38">
        <v>223.40992530067064</v>
      </c>
      <c r="AB7280" s="38">
        <v>66.54000000000002</v>
      </c>
      <c r="AC7280" s="38">
        <v>1.5807917355654841</v>
      </c>
      <c r="AD7280" s="38">
        <v>68.120791735565504</v>
      </c>
      <c r="AE7280" s="38">
        <v>67.589473674788366</v>
      </c>
      <c r="AF7280" s="38">
        <v>0.93100000000000027</v>
      </c>
      <c r="AG7280" s="38">
        <v>2.2117780369874752E-2</v>
      </c>
      <c r="AH7280" s="38">
        <v>0.95311778036987505</v>
      </c>
      <c r="AI7280" s="38">
        <v>0.94568379908668421</v>
      </c>
      <c r="AJ7280" s="38">
        <v>3.493999999999998</v>
      </c>
      <c r="AK7280" s="38">
        <v>8.3007008176522346E-2</v>
      </c>
      <c r="AL7280" s="38">
        <v>3.5770070081765204</v>
      </c>
      <c r="AM7280" s="38">
        <v>3.5491076197732241</v>
      </c>
      <c r="AN7280" s="38">
        <v>0.02</v>
      </c>
      <c r="AO7280" s="38">
        <v>4.7514028721535429E-4</v>
      </c>
      <c r="AP7280" s="38">
        <v>2.0475140287215355E-2</v>
      </c>
      <c r="AQ7280" s="38">
        <v>2.0315441441174736E-2</v>
      </c>
      <c r="AR7280" s="38">
        <v>70.985000000000014</v>
      </c>
      <c r="AS7280" s="38">
        <v>1.6863916643990966</v>
      </c>
      <c r="AT7280" s="38">
        <v>72.671391664399124</v>
      </c>
      <c r="AU7280" s="38">
        <v>72.10458053508944</v>
      </c>
    </row>
    <row r="7281" spans="1:47">
      <c r="A7281" s="53">
        <v>44500</v>
      </c>
      <c r="B7281" s="54">
        <v>6</v>
      </c>
      <c r="C7281" s="54" t="s">
        <v>16</v>
      </c>
      <c r="D7281" s="55">
        <v>43.864741000000002</v>
      </c>
      <c r="E7281">
        <v>7.9635690000000002E-3</v>
      </c>
      <c r="G7281" s="38">
        <v>194.36800000000002</v>
      </c>
      <c r="H7281" s="38">
        <v>4.7294852619072838</v>
      </c>
      <c r="I7281" s="38">
        <v>199.09748526190731</v>
      </c>
      <c r="J7281" s="38">
        <v>197.51195870029764</v>
      </c>
      <c r="K7281" s="38">
        <v>3.7090000000000001</v>
      </c>
      <c r="L7281" s="38">
        <v>9.0249736769499683E-2</v>
      </c>
      <c r="M7281" s="38">
        <v>3.7992497367694997</v>
      </c>
      <c r="N7281" s="38">
        <v>3.7689941493425043</v>
      </c>
      <c r="O7281" s="38">
        <v>23.505999999999997</v>
      </c>
      <c r="P7281" s="38">
        <v>0.57196287746127239</v>
      </c>
      <c r="Q7281" s="38">
        <v>24.077962877461268</v>
      </c>
      <c r="R7281" s="38">
        <v>23.886216358707166</v>
      </c>
      <c r="S7281" s="38">
        <v>0</v>
      </c>
      <c r="T7281" s="38">
        <v>0</v>
      </c>
      <c r="U7281" s="38">
        <v>0</v>
      </c>
      <c r="V7281" s="38">
        <v>0</v>
      </c>
      <c r="W7281" s="38">
        <v>221.58300000000003</v>
      </c>
      <c r="X7281" s="38">
        <v>5.3916978761380561</v>
      </c>
      <c r="Y7281" s="38">
        <v>226.97469787613807</v>
      </c>
      <c r="Z7281" s="38">
        <v>225.16716920834733</v>
      </c>
      <c r="AB7281" s="38">
        <v>67.497</v>
      </c>
      <c r="AC7281" s="38">
        <v>1.6423797472987112</v>
      </c>
      <c r="AD7281" s="38">
        <v>69.139379747298705</v>
      </c>
      <c r="AE7281" s="38">
        <v>68.588783526063892</v>
      </c>
      <c r="AF7281" s="38">
        <v>0.92600000000000027</v>
      </c>
      <c r="AG7281" s="38">
        <v>2.2532018400797178E-2</v>
      </c>
      <c r="AH7281" s="38">
        <v>0.94853201840079748</v>
      </c>
      <c r="AI7281" s="38">
        <v>0.94097831822355349</v>
      </c>
      <c r="AJ7281" s="38">
        <v>3.5309999999999984</v>
      </c>
      <c r="AK7281" s="38">
        <v>8.5918528048828047E-2</v>
      </c>
      <c r="AL7281" s="38">
        <v>3.6169185280488265</v>
      </c>
      <c r="AM7281" s="38">
        <v>3.5881149477833314</v>
      </c>
      <c r="AN7281" s="38">
        <v>0.02</v>
      </c>
      <c r="AO7281" s="38">
        <v>4.8665266524399939E-4</v>
      </c>
      <c r="AP7281" s="38">
        <v>2.0486652665244E-2</v>
      </c>
      <c r="AQ7281" s="38">
        <v>2.0323505793165296E-2</v>
      </c>
      <c r="AR7281" s="38">
        <v>71.97399999999999</v>
      </c>
      <c r="AS7281" s="38">
        <v>1.7513169464135805</v>
      </c>
      <c r="AT7281" s="38">
        <v>73.725316946413571</v>
      </c>
      <c r="AU7281" s="38">
        <v>73.138200297863946</v>
      </c>
    </row>
    <row r="7282" spans="1:47">
      <c r="A7282" s="53">
        <v>44500</v>
      </c>
      <c r="B7282" s="54">
        <v>7</v>
      </c>
      <c r="C7282" s="54" t="s">
        <v>16</v>
      </c>
      <c r="D7282" s="55">
        <v>44.371808000000001</v>
      </c>
      <c r="E7282">
        <v>7.9663230000000008E-3</v>
      </c>
      <c r="G7282" s="38">
        <v>201.72</v>
      </c>
      <c r="H7282" s="38">
        <v>4.2541974328388914</v>
      </c>
      <c r="I7282" s="38">
        <v>205.97419743283888</v>
      </c>
      <c r="J7282" s="38">
        <v>204.33334044642311</v>
      </c>
      <c r="K7282" s="38">
        <v>3.8940000000000006</v>
      </c>
      <c r="L7282" s="38">
        <v>8.2122966505426553E-2</v>
      </c>
      <c r="M7282" s="38">
        <v>3.976122966505427</v>
      </c>
      <c r="N7282" s="38">
        <v>3.9444478866665267</v>
      </c>
      <c r="O7282" s="38">
        <v>24.881</v>
      </c>
      <c r="P7282" s="38">
        <v>0.5247307472063476</v>
      </c>
      <c r="Q7282" s="38">
        <v>25.405730747206348</v>
      </c>
      <c r="R7282" s="38">
        <v>25.20334049002307</v>
      </c>
      <c r="S7282" s="38">
        <v>0</v>
      </c>
      <c r="T7282" s="38">
        <v>0</v>
      </c>
      <c r="U7282" s="38">
        <v>0</v>
      </c>
      <c r="V7282" s="38">
        <v>0</v>
      </c>
      <c r="W7282" s="38">
        <v>230.495</v>
      </c>
      <c r="X7282" s="38">
        <v>4.8610511465506656</v>
      </c>
      <c r="Y7282" s="38">
        <v>235.35605114655064</v>
      </c>
      <c r="Z7282" s="38">
        <v>233.4811288231127</v>
      </c>
      <c r="AB7282" s="38">
        <v>70.989999999999995</v>
      </c>
      <c r="AC7282" s="38">
        <v>1.4971518726811068</v>
      </c>
      <c r="AD7282" s="38">
        <v>72.487151872681096</v>
      </c>
      <c r="AE7282" s="38">
        <v>71.909695807513259</v>
      </c>
      <c r="AF7282" s="38">
        <v>1.0210000000000001</v>
      </c>
      <c r="AG7282" s="38">
        <v>2.1532498408330897E-2</v>
      </c>
      <c r="AH7282" s="38">
        <v>1.0425324984083311</v>
      </c>
      <c r="AI7282" s="38">
        <v>1.0342273477880133</v>
      </c>
      <c r="AJ7282" s="38">
        <v>3.8609999999999984</v>
      </c>
      <c r="AK7282" s="38">
        <v>8.1427009162160183E-2</v>
      </c>
      <c r="AL7282" s="38">
        <v>3.9424270091621585</v>
      </c>
      <c r="AM7282" s="38">
        <v>3.9110203622032489</v>
      </c>
      <c r="AN7282" s="38">
        <v>0.02</v>
      </c>
      <c r="AO7282" s="38">
        <v>4.2179232925231919E-4</v>
      </c>
      <c r="AP7282" s="38">
        <v>2.0421792329252321E-2</v>
      </c>
      <c r="AQ7282" s="38">
        <v>2.0259105735318576E-2</v>
      </c>
      <c r="AR7282" s="38">
        <v>75.891999999999996</v>
      </c>
      <c r="AS7282" s="38">
        <v>1.6005331725808503</v>
      </c>
      <c r="AT7282" s="38">
        <v>77.492533172580849</v>
      </c>
      <c r="AU7282" s="38">
        <v>76.875202623239844</v>
      </c>
    </row>
    <row r="7283" spans="1:47">
      <c r="A7283" s="53">
        <v>44500</v>
      </c>
      <c r="B7283" s="54">
        <v>8</v>
      </c>
      <c r="C7283" s="54" t="s">
        <v>16</v>
      </c>
      <c r="D7283" s="55">
        <v>45.472639000000001</v>
      </c>
      <c r="E7283">
        <v>7.7934290000000002E-3</v>
      </c>
      <c r="G7283" s="38">
        <v>216.96000000000004</v>
      </c>
      <c r="H7283" s="38">
        <v>4.5047849146072343</v>
      </c>
      <c r="I7283" s="38">
        <v>221.46478491460726</v>
      </c>
      <c r="J7283" s="38">
        <v>219.738814837375</v>
      </c>
      <c r="K7283" s="38">
        <v>4.2649999999999997</v>
      </c>
      <c r="L7283" s="38">
        <v>8.855506849557454E-2</v>
      </c>
      <c r="M7283" s="38">
        <v>4.3535550684955746</v>
      </c>
      <c r="N7283" s="38">
        <v>4.319625946171664</v>
      </c>
      <c r="O7283" s="38">
        <v>27.159999999999997</v>
      </c>
      <c r="P7283" s="38">
        <v>0.56392864251812524</v>
      </c>
      <c r="Q7283" s="38">
        <v>27.723928642518121</v>
      </c>
      <c r="R7283" s="38">
        <v>27.50786417304159</v>
      </c>
      <c r="S7283" s="38">
        <v>0</v>
      </c>
      <c r="T7283" s="38">
        <v>0</v>
      </c>
      <c r="U7283" s="38">
        <v>0</v>
      </c>
      <c r="V7283" s="38">
        <v>0</v>
      </c>
      <c r="W7283" s="38">
        <v>248.38500000000002</v>
      </c>
      <c r="X7283" s="38">
        <v>5.1572686256209348</v>
      </c>
      <c r="Y7283" s="38">
        <v>253.54226862562098</v>
      </c>
      <c r="Z7283" s="38">
        <v>251.56630495658825</v>
      </c>
      <c r="AB7283" s="38">
        <v>77.172999999999973</v>
      </c>
      <c r="AC7283" s="38">
        <v>1.6023588044569688</v>
      </c>
      <c r="AD7283" s="38">
        <v>78.775358804456943</v>
      </c>
      <c r="AE7283" s="38">
        <v>78.161428638664887</v>
      </c>
      <c r="AF7283" s="38">
        <v>1.1359999999999997</v>
      </c>
      <c r="AG7283" s="38">
        <v>2.3587000659079167E-2</v>
      </c>
      <c r="AH7283" s="38">
        <v>1.1595870006590789</v>
      </c>
      <c r="AI7283" s="38">
        <v>1.1505498417001194</v>
      </c>
      <c r="AJ7283" s="38">
        <v>4.2209999999999965</v>
      </c>
      <c r="AK7283" s="38">
        <v>8.7641487484131267E-2</v>
      </c>
      <c r="AL7283" s="38">
        <v>4.3086414874841275</v>
      </c>
      <c r="AM7283" s="38">
        <v>4.2750623959649658</v>
      </c>
      <c r="AN7283" s="38">
        <v>0.02</v>
      </c>
      <c r="AO7283" s="38">
        <v>4.1526409611054881E-4</v>
      </c>
      <c r="AP7283" s="38">
        <v>2.0415264096110549E-2</v>
      </c>
      <c r="AQ7283" s="38">
        <v>2.0256159184861261E-2</v>
      </c>
      <c r="AR7283" s="38">
        <v>82.549999999999969</v>
      </c>
      <c r="AS7283" s="38">
        <v>1.71400255669629</v>
      </c>
      <c r="AT7283" s="38">
        <v>84.264002556696255</v>
      </c>
      <c r="AU7283" s="38">
        <v>83.607297035514847</v>
      </c>
    </row>
    <row r="7284" spans="1:47">
      <c r="A7284" s="53">
        <v>44500</v>
      </c>
      <c r="B7284" s="54">
        <v>9</v>
      </c>
      <c r="C7284" s="54" t="s">
        <v>16</v>
      </c>
      <c r="D7284" s="55">
        <v>41.419770999999997</v>
      </c>
      <c r="E7284">
        <v>7.7525520000000002E-3</v>
      </c>
      <c r="G7284" s="38">
        <v>242.11699999999999</v>
      </c>
      <c r="H7284" s="38">
        <v>2.1726327620201848</v>
      </c>
      <c r="I7284" s="38">
        <v>244.28963276202018</v>
      </c>
      <c r="J7284" s="38">
        <v>242.39576468097169</v>
      </c>
      <c r="K7284" s="38">
        <v>4.7459999999999996</v>
      </c>
      <c r="L7284" s="38">
        <v>4.2588149896735032E-2</v>
      </c>
      <c r="M7284" s="38">
        <v>4.7885881498967349</v>
      </c>
      <c r="N7284" s="38">
        <v>4.7514643712580762</v>
      </c>
      <c r="O7284" s="38">
        <v>31.156999999999996</v>
      </c>
      <c r="P7284" s="38">
        <v>0.27958680706543898</v>
      </c>
      <c r="Q7284" s="38">
        <v>31.436586807065435</v>
      </c>
      <c r="R7284" s="38">
        <v>31.192873033141147</v>
      </c>
      <c r="S7284" s="38">
        <v>0</v>
      </c>
      <c r="T7284" s="38">
        <v>0</v>
      </c>
      <c r="U7284" s="38">
        <v>0</v>
      </c>
      <c r="V7284" s="38">
        <v>0</v>
      </c>
      <c r="W7284" s="38">
        <v>278.02</v>
      </c>
      <c r="X7284" s="38">
        <v>2.4948077189823588</v>
      </c>
      <c r="Y7284" s="38">
        <v>280.51480771898235</v>
      </c>
      <c r="Z7284" s="38">
        <v>278.34010208537092</v>
      </c>
      <c r="AB7284" s="38">
        <v>86.529999999999944</v>
      </c>
      <c r="AC7284" s="38">
        <v>0.77647547630941438</v>
      </c>
      <c r="AD7284" s="38">
        <v>87.306475476309359</v>
      </c>
      <c r="AE7284" s="38">
        <v>86.629627485242537</v>
      </c>
      <c r="AF7284" s="38">
        <v>1.2619999999999998</v>
      </c>
      <c r="AG7284" s="38">
        <v>1.1324535433982218E-2</v>
      </c>
      <c r="AH7284" s="38">
        <v>1.2733245354339819</v>
      </c>
      <c r="AI7284" s="38">
        <v>1.2634530207601542</v>
      </c>
      <c r="AJ7284" s="38">
        <v>4.780999999999997</v>
      </c>
      <c r="AK7284" s="38">
        <v>4.2902221798628341E-2</v>
      </c>
      <c r="AL7284" s="38">
        <v>4.8239022217986252</v>
      </c>
      <c r="AM7284" s="38">
        <v>4.7865046689812161</v>
      </c>
      <c r="AN7284" s="38">
        <v>0.02</v>
      </c>
      <c r="AO7284" s="38">
        <v>1.7946965822475787E-4</v>
      </c>
      <c r="AP7284" s="38">
        <v>2.0179469658224758E-2</v>
      </c>
      <c r="AQ7284" s="38">
        <v>2.0023027270366946E-2</v>
      </c>
      <c r="AR7284" s="38">
        <v>92.592999999999932</v>
      </c>
      <c r="AS7284" s="38">
        <v>0.83088170320024979</v>
      </c>
      <c r="AT7284" s="38">
        <v>93.423881703200195</v>
      </c>
      <c r="AU7284" s="38">
        <v>92.699608202254282</v>
      </c>
    </row>
    <row r="7285" spans="1:47">
      <c r="A7285" s="53">
        <v>44500</v>
      </c>
      <c r="B7285" s="54">
        <v>10</v>
      </c>
      <c r="C7285" s="54" t="s">
        <v>16</v>
      </c>
      <c r="D7285" s="55">
        <v>38.070954999999998</v>
      </c>
      <c r="E7285">
        <v>7.4568919999999997E-3</v>
      </c>
      <c r="G7285" s="38">
        <v>266.327</v>
      </c>
      <c r="H7285" s="38">
        <v>1.838721374787823</v>
      </c>
      <c r="I7285" s="38">
        <v>268.16572137478784</v>
      </c>
      <c r="J7285" s="38">
        <v>266.16603855239396</v>
      </c>
      <c r="K7285" s="38">
        <v>5.2589999999999995</v>
      </c>
      <c r="L7285" s="38">
        <v>3.6308131394898607E-2</v>
      </c>
      <c r="M7285" s="38">
        <v>5.295308131394898</v>
      </c>
      <c r="N7285" s="38">
        <v>5.2558215905523644</v>
      </c>
      <c r="O7285" s="38">
        <v>34.253000000000007</v>
      </c>
      <c r="P7285" s="38">
        <v>0.23648268200598258</v>
      </c>
      <c r="Q7285" s="38">
        <v>34.489482682005992</v>
      </c>
      <c r="R7285" s="38">
        <v>34.232298334510403</v>
      </c>
      <c r="S7285" s="38">
        <v>0</v>
      </c>
      <c r="T7285" s="38">
        <v>0</v>
      </c>
      <c r="U7285" s="38">
        <v>0</v>
      </c>
      <c r="V7285" s="38">
        <v>0</v>
      </c>
      <c r="W7285" s="38">
        <v>305.839</v>
      </c>
      <c r="X7285" s="38">
        <v>2.111512188188704</v>
      </c>
      <c r="Y7285" s="38">
        <v>307.95051218818872</v>
      </c>
      <c r="Z7285" s="38">
        <v>305.65415847745675</v>
      </c>
      <c r="AB7285" s="38">
        <v>94.018000000000072</v>
      </c>
      <c r="AC7285" s="38">
        <v>0.64910018967210115</v>
      </c>
      <c r="AD7285" s="38">
        <v>94.667100189672169</v>
      </c>
      <c r="AE7285" s="38">
        <v>93.961177847604603</v>
      </c>
      <c r="AF7285" s="38">
        <v>1.3729999999999989</v>
      </c>
      <c r="AG7285" s="38">
        <v>9.4791907977173889E-3</v>
      </c>
      <c r="AH7285" s="38">
        <v>1.3824791907977163</v>
      </c>
      <c r="AI7285" s="38">
        <v>1.3721701927796903</v>
      </c>
      <c r="AJ7285" s="38">
        <v>5.2989999999999968</v>
      </c>
      <c r="AK7285" s="38">
        <v>3.6584291359872151E-2</v>
      </c>
      <c r="AL7285" s="38">
        <v>5.3355842913598686</v>
      </c>
      <c r="AM7285" s="38">
        <v>5.2957974155423013</v>
      </c>
      <c r="AN7285" s="38">
        <v>0.02</v>
      </c>
      <c r="AO7285" s="38">
        <v>1.3807998248677929E-4</v>
      </c>
      <c r="AP7285" s="38">
        <v>2.0138079982486779E-2</v>
      </c>
      <c r="AQ7285" s="38">
        <v>1.9987912494970013E-2</v>
      </c>
      <c r="AR7285" s="38">
        <v>100.71000000000006</v>
      </c>
      <c r="AS7285" s="38">
        <v>0.69530175181217757</v>
      </c>
      <c r="AT7285" s="38">
        <v>101.40530175181223</v>
      </c>
      <c r="AU7285" s="38">
        <v>100.64913336842156</v>
      </c>
    </row>
    <row r="7286" spans="1:47">
      <c r="A7286" s="53">
        <v>44500</v>
      </c>
      <c r="B7286" s="54">
        <v>11</v>
      </c>
      <c r="C7286" s="54" t="s">
        <v>16</v>
      </c>
      <c r="D7286" s="55">
        <v>40.121645000000001</v>
      </c>
      <c r="E7286">
        <v>7.3892460000000004E-3</v>
      </c>
      <c r="G7286" s="38">
        <v>285.31300000000005</v>
      </c>
      <c r="H7286" s="38">
        <v>0.77229278142786217</v>
      </c>
      <c r="I7286" s="38">
        <v>286.08529278142788</v>
      </c>
      <c r="J7286" s="38">
        <v>283.97133817608386</v>
      </c>
      <c r="K7286" s="38">
        <v>5.5270000000000001</v>
      </c>
      <c r="L7286" s="38">
        <v>1.496062991504696E-2</v>
      </c>
      <c r="M7286" s="38">
        <v>5.5419606299150468</v>
      </c>
      <c r="N7286" s="38">
        <v>5.5010097194982892</v>
      </c>
      <c r="O7286" s="38">
        <v>36.453999999999994</v>
      </c>
      <c r="P7286" s="38">
        <v>9.867465223866867E-2</v>
      </c>
      <c r="Q7286" s="38">
        <v>36.552674652238665</v>
      </c>
      <c r="R7286" s="38">
        <v>36.282577947275307</v>
      </c>
      <c r="S7286" s="38">
        <v>0</v>
      </c>
      <c r="T7286" s="38">
        <v>0</v>
      </c>
      <c r="U7286" s="38">
        <v>0</v>
      </c>
      <c r="V7286" s="38">
        <v>0</v>
      </c>
      <c r="W7286" s="38">
        <v>327.29400000000004</v>
      </c>
      <c r="X7286" s="38">
        <v>0.88592806358157783</v>
      </c>
      <c r="Y7286" s="38">
        <v>328.17992806358154</v>
      </c>
      <c r="Z7286" s="38">
        <v>325.75492584285746</v>
      </c>
      <c r="AB7286" s="38">
        <v>99.513000000000005</v>
      </c>
      <c r="AC7286" s="38">
        <v>0.26936442278561029</v>
      </c>
      <c r="AD7286" s="38">
        <v>99.782364422785619</v>
      </c>
      <c r="AE7286" s="38">
        <v>99.045047985604</v>
      </c>
      <c r="AF7286" s="38">
        <v>1.391999999999999</v>
      </c>
      <c r="AG7286" s="38">
        <v>3.7679024501077172E-3</v>
      </c>
      <c r="AH7286" s="38">
        <v>1.3957679024501066</v>
      </c>
      <c r="AI7286" s="38">
        <v>1.3854542300599988</v>
      </c>
      <c r="AJ7286" s="38">
        <v>5.5500000000000007</v>
      </c>
      <c r="AK7286" s="38">
        <v>1.502288692392087E-2</v>
      </c>
      <c r="AL7286" s="38">
        <v>5.5650228869239218</v>
      </c>
      <c r="AM7286" s="38">
        <v>5.5239015638168105</v>
      </c>
      <c r="AN7286" s="38">
        <v>0.02</v>
      </c>
      <c r="AO7286" s="38">
        <v>5.4136529455570692E-5</v>
      </c>
      <c r="AP7286" s="38">
        <v>2.005413652945557E-2</v>
      </c>
      <c r="AQ7286" s="38">
        <v>1.9905951581321836E-2</v>
      </c>
      <c r="AR7286" s="38">
        <v>106.47499999999999</v>
      </c>
      <c r="AS7286" s="38">
        <v>0.28820934868909448</v>
      </c>
      <c r="AT7286" s="38">
        <v>106.7632093486891</v>
      </c>
      <c r="AU7286" s="38">
        <v>105.97430973106214</v>
      </c>
    </row>
    <row r="7287" spans="1:47">
      <c r="A7287" s="53">
        <v>44500</v>
      </c>
      <c r="B7287" s="54">
        <v>12</v>
      </c>
      <c r="C7287" s="54" t="s">
        <v>16</v>
      </c>
      <c r="D7287" s="55">
        <v>40.884526999999999</v>
      </c>
      <c r="E7287">
        <v>7.4664379999999997E-3</v>
      </c>
      <c r="G7287" s="38">
        <v>299.40199999999999</v>
      </c>
      <c r="H7287" s="38">
        <v>1.1210965197937299</v>
      </c>
      <c r="I7287" s="38">
        <v>300.52309651979374</v>
      </c>
      <c r="J7287" s="38">
        <v>298.27925945206067</v>
      </c>
      <c r="K7287" s="38">
        <v>5.774</v>
      </c>
      <c r="L7287" s="38">
        <v>2.1620467816811501E-2</v>
      </c>
      <c r="M7287" s="38">
        <v>5.7956204678168115</v>
      </c>
      <c r="N7287" s="38">
        <v>5.7523478269223265</v>
      </c>
      <c r="O7287" s="38">
        <v>37.412000000000006</v>
      </c>
      <c r="P7287" s="38">
        <v>0.1400874509806983</v>
      </c>
      <c r="Q7287" s="38">
        <v>37.552087450980707</v>
      </c>
      <c r="R7287" s="38">
        <v>37.271707118257382</v>
      </c>
      <c r="S7287" s="38">
        <v>0</v>
      </c>
      <c r="T7287" s="38">
        <v>0</v>
      </c>
      <c r="U7287" s="38">
        <v>0</v>
      </c>
      <c r="V7287" s="38">
        <v>0</v>
      </c>
      <c r="W7287" s="38">
        <v>342.58799999999997</v>
      </c>
      <c r="X7287" s="38">
        <v>1.2828044385912398</v>
      </c>
      <c r="Y7287" s="38">
        <v>343.87080443859128</v>
      </c>
      <c r="Z7287" s="38">
        <v>341.3033143972404</v>
      </c>
      <c r="AB7287" s="38">
        <v>103.47600000000008</v>
      </c>
      <c r="AC7287" s="38">
        <v>0.38746095043512102</v>
      </c>
      <c r="AD7287" s="38">
        <v>103.86346095043521</v>
      </c>
      <c r="AE7287" s="38">
        <v>103.08797085878336</v>
      </c>
      <c r="AF7287" s="38">
        <v>1.4379999999999993</v>
      </c>
      <c r="AG7287" s="38">
        <v>5.3845224663274897E-3</v>
      </c>
      <c r="AH7287" s="38">
        <v>1.4433845224663269</v>
      </c>
      <c r="AI7287" s="38">
        <v>1.4326075814191723</v>
      </c>
      <c r="AJ7287" s="38">
        <v>5.6470000000000002</v>
      </c>
      <c r="AK7287" s="38">
        <v>2.1144922369507199E-2</v>
      </c>
      <c r="AL7287" s="38">
        <v>5.6681449223695077</v>
      </c>
      <c r="AM7287" s="38">
        <v>5.6258240697316211</v>
      </c>
      <c r="AN7287" s="38">
        <v>0.02</v>
      </c>
      <c r="AO7287" s="38">
        <v>7.488904681957569E-5</v>
      </c>
      <c r="AP7287" s="38">
        <v>2.0074889046819575E-2</v>
      </c>
      <c r="AQ7287" s="38">
        <v>1.9925001132394617E-2</v>
      </c>
      <c r="AR7287" s="38">
        <v>110.58100000000009</v>
      </c>
      <c r="AS7287" s="38">
        <v>0.41406528431777528</v>
      </c>
      <c r="AT7287" s="38">
        <v>110.99506528431787</v>
      </c>
      <c r="AU7287" s="38">
        <v>110.16632751106656</v>
      </c>
    </row>
    <row r="7288" spans="1:47">
      <c r="A7288" s="53">
        <v>44500</v>
      </c>
      <c r="B7288" s="54">
        <v>13</v>
      </c>
      <c r="C7288" s="54" t="s">
        <v>16</v>
      </c>
      <c r="D7288" s="55">
        <v>46.457410000000003</v>
      </c>
      <c r="E7288">
        <v>7.572751E-3</v>
      </c>
      <c r="G7288" s="38">
        <v>311.23299999999995</v>
      </c>
      <c r="H7288" s="38">
        <v>1.0020337240301431</v>
      </c>
      <c r="I7288" s="38">
        <v>312.23503372403007</v>
      </c>
      <c r="J7288" s="38">
        <v>309.87055556016139</v>
      </c>
      <c r="K7288" s="38">
        <v>6.0409999999999986</v>
      </c>
      <c r="L7288" s="38">
        <v>1.9449369851095785E-2</v>
      </c>
      <c r="M7288" s="38">
        <v>6.0604493698510939</v>
      </c>
      <c r="N7288" s="38">
        <v>6.0145550958251048</v>
      </c>
      <c r="O7288" s="38">
        <v>38.782000000000004</v>
      </c>
      <c r="P7288" s="38">
        <v>0.12486102657924136</v>
      </c>
      <c r="Q7288" s="38">
        <v>38.906861026579243</v>
      </c>
      <c r="R7288" s="38">
        <v>38.612229055833353</v>
      </c>
      <c r="S7288" s="38">
        <v>0</v>
      </c>
      <c r="T7288" s="38">
        <v>0</v>
      </c>
      <c r="U7288" s="38">
        <v>0</v>
      </c>
      <c r="V7288" s="38">
        <v>0</v>
      </c>
      <c r="W7288" s="38">
        <v>356.05599999999993</v>
      </c>
      <c r="X7288" s="38">
        <v>1.1463441204604803</v>
      </c>
      <c r="Y7288" s="38">
        <v>357.2023441204604</v>
      </c>
      <c r="Z7288" s="38">
        <v>354.4973397118199</v>
      </c>
      <c r="AB7288" s="38">
        <v>108.05800000000006</v>
      </c>
      <c r="AC7288" s="38">
        <v>0.34789935563147001</v>
      </c>
      <c r="AD7288" s="38">
        <v>108.40589935563153</v>
      </c>
      <c r="AE7288" s="38">
        <v>107.58496847288028</v>
      </c>
      <c r="AF7288" s="38">
        <v>1.4289999999999992</v>
      </c>
      <c r="AG7288" s="38">
        <v>4.6007531066406008E-3</v>
      </c>
      <c r="AH7288" s="38">
        <v>1.4336007531066397</v>
      </c>
      <c r="AI7288" s="38">
        <v>1.4227444515699506</v>
      </c>
      <c r="AJ7288" s="38">
        <v>5.865999999999997</v>
      </c>
      <c r="AK7288" s="38">
        <v>1.8885946622500885E-2</v>
      </c>
      <c r="AL7288" s="38">
        <v>5.8848859466224983</v>
      </c>
      <c r="AM7288" s="38">
        <v>5.8403211706853266</v>
      </c>
      <c r="AN7288" s="38">
        <v>0.02</v>
      </c>
      <c r="AO7288" s="38">
        <v>6.4391226125130909E-5</v>
      </c>
      <c r="AP7288" s="38">
        <v>2.006439122612513E-2</v>
      </c>
      <c r="AQ7288" s="38">
        <v>1.9912448587403101E-2</v>
      </c>
      <c r="AR7288" s="38">
        <v>115.37300000000006</v>
      </c>
      <c r="AS7288" s="38">
        <v>0.37145044658673659</v>
      </c>
      <c r="AT7288" s="38">
        <v>115.74445044658681</v>
      </c>
      <c r="AU7288" s="38">
        <v>114.86794654372297</v>
      </c>
    </row>
    <row r="7289" spans="1:47">
      <c r="A7289" s="53">
        <v>44500</v>
      </c>
      <c r="B7289" s="54">
        <v>14</v>
      </c>
      <c r="C7289" s="54" t="s">
        <v>16</v>
      </c>
      <c r="D7289" s="55">
        <v>46.894540999999997</v>
      </c>
      <c r="E7289">
        <v>7.6209750000000003E-3</v>
      </c>
      <c r="G7289" s="38">
        <v>313.38900000000001</v>
      </c>
      <c r="H7289" s="38">
        <v>1.3601338300357528</v>
      </c>
      <c r="I7289" s="38">
        <v>314.74913383003576</v>
      </c>
      <c r="J7289" s="38">
        <v>312.35043854984542</v>
      </c>
      <c r="K7289" s="38">
        <v>6.0019999999999998</v>
      </c>
      <c r="L7289" s="38">
        <v>2.6049169715192902E-2</v>
      </c>
      <c r="M7289" s="38">
        <v>6.0280491697151923</v>
      </c>
      <c r="N7289" s="38">
        <v>5.982109557694022</v>
      </c>
      <c r="O7289" s="38">
        <v>37.360999999999997</v>
      </c>
      <c r="P7289" s="38">
        <v>0.16214978835876739</v>
      </c>
      <c r="Q7289" s="38">
        <v>37.523149788358765</v>
      </c>
      <c r="R7289" s="38">
        <v>37.237186801900428</v>
      </c>
      <c r="S7289" s="38">
        <v>0</v>
      </c>
      <c r="T7289" s="38">
        <v>0</v>
      </c>
      <c r="U7289" s="38">
        <v>0</v>
      </c>
      <c r="V7289" s="38">
        <v>0</v>
      </c>
      <c r="W7289" s="38">
        <v>356.75200000000001</v>
      </c>
      <c r="X7289" s="38">
        <v>1.5483327881097133</v>
      </c>
      <c r="Y7289" s="38">
        <v>358.3003327881097</v>
      </c>
      <c r="Z7289" s="38">
        <v>355.56973490943983</v>
      </c>
      <c r="AB7289" s="38">
        <v>109.15900000000001</v>
      </c>
      <c r="AC7289" s="38">
        <v>0.4737589665012899</v>
      </c>
      <c r="AD7289" s="38">
        <v>109.6327589665013</v>
      </c>
      <c r="AE7289" s="38">
        <v>108.79725045123656</v>
      </c>
      <c r="AF7289" s="38">
        <v>1.4619999999999995</v>
      </c>
      <c r="AG7289" s="38">
        <v>6.3451992875061657E-3</v>
      </c>
      <c r="AH7289" s="38">
        <v>1.4683451992875056</v>
      </c>
      <c r="AI7289" s="38">
        <v>1.4571549772323655</v>
      </c>
      <c r="AJ7289" s="38">
        <v>5.6899999999999977</v>
      </c>
      <c r="AK7289" s="38">
        <v>2.4695064258488428E-2</v>
      </c>
      <c r="AL7289" s="38">
        <v>5.7146950642584864</v>
      </c>
      <c r="AM7289" s="38">
        <v>5.6711435160411492</v>
      </c>
      <c r="AN7289" s="38">
        <v>0.02</v>
      </c>
      <c r="AO7289" s="38">
        <v>8.6801631840029663E-5</v>
      </c>
      <c r="AP7289" s="38">
        <v>2.008680163184003E-2</v>
      </c>
      <c r="AQ7289" s="38">
        <v>1.9933720618773815E-2</v>
      </c>
      <c r="AR7289" s="38">
        <v>116.331</v>
      </c>
      <c r="AS7289" s="38">
        <v>0.50488603167912449</v>
      </c>
      <c r="AT7289" s="38">
        <v>116.83588603167914</v>
      </c>
      <c r="AU7289" s="38">
        <v>115.94548266512886</v>
      </c>
    </row>
    <row r="7290" spans="1:47">
      <c r="A7290" s="53">
        <v>44500</v>
      </c>
      <c r="B7290" s="54">
        <v>15</v>
      </c>
      <c r="C7290" s="54" t="s">
        <v>16</v>
      </c>
      <c r="D7290" s="55">
        <v>41.343116999999999</v>
      </c>
      <c r="E7290">
        <v>7.9360860000000002E-3</v>
      </c>
      <c r="G7290" s="38">
        <v>305.13499999999993</v>
      </c>
      <c r="H7290" s="38">
        <v>1.361054321563345</v>
      </c>
      <c r="I7290" s="38">
        <v>306.49605432156329</v>
      </c>
      <c r="J7290" s="38">
        <v>304.0636752758067</v>
      </c>
      <c r="K7290" s="38">
        <v>5.6610000000000005</v>
      </c>
      <c r="L7290" s="38">
        <v>2.5250884082029586E-2</v>
      </c>
      <c r="M7290" s="38">
        <v>5.6862508840820301</v>
      </c>
      <c r="N7290" s="38">
        <v>5.6411243080483793</v>
      </c>
      <c r="O7290" s="38">
        <v>35.056999999999995</v>
      </c>
      <c r="P7290" s="38">
        <v>0.15637170875529252</v>
      </c>
      <c r="Q7290" s="38">
        <v>35.21337170875529</v>
      </c>
      <c r="R7290" s="38">
        <v>34.933915362524644</v>
      </c>
      <c r="S7290" s="38">
        <v>0</v>
      </c>
      <c r="T7290" s="38">
        <v>0</v>
      </c>
      <c r="U7290" s="38">
        <v>0</v>
      </c>
      <c r="V7290" s="38">
        <v>0</v>
      </c>
      <c r="W7290" s="38">
        <v>345.85299999999995</v>
      </c>
      <c r="X7290" s="38">
        <v>1.5426769144006671</v>
      </c>
      <c r="Y7290" s="38">
        <v>347.39567691440061</v>
      </c>
      <c r="Z7290" s="38">
        <v>344.63871494637976</v>
      </c>
      <c r="AB7290" s="38">
        <v>106.15900000000008</v>
      </c>
      <c r="AC7290" s="38">
        <v>0.47352209914576587</v>
      </c>
      <c r="AD7290" s="38">
        <v>106.63252209914585</v>
      </c>
      <c r="AE7290" s="38">
        <v>105.78627723337013</v>
      </c>
      <c r="AF7290" s="38">
        <v>1.335999999999999</v>
      </c>
      <c r="AG7290" s="38">
        <v>5.9592264853544422E-3</v>
      </c>
      <c r="AH7290" s="38">
        <v>1.3419592264853535</v>
      </c>
      <c r="AI7290" s="38">
        <v>1.3313093226554722</v>
      </c>
      <c r="AJ7290" s="38">
        <v>5.3779999999999983</v>
      </c>
      <c r="AK7290" s="38">
        <v>2.3988562902871411E-2</v>
      </c>
      <c r="AL7290" s="38">
        <v>5.4019885629028694</v>
      </c>
      <c r="AM7290" s="38">
        <v>5.3591179170966559</v>
      </c>
      <c r="AN7290" s="38">
        <v>0.02</v>
      </c>
      <c r="AO7290" s="38">
        <v>8.9209977325665362E-5</v>
      </c>
      <c r="AP7290" s="38">
        <v>2.0089209977325665E-2</v>
      </c>
      <c r="AQ7290" s="38">
        <v>1.992978027927355E-2</v>
      </c>
      <c r="AR7290" s="38">
        <v>112.89300000000007</v>
      </c>
      <c r="AS7290" s="38">
        <v>0.50355909851131742</v>
      </c>
      <c r="AT7290" s="38">
        <v>113.3965590985114</v>
      </c>
      <c r="AU7290" s="38">
        <v>112.49663425340152</v>
      </c>
    </row>
    <row r="7291" spans="1:47">
      <c r="A7291" s="53">
        <v>44500</v>
      </c>
      <c r="B7291" s="54">
        <v>16</v>
      </c>
      <c r="C7291" s="54" t="s">
        <v>16</v>
      </c>
      <c r="D7291" s="55">
        <v>40.483955999999999</v>
      </c>
      <c r="E7291">
        <v>7.8789359999999996E-3</v>
      </c>
      <c r="G7291" s="38">
        <v>300.51299999999998</v>
      </c>
      <c r="H7291" s="38">
        <v>1.3387360031497182</v>
      </c>
      <c r="I7291" s="38">
        <v>301.85173600314971</v>
      </c>
      <c r="J7291" s="38">
        <v>299.473465493692</v>
      </c>
      <c r="K7291" s="38">
        <v>5.399</v>
      </c>
      <c r="L7291" s="38">
        <v>2.4051657269420389E-2</v>
      </c>
      <c r="M7291" s="38">
        <v>5.4230516572694203</v>
      </c>
      <c r="N7291" s="38">
        <v>5.3803237803371005</v>
      </c>
      <c r="O7291" s="38">
        <v>33.147999999999996</v>
      </c>
      <c r="P7291" s="38">
        <v>0.14766888964007169</v>
      </c>
      <c r="Q7291" s="38">
        <v>33.295668889640069</v>
      </c>
      <c r="R7291" s="38">
        <v>33.033334445381406</v>
      </c>
      <c r="S7291" s="38">
        <v>0</v>
      </c>
      <c r="T7291" s="38">
        <v>0</v>
      </c>
      <c r="U7291" s="38">
        <v>0</v>
      </c>
      <c r="V7291" s="38">
        <v>0</v>
      </c>
      <c r="W7291" s="38">
        <v>339.05999999999995</v>
      </c>
      <c r="X7291" s="38">
        <v>1.5104565500592104</v>
      </c>
      <c r="Y7291" s="38">
        <v>340.57045655005919</v>
      </c>
      <c r="Z7291" s="38">
        <v>337.88712371941051</v>
      </c>
      <c r="AB7291" s="38">
        <v>104.75500000000002</v>
      </c>
      <c r="AC7291" s="38">
        <v>0.46666630065903569</v>
      </c>
      <c r="AD7291" s="38">
        <v>105.22166630065907</v>
      </c>
      <c r="AE7291" s="38">
        <v>104.39263152606281</v>
      </c>
      <c r="AF7291" s="38">
        <v>1.2739999999999994</v>
      </c>
      <c r="AG7291" s="38">
        <v>5.6754605225489098E-3</v>
      </c>
      <c r="AH7291" s="38">
        <v>1.2796754605225482</v>
      </c>
      <c r="AI7291" s="38">
        <v>1.2695929794683205</v>
      </c>
      <c r="AJ7291" s="38">
        <v>5.0909999999999993</v>
      </c>
      <c r="AK7291" s="38">
        <v>2.2679567912320651E-2</v>
      </c>
      <c r="AL7291" s="38">
        <v>5.1136795679123201</v>
      </c>
      <c r="AM7291" s="38">
        <v>5.0733892138722316</v>
      </c>
      <c r="AN7291" s="38">
        <v>0.02</v>
      </c>
      <c r="AO7291" s="38">
        <v>8.9096711499982929E-5</v>
      </c>
      <c r="AP7291" s="38">
        <v>2.0089096711499985E-2</v>
      </c>
      <c r="AQ7291" s="38">
        <v>1.9930816004212266E-2</v>
      </c>
      <c r="AR7291" s="38">
        <v>111.14000000000001</v>
      </c>
      <c r="AS7291" s="38">
        <v>0.49511042580540526</v>
      </c>
      <c r="AT7291" s="38">
        <v>111.63511042580544</v>
      </c>
      <c r="AU7291" s="38">
        <v>110.75554453540758</v>
      </c>
    </row>
    <row r="7292" spans="1:47">
      <c r="A7292" s="53">
        <v>44500</v>
      </c>
      <c r="B7292" s="54">
        <v>17</v>
      </c>
      <c r="C7292" s="54" t="s">
        <v>16</v>
      </c>
      <c r="D7292" s="55">
        <v>39.602691999999998</v>
      </c>
      <c r="E7292">
        <v>8.3011850000000009E-3</v>
      </c>
      <c r="G7292" s="38">
        <v>307.43900000000002</v>
      </c>
      <c r="H7292" s="38">
        <v>1.9654923812237577</v>
      </c>
      <c r="I7292" s="38">
        <v>309.4044923812238</v>
      </c>
      <c r="J7292" s="38">
        <v>306.83606845013617</v>
      </c>
      <c r="K7292" s="38">
        <v>5.5789999999999997</v>
      </c>
      <c r="L7292" s="38">
        <v>3.5667179488767985E-2</v>
      </c>
      <c r="M7292" s="38">
        <v>5.6146671794887677</v>
      </c>
      <c r="N7292" s="38">
        <v>5.5680587885184032</v>
      </c>
      <c r="O7292" s="38">
        <v>34.012</v>
      </c>
      <c r="P7292" s="38">
        <v>0.21744257192543054</v>
      </c>
      <c r="Q7292" s="38">
        <v>34.229442571925432</v>
      </c>
      <c r="R7292" s="38">
        <v>33.945297636689006</v>
      </c>
      <c r="S7292" s="38">
        <v>0</v>
      </c>
      <c r="T7292" s="38">
        <v>0</v>
      </c>
      <c r="U7292" s="38">
        <v>0</v>
      </c>
      <c r="V7292" s="38">
        <v>0</v>
      </c>
      <c r="W7292" s="38">
        <v>347.03000000000003</v>
      </c>
      <c r="X7292" s="38">
        <v>2.2186021326379564</v>
      </c>
      <c r="Y7292" s="38">
        <v>349.24860213263798</v>
      </c>
      <c r="Z7292" s="38">
        <v>346.34942487534357</v>
      </c>
      <c r="AB7292" s="38">
        <v>107.94700000000002</v>
      </c>
      <c r="AC7292" s="38">
        <v>0.69011740890375317</v>
      </c>
      <c r="AD7292" s="38">
        <v>108.63711740890378</v>
      </c>
      <c r="AE7292" s="38">
        <v>107.73530059942574</v>
      </c>
      <c r="AF7292" s="38">
        <v>1.3369999999999991</v>
      </c>
      <c r="AG7292" s="38">
        <v>8.547592575099976E-3</v>
      </c>
      <c r="AH7292" s="38">
        <v>1.345547592575099</v>
      </c>
      <c r="AI7292" s="38">
        <v>1.3343779530828286</v>
      </c>
      <c r="AJ7292" s="38">
        <v>5.1210000000000004</v>
      </c>
      <c r="AK7292" s="38">
        <v>3.2739133565510108E-2</v>
      </c>
      <c r="AL7292" s="38">
        <v>5.1537391335655105</v>
      </c>
      <c r="AM7292" s="38">
        <v>5.1109569915760433</v>
      </c>
      <c r="AN7292" s="38">
        <v>0.02</v>
      </c>
      <c r="AO7292" s="38">
        <v>1.2786226739117403E-4</v>
      </c>
      <c r="AP7292" s="38">
        <v>2.0127862267391175E-2</v>
      </c>
      <c r="AQ7292" s="38">
        <v>1.9960777159055042E-2</v>
      </c>
      <c r="AR7292" s="38">
        <v>114.42500000000001</v>
      </c>
      <c r="AS7292" s="38">
        <v>0.73153199731175433</v>
      </c>
      <c r="AT7292" s="38">
        <v>115.15653199731177</v>
      </c>
      <c r="AU7292" s="38">
        <v>114.20059632124368</v>
      </c>
    </row>
    <row r="7293" spans="1:47">
      <c r="A7293" s="53">
        <v>44500</v>
      </c>
      <c r="B7293" s="54">
        <v>18</v>
      </c>
      <c r="C7293" s="54" t="s">
        <v>16</v>
      </c>
      <c r="D7293" s="55">
        <v>38.914561999999997</v>
      </c>
      <c r="E7293">
        <v>8.574468E-3</v>
      </c>
      <c r="G7293" s="38">
        <v>311.12100000000004</v>
      </c>
      <c r="H7293" s="38">
        <v>2.1224057792641324</v>
      </c>
      <c r="I7293" s="38">
        <v>313.24340577926415</v>
      </c>
      <c r="J7293" s="38">
        <v>310.55751022019888</v>
      </c>
      <c r="K7293" s="38">
        <v>5.7039999999999997</v>
      </c>
      <c r="L7293" s="38">
        <v>3.8911557127042563E-2</v>
      </c>
      <c r="M7293" s="38">
        <v>5.7429115571270426</v>
      </c>
      <c r="N7293" s="38">
        <v>5.6936691457536268</v>
      </c>
      <c r="O7293" s="38">
        <v>34.911000000000001</v>
      </c>
      <c r="P7293" s="38">
        <v>0.23815592055788623</v>
      </c>
      <c r="Q7293" s="38">
        <v>35.149155920557888</v>
      </c>
      <c r="R7293" s="38">
        <v>34.847770607890055</v>
      </c>
      <c r="S7293" s="38">
        <v>0</v>
      </c>
      <c r="T7293" s="38">
        <v>0</v>
      </c>
      <c r="U7293" s="38">
        <v>0</v>
      </c>
      <c r="V7293" s="38">
        <v>0</v>
      </c>
      <c r="W7293" s="38">
        <v>351.73600000000005</v>
      </c>
      <c r="X7293" s="38">
        <v>2.3994732569490611</v>
      </c>
      <c r="Y7293" s="38">
        <v>354.13547325694913</v>
      </c>
      <c r="Z7293" s="38">
        <v>351.09894997384254</v>
      </c>
      <c r="AB7293" s="38">
        <v>109.92000000000004</v>
      </c>
      <c r="AC7293" s="38">
        <v>0.7498524473009327</v>
      </c>
      <c r="AD7293" s="38">
        <v>110.66985244730098</v>
      </c>
      <c r="AE7293" s="38">
        <v>109.72091733892688</v>
      </c>
      <c r="AF7293" s="38">
        <v>1.4249999999999992</v>
      </c>
      <c r="AG7293" s="38">
        <v>9.72106748002027E-3</v>
      </c>
      <c r="AH7293" s="38">
        <v>1.4347210674800195</v>
      </c>
      <c r="AI7293" s="38">
        <v>1.4224190975979862</v>
      </c>
      <c r="AJ7293" s="38">
        <v>5.355999999999999</v>
      </c>
      <c r="AK7293" s="38">
        <v>3.6537570121395503E-2</v>
      </c>
      <c r="AL7293" s="38">
        <v>5.3925375701213945</v>
      </c>
      <c r="AM7293" s="38">
        <v>5.3462994292875914</v>
      </c>
      <c r="AN7293" s="38">
        <v>0.02</v>
      </c>
      <c r="AO7293" s="38">
        <v>1.3643603480730212E-4</v>
      </c>
      <c r="AP7293" s="38">
        <v>2.0136436034807303E-2</v>
      </c>
      <c r="AQ7293" s="38">
        <v>1.9963776808392803E-2</v>
      </c>
      <c r="AR7293" s="38">
        <v>116.72100000000003</v>
      </c>
      <c r="AS7293" s="38">
        <v>0.79624752093715567</v>
      </c>
      <c r="AT7293" s="38">
        <v>117.5172475209372</v>
      </c>
      <c r="AU7293" s="38">
        <v>116.50959964262086</v>
      </c>
    </row>
    <row r="7294" spans="1:47">
      <c r="A7294" s="53">
        <v>44500</v>
      </c>
      <c r="B7294" s="54">
        <v>19</v>
      </c>
      <c r="C7294" s="54" t="s">
        <v>16</v>
      </c>
      <c r="D7294" s="55">
        <v>51.145119999999999</v>
      </c>
      <c r="E7294">
        <v>8.497292E-3</v>
      </c>
      <c r="G7294" s="38">
        <v>313.57300000000004</v>
      </c>
      <c r="H7294" s="38">
        <v>3.8143350578497799</v>
      </c>
      <c r="I7294" s="38">
        <v>317.38733505784984</v>
      </c>
      <c r="J7294" s="38">
        <v>314.69040219476142</v>
      </c>
      <c r="K7294" s="38">
        <v>5.9370000000000003</v>
      </c>
      <c r="L7294" s="38">
        <v>7.221829442730765E-2</v>
      </c>
      <c r="M7294" s="38">
        <v>6.009218294427308</v>
      </c>
      <c r="N7294" s="38">
        <v>5.9581562118878173</v>
      </c>
      <c r="O7294" s="38">
        <v>36.094999999999999</v>
      </c>
      <c r="P7294" s="38">
        <v>0.43906338847122611</v>
      </c>
      <c r="Q7294" s="38">
        <v>36.534063388471225</v>
      </c>
      <c r="R7294" s="38">
        <v>36.223622783912873</v>
      </c>
      <c r="S7294" s="38">
        <v>0</v>
      </c>
      <c r="T7294" s="38">
        <v>0</v>
      </c>
      <c r="U7294" s="38">
        <v>0</v>
      </c>
      <c r="V7294" s="38">
        <v>0</v>
      </c>
      <c r="W7294" s="38">
        <v>355.60500000000002</v>
      </c>
      <c r="X7294" s="38">
        <v>4.3256167407483135</v>
      </c>
      <c r="Y7294" s="38">
        <v>359.93061674074835</v>
      </c>
      <c r="Z7294" s="38">
        <v>356.87218119056206</v>
      </c>
      <c r="AB7294" s="38">
        <v>111.27900000000007</v>
      </c>
      <c r="AC7294" s="38">
        <v>1.3536094973179</v>
      </c>
      <c r="AD7294" s="38">
        <v>112.63260949731797</v>
      </c>
      <c r="AE7294" s="38">
        <v>111.67553732569728</v>
      </c>
      <c r="AF7294" s="38">
        <v>1.4519999999999986</v>
      </c>
      <c r="AG7294" s="38">
        <v>1.7662281204050969E-2</v>
      </c>
      <c r="AH7294" s="38">
        <v>1.4696622812040496</v>
      </c>
      <c r="AI7294" s="38">
        <v>1.4571741316592726</v>
      </c>
      <c r="AJ7294" s="38">
        <v>5.5899999999999981</v>
      </c>
      <c r="AK7294" s="38">
        <v>6.7997349814493777E-2</v>
      </c>
      <c r="AL7294" s="38">
        <v>5.657997349814492</v>
      </c>
      <c r="AM7294" s="38">
        <v>5.6099196941978917</v>
      </c>
      <c r="AN7294" s="38">
        <v>0.02</v>
      </c>
      <c r="AO7294" s="38">
        <v>2.4328211024863617E-4</v>
      </c>
      <c r="AP7294" s="38">
        <v>2.0243282110248638E-2</v>
      </c>
      <c r="AQ7294" s="38">
        <v>2.0071269031119478E-2</v>
      </c>
      <c r="AR7294" s="38">
        <v>118.34100000000007</v>
      </c>
      <c r="AS7294" s="38">
        <v>1.4395124104466934</v>
      </c>
      <c r="AT7294" s="38">
        <v>119.78051241044676</v>
      </c>
      <c r="AU7294" s="38">
        <v>118.76270242058555</v>
      </c>
    </row>
    <row r="7295" spans="1:47">
      <c r="A7295" s="53">
        <v>44500</v>
      </c>
      <c r="B7295" s="54">
        <v>20</v>
      </c>
      <c r="C7295" s="54" t="s">
        <v>16</v>
      </c>
      <c r="D7295" s="55">
        <v>52.696595000000002</v>
      </c>
      <c r="E7295">
        <v>8.4794329999999998E-3</v>
      </c>
      <c r="G7295" s="38">
        <v>319.62399999999997</v>
      </c>
      <c r="H7295" s="38">
        <v>4.3061937891861897</v>
      </c>
      <c r="I7295" s="38">
        <v>323.93019378918615</v>
      </c>
      <c r="J7295" s="38">
        <v>321.18344941427375</v>
      </c>
      <c r="K7295" s="38">
        <v>6.177999999999999</v>
      </c>
      <c r="L7295" s="38">
        <v>8.3234254091032828E-2</v>
      </c>
      <c r="M7295" s="38">
        <v>6.2612342540910317</v>
      </c>
      <c r="N7295" s="38">
        <v>6.2081425377361619</v>
      </c>
      <c r="O7295" s="38">
        <v>36.724000000000004</v>
      </c>
      <c r="P7295" s="38">
        <v>0.49477092056314181</v>
      </c>
      <c r="Q7295" s="38">
        <v>37.218770920563145</v>
      </c>
      <c r="R7295" s="38">
        <v>36.903176846199884</v>
      </c>
      <c r="S7295" s="38">
        <v>0</v>
      </c>
      <c r="T7295" s="38">
        <v>0</v>
      </c>
      <c r="U7295" s="38">
        <v>0</v>
      </c>
      <c r="V7295" s="38">
        <v>0</v>
      </c>
      <c r="W7295" s="38">
        <v>362.52599999999995</v>
      </c>
      <c r="X7295" s="38">
        <v>4.8841989638403644</v>
      </c>
      <c r="Y7295" s="38">
        <v>367.41019896384034</v>
      </c>
      <c r="Z7295" s="38">
        <v>364.29476879820976</v>
      </c>
      <c r="AB7295" s="38">
        <v>112.45600000000006</v>
      </c>
      <c r="AC7295" s="38">
        <v>1.5150843765071536</v>
      </c>
      <c r="AD7295" s="38">
        <v>113.97108437650721</v>
      </c>
      <c r="AE7295" s="38">
        <v>113.00467420259928</v>
      </c>
      <c r="AF7295" s="38">
        <v>1.5319999999999991</v>
      </c>
      <c r="AG7295" s="38">
        <v>2.0640154947792526E-2</v>
      </c>
      <c r="AH7295" s="38">
        <v>1.5526401549477917</v>
      </c>
      <c r="AI7295" s="38">
        <v>1.5394746467808023</v>
      </c>
      <c r="AJ7295" s="38">
        <v>5.7329999999999961</v>
      </c>
      <c r="AK7295" s="38">
        <v>7.7238908822254926E-2</v>
      </c>
      <c r="AL7295" s="38">
        <v>5.8102389088222512</v>
      </c>
      <c r="AM7295" s="38">
        <v>5.7609713772809004</v>
      </c>
      <c r="AN7295" s="38">
        <v>0.02</v>
      </c>
      <c r="AO7295" s="38">
        <v>2.6945371994507232E-4</v>
      </c>
      <c r="AP7295" s="38">
        <v>2.0269453719945072E-2</v>
      </c>
      <c r="AQ7295" s="38">
        <v>2.0097580245180196E-2</v>
      </c>
      <c r="AR7295" s="38">
        <v>119.74100000000004</v>
      </c>
      <c r="AS7295" s="38">
        <v>1.6132328939971461</v>
      </c>
      <c r="AT7295" s="38">
        <v>121.35423289399721</v>
      </c>
      <c r="AU7295" s="38">
        <v>120.32521780690615</v>
      </c>
    </row>
    <row r="7296" spans="1:47">
      <c r="A7296" s="53">
        <v>44500</v>
      </c>
      <c r="B7296" s="54">
        <v>21</v>
      </c>
      <c r="C7296" s="54" t="s">
        <v>16</v>
      </c>
      <c r="D7296" s="55">
        <v>48.064033000000002</v>
      </c>
      <c r="E7296">
        <v>8.5786730000000002E-3</v>
      </c>
      <c r="G7296" s="38">
        <v>322.09999999999997</v>
      </c>
      <c r="H7296" s="38">
        <v>5.4975657937447782</v>
      </c>
      <c r="I7296" s="38">
        <v>327.59756579374476</v>
      </c>
      <c r="J7296" s="38">
        <v>324.78721340120421</v>
      </c>
      <c r="K7296" s="38">
        <v>6.1389999999999993</v>
      </c>
      <c r="L7296" s="38">
        <v>0.10477974668674074</v>
      </c>
      <c r="M7296" s="38">
        <v>6.24377974668674</v>
      </c>
      <c r="N7296" s="38">
        <v>6.1902164019558912</v>
      </c>
      <c r="O7296" s="38">
        <v>37.356000000000002</v>
      </c>
      <c r="P7296" s="38">
        <v>0.63758791614756272</v>
      </c>
      <c r="Q7296" s="38">
        <v>37.993587916147561</v>
      </c>
      <c r="R7296" s="38">
        <v>37.667653349318179</v>
      </c>
      <c r="S7296" s="38">
        <v>2E-3</v>
      </c>
      <c r="T7296" s="38">
        <v>3.4135770218843705E-5</v>
      </c>
      <c r="U7296" s="38">
        <v>2.0341357702188438E-3</v>
      </c>
      <c r="V7296" s="38">
        <v>2.0166855846085333E-3</v>
      </c>
      <c r="W7296" s="38">
        <v>365.59699999999998</v>
      </c>
      <c r="X7296" s="38">
        <v>6.2399675923493003</v>
      </c>
      <c r="Y7296" s="38">
        <v>371.83696759234925</v>
      </c>
      <c r="Z7296" s="38">
        <v>368.6470998380629</v>
      </c>
      <c r="AB7296" s="38">
        <v>112.232</v>
      </c>
      <c r="AC7296" s="38">
        <v>1.9155628816006331</v>
      </c>
      <c r="AD7296" s="38">
        <v>114.14756288160063</v>
      </c>
      <c r="AE7296" s="38">
        <v>113.16832826589244</v>
      </c>
      <c r="AF7296" s="38">
        <v>1.4739999999999986</v>
      </c>
      <c r="AG7296" s="38">
        <v>2.5158062651287786E-2</v>
      </c>
      <c r="AH7296" s="38">
        <v>1.4991580626512864</v>
      </c>
      <c r="AI7296" s="38">
        <v>1.4862972758564874</v>
      </c>
      <c r="AJ7296" s="38">
        <v>5.6129999999999942</v>
      </c>
      <c r="AK7296" s="38">
        <v>9.5802039119184751E-2</v>
      </c>
      <c r="AL7296" s="38">
        <v>5.7088020391191794</v>
      </c>
      <c r="AM7296" s="38">
        <v>5.6598280932038429</v>
      </c>
      <c r="AN7296" s="38">
        <v>0.02</v>
      </c>
      <c r="AO7296" s="38">
        <v>3.4135770218843704E-4</v>
      </c>
      <c r="AP7296" s="38">
        <v>2.0341357702188437E-2</v>
      </c>
      <c r="AQ7296" s="38">
        <v>2.0166855846085331E-2</v>
      </c>
      <c r="AR7296" s="38">
        <v>119.339</v>
      </c>
      <c r="AS7296" s="38">
        <v>2.0368643410732941</v>
      </c>
      <c r="AT7296" s="38">
        <v>121.3758643410733</v>
      </c>
      <c r="AU7296" s="38">
        <v>120.33462049079886</v>
      </c>
    </row>
    <row r="7297" spans="1:47">
      <c r="A7297" s="53">
        <v>44500</v>
      </c>
      <c r="B7297" s="54">
        <v>22</v>
      </c>
      <c r="C7297" s="54" t="s">
        <v>16</v>
      </c>
      <c r="D7297" s="55">
        <v>45.587041999999997</v>
      </c>
      <c r="E7297">
        <v>8.5042169999999997E-3</v>
      </c>
      <c r="G7297" s="38">
        <v>308.87200000000001</v>
      </c>
      <c r="H7297" s="38">
        <v>4.8346575863357577</v>
      </c>
      <c r="I7297" s="38">
        <v>313.70665758633578</v>
      </c>
      <c r="J7297" s="38">
        <v>311.03882809587685</v>
      </c>
      <c r="K7297" s="38">
        <v>5.8059999999999992</v>
      </c>
      <c r="L7297" s="38">
        <v>9.0879140699919078E-2</v>
      </c>
      <c r="M7297" s="38">
        <v>5.8968791406999186</v>
      </c>
      <c r="N7297" s="38">
        <v>5.8467308008646324</v>
      </c>
      <c r="O7297" s="38">
        <v>36.031000000000006</v>
      </c>
      <c r="P7297" s="38">
        <v>0.56397973106420685</v>
      </c>
      <c r="Q7297" s="38">
        <v>36.594979731064214</v>
      </c>
      <c r="R7297" s="38">
        <v>36.283768082320641</v>
      </c>
      <c r="S7297" s="38">
        <v>3.0000000000000001E-3</v>
      </c>
      <c r="T7297" s="38">
        <v>4.6957874974122843E-5</v>
      </c>
      <c r="U7297" s="38">
        <v>3.046957874974123E-3</v>
      </c>
      <c r="V7297" s="38">
        <v>3.0210458840154841E-3</v>
      </c>
      <c r="W7297" s="38">
        <v>350.71199999999999</v>
      </c>
      <c r="X7297" s="38">
        <v>5.4895634159748585</v>
      </c>
      <c r="Y7297" s="38">
        <v>356.20156341597487</v>
      </c>
      <c r="Z7297" s="38">
        <v>353.17234802494613</v>
      </c>
      <c r="AB7297" s="38">
        <v>107.03499999999997</v>
      </c>
      <c r="AC7297" s="38">
        <v>1.6753787159517459</v>
      </c>
      <c r="AD7297" s="38">
        <v>108.71037871595172</v>
      </c>
      <c r="AE7297" s="38">
        <v>107.78588206519908</v>
      </c>
      <c r="AF7297" s="38">
        <v>1.3889999999999985</v>
      </c>
      <c r="AG7297" s="38">
        <v>2.1741496113018857E-2</v>
      </c>
      <c r="AH7297" s="38">
        <v>1.4107414961130174</v>
      </c>
      <c r="AI7297" s="38">
        <v>1.3987442442991675</v>
      </c>
      <c r="AJ7297" s="38">
        <v>5.3919999999999995</v>
      </c>
      <c r="AK7297" s="38">
        <v>8.4398953953490133E-2</v>
      </c>
      <c r="AL7297" s="38">
        <v>5.4763989539534892</v>
      </c>
      <c r="AM7297" s="38">
        <v>5.4298264688704956</v>
      </c>
      <c r="AN7297" s="38">
        <v>0.02</v>
      </c>
      <c r="AO7297" s="38">
        <v>3.1305249982748563E-4</v>
      </c>
      <c r="AP7297" s="38">
        <v>2.0313052499827487E-2</v>
      </c>
      <c r="AQ7297" s="38">
        <v>2.0140305893436562E-2</v>
      </c>
      <c r="AR7297" s="38">
        <v>113.83599999999996</v>
      </c>
      <c r="AS7297" s="38">
        <v>1.7818322185180824</v>
      </c>
      <c r="AT7297" s="38">
        <v>115.61783221851806</v>
      </c>
      <c r="AU7297" s="38">
        <v>114.63459308426218</v>
      </c>
    </row>
    <row r="7298" spans="1:47">
      <c r="A7298" s="53">
        <v>44500</v>
      </c>
      <c r="B7298" s="54">
        <v>23</v>
      </c>
      <c r="C7298" s="54" t="s">
        <v>16</v>
      </c>
      <c r="D7298" s="55">
        <v>36.430115999999998</v>
      </c>
      <c r="E7298">
        <v>8.4023540000000008E-3</v>
      </c>
      <c r="G7298" s="38">
        <v>281.89499999999998</v>
      </c>
      <c r="H7298" s="38">
        <v>5.4265575207171715</v>
      </c>
      <c r="I7298" s="38">
        <v>287.32155752071714</v>
      </c>
      <c r="J7298" s="38">
        <v>284.90738008259672</v>
      </c>
      <c r="K7298" s="38">
        <v>5.3449999999999998</v>
      </c>
      <c r="L7298" s="38">
        <v>0.10289274356846798</v>
      </c>
      <c r="M7298" s="38">
        <v>5.4478927435684676</v>
      </c>
      <c r="N7298" s="38">
        <v>5.4021176201829739</v>
      </c>
      <c r="O7298" s="38">
        <v>33.200000000000003</v>
      </c>
      <c r="P7298" s="38">
        <v>0.63910927716990407</v>
      </c>
      <c r="Q7298" s="38">
        <v>33.839109277169904</v>
      </c>
      <c r="R7298" s="38">
        <v>33.554781101978435</v>
      </c>
      <c r="S7298" s="38">
        <v>3.0000000000000001E-3</v>
      </c>
      <c r="T7298" s="38">
        <v>5.7750838298485303E-5</v>
      </c>
      <c r="U7298" s="38">
        <v>3.0577508382984855E-3</v>
      </c>
      <c r="V7298" s="38">
        <v>3.0320585333113046E-3</v>
      </c>
      <c r="W7298" s="38">
        <v>320.44299999999998</v>
      </c>
      <c r="X7298" s="38">
        <v>6.1686172922938418</v>
      </c>
      <c r="Y7298" s="38">
        <v>326.61161729229377</v>
      </c>
      <c r="Z7298" s="38">
        <v>323.86731086329149</v>
      </c>
      <c r="AB7298" s="38">
        <v>97.255000000000109</v>
      </c>
      <c r="AC7298" s="38">
        <v>1.8721859262397316</v>
      </c>
      <c r="AD7298" s="38">
        <v>99.127185926239846</v>
      </c>
      <c r="AE7298" s="38">
        <v>98.294284219063755</v>
      </c>
      <c r="AF7298" s="38">
        <v>1.2469999999999994</v>
      </c>
      <c r="AG7298" s="38">
        <v>2.4005098452737048E-2</v>
      </c>
      <c r="AH7298" s="38">
        <v>1.2710050984527366</v>
      </c>
      <c r="AI7298" s="38">
        <v>1.2603256636797318</v>
      </c>
      <c r="AJ7298" s="38">
        <v>4.9529999999999967</v>
      </c>
      <c r="AK7298" s="38">
        <v>9.5346634030799168E-2</v>
      </c>
      <c r="AL7298" s="38">
        <v>5.0483466340307963</v>
      </c>
      <c r="AM7298" s="38">
        <v>5.005928638496961</v>
      </c>
      <c r="AN7298" s="38">
        <v>0.02</v>
      </c>
      <c r="AO7298" s="38">
        <v>3.850055886565687E-4</v>
      </c>
      <c r="AP7298" s="38">
        <v>2.0385005588656569E-2</v>
      </c>
      <c r="AQ7298" s="38">
        <v>2.0213723555408698E-2</v>
      </c>
      <c r="AR7298" s="38">
        <v>103.47500000000011</v>
      </c>
      <c r="AS7298" s="38">
        <v>1.9919226643119243</v>
      </c>
      <c r="AT7298" s="38">
        <v>105.46692266431202</v>
      </c>
      <c r="AU7298" s="38">
        <v>104.58075224479587</v>
      </c>
    </row>
    <row r="7299" spans="1:47">
      <c r="A7299" s="53">
        <v>44500</v>
      </c>
      <c r="B7299" s="54">
        <v>24</v>
      </c>
      <c r="C7299" s="54" t="s">
        <v>16</v>
      </c>
      <c r="D7299" s="55">
        <v>38.403661999999997</v>
      </c>
      <c r="E7299">
        <v>8.3062740000000006E-3</v>
      </c>
      <c r="G7299" s="38">
        <v>250.49800000000002</v>
      </c>
      <c r="H7299" s="38">
        <v>5.2257454521519984</v>
      </c>
      <c r="I7299" s="38">
        <v>255.72374545215203</v>
      </c>
      <c r="J7299" s="38">
        <v>253.59963395412021</v>
      </c>
      <c r="K7299" s="38">
        <v>4.7950000000000008</v>
      </c>
      <c r="L7299" s="38">
        <v>0.10003053694268552</v>
      </c>
      <c r="M7299" s="38">
        <v>4.8950305369426861</v>
      </c>
      <c r="N7299" s="38">
        <v>4.854371072064473</v>
      </c>
      <c r="O7299" s="38">
        <v>29.979000000000006</v>
      </c>
      <c r="P7299" s="38">
        <v>0.62540468550672978</v>
      </c>
      <c r="Q7299" s="38">
        <v>30.604404685506736</v>
      </c>
      <c r="R7299" s="38">
        <v>30.350196114582037</v>
      </c>
      <c r="S7299" s="38">
        <v>3.0000000000000001E-3</v>
      </c>
      <c r="T7299" s="38">
        <v>6.2584277544954436E-5</v>
      </c>
      <c r="U7299" s="38">
        <v>3.0625842775449546E-3</v>
      </c>
      <c r="V7299" s="38">
        <v>3.0371456133875744E-3</v>
      </c>
      <c r="W7299" s="38">
        <v>285.27499999999998</v>
      </c>
      <c r="X7299" s="38">
        <v>5.951243258878959</v>
      </c>
      <c r="Y7299" s="38">
        <v>291.22624325887898</v>
      </c>
      <c r="Z7299" s="38">
        <v>288.80723828638014</v>
      </c>
      <c r="AB7299" s="38">
        <v>85.843000000000004</v>
      </c>
      <c r="AC7299" s="38">
        <v>1.7908073790971746</v>
      </c>
      <c r="AD7299" s="38">
        <v>87.633807379097178</v>
      </c>
      <c r="AE7299" s="38">
        <v>86.905896963343181</v>
      </c>
      <c r="AF7299" s="38">
        <v>1.1640000000000001</v>
      </c>
      <c r="AG7299" s="38">
        <v>2.4282699687442323E-2</v>
      </c>
      <c r="AH7299" s="38">
        <v>1.1882826996874425</v>
      </c>
      <c r="AI7299" s="38">
        <v>1.1784124979943789</v>
      </c>
      <c r="AJ7299" s="38">
        <v>4.4759999999999973</v>
      </c>
      <c r="AK7299" s="38">
        <v>9.3375742097071959E-2</v>
      </c>
      <c r="AL7299" s="38">
        <v>4.5693757420970691</v>
      </c>
      <c r="AM7299" s="38">
        <v>4.5314212551742576</v>
      </c>
      <c r="AN7299" s="38">
        <v>0.02</v>
      </c>
      <c r="AO7299" s="38">
        <v>4.172285169663629E-4</v>
      </c>
      <c r="AP7299" s="38">
        <v>2.0417228516966365E-2</v>
      </c>
      <c r="AQ7299" s="38">
        <v>2.0247637422583828E-2</v>
      </c>
      <c r="AR7299" s="38">
        <v>91.503</v>
      </c>
      <c r="AS7299" s="38">
        <v>1.9088830493986553</v>
      </c>
      <c r="AT7299" s="38">
        <v>93.411883049398654</v>
      </c>
      <c r="AU7299" s="38">
        <v>92.635978353934391</v>
      </c>
    </row>
    <row r="7300" spans="1:47">
      <c r="A7300" s="53">
        <v>44501</v>
      </c>
      <c r="B7300" s="54">
        <v>1</v>
      </c>
      <c r="C7300" s="54" t="s">
        <v>16</v>
      </c>
      <c r="D7300" s="55">
        <v>33.957036000000002</v>
      </c>
      <c r="E7300">
        <v>8.1863749999999992E-3</v>
      </c>
      <c r="G7300" s="38">
        <v>224.95100000000002</v>
      </c>
      <c r="H7300" s="38">
        <v>1.4706147935973184</v>
      </c>
      <c r="I7300" s="38">
        <v>226.42161479359734</v>
      </c>
      <c r="J7300" s="38">
        <v>224.56804254679142</v>
      </c>
      <c r="K7300" s="38">
        <v>4.3899999999999997</v>
      </c>
      <c r="L7300" s="38">
        <v>2.8699578770008696E-2</v>
      </c>
      <c r="M7300" s="38">
        <v>4.4186995787700081</v>
      </c>
      <c r="N7300" s="38">
        <v>4.3825264470058549</v>
      </c>
      <c r="O7300" s="38">
        <v>27.231000000000005</v>
      </c>
      <c r="P7300" s="38">
        <v>0.17802237573715424</v>
      </c>
      <c r="Q7300" s="38">
        <v>27.409022375737159</v>
      </c>
      <c r="R7300" s="38">
        <v>27.184641840185986</v>
      </c>
      <c r="S7300" s="38">
        <v>2.165</v>
      </c>
      <c r="T7300" s="38">
        <v>1.4153664700926842E-2</v>
      </c>
      <c r="U7300" s="38">
        <v>2.1791536647009271</v>
      </c>
      <c r="V7300" s="38">
        <v>2.1613142956190612</v>
      </c>
      <c r="W7300" s="38">
        <v>258.73700000000002</v>
      </c>
      <c r="X7300" s="38">
        <v>1.691490412805408</v>
      </c>
      <c r="Y7300" s="38">
        <v>260.42849041280544</v>
      </c>
      <c r="Z7300" s="38">
        <v>258.29652512960229</v>
      </c>
      <c r="AB7300" s="38">
        <v>76.733999999999952</v>
      </c>
      <c r="AC7300" s="38">
        <v>0.50164771693345023</v>
      </c>
      <c r="AD7300" s="38">
        <v>77.2356477169334</v>
      </c>
      <c r="AE7300" s="38">
        <v>76.603367741354688</v>
      </c>
      <c r="AF7300" s="38">
        <v>1.0470000000000002</v>
      </c>
      <c r="AG7300" s="38">
        <v>6.8447514743050367E-3</v>
      </c>
      <c r="AH7300" s="38">
        <v>1.0538447514743052</v>
      </c>
      <c r="AI7300" s="38">
        <v>1.0452175831469548</v>
      </c>
      <c r="AJ7300" s="38">
        <v>4.0619999999999985</v>
      </c>
      <c r="AK7300" s="38">
        <v>2.65552822240946E-2</v>
      </c>
      <c r="AL7300" s="38">
        <v>4.0885552822240934</v>
      </c>
      <c r="AM7300" s="38">
        <v>4.0550848354755766</v>
      </c>
      <c r="AN7300" s="38">
        <v>10.062999999999999</v>
      </c>
      <c r="AO7300" s="38">
        <v>6.5786756529065488E-2</v>
      </c>
      <c r="AP7300" s="38">
        <v>10.128786756529065</v>
      </c>
      <c r="AQ7300" s="38">
        <v>10.045868709845085</v>
      </c>
      <c r="AR7300" s="38">
        <v>91.905999999999949</v>
      </c>
      <c r="AS7300" s="38">
        <v>0.60083450716091547</v>
      </c>
      <c r="AT7300" s="38">
        <v>92.50683450716086</v>
      </c>
      <c r="AU7300" s="38">
        <v>91.749538869822302</v>
      </c>
    </row>
    <row r="7301" spans="1:47">
      <c r="A7301" s="53">
        <v>44501</v>
      </c>
      <c r="B7301" s="54">
        <v>2</v>
      </c>
      <c r="C7301" s="54" t="s">
        <v>16</v>
      </c>
      <c r="D7301" s="55">
        <v>36.848832999999999</v>
      </c>
      <c r="E7301">
        <v>7.9411629999999993E-3</v>
      </c>
      <c r="G7301" s="38">
        <v>209.31200000000001</v>
      </c>
      <c r="H7301" s="38">
        <v>1.0739931912638077</v>
      </c>
      <c r="I7301" s="38">
        <v>210.38599319126382</v>
      </c>
      <c r="J7301" s="38">
        <v>208.71528372641509</v>
      </c>
      <c r="K7301" s="38">
        <v>4.0609999999999999</v>
      </c>
      <c r="L7301" s="38">
        <v>2.0837249415811433E-2</v>
      </c>
      <c r="M7301" s="38">
        <v>4.0818372494158117</v>
      </c>
      <c r="N7301" s="38">
        <v>4.0494227144787294</v>
      </c>
      <c r="O7301" s="38">
        <v>26.039000000000001</v>
      </c>
      <c r="P7301" s="38">
        <v>0.13360776595378329</v>
      </c>
      <c r="Q7301" s="38">
        <v>26.172607765953785</v>
      </c>
      <c r="R7301" s="38">
        <v>25.964766821549279</v>
      </c>
      <c r="S7301" s="38">
        <v>2.165</v>
      </c>
      <c r="T7301" s="38">
        <v>1.1108752766617028E-2</v>
      </c>
      <c r="U7301" s="38">
        <v>2.1761087527666172</v>
      </c>
      <c r="V7301" s="38">
        <v>2.1588279184551706</v>
      </c>
      <c r="W7301" s="38">
        <v>241.57700000000003</v>
      </c>
      <c r="X7301" s="38">
        <v>1.2395469594000192</v>
      </c>
      <c r="Y7301" s="38">
        <v>242.81654695940003</v>
      </c>
      <c r="Z7301" s="38">
        <v>240.88830118089828</v>
      </c>
      <c r="AB7301" s="38">
        <v>71.54000000000002</v>
      </c>
      <c r="AC7301" s="38">
        <v>0.36707629234354844</v>
      </c>
      <c r="AD7301" s="38">
        <v>71.907076292343575</v>
      </c>
      <c r="AE7301" s="38">
        <v>71.336050478652638</v>
      </c>
      <c r="AF7301" s="38">
        <v>0.97700000000000031</v>
      </c>
      <c r="AG7301" s="38">
        <v>5.0130491699699031E-3</v>
      </c>
      <c r="AH7301" s="38">
        <v>0.98201304916997023</v>
      </c>
      <c r="AI7301" s="38">
        <v>0.97421472347838445</v>
      </c>
      <c r="AJ7301" s="38">
        <v>3.8429999999999964</v>
      </c>
      <c r="AK7301" s="38">
        <v>1.9718677543699398E-2</v>
      </c>
      <c r="AL7301" s="38">
        <v>3.8627186775436959</v>
      </c>
      <c r="AM7301" s="38">
        <v>3.8320441989021767</v>
      </c>
      <c r="AN7301" s="38">
        <v>10.062999999999999</v>
      </c>
      <c r="AO7301" s="38">
        <v>5.1633893344326623E-2</v>
      </c>
      <c r="AP7301" s="38">
        <v>10.114633893344326</v>
      </c>
      <c r="AQ7301" s="38">
        <v>10.034311936911953</v>
      </c>
      <c r="AR7301" s="38">
        <v>86.423000000000016</v>
      </c>
      <c r="AS7301" s="38">
        <v>0.44344191240154435</v>
      </c>
      <c r="AT7301" s="38">
        <v>86.866441912401569</v>
      </c>
      <c r="AU7301" s="38">
        <v>86.17662133794515</v>
      </c>
    </row>
    <row r="7302" spans="1:47">
      <c r="A7302" s="53">
        <v>44501</v>
      </c>
      <c r="B7302" s="54">
        <v>3</v>
      </c>
      <c r="C7302" s="54" t="s">
        <v>16</v>
      </c>
      <c r="D7302" s="55">
        <v>37.028747000000003</v>
      </c>
      <c r="E7302">
        <v>7.8139760000000003E-3</v>
      </c>
      <c r="G7302" s="38">
        <v>201.27099999999999</v>
      </c>
      <c r="H7302" s="38">
        <v>2.1411434614900426</v>
      </c>
      <c r="I7302" s="38">
        <v>203.41214346149002</v>
      </c>
      <c r="J7302" s="38">
        <v>201.82268585437339</v>
      </c>
      <c r="K7302" s="38">
        <v>3.9659999999999993</v>
      </c>
      <c r="L7302" s="38">
        <v>4.2190752608520392E-2</v>
      </c>
      <c r="M7302" s="38">
        <v>4.0081907526085194</v>
      </c>
      <c r="N7302" s="38">
        <v>3.9768708462642146</v>
      </c>
      <c r="O7302" s="38">
        <v>25.701000000000004</v>
      </c>
      <c r="P7302" s="38">
        <v>0.27341011921119085</v>
      </c>
      <c r="Q7302" s="38">
        <v>25.974410119211196</v>
      </c>
      <c r="R7302" s="38">
        <v>25.771446701925523</v>
      </c>
      <c r="S7302" s="38">
        <v>2.165</v>
      </c>
      <c r="T7302" s="38">
        <v>2.3031512707374347E-2</v>
      </c>
      <c r="U7302" s="38">
        <v>2.1880315127073744</v>
      </c>
      <c r="V7302" s="38">
        <v>2.1709342869798354</v>
      </c>
      <c r="W7302" s="38">
        <v>233.10299999999998</v>
      </c>
      <c r="X7302" s="38">
        <v>2.4797758460171284</v>
      </c>
      <c r="Y7302" s="38">
        <v>235.58277584601711</v>
      </c>
      <c r="Z7302" s="38">
        <v>233.74193768954297</v>
      </c>
      <c r="AB7302" s="38">
        <v>69.018000000000001</v>
      </c>
      <c r="AC7302" s="38">
        <v>0.73422122126446321</v>
      </c>
      <c r="AD7302" s="38">
        <v>69.752221221264463</v>
      </c>
      <c r="AE7302" s="38">
        <v>69.207179038694818</v>
      </c>
      <c r="AF7302" s="38">
        <v>0.97700000000000031</v>
      </c>
      <c r="AG7302" s="38">
        <v>1.0393435526607273E-2</v>
      </c>
      <c r="AH7302" s="38">
        <v>0.98739343552660763</v>
      </c>
      <c r="AI7302" s="38">
        <v>0.97967796691884512</v>
      </c>
      <c r="AJ7302" s="38">
        <v>3.9199999999999982</v>
      </c>
      <c r="AK7302" s="38">
        <v>4.1701399451689332E-2</v>
      </c>
      <c r="AL7302" s="38">
        <v>3.9617013994516874</v>
      </c>
      <c r="AM7302" s="38">
        <v>3.9307447597972054</v>
      </c>
      <c r="AN7302" s="38">
        <v>10.062999999999999</v>
      </c>
      <c r="AO7302" s="38">
        <v>0.10705132211284436</v>
      </c>
      <c r="AP7302" s="38">
        <v>10.170051322112844</v>
      </c>
      <c r="AQ7302" s="38">
        <v>10.090582785163086</v>
      </c>
      <c r="AR7302" s="38">
        <v>83.978000000000009</v>
      </c>
      <c r="AS7302" s="38">
        <v>0.89336737835560431</v>
      </c>
      <c r="AT7302" s="38">
        <v>84.8713673783556</v>
      </c>
      <c r="AU7302" s="38">
        <v>84.208184550573947</v>
      </c>
    </row>
    <row r="7303" spans="1:47">
      <c r="A7303" s="53">
        <v>44501</v>
      </c>
      <c r="B7303" s="54">
        <v>4</v>
      </c>
      <c r="C7303" s="54" t="s">
        <v>16</v>
      </c>
      <c r="D7303" s="55">
        <v>39.941735000000001</v>
      </c>
      <c r="E7303">
        <v>7.9506079999999996E-3</v>
      </c>
      <c r="G7303" s="38">
        <v>198.56100000000001</v>
      </c>
      <c r="H7303" s="38">
        <v>1.5810690390166313</v>
      </c>
      <c r="I7303" s="38">
        <v>200.14206903901663</v>
      </c>
      <c r="J7303" s="38">
        <v>198.55081790377847</v>
      </c>
      <c r="K7303" s="38">
        <v>3.9010000000000002</v>
      </c>
      <c r="L7303" s="38">
        <v>3.1062244454872202E-2</v>
      </c>
      <c r="M7303" s="38">
        <v>3.9320622444548725</v>
      </c>
      <c r="N7303" s="38">
        <v>3.9007999589176117</v>
      </c>
      <c r="O7303" s="38">
        <v>26.291</v>
      </c>
      <c r="P7303" s="38">
        <v>0.20934567263856574</v>
      </c>
      <c r="Q7303" s="38">
        <v>26.500345672638566</v>
      </c>
      <c r="R7303" s="38">
        <v>26.28965181233092</v>
      </c>
      <c r="S7303" s="38">
        <v>2.1619999999999999</v>
      </c>
      <c r="T7303" s="38">
        <v>1.7215219818362906E-2</v>
      </c>
      <c r="U7303" s="38">
        <v>2.1792152198183627</v>
      </c>
      <c r="V7303" s="38">
        <v>2.1618891338579531</v>
      </c>
      <c r="W7303" s="38">
        <v>230.91500000000002</v>
      </c>
      <c r="X7303" s="38">
        <v>1.8386921759284323</v>
      </c>
      <c r="Y7303" s="38">
        <v>232.75369217592842</v>
      </c>
      <c r="Z7303" s="38">
        <v>230.90315880888497</v>
      </c>
      <c r="AB7303" s="38">
        <v>68.225999999999985</v>
      </c>
      <c r="AC7303" s="38">
        <v>0.54325882855116903</v>
      </c>
      <c r="AD7303" s="38">
        <v>68.769258828551159</v>
      </c>
      <c r="AE7303" s="38">
        <v>68.222501409154802</v>
      </c>
      <c r="AF7303" s="38">
        <v>0.99200000000000021</v>
      </c>
      <c r="AG7303" s="38">
        <v>7.8989352728103639E-3</v>
      </c>
      <c r="AH7303" s="38">
        <v>0.9998989352728106</v>
      </c>
      <c r="AI7303" s="38">
        <v>0.99194913079883906</v>
      </c>
      <c r="AJ7303" s="38">
        <v>3.9339999999999966</v>
      </c>
      <c r="AK7303" s="38">
        <v>3.1325011454874936E-2</v>
      </c>
      <c r="AL7303" s="38">
        <v>3.9653250114548717</v>
      </c>
      <c r="AM7303" s="38">
        <v>3.9337982666961984</v>
      </c>
      <c r="AN7303" s="38">
        <v>10.062999999999999</v>
      </c>
      <c r="AO7303" s="38">
        <v>8.0128009728115582E-2</v>
      </c>
      <c r="AP7303" s="38">
        <v>10.143128009728114</v>
      </c>
      <c r="AQ7303" s="38">
        <v>10.062483975028945</v>
      </c>
      <c r="AR7303" s="38">
        <v>83.214999999999989</v>
      </c>
      <c r="AS7303" s="38">
        <v>0.66261078500697002</v>
      </c>
      <c r="AT7303" s="38">
        <v>83.877610785006951</v>
      </c>
      <c r="AU7303" s="38">
        <v>83.210732781678786</v>
      </c>
    </row>
    <row r="7304" spans="1:47">
      <c r="A7304" s="53">
        <v>44501</v>
      </c>
      <c r="B7304" s="54">
        <v>5</v>
      </c>
      <c r="C7304" s="54" t="s">
        <v>16</v>
      </c>
      <c r="D7304" s="55">
        <v>39.975320000000004</v>
      </c>
      <c r="E7304">
        <v>7.8355179999999996E-3</v>
      </c>
      <c r="G7304" s="38">
        <v>200.65199999999999</v>
      </c>
      <c r="H7304" s="38">
        <v>2.252117428871117</v>
      </c>
      <c r="I7304" s="38">
        <v>202.9041174288711</v>
      </c>
      <c r="J7304" s="38">
        <v>201.31425856448305</v>
      </c>
      <c r="K7304" s="38">
        <v>4.069</v>
      </c>
      <c r="L7304" s="38">
        <v>4.5670443444752983E-2</v>
      </c>
      <c r="M7304" s="38">
        <v>4.1146704434447532</v>
      </c>
      <c r="N7304" s="38">
        <v>4.0824298691210741</v>
      </c>
      <c r="O7304" s="38">
        <v>27.68</v>
      </c>
      <c r="P7304" s="38">
        <v>0.31068023459099592</v>
      </c>
      <c r="Q7304" s="38">
        <v>27.990680234590997</v>
      </c>
      <c r="R7304" s="38">
        <v>27.771358755780614</v>
      </c>
      <c r="S7304" s="38">
        <v>2.1619999999999999</v>
      </c>
      <c r="T7304" s="38">
        <v>2.4266281328964349E-2</v>
      </c>
      <c r="U7304" s="38">
        <v>2.1862662813289644</v>
      </c>
      <c r="V7304" s="38">
        <v>2.1691357525288182</v>
      </c>
      <c r="W7304" s="38">
        <v>234.56299999999999</v>
      </c>
      <c r="X7304" s="38">
        <v>2.6327343882358303</v>
      </c>
      <c r="Y7304" s="38">
        <v>237.19573438823582</v>
      </c>
      <c r="Z7304" s="38">
        <v>235.3371829419136</v>
      </c>
      <c r="AB7304" s="38">
        <v>69.169999999999987</v>
      </c>
      <c r="AC7304" s="38">
        <v>0.77636386657005729</v>
      </c>
      <c r="AD7304" s="38">
        <v>69.946363866570039</v>
      </c>
      <c r="AE7304" s="38">
        <v>69.398297873458972</v>
      </c>
      <c r="AF7304" s="38">
        <v>1.0520000000000003</v>
      </c>
      <c r="AG7304" s="38">
        <v>1.1807644753964154E-2</v>
      </c>
      <c r="AH7304" s="38">
        <v>1.0638076447539644</v>
      </c>
      <c r="AI7304" s="38">
        <v>1.0554721608049571</v>
      </c>
      <c r="AJ7304" s="38">
        <v>4.1689999999999969</v>
      </c>
      <c r="AK7304" s="38">
        <v>4.6792843136194404E-2</v>
      </c>
      <c r="AL7304" s="38">
        <v>4.2157928431361915</v>
      </c>
      <c r="AM7304" s="38">
        <v>4.1827599224295264</v>
      </c>
      <c r="AN7304" s="38">
        <v>10.062999999999999</v>
      </c>
      <c r="AO7304" s="38">
        <v>0.11294708094975404</v>
      </c>
      <c r="AP7304" s="38">
        <v>10.175947080949753</v>
      </c>
      <c r="AQ7304" s="38">
        <v>10.096213264429922</v>
      </c>
      <c r="AR7304" s="38">
        <v>84.453999999999994</v>
      </c>
      <c r="AS7304" s="38">
        <v>0.9479114354099698</v>
      </c>
      <c r="AT7304" s="38">
        <v>85.401911435409943</v>
      </c>
      <c r="AU7304" s="38">
        <v>84.732743221123371</v>
      </c>
    </row>
    <row r="7305" spans="1:47">
      <c r="A7305" s="53">
        <v>44501</v>
      </c>
      <c r="B7305" s="54">
        <v>6</v>
      </c>
      <c r="C7305" s="54" t="s">
        <v>16</v>
      </c>
      <c r="D7305" s="55">
        <v>45.887824999999999</v>
      </c>
      <c r="E7305">
        <v>7.6455259999999997E-3</v>
      </c>
      <c r="G7305" s="38">
        <v>212.684</v>
      </c>
      <c r="H7305" s="38">
        <v>1.3149375051329659</v>
      </c>
      <c r="I7305" s="38">
        <v>213.99893750513297</v>
      </c>
      <c r="J7305" s="38">
        <v>212.36280306446511</v>
      </c>
      <c r="K7305" s="38">
        <v>4.4380000000000006</v>
      </c>
      <c r="L7305" s="38">
        <v>2.7438324687236008E-2</v>
      </c>
      <c r="M7305" s="38">
        <v>4.4654383246872369</v>
      </c>
      <c r="N7305" s="38">
        <v>4.4312976998744444</v>
      </c>
      <c r="O7305" s="38">
        <v>30.927</v>
      </c>
      <c r="P7305" s="38">
        <v>0.19120889310548625</v>
      </c>
      <c r="Q7305" s="38">
        <v>31.118208893105486</v>
      </c>
      <c r="R7305" s="38">
        <v>30.880293817939815</v>
      </c>
      <c r="S7305" s="38">
        <v>2.1619999999999999</v>
      </c>
      <c r="T7305" s="38">
        <v>1.3366754838621955E-2</v>
      </c>
      <c r="U7305" s="38">
        <v>2.1753667548386217</v>
      </c>
      <c r="V7305" s="38">
        <v>2.1587349317549673</v>
      </c>
      <c r="W7305" s="38">
        <v>250.21099999999998</v>
      </c>
      <c r="X7305" s="38">
        <v>1.5469514777643103</v>
      </c>
      <c r="Y7305" s="38">
        <v>251.75795147776429</v>
      </c>
      <c r="Z7305" s="38">
        <v>249.83312951403434</v>
      </c>
      <c r="AB7305" s="38">
        <v>73.953999999999979</v>
      </c>
      <c r="AC7305" s="38">
        <v>0.4572270986750453</v>
      </c>
      <c r="AD7305" s="38">
        <v>74.411227098675027</v>
      </c>
      <c r="AE7305" s="38">
        <v>73.842314127200197</v>
      </c>
      <c r="AF7305" s="38">
        <v>1.1499999999999997</v>
      </c>
      <c r="AG7305" s="38">
        <v>7.1099759779904006E-3</v>
      </c>
      <c r="AH7305" s="38">
        <v>1.1571099759779901</v>
      </c>
      <c r="AI7305" s="38">
        <v>1.1482632615717909</v>
      </c>
      <c r="AJ7305" s="38">
        <v>4.732999999999997</v>
      </c>
      <c r="AK7305" s="38">
        <v>2.9262188090285697E-2</v>
      </c>
      <c r="AL7305" s="38">
        <v>4.7622621880902827</v>
      </c>
      <c r="AM7305" s="38">
        <v>4.7258521887124214</v>
      </c>
      <c r="AN7305" s="38">
        <v>10.062999999999999</v>
      </c>
      <c r="AO7305" s="38">
        <v>6.2215381101319488E-2</v>
      </c>
      <c r="AP7305" s="38">
        <v>10.125215381101318</v>
      </c>
      <c r="AQ7305" s="38">
        <v>10.047802783649509</v>
      </c>
      <c r="AR7305" s="38">
        <v>89.899999999999991</v>
      </c>
      <c r="AS7305" s="38">
        <v>0.55581464384464085</v>
      </c>
      <c r="AT7305" s="38">
        <v>90.455814643844619</v>
      </c>
      <c r="AU7305" s="38">
        <v>89.764232361133907</v>
      </c>
    </row>
    <row r="7306" spans="1:47">
      <c r="A7306" s="53">
        <v>44501</v>
      </c>
      <c r="B7306" s="54">
        <v>7</v>
      </c>
      <c r="C7306" s="54" t="s">
        <v>16</v>
      </c>
      <c r="D7306" s="55">
        <v>75.754889000000006</v>
      </c>
      <c r="E7306">
        <v>7.8363149999999999E-3</v>
      </c>
      <c r="G7306" s="38">
        <v>234.94</v>
      </c>
      <c r="H7306" s="38">
        <v>1.8818825687202734</v>
      </c>
      <c r="I7306" s="38">
        <v>236.82188256872027</v>
      </c>
      <c r="J7306" s="38">
        <v>234.96607169801877</v>
      </c>
      <c r="K7306" s="38">
        <v>5.056</v>
      </c>
      <c r="L7306" s="38">
        <v>4.0498843395972171E-2</v>
      </c>
      <c r="M7306" s="38">
        <v>5.0964988433959721</v>
      </c>
      <c r="N7306" s="38">
        <v>5.0565610730619852</v>
      </c>
      <c r="O7306" s="38">
        <v>35.322000000000003</v>
      </c>
      <c r="P7306" s="38">
        <v>0.28293119984820592</v>
      </c>
      <c r="Q7306" s="38">
        <v>35.60493119984821</v>
      </c>
      <c r="R7306" s="38">
        <v>35.325919743412868</v>
      </c>
      <c r="S7306" s="38">
        <v>2.1619999999999999</v>
      </c>
      <c r="T7306" s="38">
        <v>1.7317741183166896E-2</v>
      </c>
      <c r="U7306" s="38">
        <v>2.179317741183167</v>
      </c>
      <c r="V7306" s="38">
        <v>2.1622399208781671</v>
      </c>
      <c r="W7306" s="38">
        <v>277.47999999999996</v>
      </c>
      <c r="X7306" s="38">
        <v>2.2226303531476184</v>
      </c>
      <c r="Y7306" s="38">
        <v>279.70263035314764</v>
      </c>
      <c r="Z7306" s="38">
        <v>277.51079243537174</v>
      </c>
      <c r="AB7306" s="38">
        <v>82.511000000000053</v>
      </c>
      <c r="AC7306" s="38">
        <v>0.66091773485859617</v>
      </c>
      <c r="AD7306" s="38">
        <v>83.171917734858653</v>
      </c>
      <c r="AE7306" s="38">
        <v>82.520156388334215</v>
      </c>
      <c r="AF7306" s="38">
        <v>1.3230000000000004</v>
      </c>
      <c r="AG7306" s="38">
        <v>1.059730415602674E-2</v>
      </c>
      <c r="AH7306" s="38">
        <v>1.3335973041560272</v>
      </c>
      <c r="AI7306" s="38">
        <v>1.3231468155975097</v>
      </c>
      <c r="AJ7306" s="38">
        <v>5.4169999999999972</v>
      </c>
      <c r="AK7306" s="38">
        <v>4.3390473630534242E-2</v>
      </c>
      <c r="AL7306" s="38">
        <v>5.4603904736305315</v>
      </c>
      <c r="AM7306" s="38">
        <v>5.4176011338561629</v>
      </c>
      <c r="AN7306" s="38">
        <v>10.062999999999999</v>
      </c>
      <c r="AO7306" s="38">
        <v>8.0605194045424822E-2</v>
      </c>
      <c r="AP7306" s="38">
        <v>10.143605194045424</v>
      </c>
      <c r="AQ7306" s="38">
        <v>10.064116708509248</v>
      </c>
      <c r="AR7306" s="38">
        <v>99.314000000000064</v>
      </c>
      <c r="AS7306" s="38">
        <v>0.79551070669058199</v>
      </c>
      <c r="AT7306" s="38">
        <v>100.10951070669063</v>
      </c>
      <c r="AU7306" s="38">
        <v>99.325021046297138</v>
      </c>
    </row>
    <row r="7307" spans="1:47">
      <c r="A7307" s="53">
        <v>44501</v>
      </c>
      <c r="B7307" s="54">
        <v>8</v>
      </c>
      <c r="C7307" s="54" t="s">
        <v>17</v>
      </c>
      <c r="D7307" s="55">
        <v>123.927908</v>
      </c>
      <c r="E7307">
        <v>8.0661510000000006E-3</v>
      </c>
      <c r="G7307" s="38">
        <v>254.14600000000004</v>
      </c>
      <c r="H7307" s="38">
        <v>3.1642589117674116</v>
      </c>
      <c r="I7307" s="38">
        <v>257.31025891176745</v>
      </c>
      <c r="J7307" s="38">
        <v>255.23475550953606</v>
      </c>
      <c r="K7307" s="38">
        <v>5.6099999999999994</v>
      </c>
      <c r="L7307" s="38">
        <v>6.9847617098105705E-2</v>
      </c>
      <c r="M7307" s="38">
        <v>5.6798476170981047</v>
      </c>
      <c r="N7307" s="38">
        <v>5.6340331085616011</v>
      </c>
      <c r="O7307" s="38">
        <v>38.837999999999994</v>
      </c>
      <c r="P7307" s="38">
        <v>0.48355467965351678</v>
      </c>
      <c r="Q7307" s="38">
        <v>39.321554679653509</v>
      </c>
      <c r="R7307" s="38">
        <v>39.004381082052667</v>
      </c>
      <c r="S7307" s="38">
        <v>0.31700000000000006</v>
      </c>
      <c r="T7307" s="38">
        <v>3.9468261354901101E-3</v>
      </c>
      <c r="U7307" s="38">
        <v>0.32094682613549019</v>
      </c>
      <c r="V7307" s="38">
        <v>0.31835802057291057</v>
      </c>
      <c r="W7307" s="38">
        <v>298.91100000000006</v>
      </c>
      <c r="X7307" s="38">
        <v>3.7216080346545244</v>
      </c>
      <c r="Y7307" s="38">
        <v>302.63260803465454</v>
      </c>
      <c r="Z7307" s="38">
        <v>300.19152772072323</v>
      </c>
      <c r="AB7307" s="38">
        <v>89.143999999999991</v>
      </c>
      <c r="AC7307" s="38">
        <v>1.1098923313000952</v>
      </c>
      <c r="AD7307" s="38">
        <v>90.253892331300079</v>
      </c>
      <c r="AE7307" s="38">
        <v>89.525890807418079</v>
      </c>
      <c r="AF7307" s="38">
        <v>1.4489999999999992</v>
      </c>
      <c r="AG7307" s="38">
        <v>1.8040855111435848E-2</v>
      </c>
      <c r="AH7307" s="38">
        <v>1.4670408551114351</v>
      </c>
      <c r="AI7307" s="38">
        <v>1.4552074820509373</v>
      </c>
      <c r="AJ7307" s="38">
        <v>6.0149999999999979</v>
      </c>
      <c r="AK7307" s="38">
        <v>7.489009212925235E-2</v>
      </c>
      <c r="AL7307" s="38">
        <v>6.0898900921292505</v>
      </c>
      <c r="AM7307" s="38">
        <v>6.040768119072732</v>
      </c>
      <c r="AN7307" s="38">
        <v>1.4930000000000003</v>
      </c>
      <c r="AO7307" s="38">
        <v>1.8588679559264146E-2</v>
      </c>
      <c r="AP7307" s="38">
        <v>1.5115886795592646</v>
      </c>
      <c r="AQ7307" s="38">
        <v>1.4993959770200489</v>
      </c>
      <c r="AR7307" s="38">
        <v>98.100999999999985</v>
      </c>
      <c r="AS7307" s="38">
        <v>1.2214119581000478</v>
      </c>
      <c r="AT7307" s="38">
        <v>99.322411958100034</v>
      </c>
      <c r="AU7307" s="38">
        <v>98.521262385561798</v>
      </c>
    </row>
    <row r="7308" spans="1:47">
      <c r="A7308" s="53">
        <v>44501</v>
      </c>
      <c r="B7308" s="54">
        <v>9</v>
      </c>
      <c r="C7308" s="54" t="s">
        <v>17</v>
      </c>
      <c r="D7308" s="55">
        <v>60.578871999999997</v>
      </c>
      <c r="E7308">
        <v>8.0220929999999992E-3</v>
      </c>
      <c r="G7308" s="38">
        <v>257.90599999999995</v>
      </c>
      <c r="H7308" s="38">
        <v>0.94363815581648158</v>
      </c>
      <c r="I7308" s="38">
        <v>258.84963815581642</v>
      </c>
      <c r="J7308" s="38">
        <v>256.77312228551409</v>
      </c>
      <c r="K7308" s="38">
        <v>5.746999999999999</v>
      </c>
      <c r="L7308" s="38">
        <v>2.102738393630749E-2</v>
      </c>
      <c r="M7308" s="38">
        <v>5.7680273839363068</v>
      </c>
      <c r="N7308" s="38">
        <v>5.721755731835823</v>
      </c>
      <c r="O7308" s="38">
        <v>39.948000000000008</v>
      </c>
      <c r="P7308" s="38">
        <v>0.14616355202498901</v>
      </c>
      <c r="Q7308" s="38">
        <v>40.094163552024995</v>
      </c>
      <c r="R7308" s="38">
        <v>39.772524443253438</v>
      </c>
      <c r="S7308" s="38">
        <v>0</v>
      </c>
      <c r="T7308" s="38">
        <v>0</v>
      </c>
      <c r="U7308" s="38">
        <v>0</v>
      </c>
      <c r="V7308" s="38">
        <v>0</v>
      </c>
      <c r="W7308" s="38">
        <v>303.601</v>
      </c>
      <c r="X7308" s="38">
        <v>1.1108290917777781</v>
      </c>
      <c r="Y7308" s="38">
        <v>304.71182909177776</v>
      </c>
      <c r="Z7308" s="38">
        <v>302.26740246060331</v>
      </c>
      <c r="AB7308" s="38">
        <v>90.777000000000029</v>
      </c>
      <c r="AC7308" s="38">
        <v>0.33213899975399097</v>
      </c>
      <c r="AD7308" s="38">
        <v>91.109138999754023</v>
      </c>
      <c r="AE7308" s="38">
        <v>90.378253013548076</v>
      </c>
      <c r="AF7308" s="38">
        <v>1.4449999999999998</v>
      </c>
      <c r="AG7308" s="38">
        <v>5.2870314577978649E-3</v>
      </c>
      <c r="AH7308" s="38">
        <v>1.4502870314577978</v>
      </c>
      <c r="AI7308" s="38">
        <v>1.4386526940147495</v>
      </c>
      <c r="AJ7308" s="38">
        <v>6.2799999999999967</v>
      </c>
      <c r="AK7308" s="38">
        <v>2.2977548480948493E-2</v>
      </c>
      <c r="AL7308" s="38">
        <v>6.3029775484809454</v>
      </c>
      <c r="AM7308" s="38">
        <v>6.2524144764101193</v>
      </c>
      <c r="AN7308" s="38">
        <v>1.2999999999999999E-2</v>
      </c>
      <c r="AO7308" s="38">
        <v>4.7564988893683209E-5</v>
      </c>
      <c r="AP7308" s="38">
        <v>1.3047564988893683E-2</v>
      </c>
      <c r="AQ7308" s="38">
        <v>1.2942896209129234E-2</v>
      </c>
      <c r="AR7308" s="38">
        <v>98.515000000000029</v>
      </c>
      <c r="AS7308" s="38">
        <v>0.36045114468163103</v>
      </c>
      <c r="AT7308" s="38">
        <v>98.875451144681662</v>
      </c>
      <c r="AU7308" s="38">
        <v>98.082263080182074</v>
      </c>
    </row>
    <row r="7309" spans="1:47">
      <c r="A7309" s="53">
        <v>44501</v>
      </c>
      <c r="B7309" s="54">
        <v>10</v>
      </c>
      <c r="C7309" s="54" t="s">
        <v>17</v>
      </c>
      <c r="D7309" s="55">
        <v>65.316340999999994</v>
      </c>
      <c r="E7309">
        <v>8.1152589999999997E-3</v>
      </c>
      <c r="G7309" s="38">
        <v>254.078</v>
      </c>
      <c r="H7309" s="38">
        <v>1.0123156037491883</v>
      </c>
      <c r="I7309" s="38">
        <v>255.09031560374919</v>
      </c>
      <c r="J7309" s="38">
        <v>253.02019162423304</v>
      </c>
      <c r="K7309" s="38">
        <v>5.4690000000000003</v>
      </c>
      <c r="L7309" s="38">
        <v>2.1789978026056214E-2</v>
      </c>
      <c r="M7309" s="38">
        <v>5.490789978026057</v>
      </c>
      <c r="N7309" s="38">
        <v>5.4462307952397708</v>
      </c>
      <c r="O7309" s="38">
        <v>37.637999999999998</v>
      </c>
      <c r="P7309" s="38">
        <v>0.14995999139599628</v>
      </c>
      <c r="Q7309" s="38">
        <v>37.787959991395994</v>
      </c>
      <c r="R7309" s="38">
        <v>37.481300908984181</v>
      </c>
      <c r="S7309" s="38">
        <v>0</v>
      </c>
      <c r="T7309" s="38">
        <v>0</v>
      </c>
      <c r="U7309" s="38">
        <v>0</v>
      </c>
      <c r="V7309" s="38">
        <v>0</v>
      </c>
      <c r="W7309" s="38">
        <v>297.185</v>
      </c>
      <c r="X7309" s="38">
        <v>1.1840655731712408</v>
      </c>
      <c r="Y7309" s="38">
        <v>298.36906557317127</v>
      </c>
      <c r="Z7309" s="38">
        <v>295.94772332845696</v>
      </c>
      <c r="AB7309" s="38">
        <v>89.577999999999989</v>
      </c>
      <c r="AC7309" s="38">
        <v>0.35690302644323701</v>
      </c>
      <c r="AD7309" s="38">
        <v>89.934903026443223</v>
      </c>
      <c r="AE7309" s="38">
        <v>89.205057995243749</v>
      </c>
      <c r="AF7309" s="38">
        <v>1.3809999999999993</v>
      </c>
      <c r="AG7309" s="38">
        <v>5.5022782325806572E-3</v>
      </c>
      <c r="AH7309" s="38">
        <v>1.38650227823258</v>
      </c>
      <c r="AI7309" s="38">
        <v>1.3752504531406327</v>
      </c>
      <c r="AJ7309" s="38">
        <v>5.9799999999999986</v>
      </c>
      <c r="AK7309" s="38">
        <v>2.3825940500240651E-2</v>
      </c>
      <c r="AL7309" s="38">
        <v>6.0038259405002394</v>
      </c>
      <c r="AM7309" s="38">
        <v>5.9551033380021616</v>
      </c>
      <c r="AN7309" s="38">
        <v>0</v>
      </c>
      <c r="AO7309" s="38">
        <v>0</v>
      </c>
      <c r="AP7309" s="38">
        <v>0</v>
      </c>
      <c r="AQ7309" s="38">
        <v>0</v>
      </c>
      <c r="AR7309" s="38">
        <v>96.938999999999993</v>
      </c>
      <c r="AS7309" s="38">
        <v>0.38623124517605834</v>
      </c>
      <c r="AT7309" s="38">
        <v>97.325231245176042</v>
      </c>
      <c r="AU7309" s="38">
        <v>96.535411786386547</v>
      </c>
    </row>
    <row r="7310" spans="1:47">
      <c r="A7310" s="53">
        <v>44501</v>
      </c>
      <c r="B7310" s="54">
        <v>11</v>
      </c>
      <c r="C7310" s="54" t="s">
        <v>17</v>
      </c>
      <c r="D7310" s="55">
        <v>69.038182000000006</v>
      </c>
      <c r="E7310">
        <v>8.0310590000000001E-3</v>
      </c>
      <c r="G7310" s="38">
        <v>250.03600000000003</v>
      </c>
      <c r="H7310" s="38">
        <v>0.43583876146381312</v>
      </c>
      <c r="I7310" s="38">
        <v>250.47183876146383</v>
      </c>
      <c r="J7310" s="38">
        <v>248.46028464653202</v>
      </c>
      <c r="K7310" s="38">
        <v>5.1150000000000011</v>
      </c>
      <c r="L7310" s="38">
        <v>8.9159771588387445E-3</v>
      </c>
      <c r="M7310" s="38">
        <v>5.1239159771588403</v>
      </c>
      <c r="N7310" s="38">
        <v>5.0827655056352352</v>
      </c>
      <c r="O7310" s="38">
        <v>35.233999999999995</v>
      </c>
      <c r="P7310" s="38">
        <v>6.1416527705674337E-2</v>
      </c>
      <c r="Q7310" s="38">
        <v>35.295416527705669</v>
      </c>
      <c r="R7310" s="38">
        <v>35.011956955142089</v>
      </c>
      <c r="S7310" s="38">
        <v>0</v>
      </c>
      <c r="T7310" s="38">
        <v>0</v>
      </c>
      <c r="U7310" s="38">
        <v>0</v>
      </c>
      <c r="V7310" s="38">
        <v>0</v>
      </c>
      <c r="W7310" s="38">
        <v>290.38500000000005</v>
      </c>
      <c r="X7310" s="38">
        <v>0.50617126632832621</v>
      </c>
      <c r="Y7310" s="38">
        <v>290.89117126632834</v>
      </c>
      <c r="Z7310" s="38">
        <v>288.55500710730934</v>
      </c>
      <c r="AB7310" s="38">
        <v>88.114999999999966</v>
      </c>
      <c r="AC7310" s="38">
        <v>0.15359361238535199</v>
      </c>
      <c r="AD7310" s="38">
        <v>88.268593612385317</v>
      </c>
      <c r="AE7310" s="38">
        <v>87.559703329237223</v>
      </c>
      <c r="AF7310" s="38">
        <v>1.3349999999999993</v>
      </c>
      <c r="AG7310" s="38">
        <v>2.3270438918963272E-3</v>
      </c>
      <c r="AH7310" s="38">
        <v>1.3373270438918956</v>
      </c>
      <c r="AI7310" s="38">
        <v>1.3265868915001042</v>
      </c>
      <c r="AJ7310" s="38">
        <v>5.4129999999999985</v>
      </c>
      <c r="AK7310" s="38">
        <v>9.4354221624230895E-3</v>
      </c>
      <c r="AL7310" s="38">
        <v>5.4224354221624216</v>
      </c>
      <c r="AM7310" s="38">
        <v>5.3788875233633453</v>
      </c>
      <c r="AN7310" s="38">
        <v>0</v>
      </c>
      <c r="AO7310" s="38">
        <v>0</v>
      </c>
      <c r="AP7310" s="38">
        <v>0</v>
      </c>
      <c r="AQ7310" s="38">
        <v>0</v>
      </c>
      <c r="AR7310" s="38">
        <v>94.862999999999957</v>
      </c>
      <c r="AS7310" s="38">
        <v>0.16535607843967143</v>
      </c>
      <c r="AT7310" s="38">
        <v>95.028356078439629</v>
      </c>
      <c r="AU7310" s="38">
        <v>94.265177744100669</v>
      </c>
    </row>
    <row r="7311" spans="1:47">
      <c r="A7311" s="53">
        <v>44501</v>
      </c>
      <c r="B7311" s="54">
        <v>12</v>
      </c>
      <c r="C7311" s="54" t="s">
        <v>17</v>
      </c>
      <c r="D7311" s="55">
        <v>63.148091000000001</v>
      </c>
      <c r="E7311">
        <v>7.8524140000000003E-3</v>
      </c>
      <c r="G7311" s="38">
        <v>248.99300000000005</v>
      </c>
      <c r="H7311" s="38">
        <v>0.16591514392763965</v>
      </c>
      <c r="I7311" s="38">
        <v>249.15891514392769</v>
      </c>
      <c r="J7311" s="38">
        <v>247.20241619042667</v>
      </c>
      <c r="K7311" s="38">
        <v>4.9749999999999996</v>
      </c>
      <c r="L7311" s="38">
        <v>3.3150644437394106E-3</v>
      </c>
      <c r="M7311" s="38">
        <v>4.9783150644437386</v>
      </c>
      <c r="N7311" s="38">
        <v>4.9392232735352897</v>
      </c>
      <c r="O7311" s="38">
        <v>33.796999999999997</v>
      </c>
      <c r="P7311" s="38">
        <v>2.252044884523836E-2</v>
      </c>
      <c r="Q7311" s="38">
        <v>33.819520448845232</v>
      </c>
      <c r="R7311" s="38">
        <v>33.553955572999435</v>
      </c>
      <c r="S7311" s="38">
        <v>0</v>
      </c>
      <c r="T7311" s="38">
        <v>0</v>
      </c>
      <c r="U7311" s="38">
        <v>0</v>
      </c>
      <c r="V7311" s="38">
        <v>0</v>
      </c>
      <c r="W7311" s="38">
        <v>287.76500000000004</v>
      </c>
      <c r="X7311" s="38">
        <v>0.19175065721661741</v>
      </c>
      <c r="Y7311" s="38">
        <v>287.95675065721667</v>
      </c>
      <c r="Z7311" s="38">
        <v>285.69559503696138</v>
      </c>
      <c r="AB7311" s="38">
        <v>87.413000000000025</v>
      </c>
      <c r="AC7311" s="38">
        <v>5.8247181551878024E-2</v>
      </c>
      <c r="AD7311" s="38">
        <v>87.471247181551902</v>
      </c>
      <c r="AE7311" s="38">
        <v>86.784386735586025</v>
      </c>
      <c r="AF7311" s="38">
        <v>1.2549999999999994</v>
      </c>
      <c r="AG7311" s="38">
        <v>8.3626248781768007E-4</v>
      </c>
      <c r="AH7311" s="38">
        <v>1.2558362624878172</v>
      </c>
      <c r="AI7311" s="38">
        <v>1.2459749162385501</v>
      </c>
      <c r="AJ7311" s="38">
        <v>5.1729999999999983</v>
      </c>
      <c r="AK7311" s="38">
        <v>3.4470006768771788E-3</v>
      </c>
      <c r="AL7311" s="38">
        <v>5.176447000676875</v>
      </c>
      <c r="AM7311" s="38">
        <v>5.135799395778502</v>
      </c>
      <c r="AN7311" s="38">
        <v>0</v>
      </c>
      <c r="AO7311" s="38">
        <v>0</v>
      </c>
      <c r="AP7311" s="38">
        <v>0</v>
      </c>
      <c r="AQ7311" s="38">
        <v>0</v>
      </c>
      <c r="AR7311" s="38">
        <v>93.841000000000022</v>
      </c>
      <c r="AS7311" s="38">
        <v>6.2530444716572889E-2</v>
      </c>
      <c r="AT7311" s="38">
        <v>93.903530444716594</v>
      </c>
      <c r="AU7311" s="38">
        <v>93.166161047603083</v>
      </c>
    </row>
    <row r="7312" spans="1:47">
      <c r="A7312" s="53">
        <v>44501</v>
      </c>
      <c r="B7312" s="54">
        <v>13</v>
      </c>
      <c r="C7312" s="54" t="s">
        <v>17</v>
      </c>
      <c r="D7312" s="55">
        <v>57.315511000000001</v>
      </c>
      <c r="E7312">
        <v>7.9042980000000006E-3</v>
      </c>
      <c r="G7312" s="38">
        <v>247.46899999999999</v>
      </c>
      <c r="H7312" s="38">
        <v>0.86630413847511478</v>
      </c>
      <c r="I7312" s="38">
        <v>248.3353041384751</v>
      </c>
      <c r="J7312" s="38">
        <v>246.37238789064395</v>
      </c>
      <c r="K7312" s="38">
        <v>4.806</v>
      </c>
      <c r="L7312" s="38">
        <v>1.6824158539095413E-2</v>
      </c>
      <c r="M7312" s="38">
        <v>4.8228241585390954</v>
      </c>
      <c r="N7312" s="38">
        <v>4.7847031191884026</v>
      </c>
      <c r="O7312" s="38">
        <v>32.702999999999996</v>
      </c>
      <c r="P7312" s="38">
        <v>0.11448199265585458</v>
      </c>
      <c r="Q7312" s="38">
        <v>32.81748199265585</v>
      </c>
      <c r="R7312" s="38">
        <v>32.558082835376261</v>
      </c>
      <c r="S7312" s="38">
        <v>0</v>
      </c>
      <c r="T7312" s="38">
        <v>0</v>
      </c>
      <c r="U7312" s="38">
        <v>0</v>
      </c>
      <c r="V7312" s="38">
        <v>0</v>
      </c>
      <c r="W7312" s="38">
        <v>284.97800000000001</v>
      </c>
      <c r="X7312" s="38">
        <v>0.99761028967006482</v>
      </c>
      <c r="Y7312" s="38">
        <v>285.97561028967004</v>
      </c>
      <c r="Z7312" s="38">
        <v>283.7151738452086</v>
      </c>
      <c r="AB7312" s="38">
        <v>86.71500000000006</v>
      </c>
      <c r="AC7312" s="38">
        <v>0.30355948974566366</v>
      </c>
      <c r="AD7312" s="38">
        <v>87.018559489745726</v>
      </c>
      <c r="AE7312" s="38">
        <v>86.33073886400804</v>
      </c>
      <c r="AF7312" s="38">
        <v>1.216</v>
      </c>
      <c r="AG7312" s="38">
        <v>4.2567991642821516E-3</v>
      </c>
      <c r="AH7312" s="38">
        <v>1.2202567991642821</v>
      </c>
      <c r="AI7312" s="38">
        <v>1.2106115257871615</v>
      </c>
      <c r="AJ7312" s="38">
        <v>4.9210000000000003</v>
      </c>
      <c r="AK7312" s="38">
        <v>1.7226734117954331E-2</v>
      </c>
      <c r="AL7312" s="38">
        <v>4.9382267341179542</v>
      </c>
      <c r="AM7312" s="38">
        <v>4.8991935184199189</v>
      </c>
      <c r="AN7312" s="38">
        <v>0</v>
      </c>
      <c r="AO7312" s="38">
        <v>0</v>
      </c>
      <c r="AP7312" s="38">
        <v>0</v>
      </c>
      <c r="AQ7312" s="38">
        <v>0</v>
      </c>
      <c r="AR7312" s="38">
        <v>92.852000000000061</v>
      </c>
      <c r="AS7312" s="38">
        <v>0.32504302302790017</v>
      </c>
      <c r="AT7312" s="38">
        <v>93.177043023027949</v>
      </c>
      <c r="AU7312" s="38">
        <v>92.440543908215119</v>
      </c>
    </row>
    <row r="7313" spans="1:47">
      <c r="A7313" s="53">
        <v>44501</v>
      </c>
      <c r="B7313" s="54">
        <v>14</v>
      </c>
      <c r="C7313" s="54" t="s">
        <v>17</v>
      </c>
      <c r="D7313" s="55">
        <v>55.998868999999999</v>
      </c>
      <c r="E7313">
        <v>7.9469090000000003E-3</v>
      </c>
      <c r="G7313" s="38">
        <v>241.202</v>
      </c>
      <c r="H7313" s="38">
        <v>0.5582962357176483</v>
      </c>
      <c r="I7313" s="38">
        <v>241.76029623571765</v>
      </c>
      <c r="J7313" s="38">
        <v>239.83904916171937</v>
      </c>
      <c r="K7313" s="38">
        <v>4.5989999999999993</v>
      </c>
      <c r="L7313" s="38">
        <v>1.0645037719693303E-2</v>
      </c>
      <c r="M7313" s="38">
        <v>4.6096450377196927</v>
      </c>
      <c r="N7313" s="38">
        <v>4.5730126080826325</v>
      </c>
      <c r="O7313" s="38">
        <v>30.773</v>
      </c>
      <c r="P7313" s="38">
        <v>7.1228472656691036E-2</v>
      </c>
      <c r="Q7313" s="38">
        <v>30.844228472656692</v>
      </c>
      <c r="R7313" s="38">
        <v>30.599112195809283</v>
      </c>
      <c r="S7313" s="38">
        <v>0</v>
      </c>
      <c r="T7313" s="38">
        <v>0</v>
      </c>
      <c r="U7313" s="38">
        <v>0</v>
      </c>
      <c r="V7313" s="38">
        <v>0</v>
      </c>
      <c r="W7313" s="38">
        <v>276.57400000000001</v>
      </c>
      <c r="X7313" s="38">
        <v>0.64016974609403265</v>
      </c>
      <c r="Y7313" s="38">
        <v>277.21416974609406</v>
      </c>
      <c r="Z7313" s="38">
        <v>275.01117396561131</v>
      </c>
      <c r="AB7313" s="38">
        <v>84.516000000000048</v>
      </c>
      <c r="AC7313" s="38">
        <v>0.19562426786640572</v>
      </c>
      <c r="AD7313" s="38">
        <v>84.711624267866455</v>
      </c>
      <c r="AE7313" s="38">
        <v>84.038428698567529</v>
      </c>
      <c r="AF7313" s="38">
        <v>1.1579999999999997</v>
      </c>
      <c r="AG7313" s="38">
        <v>2.6803552249195137E-3</v>
      </c>
      <c r="AH7313" s="38">
        <v>1.1606803552249192</v>
      </c>
      <c r="AI7313" s="38">
        <v>1.1514565340638592</v>
      </c>
      <c r="AJ7313" s="38">
        <v>4.6029999999999989</v>
      </c>
      <c r="AK7313" s="38">
        <v>1.065429628696418E-2</v>
      </c>
      <c r="AL7313" s="38">
        <v>4.6136542962869633</v>
      </c>
      <c r="AM7313" s="38">
        <v>4.5769900054369117</v>
      </c>
      <c r="AN7313" s="38">
        <v>0</v>
      </c>
      <c r="AO7313" s="38">
        <v>0</v>
      </c>
      <c r="AP7313" s="38">
        <v>0</v>
      </c>
      <c r="AQ7313" s="38">
        <v>0</v>
      </c>
      <c r="AR7313" s="38">
        <v>90.277000000000044</v>
      </c>
      <c r="AS7313" s="38">
        <v>0.20895891937828942</v>
      </c>
      <c r="AT7313" s="38">
        <v>90.485958919378348</v>
      </c>
      <c r="AU7313" s="38">
        <v>89.766875238068295</v>
      </c>
    </row>
    <row r="7314" spans="1:47">
      <c r="A7314" s="53">
        <v>44501</v>
      </c>
      <c r="B7314" s="54">
        <v>15</v>
      </c>
      <c r="C7314" s="54" t="s">
        <v>17</v>
      </c>
      <c r="D7314" s="55">
        <v>63.570464999999999</v>
      </c>
      <c r="E7314">
        <v>7.8138779999999998E-3</v>
      </c>
      <c r="G7314" s="38">
        <v>238.935</v>
      </c>
      <c r="H7314" s="38">
        <v>0.55773264058677419</v>
      </c>
      <c r="I7314" s="38">
        <v>239.49273264058678</v>
      </c>
      <c r="J7314" s="38">
        <v>237.62136564584662</v>
      </c>
      <c r="K7314" s="38">
        <v>4.4120000000000008</v>
      </c>
      <c r="L7314" s="38">
        <v>1.0298685459513459E-2</v>
      </c>
      <c r="M7314" s="38">
        <v>4.4222986854595145</v>
      </c>
      <c r="N7314" s="38">
        <v>4.3877433830517738</v>
      </c>
      <c r="O7314" s="38">
        <v>29.302000000000007</v>
      </c>
      <c r="P7314" s="38">
        <v>6.8398023874583727E-2</v>
      </c>
      <c r="Q7314" s="38">
        <v>29.370398023874589</v>
      </c>
      <c r="R7314" s="38">
        <v>29.140901316904593</v>
      </c>
      <c r="S7314" s="38">
        <v>0</v>
      </c>
      <c r="T7314" s="38">
        <v>0</v>
      </c>
      <c r="U7314" s="38">
        <v>0</v>
      </c>
      <c r="V7314" s="38">
        <v>0</v>
      </c>
      <c r="W7314" s="38">
        <v>272.649</v>
      </c>
      <c r="X7314" s="38">
        <v>0.63642934992087141</v>
      </c>
      <c r="Y7314" s="38">
        <v>273.28542934992089</v>
      </c>
      <c r="Z7314" s="38">
        <v>271.15001034580297</v>
      </c>
      <c r="AB7314" s="38">
        <v>83.472000000000051</v>
      </c>
      <c r="AC7314" s="38">
        <v>0.19484403279159287</v>
      </c>
      <c r="AD7314" s="38">
        <v>83.666844032791644</v>
      </c>
      <c r="AE7314" s="38">
        <v>83.01308152087438</v>
      </c>
      <c r="AF7314" s="38">
        <v>1.1140000000000001</v>
      </c>
      <c r="AG7314" s="38">
        <v>2.6003480512008141E-3</v>
      </c>
      <c r="AH7314" s="38">
        <v>1.116600348051201</v>
      </c>
      <c r="AI7314" s="38">
        <v>1.1078753691567713</v>
      </c>
      <c r="AJ7314" s="38">
        <v>4.355999999999999</v>
      </c>
      <c r="AK7314" s="38">
        <v>1.0167967783690073E-2</v>
      </c>
      <c r="AL7314" s="38">
        <v>4.3661679677836887</v>
      </c>
      <c r="AM7314" s="38">
        <v>4.3320512639559192</v>
      </c>
      <c r="AN7314" s="38">
        <v>1.9E-2</v>
      </c>
      <c r="AO7314" s="38">
        <v>4.4350640011504006E-5</v>
      </c>
      <c r="AP7314" s="38">
        <v>1.9044350640011504E-2</v>
      </c>
      <c r="AQ7314" s="38">
        <v>1.8895540407521231E-2</v>
      </c>
      <c r="AR7314" s="38">
        <v>88.961000000000055</v>
      </c>
      <c r="AS7314" s="38">
        <v>0.2076566992664953</v>
      </c>
      <c r="AT7314" s="38">
        <v>89.168656699266549</v>
      </c>
      <c r="AU7314" s="38">
        <v>88.471903694394598</v>
      </c>
    </row>
    <row r="7315" spans="1:47">
      <c r="A7315" s="53">
        <v>44501</v>
      </c>
      <c r="B7315" s="54">
        <v>16</v>
      </c>
      <c r="C7315" s="54" t="s">
        <v>17</v>
      </c>
      <c r="D7315" s="55">
        <v>57.509647000000001</v>
      </c>
      <c r="E7315">
        <v>7.6821110000000001E-3</v>
      </c>
      <c r="G7315" s="38">
        <v>245.75899999999999</v>
      </c>
      <c r="H7315" s="38">
        <v>0.44949119802234389</v>
      </c>
      <c r="I7315" s="38">
        <v>246.20849119802233</v>
      </c>
      <c r="J7315" s="38">
        <v>244.31709023949659</v>
      </c>
      <c r="K7315" s="38">
        <v>4.4659999999999993</v>
      </c>
      <c r="L7315" s="38">
        <v>8.1682774196175437E-3</v>
      </c>
      <c r="M7315" s="38">
        <v>4.4741682774196168</v>
      </c>
      <c r="N7315" s="38">
        <v>4.4397972200798002</v>
      </c>
      <c r="O7315" s="38">
        <v>29.538999999999998</v>
      </c>
      <c r="P7315" s="38">
        <v>5.4026589050175239E-2</v>
      </c>
      <c r="Q7315" s="38">
        <v>29.593026589050172</v>
      </c>
      <c r="R7315" s="38">
        <v>29.365689673967136</v>
      </c>
      <c r="S7315" s="38">
        <v>0</v>
      </c>
      <c r="T7315" s="38">
        <v>0</v>
      </c>
      <c r="U7315" s="38">
        <v>0</v>
      </c>
      <c r="V7315" s="38">
        <v>0</v>
      </c>
      <c r="W7315" s="38">
        <v>279.76400000000001</v>
      </c>
      <c r="X7315" s="38">
        <v>0.51168606449213672</v>
      </c>
      <c r="Y7315" s="38">
        <v>280.27568606449211</v>
      </c>
      <c r="Z7315" s="38">
        <v>278.12257713354353</v>
      </c>
      <c r="AB7315" s="38">
        <v>85.679000000000002</v>
      </c>
      <c r="AC7315" s="38">
        <v>0.15670618921527352</v>
      </c>
      <c r="AD7315" s="38">
        <v>85.835706189215273</v>
      </c>
      <c r="AE7315" s="38">
        <v>85.176306766506329</v>
      </c>
      <c r="AF7315" s="38">
        <v>1.1130000000000002</v>
      </c>
      <c r="AG7315" s="38">
        <v>2.0356678835723977E-3</v>
      </c>
      <c r="AH7315" s="38">
        <v>1.1150356678835727</v>
      </c>
      <c r="AI7315" s="38">
        <v>1.1064698401139319</v>
      </c>
      <c r="AJ7315" s="38">
        <v>4.4499999999999993</v>
      </c>
      <c r="AK7315" s="38">
        <v>8.1390135506713094E-3</v>
      </c>
      <c r="AL7315" s="38">
        <v>4.4581390135506709</v>
      </c>
      <c r="AM7315" s="38">
        <v>4.4238910947951435</v>
      </c>
      <c r="AN7315" s="38">
        <v>2.1000000000000001E-2</v>
      </c>
      <c r="AO7315" s="38">
        <v>3.8408827991932025E-5</v>
      </c>
      <c r="AP7315" s="38">
        <v>2.1038408827991933E-2</v>
      </c>
      <c r="AQ7315" s="38">
        <v>2.0876789436111917E-2</v>
      </c>
      <c r="AR7315" s="38">
        <v>91.263000000000005</v>
      </c>
      <c r="AS7315" s="38">
        <v>0.16691927947750917</v>
      </c>
      <c r="AT7315" s="38">
        <v>91.429919279477502</v>
      </c>
      <c r="AU7315" s="38">
        <v>90.727544490851514</v>
      </c>
    </row>
    <row r="7316" spans="1:47">
      <c r="A7316" s="53">
        <v>44501</v>
      </c>
      <c r="B7316" s="54">
        <v>17</v>
      </c>
      <c r="C7316" s="54" t="s">
        <v>17</v>
      </c>
      <c r="D7316" s="55">
        <v>56.364972999999999</v>
      </c>
      <c r="E7316">
        <v>7.825996E-3</v>
      </c>
      <c r="G7316" s="38">
        <v>264.78199999999998</v>
      </c>
      <c r="H7316" s="38">
        <v>1.4459634905507475</v>
      </c>
      <c r="I7316" s="38">
        <v>266.22796349055074</v>
      </c>
      <c r="J7316" s="38">
        <v>264.14446451318554</v>
      </c>
      <c r="K7316" s="38">
        <v>4.8940000000000001</v>
      </c>
      <c r="L7316" s="38">
        <v>2.6725930473957289E-2</v>
      </c>
      <c r="M7316" s="38">
        <v>4.9207259304739575</v>
      </c>
      <c r="N7316" s="38">
        <v>4.8822163490249721</v>
      </c>
      <c r="O7316" s="38">
        <v>32.29</v>
      </c>
      <c r="P7316" s="38">
        <v>0.17633434716062132</v>
      </c>
      <c r="Q7316" s="38">
        <v>32.466334347160618</v>
      </c>
      <c r="R7316" s="38">
        <v>32.212252944425074</v>
      </c>
      <c r="S7316" s="38">
        <v>0</v>
      </c>
      <c r="T7316" s="38">
        <v>0</v>
      </c>
      <c r="U7316" s="38">
        <v>0</v>
      </c>
      <c r="V7316" s="38">
        <v>0</v>
      </c>
      <c r="W7316" s="38">
        <v>301.96600000000001</v>
      </c>
      <c r="X7316" s="38">
        <v>1.6490237681853261</v>
      </c>
      <c r="Y7316" s="38">
        <v>303.61502376818532</v>
      </c>
      <c r="Z7316" s="38">
        <v>301.2389338066356</v>
      </c>
      <c r="AB7316" s="38">
        <v>93.137999999999963</v>
      </c>
      <c r="AC7316" s="38">
        <v>0.50862274468398705</v>
      </c>
      <c r="AD7316" s="38">
        <v>93.646622744683953</v>
      </c>
      <c r="AE7316" s="38">
        <v>92.913744649670548</v>
      </c>
      <c r="AF7316" s="38">
        <v>1.2719999999999994</v>
      </c>
      <c r="AG7316" s="38">
        <v>6.9463391015271046E-3</v>
      </c>
      <c r="AH7316" s="38">
        <v>1.2789463391015266</v>
      </c>
      <c r="AI7316" s="38">
        <v>1.2689373101675034</v>
      </c>
      <c r="AJ7316" s="38">
        <v>4.9910000000000014</v>
      </c>
      <c r="AK7316" s="38">
        <v>2.7255643440032867E-2</v>
      </c>
      <c r="AL7316" s="38">
        <v>5.0182556434400345</v>
      </c>
      <c r="AM7316" s="38">
        <v>4.9789827948474956</v>
      </c>
      <c r="AN7316" s="38">
        <v>2.1000000000000001E-2</v>
      </c>
      <c r="AO7316" s="38">
        <v>1.1468012667615509E-4</v>
      </c>
      <c r="AP7316" s="38">
        <v>2.1114680126676156E-2</v>
      </c>
      <c r="AQ7316" s="38">
        <v>2.0949436724463508E-2</v>
      </c>
      <c r="AR7316" s="38">
        <v>99.421999999999969</v>
      </c>
      <c r="AS7316" s="38">
        <v>0.54293940735222312</v>
      </c>
      <c r="AT7316" s="38">
        <v>99.964939407352176</v>
      </c>
      <c r="AU7316" s="38">
        <v>99.182614191410011</v>
      </c>
    </row>
    <row r="7317" spans="1:47">
      <c r="A7317" s="53">
        <v>44501</v>
      </c>
      <c r="B7317" s="54">
        <v>18</v>
      </c>
      <c r="C7317" s="54" t="s">
        <v>17</v>
      </c>
      <c r="D7317" s="55">
        <v>72.395179999999996</v>
      </c>
      <c r="E7317">
        <v>8.2338050000000003E-3</v>
      </c>
      <c r="G7317" s="38">
        <v>292.12199999999996</v>
      </c>
      <c r="H7317" s="38">
        <v>-6.8402955605228508E-2</v>
      </c>
      <c r="I7317" s="38">
        <v>292.05359704439473</v>
      </c>
      <c r="J7317" s="38">
        <v>289.64888467678259</v>
      </c>
      <c r="K7317" s="38">
        <v>5.5490000000000004</v>
      </c>
      <c r="L7317" s="38">
        <v>-1.2993475351168794E-3</v>
      </c>
      <c r="M7317" s="38">
        <v>5.5477006524648838</v>
      </c>
      <c r="N7317" s="38">
        <v>5.5020219670941151</v>
      </c>
      <c r="O7317" s="38">
        <v>36.887999999999998</v>
      </c>
      <c r="P7317" s="38">
        <v>-8.6376521671276719E-3</v>
      </c>
      <c r="Q7317" s="38">
        <v>36.879362347832867</v>
      </c>
      <c r="R7317" s="38">
        <v>36.57570486973647</v>
      </c>
      <c r="S7317" s="38">
        <v>1.038</v>
      </c>
      <c r="T7317" s="38">
        <v>-2.4305690060395045E-4</v>
      </c>
      <c r="U7317" s="38">
        <v>1.037756943099396</v>
      </c>
      <c r="V7317" s="38">
        <v>1.0292122547925195</v>
      </c>
      <c r="W7317" s="38">
        <v>335.59699999999992</v>
      </c>
      <c r="X7317" s="38">
        <v>-7.8583012208076994E-2</v>
      </c>
      <c r="Y7317" s="38">
        <v>335.51841698779185</v>
      </c>
      <c r="Z7317" s="38">
        <v>332.75582376840566</v>
      </c>
      <c r="AB7317" s="38">
        <v>103.06900000000005</v>
      </c>
      <c r="AC7317" s="38">
        <v>-2.4134519930971654E-2</v>
      </c>
      <c r="AD7317" s="38">
        <v>103.04486548006908</v>
      </c>
      <c r="AE7317" s="38">
        <v>102.19641415145496</v>
      </c>
      <c r="AF7317" s="38">
        <v>1.3809999999999985</v>
      </c>
      <c r="AG7317" s="38">
        <v>-3.2337339088059266E-4</v>
      </c>
      <c r="AH7317" s="38">
        <v>1.3806766266091179</v>
      </c>
      <c r="AI7317" s="38">
        <v>1.3693084044975605</v>
      </c>
      <c r="AJ7317" s="38">
        <v>5.5859999999999959</v>
      </c>
      <c r="AK7317" s="38">
        <v>-1.3080114130767497E-3</v>
      </c>
      <c r="AL7317" s="38">
        <v>5.5846919885869193</v>
      </c>
      <c r="AM7317" s="38">
        <v>5.5387087237678321</v>
      </c>
      <c r="AN7317" s="38">
        <v>4.843</v>
      </c>
      <c r="AO7317" s="38">
        <v>-1.1340313772879884E-3</v>
      </c>
      <c r="AP7317" s="38">
        <v>4.8418659686227121</v>
      </c>
      <c r="AQ7317" s="38">
        <v>4.8019989884009364</v>
      </c>
      <c r="AR7317" s="38">
        <v>114.87900000000005</v>
      </c>
      <c r="AS7317" s="38">
        <v>-2.6899936112216988E-2</v>
      </c>
      <c r="AT7317" s="38">
        <v>114.85210006388783</v>
      </c>
      <c r="AU7317" s="38">
        <v>113.90643026812128</v>
      </c>
    </row>
    <row r="7318" spans="1:47">
      <c r="A7318" s="53">
        <v>44501</v>
      </c>
      <c r="B7318" s="54">
        <v>19</v>
      </c>
      <c r="C7318" s="54" t="s">
        <v>17</v>
      </c>
      <c r="D7318" s="55">
        <v>116.55544999999999</v>
      </c>
      <c r="E7318">
        <v>8.5730600000000004E-3</v>
      </c>
      <c r="G7318" s="38">
        <v>323.23099999999994</v>
      </c>
      <c r="H7318" s="38">
        <v>1.5814000018227343</v>
      </c>
      <c r="I7318" s="38">
        <v>324.81240000182265</v>
      </c>
      <c r="J7318" s="38">
        <v>322.02776380786304</v>
      </c>
      <c r="K7318" s="38">
        <v>6.2530000000000001</v>
      </c>
      <c r="L7318" s="38">
        <v>3.0592654205189349E-2</v>
      </c>
      <c r="M7318" s="38">
        <v>6.2835926542051892</v>
      </c>
      <c r="N7318" s="38">
        <v>6.2297230373651287</v>
      </c>
      <c r="O7318" s="38">
        <v>41.578000000000003</v>
      </c>
      <c r="P7318" s="38">
        <v>0.20341937894504447</v>
      </c>
      <c r="Q7318" s="38">
        <v>41.781419378945046</v>
      </c>
      <c r="R7318" s="38">
        <v>41.423224763724185</v>
      </c>
      <c r="S7318" s="38">
        <v>1.1259999999999999</v>
      </c>
      <c r="T7318" s="38">
        <v>5.5089282960248216E-3</v>
      </c>
      <c r="U7318" s="38">
        <v>1.1315089282960247</v>
      </c>
      <c r="V7318" s="38">
        <v>1.1218084343632071</v>
      </c>
      <c r="W7318" s="38">
        <v>372.18799999999987</v>
      </c>
      <c r="X7318" s="38">
        <v>1.8209209632689929</v>
      </c>
      <c r="Y7318" s="38">
        <v>374.00892096326885</v>
      </c>
      <c r="Z7318" s="38">
        <v>370.80252004331561</v>
      </c>
      <c r="AB7318" s="38">
        <v>113.37999999999997</v>
      </c>
      <c r="AC7318" s="38">
        <v>0.55470896110416879</v>
      </c>
      <c r="AD7318" s="38">
        <v>113.93470896110414</v>
      </c>
      <c r="AE7318" s="38">
        <v>112.95793986509806</v>
      </c>
      <c r="AF7318" s="38">
        <v>1.532999999999999</v>
      </c>
      <c r="AG7318" s="38">
        <v>7.5001661436998636E-3</v>
      </c>
      <c r="AH7318" s="38">
        <v>1.540500166143699</v>
      </c>
      <c r="AI7318" s="38">
        <v>1.5272933657893391</v>
      </c>
      <c r="AJ7318" s="38">
        <v>6.3189999999999955</v>
      </c>
      <c r="AK7318" s="38">
        <v>3.0915557639947445E-2</v>
      </c>
      <c r="AL7318" s="38">
        <v>6.3499155576399433</v>
      </c>
      <c r="AM7318" s="38">
        <v>6.2954773505693629</v>
      </c>
      <c r="AN7318" s="38">
        <v>5.2439999999999998</v>
      </c>
      <c r="AO7318" s="38">
        <v>2.5656145634417551E-2</v>
      </c>
      <c r="AP7318" s="38">
        <v>5.2696561456344178</v>
      </c>
      <c r="AQ7318" s="38">
        <v>5.2244790673185246</v>
      </c>
      <c r="AR7318" s="38">
        <v>126.47599999999997</v>
      </c>
      <c r="AS7318" s="38">
        <v>0.61878083052223365</v>
      </c>
      <c r="AT7318" s="38">
        <v>127.0947808305222</v>
      </c>
      <c r="AU7318" s="38">
        <v>126.00518964877527</v>
      </c>
    </row>
    <row r="7319" spans="1:47">
      <c r="A7319" s="53">
        <v>44501</v>
      </c>
      <c r="B7319" s="54">
        <v>20</v>
      </c>
      <c r="C7319" s="54" t="s">
        <v>17</v>
      </c>
      <c r="D7319" s="55">
        <v>98.933583999999996</v>
      </c>
      <c r="E7319">
        <v>8.3717670000000004E-3</v>
      </c>
      <c r="G7319" s="38">
        <v>336.97299999999996</v>
      </c>
      <c r="H7319" s="38">
        <v>0.95384596815749811</v>
      </c>
      <c r="I7319" s="38">
        <v>337.92684596815747</v>
      </c>
      <c r="J7319" s="38">
        <v>335.09780115066718</v>
      </c>
      <c r="K7319" s="38">
        <v>6.6320000000000006</v>
      </c>
      <c r="L7319" s="38">
        <v>1.8772739836190225E-2</v>
      </c>
      <c r="M7319" s="38">
        <v>6.6507727398361904</v>
      </c>
      <c r="N7319" s="38">
        <v>6.5950940200883306</v>
      </c>
      <c r="O7319" s="38">
        <v>43.576000000000008</v>
      </c>
      <c r="P7319" s="38">
        <v>0.1233475438935201</v>
      </c>
      <c r="Q7319" s="38">
        <v>43.699347543893531</v>
      </c>
      <c r="R7319" s="38">
        <v>43.333506788204033</v>
      </c>
      <c r="S7319" s="38">
        <v>2.1619999999999999</v>
      </c>
      <c r="T7319" s="38">
        <v>6.1198226064299241E-3</v>
      </c>
      <c r="U7319" s="38">
        <v>2.16811982260643</v>
      </c>
      <c r="V7319" s="38">
        <v>2.1499688286234875</v>
      </c>
      <c r="W7319" s="38">
        <v>389.34299999999996</v>
      </c>
      <c r="X7319" s="38">
        <v>1.1020860744936383</v>
      </c>
      <c r="Y7319" s="38">
        <v>390.44508607449364</v>
      </c>
      <c r="Z7319" s="38">
        <v>387.17637078758304</v>
      </c>
      <c r="AB7319" s="38">
        <v>116.81800000000003</v>
      </c>
      <c r="AC7319" s="38">
        <v>0.33066856486490798</v>
      </c>
      <c r="AD7319" s="38">
        <v>117.14866856486493</v>
      </c>
      <c r="AE7319" s="38">
        <v>116.16792720727966</v>
      </c>
      <c r="AF7319" s="38">
        <v>1.6269999999999991</v>
      </c>
      <c r="AG7319" s="38">
        <v>4.6054354212125264E-3</v>
      </c>
      <c r="AH7319" s="38">
        <v>1.6316054354212117</v>
      </c>
      <c r="AI7319" s="38">
        <v>1.6179460148799318</v>
      </c>
      <c r="AJ7319" s="38">
        <v>6.5429999999999993</v>
      </c>
      <c r="AK7319" s="38">
        <v>1.8520813743696112E-2</v>
      </c>
      <c r="AL7319" s="38">
        <v>6.5615208137436953</v>
      </c>
      <c r="AM7319" s="38">
        <v>6.5065892903253832</v>
      </c>
      <c r="AN7319" s="38">
        <v>10.064</v>
      </c>
      <c r="AO7319" s="38">
        <v>2.8487462863603496E-2</v>
      </c>
      <c r="AP7319" s="38">
        <v>10.092487462863604</v>
      </c>
      <c r="AQ7319" s="38">
        <v>10.007995509374089</v>
      </c>
      <c r="AR7319" s="38">
        <v>135.05200000000002</v>
      </c>
      <c r="AS7319" s="38">
        <v>0.38228227689342009</v>
      </c>
      <c r="AT7319" s="38">
        <v>135.43428227689344</v>
      </c>
      <c r="AU7319" s="38">
        <v>134.30045802185907</v>
      </c>
    </row>
    <row r="7320" spans="1:47">
      <c r="A7320" s="53">
        <v>44501</v>
      </c>
      <c r="B7320" s="54">
        <v>21</v>
      </c>
      <c r="C7320" s="54" t="s">
        <v>17</v>
      </c>
      <c r="D7320" s="55">
        <v>55.227763000000003</v>
      </c>
      <c r="E7320">
        <v>8.2966429999999994E-3</v>
      </c>
      <c r="G7320" s="38">
        <v>332.69299999999998</v>
      </c>
      <c r="H7320" s="38">
        <v>0.67245649435760291</v>
      </c>
      <c r="I7320" s="38">
        <v>333.3654564943576</v>
      </c>
      <c r="J7320" s="38">
        <v>330.59964231329189</v>
      </c>
      <c r="K7320" s="38">
        <v>6.6189999999999989</v>
      </c>
      <c r="L7320" s="38">
        <v>1.3378669031668755E-2</v>
      </c>
      <c r="M7320" s="38">
        <v>6.6323786690316675</v>
      </c>
      <c r="N7320" s="38">
        <v>6.5773521909738966</v>
      </c>
      <c r="O7320" s="38">
        <v>43.298000000000002</v>
      </c>
      <c r="P7320" s="38">
        <v>8.7516182464600981E-2</v>
      </c>
      <c r="Q7320" s="38">
        <v>43.385516182464606</v>
      </c>
      <c r="R7320" s="38">
        <v>43.025562043327973</v>
      </c>
      <c r="S7320" s="38">
        <v>2.1640000000000001</v>
      </c>
      <c r="T7320" s="38">
        <v>4.3739899961521668E-3</v>
      </c>
      <c r="U7320" s="38">
        <v>2.1683739899961525</v>
      </c>
      <c r="V7320" s="38">
        <v>2.1503837651106688</v>
      </c>
      <c r="W7320" s="38">
        <v>384.77399999999994</v>
      </c>
      <c r="X7320" s="38">
        <v>0.77772533585002479</v>
      </c>
      <c r="Y7320" s="38">
        <v>385.55172533584999</v>
      </c>
      <c r="Z7320" s="38">
        <v>382.35294031270445</v>
      </c>
      <c r="AB7320" s="38">
        <v>115.048</v>
      </c>
      <c r="AC7320" s="38">
        <v>0.23254103561798267</v>
      </c>
      <c r="AD7320" s="38">
        <v>115.28054103561799</v>
      </c>
      <c r="AE7320" s="38">
        <v>114.32409954179862</v>
      </c>
      <c r="AF7320" s="38">
        <v>1.6069999999999991</v>
      </c>
      <c r="AG7320" s="38">
        <v>3.2481524601739964E-3</v>
      </c>
      <c r="AH7320" s="38">
        <v>1.6102481524601731</v>
      </c>
      <c r="AI7320" s="38">
        <v>1.5968884983978013</v>
      </c>
      <c r="AJ7320" s="38">
        <v>6.4919999999999991</v>
      </c>
      <c r="AK7320" s="38">
        <v>1.3121969988456498E-2</v>
      </c>
      <c r="AL7320" s="38">
        <v>6.5051219699884557</v>
      </c>
      <c r="AM7320" s="38">
        <v>6.4511512953320045</v>
      </c>
      <c r="AN7320" s="38">
        <v>10.064</v>
      </c>
      <c r="AO7320" s="38">
        <v>2.0341883235339839E-2</v>
      </c>
      <c r="AP7320" s="38">
        <v>10.084341883235339</v>
      </c>
      <c r="AQ7320" s="38">
        <v>10.000675698740189</v>
      </c>
      <c r="AR7320" s="38">
        <v>133.21100000000001</v>
      </c>
      <c r="AS7320" s="38">
        <v>0.26925304130195299</v>
      </c>
      <c r="AT7320" s="38">
        <v>133.48025304130195</v>
      </c>
      <c r="AU7320" s="38">
        <v>132.37281503426863</v>
      </c>
    </row>
    <row r="7321" spans="1:47">
      <c r="A7321" s="53">
        <v>44501</v>
      </c>
      <c r="B7321" s="54">
        <v>22</v>
      </c>
      <c r="C7321" s="54" t="s">
        <v>17</v>
      </c>
      <c r="D7321" s="55">
        <v>71.540638999999999</v>
      </c>
      <c r="E7321">
        <v>8.2250009999999991E-3</v>
      </c>
      <c r="G7321" s="38">
        <v>316.48500000000001</v>
      </c>
      <c r="H7321" s="38">
        <v>1.1777785647060399</v>
      </c>
      <c r="I7321" s="38">
        <v>317.66277856470606</v>
      </c>
      <c r="J7321" s="38">
        <v>315.05000189334856</v>
      </c>
      <c r="K7321" s="38">
        <v>6.2639999999999993</v>
      </c>
      <c r="L7321" s="38">
        <v>2.3311072971289738E-2</v>
      </c>
      <c r="M7321" s="38">
        <v>6.2873110729712893</v>
      </c>
      <c r="N7321" s="38">
        <v>6.2355979331087896</v>
      </c>
      <c r="O7321" s="38">
        <v>41.555999999999997</v>
      </c>
      <c r="P7321" s="38">
        <v>0.15464798026738766</v>
      </c>
      <c r="Q7321" s="38">
        <v>41.710647980267382</v>
      </c>
      <c r="R7321" s="38">
        <v>41.367577858919034</v>
      </c>
      <c r="S7321" s="38">
        <v>2.165</v>
      </c>
      <c r="T7321" s="38">
        <v>8.0569082028803148E-3</v>
      </c>
      <c r="U7321" s="38">
        <v>2.1730569082028803</v>
      </c>
      <c r="V7321" s="38">
        <v>2.1551835129598547</v>
      </c>
      <c r="W7321" s="38">
        <v>366.47</v>
      </c>
      <c r="X7321" s="38">
        <v>1.3637945261475977</v>
      </c>
      <c r="Y7321" s="38">
        <v>367.83379452614759</v>
      </c>
      <c r="Z7321" s="38">
        <v>364.80836119833629</v>
      </c>
      <c r="AB7321" s="38">
        <v>109.02600000000005</v>
      </c>
      <c r="AC7321" s="38">
        <v>0.40573324421581042</v>
      </c>
      <c r="AD7321" s="38">
        <v>109.43173324421586</v>
      </c>
      <c r="AE7321" s="38">
        <v>108.53165712885045</v>
      </c>
      <c r="AF7321" s="38">
        <v>1.5279999999999994</v>
      </c>
      <c r="AG7321" s="38">
        <v>5.6863536877603304E-3</v>
      </c>
      <c r="AH7321" s="38">
        <v>1.5336863536877596</v>
      </c>
      <c r="AI7321" s="38">
        <v>1.5210717818949915</v>
      </c>
      <c r="AJ7321" s="38">
        <v>6.3399999999999945</v>
      </c>
      <c r="AK7321" s="38">
        <v>2.3593902081413924E-2</v>
      </c>
      <c r="AL7321" s="38">
        <v>6.3635939020814085</v>
      </c>
      <c r="AM7321" s="38">
        <v>6.3112533358731948</v>
      </c>
      <c r="AN7321" s="38">
        <v>10.064</v>
      </c>
      <c r="AO7321" s="38">
        <v>3.745252847749999E-2</v>
      </c>
      <c r="AP7321" s="38">
        <v>10.1014525284775</v>
      </c>
      <c r="AQ7321" s="38">
        <v>10.01836807132932</v>
      </c>
      <c r="AR7321" s="38">
        <v>126.95800000000006</v>
      </c>
      <c r="AS7321" s="38">
        <v>0.47246602846248464</v>
      </c>
      <c r="AT7321" s="38">
        <v>127.43046602846252</v>
      </c>
      <c r="AU7321" s="38">
        <v>126.38235031794795</v>
      </c>
    </row>
    <row r="7322" spans="1:47">
      <c r="A7322" s="53">
        <v>44501</v>
      </c>
      <c r="B7322" s="54">
        <v>23</v>
      </c>
      <c r="C7322" s="54" t="s">
        <v>17</v>
      </c>
      <c r="D7322" s="55">
        <v>61.100341</v>
      </c>
      <c r="E7322">
        <v>7.945522E-3</v>
      </c>
      <c r="G7322" s="38">
        <v>288.714</v>
      </c>
      <c r="H7322" s="38">
        <v>0.91346537805407757</v>
      </c>
      <c r="I7322" s="38">
        <v>289.62746537805407</v>
      </c>
      <c r="J7322" s="38">
        <v>287.32622398008851</v>
      </c>
      <c r="K7322" s="38">
        <v>5.8449999999999998</v>
      </c>
      <c r="L7322" s="38">
        <v>1.8493059341514729E-2</v>
      </c>
      <c r="M7322" s="38">
        <v>5.8634930593415149</v>
      </c>
      <c r="N7322" s="38">
        <v>5.8169045462416697</v>
      </c>
      <c r="O7322" s="38">
        <v>39.104999999999997</v>
      </c>
      <c r="P7322" s="38">
        <v>0.12372473662103224</v>
      </c>
      <c r="Q7322" s="38">
        <v>39.228724736621032</v>
      </c>
      <c r="R7322" s="38">
        <v>38.917032041194268</v>
      </c>
      <c r="S7322" s="38">
        <v>2.165</v>
      </c>
      <c r="T7322" s="38">
        <v>6.8498671470281249E-3</v>
      </c>
      <c r="U7322" s="38">
        <v>2.1718498671470283</v>
      </c>
      <c r="V7322" s="38">
        <v>2.1545933862469147</v>
      </c>
      <c r="W7322" s="38">
        <v>335.82900000000006</v>
      </c>
      <c r="X7322" s="38">
        <v>1.0625330411636527</v>
      </c>
      <c r="Y7322" s="38">
        <v>336.89153304116365</v>
      </c>
      <c r="Z7322" s="38">
        <v>334.21475395377138</v>
      </c>
      <c r="AB7322" s="38">
        <v>99.40500000000003</v>
      </c>
      <c r="AC7322" s="38">
        <v>0.31450856524264709</v>
      </c>
      <c r="AD7322" s="38">
        <v>99.719508565242677</v>
      </c>
      <c r="AE7322" s="38">
        <v>98.927185016108353</v>
      </c>
      <c r="AF7322" s="38">
        <v>1.3849999999999993</v>
      </c>
      <c r="AG7322" s="38">
        <v>4.3820166275445483E-3</v>
      </c>
      <c r="AH7322" s="38">
        <v>1.3893820166275439</v>
      </c>
      <c r="AI7322" s="38">
        <v>1.3783426512480255</v>
      </c>
      <c r="AJ7322" s="38">
        <v>5.9449999999999958</v>
      </c>
      <c r="AK7322" s="38">
        <v>1.8809450433756199E-2</v>
      </c>
      <c r="AL7322" s="38">
        <v>5.963809450433752</v>
      </c>
      <c r="AM7322" s="38">
        <v>5.9164238712415225</v>
      </c>
      <c r="AN7322" s="38">
        <v>10.064</v>
      </c>
      <c r="AO7322" s="38">
        <v>3.1841599523182926E-2</v>
      </c>
      <c r="AP7322" s="38">
        <v>10.095841599523183</v>
      </c>
      <c r="AQ7322" s="38">
        <v>10.015624867985657</v>
      </c>
      <c r="AR7322" s="38">
        <v>116.79900000000004</v>
      </c>
      <c r="AS7322" s="38">
        <v>0.36954163182713079</v>
      </c>
      <c r="AT7322" s="38">
        <v>117.16854163182717</v>
      </c>
      <c r="AU7322" s="38">
        <v>116.23757640658354</v>
      </c>
    </row>
    <row r="7323" spans="1:47">
      <c r="A7323" s="53">
        <v>44501</v>
      </c>
      <c r="B7323" s="54">
        <v>24</v>
      </c>
      <c r="C7323" s="54" t="s">
        <v>16</v>
      </c>
      <c r="D7323" s="55">
        <v>47.618526000000003</v>
      </c>
      <c r="E7323">
        <v>7.9960829999999993E-3</v>
      </c>
      <c r="G7323" s="38">
        <v>258.15899999999999</v>
      </c>
      <c r="H7323" s="38">
        <v>1.7499310021714638</v>
      </c>
      <c r="I7323" s="38">
        <v>259.90893100217147</v>
      </c>
      <c r="J7323" s="38">
        <v>257.83067761743683</v>
      </c>
      <c r="K7323" s="38">
        <v>5.2760000000000007</v>
      </c>
      <c r="L7323" s="38">
        <v>3.5763370509866568E-2</v>
      </c>
      <c r="M7323" s="38">
        <v>5.3117633705098672</v>
      </c>
      <c r="N7323" s="38">
        <v>5.2692900697229108</v>
      </c>
      <c r="O7323" s="38">
        <v>35.974000000000004</v>
      </c>
      <c r="P7323" s="38">
        <v>0.24384978975017815</v>
      </c>
      <c r="Q7323" s="38">
        <v>36.217849789750183</v>
      </c>
      <c r="R7323" s="38">
        <v>35.928248856749811</v>
      </c>
      <c r="S7323" s="38">
        <v>2.165</v>
      </c>
      <c r="T7323" s="38">
        <v>1.4675454350618103E-2</v>
      </c>
      <c r="U7323" s="38">
        <v>2.179675454350618</v>
      </c>
      <c r="V7323" s="38">
        <v>2.1622465885045679</v>
      </c>
      <c r="W7323" s="38">
        <v>301.57400000000001</v>
      </c>
      <c r="X7323" s="38">
        <v>2.0442196167821267</v>
      </c>
      <c r="Y7323" s="38">
        <v>303.61821961678214</v>
      </c>
      <c r="Z7323" s="38">
        <v>301.1904631324141</v>
      </c>
      <c r="AB7323" s="38">
        <v>88.220000000000056</v>
      </c>
      <c r="AC7323" s="38">
        <v>0.59799934540948263</v>
      </c>
      <c r="AD7323" s="38">
        <v>88.817999345409532</v>
      </c>
      <c r="AE7323" s="38">
        <v>88.107803250749697</v>
      </c>
      <c r="AF7323" s="38">
        <v>1.2919999999999994</v>
      </c>
      <c r="AG7323" s="38">
        <v>8.7578231043873352E-3</v>
      </c>
      <c r="AH7323" s="38">
        <v>1.3007578231043868</v>
      </c>
      <c r="AI7323" s="38">
        <v>1.2903568555879448</v>
      </c>
      <c r="AJ7323" s="38">
        <v>5.381999999999997</v>
      </c>
      <c r="AK7323" s="38">
        <v>3.6481891600474173E-2</v>
      </c>
      <c r="AL7323" s="38">
        <v>5.4184818916004716</v>
      </c>
      <c r="AM7323" s="38">
        <v>5.3751552606612369</v>
      </c>
      <c r="AN7323" s="38">
        <v>10.062999999999999</v>
      </c>
      <c r="AO7323" s="38">
        <v>6.8212054101741318E-2</v>
      </c>
      <c r="AP7323" s="38">
        <v>10.13121205410174</v>
      </c>
      <c r="AQ7323" s="38">
        <v>10.050202041626541</v>
      </c>
      <c r="AR7323" s="38">
        <v>104.95700000000005</v>
      </c>
      <c r="AS7323" s="38">
        <v>0.71145111421608553</v>
      </c>
      <c r="AT7323" s="38">
        <v>105.66845111421613</v>
      </c>
      <c r="AU7323" s="38">
        <v>104.82351740862541</v>
      </c>
    </row>
    <row r="7324" spans="1:47">
      <c r="A7324" s="53">
        <v>44502</v>
      </c>
      <c r="B7324" s="54">
        <v>1</v>
      </c>
      <c r="C7324" s="54" t="s">
        <v>16</v>
      </c>
      <c r="D7324" s="55">
        <v>43.587173</v>
      </c>
      <c r="E7324">
        <v>7.8009680000000001E-3</v>
      </c>
      <c r="G7324" s="38">
        <v>233.56399999999999</v>
      </c>
      <c r="H7324" s="38">
        <v>0.63088722403646658</v>
      </c>
      <c r="I7324" s="38">
        <v>234.19488722403645</v>
      </c>
      <c r="J7324" s="38">
        <v>232.36794040303815</v>
      </c>
      <c r="K7324" s="38">
        <v>4.9809999999999999</v>
      </c>
      <c r="L7324" s="38">
        <v>1.345433912300543E-2</v>
      </c>
      <c r="M7324" s="38">
        <v>4.9944543391230054</v>
      </c>
      <c r="N7324" s="38">
        <v>4.9554927606460462</v>
      </c>
      <c r="O7324" s="38">
        <v>33.295000000000002</v>
      </c>
      <c r="P7324" s="38">
        <v>8.9934194157893152E-2</v>
      </c>
      <c r="Q7324" s="38">
        <v>33.384934194157893</v>
      </c>
      <c r="R7324" s="38">
        <v>33.124499390827161</v>
      </c>
      <c r="S7324" s="38">
        <v>2.165</v>
      </c>
      <c r="T7324" s="38">
        <v>5.8479510542675675E-3</v>
      </c>
      <c r="U7324" s="38">
        <v>2.1708479510542675</v>
      </c>
      <c r="V7324" s="38">
        <v>2.1539132356552275</v>
      </c>
      <c r="W7324" s="38">
        <v>274.005</v>
      </c>
      <c r="X7324" s="38">
        <v>0.74012370837163277</v>
      </c>
      <c r="Y7324" s="38">
        <v>274.74512370837158</v>
      </c>
      <c r="Z7324" s="38">
        <v>272.60184579016658</v>
      </c>
      <c r="AB7324" s="38">
        <v>79.502000000000052</v>
      </c>
      <c r="AC7324" s="38">
        <v>0.21474540633551059</v>
      </c>
      <c r="AD7324" s="38">
        <v>79.716745406335562</v>
      </c>
      <c r="AE7324" s="38">
        <v>79.094877626356592</v>
      </c>
      <c r="AF7324" s="38">
        <v>1.1969999999999998</v>
      </c>
      <c r="AG7324" s="38">
        <v>3.2332551556389271E-3</v>
      </c>
      <c r="AH7324" s="38">
        <v>1.2002332551556387</v>
      </c>
      <c r="AI7324" s="38">
        <v>1.1908702739396337</v>
      </c>
      <c r="AJ7324" s="38">
        <v>5.019999999999996</v>
      </c>
      <c r="AK7324" s="38">
        <v>1.3559683275946035E-2</v>
      </c>
      <c r="AL7324" s="38">
        <v>5.0335596832759419</v>
      </c>
      <c r="AM7324" s="38">
        <v>4.9942930452606165</v>
      </c>
      <c r="AN7324" s="38">
        <v>10.064</v>
      </c>
      <c r="AO7324" s="38">
        <v>2.718419372293247E-2</v>
      </c>
      <c r="AP7324" s="38">
        <v>10.091184193722933</v>
      </c>
      <c r="AQ7324" s="38">
        <v>10.012463188745595</v>
      </c>
      <c r="AR7324" s="38">
        <v>95.783000000000044</v>
      </c>
      <c r="AS7324" s="38">
        <v>0.25872253849002802</v>
      </c>
      <c r="AT7324" s="38">
        <v>96.041722538490077</v>
      </c>
      <c r="AU7324" s="38">
        <v>95.292504134302447</v>
      </c>
    </row>
    <row r="7325" spans="1:47">
      <c r="A7325" s="53">
        <v>44502</v>
      </c>
      <c r="B7325" s="54">
        <v>2</v>
      </c>
      <c r="C7325" s="54" t="s">
        <v>16</v>
      </c>
      <c r="D7325" s="55">
        <v>48.744647999999998</v>
      </c>
      <c r="E7325">
        <v>7.7689789999999996E-3</v>
      </c>
      <c r="G7325" s="38">
        <v>218.21</v>
      </c>
      <c r="H7325" s="38">
        <v>1.6040111267380039</v>
      </c>
      <c r="I7325" s="38">
        <v>219.81401112673802</v>
      </c>
      <c r="J7325" s="38">
        <v>218.10628069038864</v>
      </c>
      <c r="K7325" s="38">
        <v>4.5869999999999997</v>
      </c>
      <c r="L7325" s="38">
        <v>3.371797368749014E-2</v>
      </c>
      <c r="M7325" s="38">
        <v>4.6207179736874897</v>
      </c>
      <c r="N7325" s="38">
        <v>4.5848197127849897</v>
      </c>
      <c r="O7325" s="38">
        <v>31.678000000000001</v>
      </c>
      <c r="P7325" s="38">
        <v>0.23285763472254473</v>
      </c>
      <c r="Q7325" s="38">
        <v>31.910857634722547</v>
      </c>
      <c r="R7325" s="38">
        <v>31.662942851886399</v>
      </c>
      <c r="S7325" s="38">
        <v>2.165</v>
      </c>
      <c r="T7325" s="38">
        <v>1.5914413131331188E-2</v>
      </c>
      <c r="U7325" s="38">
        <v>2.1809144131313314</v>
      </c>
      <c r="V7325" s="38">
        <v>2.163970934854917</v>
      </c>
      <c r="W7325" s="38">
        <v>256.64</v>
      </c>
      <c r="X7325" s="38">
        <v>1.8865011482793699</v>
      </c>
      <c r="Y7325" s="38">
        <v>258.52650114827941</v>
      </c>
      <c r="Z7325" s="38">
        <v>256.51801418991499</v>
      </c>
      <c r="AB7325" s="38">
        <v>74.311000000000007</v>
      </c>
      <c r="AC7325" s="38">
        <v>0.54624293496644427</v>
      </c>
      <c r="AD7325" s="38">
        <v>74.85724293496645</v>
      </c>
      <c r="AE7325" s="38">
        <v>74.275678586606801</v>
      </c>
      <c r="AF7325" s="38">
        <v>1.1180000000000003</v>
      </c>
      <c r="AG7325" s="38">
        <v>8.2181588364102862E-3</v>
      </c>
      <c r="AH7325" s="38">
        <v>1.1262181588364106</v>
      </c>
      <c r="AI7325" s="38">
        <v>1.117468593610992</v>
      </c>
      <c r="AJ7325" s="38">
        <v>4.7599999999999971</v>
      </c>
      <c r="AK7325" s="38">
        <v>3.4989656584358618E-2</v>
      </c>
      <c r="AL7325" s="38">
        <v>4.7949896565843559</v>
      </c>
      <c r="AM7325" s="38">
        <v>4.7577374826371353</v>
      </c>
      <c r="AN7325" s="38">
        <v>10.064</v>
      </c>
      <c r="AO7325" s="38">
        <v>7.3978131064072541E-2</v>
      </c>
      <c r="AP7325" s="38">
        <v>10.137978131064072</v>
      </c>
      <c r="AQ7325" s="38">
        <v>10.059216391861376</v>
      </c>
      <c r="AR7325" s="38">
        <v>90.252999999999986</v>
      </c>
      <c r="AS7325" s="38">
        <v>0.66342888145128576</v>
      </c>
      <c r="AT7325" s="38">
        <v>90.916428881451282</v>
      </c>
      <c r="AU7325" s="38">
        <v>90.210101054716318</v>
      </c>
    </row>
    <row r="7326" spans="1:47">
      <c r="A7326" s="53">
        <v>44502</v>
      </c>
      <c r="B7326" s="54">
        <v>3</v>
      </c>
      <c r="C7326" s="54" t="s">
        <v>16</v>
      </c>
      <c r="D7326" s="55">
        <v>41.482581000000003</v>
      </c>
      <c r="E7326">
        <v>7.7295519999999998E-3</v>
      </c>
      <c r="G7326" s="38">
        <v>209.99800000000002</v>
      </c>
      <c r="H7326" s="38">
        <v>1.3533378940573588</v>
      </c>
      <c r="I7326" s="38">
        <v>211.35133789405737</v>
      </c>
      <c r="J7326" s="38">
        <v>209.71768673753567</v>
      </c>
      <c r="K7326" s="38">
        <v>4.4219999999999997</v>
      </c>
      <c r="L7326" s="38">
        <v>2.8497700775824721E-2</v>
      </c>
      <c r="M7326" s="38">
        <v>4.4504977007758244</v>
      </c>
      <c r="N7326" s="38">
        <v>4.4160973473717968</v>
      </c>
      <c r="O7326" s="38">
        <v>30.9</v>
      </c>
      <c r="P7326" s="38">
        <v>0.19913590094368699</v>
      </c>
      <c r="Q7326" s="38">
        <v>31.099135900943686</v>
      </c>
      <c r="R7326" s="38">
        <v>30.858753512842274</v>
      </c>
      <c r="S7326" s="38">
        <v>2.165</v>
      </c>
      <c r="T7326" s="38">
        <v>1.3952402121135353E-2</v>
      </c>
      <c r="U7326" s="38">
        <v>2.1789524021211353</v>
      </c>
      <c r="V7326" s="38">
        <v>2.1621100762234149</v>
      </c>
      <c r="W7326" s="38">
        <v>247.48500000000001</v>
      </c>
      <c r="X7326" s="38">
        <v>1.5949238978980058</v>
      </c>
      <c r="Y7326" s="38">
        <v>249.079923897898</v>
      </c>
      <c r="Z7326" s="38">
        <v>247.15464767397316</v>
      </c>
      <c r="AB7326" s="38">
        <v>71.665000000000006</v>
      </c>
      <c r="AC7326" s="38">
        <v>0.46184706605596543</v>
      </c>
      <c r="AD7326" s="38">
        <v>72.126847066055973</v>
      </c>
      <c r="AE7326" s="38">
        <v>71.569338851062838</v>
      </c>
      <c r="AF7326" s="38">
        <v>1.0840000000000003</v>
      </c>
      <c r="AG7326" s="38">
        <v>6.9858678518756228E-3</v>
      </c>
      <c r="AH7326" s="38">
        <v>1.090985867851876</v>
      </c>
      <c r="AI7326" s="38">
        <v>1.0825530358550497</v>
      </c>
      <c r="AJ7326" s="38">
        <v>4.7069999999999972</v>
      </c>
      <c r="AK7326" s="38">
        <v>3.0334391124334441E-2</v>
      </c>
      <c r="AL7326" s="38">
        <v>4.7373343911243317</v>
      </c>
      <c r="AM7326" s="38">
        <v>4.7007169186067479</v>
      </c>
      <c r="AN7326" s="38">
        <v>10.064</v>
      </c>
      <c r="AO7326" s="38">
        <v>6.4857725148778841E-2</v>
      </c>
      <c r="AP7326" s="38">
        <v>10.128857725148778</v>
      </c>
      <c r="AQ7326" s="38">
        <v>10.050566192661639</v>
      </c>
      <c r="AR7326" s="38">
        <v>87.52000000000001</v>
      </c>
      <c r="AS7326" s="38">
        <v>0.56402505018095428</v>
      </c>
      <c r="AT7326" s="38">
        <v>88.084025050180955</v>
      </c>
      <c r="AU7326" s="38">
        <v>87.403174998186273</v>
      </c>
    </row>
    <row r="7327" spans="1:47">
      <c r="A7327" s="53">
        <v>44502</v>
      </c>
      <c r="B7327" s="54">
        <v>4</v>
      </c>
      <c r="C7327" s="54" t="s">
        <v>16</v>
      </c>
      <c r="D7327" s="55">
        <v>42.807716999999997</v>
      </c>
      <c r="E7327">
        <v>7.54991E-3</v>
      </c>
      <c r="G7327" s="38">
        <v>206.49299999999999</v>
      </c>
      <c r="H7327" s="38">
        <v>1.4352430605314244</v>
      </c>
      <c r="I7327" s="38">
        <v>207.92824306053143</v>
      </c>
      <c r="J7327" s="38">
        <v>206.35840353896629</v>
      </c>
      <c r="K7327" s="38">
        <v>4.4130000000000003</v>
      </c>
      <c r="L7327" s="38">
        <v>3.0672844242299626E-2</v>
      </c>
      <c r="M7327" s="38">
        <v>4.4436728442422995</v>
      </c>
      <c r="N7327" s="38">
        <v>4.4101235141988262</v>
      </c>
      <c r="O7327" s="38">
        <v>31.056000000000001</v>
      </c>
      <c r="P7327" s="38">
        <v>0.21585675295464699</v>
      </c>
      <c r="Q7327" s="38">
        <v>31.271856752954648</v>
      </c>
      <c r="R7327" s="38">
        <v>31.035757048936947</v>
      </c>
      <c r="S7327" s="38">
        <v>2.1619999999999999</v>
      </c>
      <c r="T7327" s="38">
        <v>1.5027121969601582E-2</v>
      </c>
      <c r="U7327" s="38">
        <v>2.1770271219696014</v>
      </c>
      <c r="V7327" s="38">
        <v>2.1605907631311716</v>
      </c>
      <c r="W7327" s="38">
        <v>244.12400000000002</v>
      </c>
      <c r="X7327" s="38">
        <v>1.6967997796979726</v>
      </c>
      <c r="Y7327" s="38">
        <v>245.82079977969795</v>
      </c>
      <c r="Z7327" s="38">
        <v>243.96487486523324</v>
      </c>
      <c r="AB7327" s="38">
        <v>70.723000000000013</v>
      </c>
      <c r="AC7327" s="38">
        <v>0.49156482287517722</v>
      </c>
      <c r="AD7327" s="38">
        <v>71.21456482287519</v>
      </c>
      <c r="AE7327" s="38">
        <v>70.676901267773317</v>
      </c>
      <c r="AF7327" s="38">
        <v>1.0870000000000002</v>
      </c>
      <c r="AG7327" s="38">
        <v>7.5552643760207787E-3</v>
      </c>
      <c r="AH7327" s="38">
        <v>1.094555264376021</v>
      </c>
      <c r="AI7327" s="38">
        <v>1.0862914706399558</v>
      </c>
      <c r="AJ7327" s="38">
        <v>4.7619999999999951</v>
      </c>
      <c r="AK7327" s="38">
        <v>3.3098591498262102E-2</v>
      </c>
      <c r="AL7327" s="38">
        <v>4.7950985914982569</v>
      </c>
      <c r="AM7327" s="38">
        <v>4.7588960286913178</v>
      </c>
      <c r="AN7327" s="38">
        <v>10.064</v>
      </c>
      <c r="AO7327" s="38">
        <v>6.9950488206323005E-2</v>
      </c>
      <c r="AP7327" s="38">
        <v>10.133950488206324</v>
      </c>
      <c r="AQ7327" s="38">
        <v>10.05744007407591</v>
      </c>
      <c r="AR7327" s="38">
        <v>86.636000000000024</v>
      </c>
      <c r="AS7327" s="38">
        <v>0.60216916695578304</v>
      </c>
      <c r="AT7327" s="38">
        <v>87.238169166955799</v>
      </c>
      <c r="AU7327" s="38">
        <v>86.57952884118049</v>
      </c>
    </row>
    <row r="7328" spans="1:47">
      <c r="A7328" s="53">
        <v>44502</v>
      </c>
      <c r="B7328" s="54">
        <v>5</v>
      </c>
      <c r="C7328" s="54" t="s">
        <v>16</v>
      </c>
      <c r="D7328" s="55">
        <v>41.325901999999999</v>
      </c>
      <c r="E7328">
        <v>7.65593E-3</v>
      </c>
      <c r="G7328" s="38">
        <v>208.309</v>
      </c>
      <c r="H7328" s="38">
        <v>1.3186497794779894</v>
      </c>
      <c r="I7328" s="38">
        <v>209.62764977947799</v>
      </c>
      <c r="J7328" s="38">
        <v>208.02275516670178</v>
      </c>
      <c r="K7328" s="38">
        <v>4.5010000000000003</v>
      </c>
      <c r="L7328" s="38">
        <v>2.8492492678810957E-2</v>
      </c>
      <c r="M7328" s="38">
        <v>4.5294924926788109</v>
      </c>
      <c r="N7328" s="38">
        <v>4.4948150152193369</v>
      </c>
      <c r="O7328" s="38">
        <v>32.11</v>
      </c>
      <c r="P7328" s="38">
        <v>0.20326459451602302</v>
      </c>
      <c r="Q7328" s="38">
        <v>32.313264594516021</v>
      </c>
      <c r="R7328" s="38">
        <v>32.065876502708932</v>
      </c>
      <c r="S7328" s="38">
        <v>2.1619999999999999</v>
      </c>
      <c r="T7328" s="38">
        <v>1.3686018478469069E-2</v>
      </c>
      <c r="U7328" s="38">
        <v>2.1756860184784692</v>
      </c>
      <c r="V7328" s="38">
        <v>2.1590291186190194</v>
      </c>
      <c r="W7328" s="38">
        <v>247.08200000000002</v>
      </c>
      <c r="X7328" s="38">
        <v>1.5640928851512925</v>
      </c>
      <c r="Y7328" s="38">
        <v>248.64609288515129</v>
      </c>
      <c r="Z7328" s="38">
        <v>246.74247580324908</v>
      </c>
      <c r="AB7328" s="38">
        <v>71.630999999999972</v>
      </c>
      <c r="AC7328" s="38">
        <v>0.45344273340944374</v>
      </c>
      <c r="AD7328" s="38">
        <v>72.084442733409418</v>
      </c>
      <c r="AE7328" s="38">
        <v>71.532569285753425</v>
      </c>
      <c r="AF7328" s="38">
        <v>1.1259999999999999</v>
      </c>
      <c r="AG7328" s="38">
        <v>7.1278708634394871E-3</v>
      </c>
      <c r="AH7328" s="38">
        <v>1.1331278708634394</v>
      </c>
      <c r="AI7328" s="38">
        <v>1.1244527232030599</v>
      </c>
      <c r="AJ7328" s="38">
        <v>4.8749999999999973</v>
      </c>
      <c r="AK7328" s="38">
        <v>3.086000928886988E-2</v>
      </c>
      <c r="AL7328" s="38">
        <v>4.9058600092888671</v>
      </c>
      <c r="AM7328" s="38">
        <v>4.8683010884679527</v>
      </c>
      <c r="AN7328" s="38">
        <v>10.064</v>
      </c>
      <c r="AO7328" s="38">
        <v>6.3707719688858785E-2</v>
      </c>
      <c r="AP7328" s="38">
        <v>10.127707719688859</v>
      </c>
      <c r="AQ7328" s="38">
        <v>10.050170698326461</v>
      </c>
      <c r="AR7328" s="38">
        <v>87.69599999999997</v>
      </c>
      <c r="AS7328" s="38">
        <v>0.5551383332506119</v>
      </c>
      <c r="AT7328" s="38">
        <v>88.25113833325058</v>
      </c>
      <c r="AU7328" s="38">
        <v>87.575493795750901</v>
      </c>
    </row>
    <row r="7329" spans="1:47">
      <c r="A7329" s="53">
        <v>44502</v>
      </c>
      <c r="B7329" s="54">
        <v>6</v>
      </c>
      <c r="C7329" s="54" t="s">
        <v>16</v>
      </c>
      <c r="D7329" s="55">
        <v>47.870375000000003</v>
      </c>
      <c r="E7329">
        <v>7.7496919999999999E-3</v>
      </c>
      <c r="G7329" s="38">
        <v>219.63800000000001</v>
      </c>
      <c r="H7329" s="38">
        <v>1.2711405443495645</v>
      </c>
      <c r="I7329" s="38">
        <v>220.90914054434958</v>
      </c>
      <c r="J7329" s="38">
        <v>219.19716274514616</v>
      </c>
      <c r="K7329" s="38">
        <v>4.8679999999999994</v>
      </c>
      <c r="L7329" s="38">
        <v>2.8173231270971686E-2</v>
      </c>
      <c r="M7329" s="38">
        <v>4.8961732312709714</v>
      </c>
      <c r="N7329" s="38">
        <v>4.8582293967499766</v>
      </c>
      <c r="O7329" s="38">
        <v>34.437999999999995</v>
      </c>
      <c r="P7329" s="38">
        <v>0.1993076701950951</v>
      </c>
      <c r="Q7329" s="38">
        <v>34.637307670195092</v>
      </c>
      <c r="R7329" s="38">
        <v>34.368879204041846</v>
      </c>
      <c r="S7329" s="38">
        <v>2.1619999999999999</v>
      </c>
      <c r="T7329" s="38">
        <v>1.2512433444503038E-2</v>
      </c>
      <c r="U7329" s="38">
        <v>2.174512433444503</v>
      </c>
      <c r="V7329" s="38">
        <v>2.1576606318351375</v>
      </c>
      <c r="W7329" s="38">
        <v>261.10599999999999</v>
      </c>
      <c r="X7329" s="38">
        <v>1.5111338792601343</v>
      </c>
      <c r="Y7329" s="38">
        <v>262.61713387926011</v>
      </c>
      <c r="Z7329" s="38">
        <v>260.58193197777314</v>
      </c>
      <c r="AB7329" s="38">
        <v>76.221000000000032</v>
      </c>
      <c r="AC7329" s="38">
        <v>0.44112404698125179</v>
      </c>
      <c r="AD7329" s="38">
        <v>76.66212404698129</v>
      </c>
      <c r="AE7329" s="38">
        <v>76.068016197551387</v>
      </c>
      <c r="AF7329" s="38">
        <v>1.1800000000000002</v>
      </c>
      <c r="AG7329" s="38">
        <v>6.8291727402930566E-3</v>
      </c>
      <c r="AH7329" s="38">
        <v>1.1868291727402933</v>
      </c>
      <c r="AI7329" s="38">
        <v>1.1776316121949413</v>
      </c>
      <c r="AJ7329" s="38">
        <v>5.3329999999999984</v>
      </c>
      <c r="AK7329" s="38">
        <v>3.0864388325409196E-2</v>
      </c>
      <c r="AL7329" s="38">
        <v>5.3638643883254078</v>
      </c>
      <c r="AM7329" s="38">
        <v>5.3222960913861179</v>
      </c>
      <c r="AN7329" s="38">
        <v>10.064</v>
      </c>
      <c r="AO7329" s="38">
        <v>5.824474106636382E-2</v>
      </c>
      <c r="AP7329" s="38">
        <v>10.122244741066364</v>
      </c>
      <c r="AQ7329" s="38">
        <v>10.043800461974481</v>
      </c>
      <c r="AR7329" s="38">
        <v>92.79800000000003</v>
      </c>
      <c r="AS7329" s="38">
        <v>0.53706234911331785</v>
      </c>
      <c r="AT7329" s="38">
        <v>93.335062349113358</v>
      </c>
      <c r="AU7329" s="38">
        <v>92.611744363106936</v>
      </c>
    </row>
    <row r="7330" spans="1:47">
      <c r="A7330" s="53">
        <v>44502</v>
      </c>
      <c r="B7330" s="54">
        <v>7</v>
      </c>
      <c r="C7330" s="54" t="s">
        <v>16</v>
      </c>
      <c r="D7330" s="55">
        <v>66.481003000000001</v>
      </c>
      <c r="E7330">
        <v>7.9486490000000003E-3</v>
      </c>
      <c r="G7330" s="38">
        <v>238.68300000000002</v>
      </c>
      <c r="H7330" s="38">
        <v>1.1381622272898746</v>
      </c>
      <c r="I7330" s="38">
        <v>239.8211622272899</v>
      </c>
      <c r="J7330" s="38">
        <v>237.91490798597312</v>
      </c>
      <c r="K7330" s="38">
        <v>5.2640000000000002</v>
      </c>
      <c r="L7330" s="38">
        <v>2.5101435646669008E-2</v>
      </c>
      <c r="M7330" s="38">
        <v>5.2891014356466695</v>
      </c>
      <c r="N7330" s="38">
        <v>5.2470602248093181</v>
      </c>
      <c r="O7330" s="38">
        <v>38.368999999999993</v>
      </c>
      <c r="P7330" s="38">
        <v>0.18296295294966625</v>
      </c>
      <c r="Q7330" s="38">
        <v>38.551962952949658</v>
      </c>
      <c r="R7330" s="38">
        <v>38.245526931175654</v>
      </c>
      <c r="S7330" s="38">
        <v>2.1619999999999999</v>
      </c>
      <c r="T7330" s="38">
        <v>1.0309518212024771E-2</v>
      </c>
      <c r="U7330" s="38">
        <v>2.1723095182120247</v>
      </c>
      <c r="V7330" s="38">
        <v>2.1550425923323981</v>
      </c>
      <c r="W7330" s="38">
        <v>284.47800000000001</v>
      </c>
      <c r="X7330" s="38">
        <v>1.3565361340982345</v>
      </c>
      <c r="Y7330" s="38">
        <v>285.8345361340983</v>
      </c>
      <c r="Z7330" s="38">
        <v>283.56253773429052</v>
      </c>
      <c r="AB7330" s="38">
        <v>83.724000000000046</v>
      </c>
      <c r="AC7330" s="38">
        <v>0.39923871544105571</v>
      </c>
      <c r="AD7330" s="38">
        <v>84.123238715441104</v>
      </c>
      <c r="AE7330" s="38">
        <v>83.454572618148845</v>
      </c>
      <c r="AF7330" s="38">
        <v>1.3449999999999991</v>
      </c>
      <c r="AG7330" s="38">
        <v>6.4136456961948699E-3</v>
      </c>
      <c r="AH7330" s="38">
        <v>1.351413645696194</v>
      </c>
      <c r="AI7330" s="38">
        <v>1.3406717329727447</v>
      </c>
      <c r="AJ7330" s="38">
        <v>6.0449999999999982</v>
      </c>
      <c r="AK7330" s="38">
        <v>2.8825641809292195E-2</v>
      </c>
      <c r="AL7330" s="38">
        <v>6.0738256418092904</v>
      </c>
      <c r="AM7330" s="38">
        <v>6.0255469336953489</v>
      </c>
      <c r="AN7330" s="38">
        <v>10.064</v>
      </c>
      <c r="AO7330" s="38">
        <v>4.7990282740896069E-2</v>
      </c>
      <c r="AP7330" s="38">
        <v>10.111990282740896</v>
      </c>
      <c r="AQ7330" s="38">
        <v>10.031613621291978</v>
      </c>
      <c r="AR7330" s="38">
        <v>101.17800000000005</v>
      </c>
      <c r="AS7330" s="38">
        <v>0.48246828568743882</v>
      </c>
      <c r="AT7330" s="38">
        <v>101.66046828568749</v>
      </c>
      <c r="AU7330" s="38">
        <v>100.85240490610893</v>
      </c>
    </row>
    <row r="7331" spans="1:47">
      <c r="A7331" s="53">
        <v>44502</v>
      </c>
      <c r="B7331" s="54">
        <v>8</v>
      </c>
      <c r="C7331" s="54" t="s">
        <v>17</v>
      </c>
      <c r="D7331" s="55">
        <v>65.630097000000006</v>
      </c>
      <c r="E7331">
        <v>8.0507300000000007E-3</v>
      </c>
      <c r="G7331" s="38">
        <v>255.51400000000001</v>
      </c>
      <c r="H7331" s="38">
        <v>2.937526909084216</v>
      </c>
      <c r="I7331" s="38">
        <v>258.45152690908424</v>
      </c>
      <c r="J7331" s="38">
        <v>256.37080344785147</v>
      </c>
      <c r="K7331" s="38">
        <v>5.7399999999999993</v>
      </c>
      <c r="L7331" s="38">
        <v>6.5990139319737462E-2</v>
      </c>
      <c r="M7331" s="38">
        <v>5.8059901393197366</v>
      </c>
      <c r="N7331" s="38">
        <v>5.7592476803254113</v>
      </c>
      <c r="O7331" s="38">
        <v>41.125</v>
      </c>
      <c r="P7331" s="38">
        <v>0.47279520549202142</v>
      </c>
      <c r="Q7331" s="38">
        <v>41.597795205492019</v>
      </c>
      <c r="R7331" s="38">
        <v>41.262902587697312</v>
      </c>
      <c r="S7331" s="38">
        <v>0.31700000000000006</v>
      </c>
      <c r="T7331" s="38">
        <v>3.644403164522087E-3</v>
      </c>
      <c r="U7331" s="38">
        <v>0.32064440316452214</v>
      </c>
      <c r="V7331" s="38">
        <v>0.31806298164863345</v>
      </c>
      <c r="W7331" s="38">
        <v>302.69600000000003</v>
      </c>
      <c r="X7331" s="38">
        <v>3.4799566570604967</v>
      </c>
      <c r="Y7331" s="38">
        <v>306.17595665706057</v>
      </c>
      <c r="Z7331" s="38">
        <v>303.71101669752284</v>
      </c>
      <c r="AB7331" s="38">
        <v>89.747000000000028</v>
      </c>
      <c r="AC7331" s="38">
        <v>1.0317799709979929</v>
      </c>
      <c r="AD7331" s="38">
        <v>90.778779970998016</v>
      </c>
      <c r="AE7331" s="38">
        <v>90.047944523722109</v>
      </c>
      <c r="AF7331" s="38">
        <v>1.4599999999999991</v>
      </c>
      <c r="AG7331" s="38">
        <v>1.67849483287137E-2</v>
      </c>
      <c r="AH7331" s="38">
        <v>1.4767849483287128</v>
      </c>
      <c r="AI7331" s="38">
        <v>1.4648957514416543</v>
      </c>
      <c r="AJ7331" s="38">
        <v>6.4899999999999993</v>
      </c>
      <c r="AK7331" s="38">
        <v>7.4612544283117782E-2</v>
      </c>
      <c r="AL7331" s="38">
        <v>6.5646125442831167</v>
      </c>
      <c r="AM7331" s="38">
        <v>6.5117626211344799</v>
      </c>
      <c r="AN7331" s="38">
        <v>1.4930000000000003</v>
      </c>
      <c r="AO7331" s="38">
        <v>1.7164334147102445E-2</v>
      </c>
      <c r="AP7331" s="38">
        <v>1.5101643341471027</v>
      </c>
      <c r="AQ7331" s="38">
        <v>1.4980064088372547</v>
      </c>
      <c r="AR7331" s="38">
        <v>99.190000000000012</v>
      </c>
      <c r="AS7331" s="38">
        <v>1.1403417977569268</v>
      </c>
      <c r="AT7331" s="38">
        <v>100.33034179775696</v>
      </c>
      <c r="AU7331" s="38">
        <v>99.522609305135504</v>
      </c>
    </row>
    <row r="7332" spans="1:47">
      <c r="A7332" s="53">
        <v>44502</v>
      </c>
      <c r="B7332" s="54">
        <v>9</v>
      </c>
      <c r="C7332" s="54" t="s">
        <v>17</v>
      </c>
      <c r="D7332" s="55">
        <v>107.14073</v>
      </c>
      <c r="E7332">
        <v>8.3556499999999992E-3</v>
      </c>
      <c r="G7332" s="38">
        <v>263.08300000000003</v>
      </c>
      <c r="H7332" s="38">
        <v>1.1420342088574358</v>
      </c>
      <c r="I7332" s="38">
        <v>264.22503420885744</v>
      </c>
      <c r="J7332" s="38">
        <v>262.01726230177019</v>
      </c>
      <c r="K7332" s="38">
        <v>5.8970000000000002</v>
      </c>
      <c r="L7332" s="38">
        <v>2.5598673154982644E-2</v>
      </c>
      <c r="M7332" s="38">
        <v>5.9225986731549831</v>
      </c>
      <c r="N7332" s="38">
        <v>5.8731115115516355</v>
      </c>
      <c r="O7332" s="38">
        <v>42.417999999999999</v>
      </c>
      <c r="P7332" s="38">
        <v>0.18413507171240526</v>
      </c>
      <c r="Q7332" s="38">
        <v>42.602135071712404</v>
      </c>
      <c r="R7332" s="38">
        <v>42.246166541800449</v>
      </c>
      <c r="S7332" s="38">
        <v>0</v>
      </c>
      <c r="T7332" s="38">
        <v>0</v>
      </c>
      <c r="U7332" s="38">
        <v>0</v>
      </c>
      <c r="V7332" s="38">
        <v>0</v>
      </c>
      <c r="W7332" s="38">
        <v>311.39800000000002</v>
      </c>
      <c r="X7332" s="38">
        <v>1.3517679537248237</v>
      </c>
      <c r="Y7332" s="38">
        <v>312.74976795372481</v>
      </c>
      <c r="Z7332" s="38">
        <v>310.13654035512229</v>
      </c>
      <c r="AB7332" s="38">
        <v>92.457000000000022</v>
      </c>
      <c r="AC7332" s="38">
        <v>0.40135264098528589</v>
      </c>
      <c r="AD7332" s="38">
        <v>92.858352640985302</v>
      </c>
      <c r="AE7332" s="38">
        <v>92.082460746740651</v>
      </c>
      <c r="AF7332" s="38">
        <v>1.5039999999999989</v>
      </c>
      <c r="AG7332" s="38">
        <v>6.5288120103601599E-3</v>
      </c>
      <c r="AH7332" s="38">
        <v>1.510528812010359</v>
      </c>
      <c r="AI7332" s="38">
        <v>1.4979073619422847</v>
      </c>
      <c r="AJ7332" s="38">
        <v>6.6299999999999981</v>
      </c>
      <c r="AK7332" s="38">
        <v>2.8780600816946736E-2</v>
      </c>
      <c r="AL7332" s="38">
        <v>6.6587806008169448</v>
      </c>
      <c r="AM7332" s="38">
        <v>6.6031421606897283</v>
      </c>
      <c r="AN7332" s="38">
        <v>0.02</v>
      </c>
      <c r="AO7332" s="38">
        <v>8.6819308648406458E-5</v>
      </c>
      <c r="AP7332" s="38">
        <v>2.0086819308648408E-2</v>
      </c>
      <c r="AQ7332" s="38">
        <v>1.99189808768921E-2</v>
      </c>
      <c r="AR7332" s="38">
        <v>100.61100000000002</v>
      </c>
      <c r="AS7332" s="38">
        <v>0.43674887312124117</v>
      </c>
      <c r="AT7332" s="38">
        <v>101.04774887312125</v>
      </c>
      <c r="AU7332" s="38">
        <v>100.20342925024956</v>
      </c>
    </row>
    <row r="7333" spans="1:47">
      <c r="A7333" s="53">
        <v>44502</v>
      </c>
      <c r="B7333" s="54">
        <v>10</v>
      </c>
      <c r="C7333" s="54" t="s">
        <v>17</v>
      </c>
      <c r="D7333" s="55">
        <v>120.663158</v>
      </c>
      <c r="E7333">
        <v>8.3310710000000007E-3</v>
      </c>
      <c r="G7333" s="38">
        <v>263.50500000000005</v>
      </c>
      <c r="H7333" s="38">
        <v>0.50722368998138889</v>
      </c>
      <c r="I7333" s="38">
        <v>264.01222368998145</v>
      </c>
      <c r="J7333" s="38">
        <v>261.81271910955235</v>
      </c>
      <c r="K7333" s="38">
        <v>5.891</v>
      </c>
      <c r="L7333" s="38">
        <v>1.1339651079411631E-2</v>
      </c>
      <c r="M7333" s="38">
        <v>5.9023396510794113</v>
      </c>
      <c r="N7333" s="38">
        <v>5.8531668403801538</v>
      </c>
      <c r="O7333" s="38">
        <v>41.475999999999992</v>
      </c>
      <c r="P7333" s="38">
        <v>7.9837611300233688E-2</v>
      </c>
      <c r="Q7333" s="38">
        <v>41.555837611300227</v>
      </c>
      <c r="R7333" s="38">
        <v>41.209632977696018</v>
      </c>
      <c r="S7333" s="38">
        <v>0</v>
      </c>
      <c r="T7333" s="38">
        <v>0</v>
      </c>
      <c r="U7333" s="38">
        <v>0</v>
      </c>
      <c r="V7333" s="38">
        <v>0</v>
      </c>
      <c r="W7333" s="38">
        <v>310.87200000000007</v>
      </c>
      <c r="X7333" s="38">
        <v>0.59840095236103419</v>
      </c>
      <c r="Y7333" s="38">
        <v>311.47040095236105</v>
      </c>
      <c r="Z7333" s="38">
        <v>308.87551892762849</v>
      </c>
      <c r="AB7333" s="38">
        <v>92.606999999999999</v>
      </c>
      <c r="AC7333" s="38">
        <v>0.17826023892566165</v>
      </c>
      <c r="AD7333" s="38">
        <v>92.785260238925659</v>
      </c>
      <c r="AE7333" s="38">
        <v>92.012259648121699</v>
      </c>
      <c r="AF7333" s="38">
        <v>1.4799999999999995</v>
      </c>
      <c r="AG7333" s="38">
        <v>2.8488683750686142E-3</v>
      </c>
      <c r="AH7333" s="38">
        <v>1.4828488683750682</v>
      </c>
      <c r="AI7333" s="38">
        <v>1.4704951491703659</v>
      </c>
      <c r="AJ7333" s="38">
        <v>6.644000000000001</v>
      </c>
      <c r="AK7333" s="38">
        <v>1.2789109110781001E-2</v>
      </c>
      <c r="AL7333" s="38">
        <v>6.6567891091107816</v>
      </c>
      <c r="AM7333" s="38">
        <v>6.6013309264107534</v>
      </c>
      <c r="AN7333" s="38">
        <v>0.02</v>
      </c>
      <c r="AO7333" s="38">
        <v>3.8498221284711017E-5</v>
      </c>
      <c r="AP7333" s="38">
        <v>2.0038498221284711E-2</v>
      </c>
      <c r="AQ7333" s="38">
        <v>1.9871556069869817E-2</v>
      </c>
      <c r="AR7333" s="38">
        <v>100.751</v>
      </c>
      <c r="AS7333" s="38">
        <v>0.19393671463279596</v>
      </c>
      <c r="AT7333" s="38">
        <v>100.94493671463279</v>
      </c>
      <c r="AU7333" s="38">
        <v>100.10395727977269</v>
      </c>
    </row>
    <row r="7334" spans="1:47">
      <c r="A7334" s="53">
        <v>44502</v>
      </c>
      <c r="B7334" s="54">
        <v>11</v>
      </c>
      <c r="C7334" s="54" t="s">
        <v>17</v>
      </c>
      <c r="D7334" s="55">
        <v>96.341891000000004</v>
      </c>
      <c r="E7334">
        <v>8.5748760000000004E-3</v>
      </c>
      <c r="G7334" s="38">
        <v>262.41499999999996</v>
      </c>
      <c r="H7334" s="38">
        <v>1.2732510710664398</v>
      </c>
      <c r="I7334" s="38">
        <v>263.68825107106642</v>
      </c>
      <c r="J7334" s="38">
        <v>261.42715701547519</v>
      </c>
      <c r="K7334" s="38">
        <v>5.669999999999999</v>
      </c>
      <c r="L7334" s="38">
        <v>2.7511131501426034E-2</v>
      </c>
      <c r="M7334" s="38">
        <v>5.6975111315014253</v>
      </c>
      <c r="N7334" s="38">
        <v>5.6486556800401813</v>
      </c>
      <c r="O7334" s="38">
        <v>40.037000000000006</v>
      </c>
      <c r="P7334" s="38">
        <v>0.19426158234966392</v>
      </c>
      <c r="Q7334" s="38">
        <v>40.231261582349667</v>
      </c>
      <c r="R7334" s="38">
        <v>39.886283502957454</v>
      </c>
      <c r="S7334" s="38">
        <v>0</v>
      </c>
      <c r="T7334" s="38">
        <v>0</v>
      </c>
      <c r="U7334" s="38">
        <v>0</v>
      </c>
      <c r="V7334" s="38">
        <v>0</v>
      </c>
      <c r="W7334" s="38">
        <v>308.12199999999996</v>
      </c>
      <c r="X7334" s="38">
        <v>1.4950237849175296</v>
      </c>
      <c r="Y7334" s="38">
        <v>309.61702378491748</v>
      </c>
      <c r="Z7334" s="38">
        <v>306.96209619847281</v>
      </c>
      <c r="AB7334" s="38">
        <v>91.715999999999937</v>
      </c>
      <c r="AC7334" s="38">
        <v>0.44501074722835776</v>
      </c>
      <c r="AD7334" s="38">
        <v>92.161010747228289</v>
      </c>
      <c r="AE7334" s="38">
        <v>91.370741508036147</v>
      </c>
      <c r="AF7334" s="38">
        <v>1.4429999999999992</v>
      </c>
      <c r="AG7334" s="38">
        <v>7.0015101863417544E-3</v>
      </c>
      <c r="AH7334" s="38">
        <v>1.4500015101863408</v>
      </c>
      <c r="AI7334" s="38">
        <v>1.4375679270366803</v>
      </c>
      <c r="AJ7334" s="38">
        <v>6.2929999999999975</v>
      </c>
      <c r="AK7334" s="38">
        <v>3.053395953059506E-2</v>
      </c>
      <c r="AL7334" s="38">
        <v>6.3235339595305922</v>
      </c>
      <c r="AM7334" s="38">
        <v>6.269310439945829</v>
      </c>
      <c r="AN7334" s="38">
        <v>0.02</v>
      </c>
      <c r="AO7334" s="38">
        <v>9.7041028223725015E-5</v>
      </c>
      <c r="AP7334" s="38">
        <v>2.0097041028223725E-2</v>
      </c>
      <c r="AQ7334" s="38">
        <v>1.9924711393439796E-2</v>
      </c>
      <c r="AR7334" s="38">
        <v>99.471999999999923</v>
      </c>
      <c r="AS7334" s="38">
        <v>0.48264325797351831</v>
      </c>
      <c r="AT7334" s="38">
        <v>99.954643257973444</v>
      </c>
      <c r="AU7334" s="38">
        <v>99.097544586412099</v>
      </c>
    </row>
    <row r="7335" spans="1:47">
      <c r="A7335" s="53">
        <v>44502</v>
      </c>
      <c r="B7335" s="54">
        <v>12</v>
      </c>
      <c r="C7335" s="54" t="s">
        <v>17</v>
      </c>
      <c r="D7335" s="55">
        <v>76.151167000000001</v>
      </c>
      <c r="E7335">
        <v>8.8481189999999998E-3</v>
      </c>
      <c r="G7335" s="38">
        <v>262.84800000000001</v>
      </c>
      <c r="H7335" s="38">
        <v>1.0687588327982007</v>
      </c>
      <c r="I7335" s="38">
        <v>263.91675883279822</v>
      </c>
      <c r="J7335" s="38">
        <v>261.58159194455129</v>
      </c>
      <c r="K7335" s="38">
        <v>5.5149999999999997</v>
      </c>
      <c r="L7335" s="38">
        <v>2.2424385815688442E-2</v>
      </c>
      <c r="M7335" s="38">
        <v>5.5374243858156884</v>
      </c>
      <c r="N7335" s="38">
        <v>5.4884285958964893</v>
      </c>
      <c r="O7335" s="38">
        <v>38.929999999999993</v>
      </c>
      <c r="P7335" s="38">
        <v>0.15829217403531298</v>
      </c>
      <c r="Q7335" s="38">
        <v>39.088292174035303</v>
      </c>
      <c r="R7335" s="38">
        <v>38.742434313372669</v>
      </c>
      <c r="S7335" s="38">
        <v>0</v>
      </c>
      <c r="T7335" s="38">
        <v>0</v>
      </c>
      <c r="U7335" s="38">
        <v>0</v>
      </c>
      <c r="V7335" s="38">
        <v>0</v>
      </c>
      <c r="W7335" s="38">
        <v>307.29300000000001</v>
      </c>
      <c r="X7335" s="38">
        <v>1.2494753926492022</v>
      </c>
      <c r="Y7335" s="38">
        <v>308.54247539264924</v>
      </c>
      <c r="Z7335" s="38">
        <v>305.81245485382044</v>
      </c>
      <c r="AB7335" s="38">
        <v>91.59499999999997</v>
      </c>
      <c r="AC7335" s="38">
        <v>0.37243184384188255</v>
      </c>
      <c r="AD7335" s="38">
        <v>91.967431843841851</v>
      </c>
      <c r="AE7335" s="38">
        <v>91.153693062763139</v>
      </c>
      <c r="AF7335" s="38">
        <v>1.3929999999999987</v>
      </c>
      <c r="AG7335" s="38">
        <v>5.6640379766552994E-3</v>
      </c>
      <c r="AH7335" s="38">
        <v>1.398664037976654</v>
      </c>
      <c r="AI7335" s="38">
        <v>1.386288492127616</v>
      </c>
      <c r="AJ7335" s="38">
        <v>5.9839999999999964</v>
      </c>
      <c r="AK7335" s="38">
        <v>2.433137347617037E-2</v>
      </c>
      <c r="AL7335" s="38">
        <v>6.0083313734761665</v>
      </c>
      <c r="AM7335" s="38">
        <v>5.9551689424922154</v>
      </c>
      <c r="AN7335" s="38">
        <v>0.02</v>
      </c>
      <c r="AO7335" s="38">
        <v>8.1321435415007966E-5</v>
      </c>
      <c r="AP7335" s="38">
        <v>2.0081321435415009E-2</v>
      </c>
      <c r="AQ7335" s="38">
        <v>1.9903639513677206E-2</v>
      </c>
      <c r="AR7335" s="38">
        <v>98.991999999999962</v>
      </c>
      <c r="AS7335" s="38">
        <v>0.40250857673012325</v>
      </c>
      <c r="AT7335" s="38">
        <v>99.39450857673009</v>
      </c>
      <c r="AU7335" s="38">
        <v>98.515054136896651</v>
      </c>
    </row>
    <row r="7336" spans="1:47">
      <c r="A7336" s="53">
        <v>44502</v>
      </c>
      <c r="B7336" s="54">
        <v>13</v>
      </c>
      <c r="C7336" s="54" t="s">
        <v>17</v>
      </c>
      <c r="D7336" s="55">
        <v>62.824590000000001</v>
      </c>
      <c r="E7336">
        <v>8.8158760000000003E-3</v>
      </c>
      <c r="G7336" s="38">
        <v>263.22699999999998</v>
      </c>
      <c r="H7336" s="38">
        <v>1.3488775620213131</v>
      </c>
      <c r="I7336" s="38">
        <v>264.57587756202128</v>
      </c>
      <c r="J7336" s="38">
        <v>262.24340943284329</v>
      </c>
      <c r="K7336" s="38">
        <v>5.3650000000000002</v>
      </c>
      <c r="L7336" s="38">
        <v>2.7492347366510069E-2</v>
      </c>
      <c r="M7336" s="38">
        <v>5.3924923473665105</v>
      </c>
      <c r="N7336" s="38">
        <v>5.3449528035011786</v>
      </c>
      <c r="O7336" s="38">
        <v>38.066999999999993</v>
      </c>
      <c r="P7336" s="38">
        <v>0.19507011876997921</v>
      </c>
      <c r="Q7336" s="38">
        <v>38.262070118769969</v>
      </c>
      <c r="R7336" s="38">
        <v>37.92475645309959</v>
      </c>
      <c r="S7336" s="38">
        <v>0</v>
      </c>
      <c r="T7336" s="38">
        <v>0</v>
      </c>
      <c r="U7336" s="38">
        <v>0</v>
      </c>
      <c r="V7336" s="38">
        <v>0</v>
      </c>
      <c r="W7336" s="38">
        <v>306.65899999999999</v>
      </c>
      <c r="X7336" s="38">
        <v>1.5714400281578025</v>
      </c>
      <c r="Y7336" s="38">
        <v>308.23044002815777</v>
      </c>
      <c r="Z7336" s="38">
        <v>305.51311868944407</v>
      </c>
      <c r="AB7336" s="38">
        <v>91.394999999999996</v>
      </c>
      <c r="AC7336" s="38">
        <v>0.4683435391541822</v>
      </c>
      <c r="AD7336" s="38">
        <v>91.863343539154172</v>
      </c>
      <c r="AE7336" s="38">
        <v>91.05348769356759</v>
      </c>
      <c r="AF7336" s="38">
        <v>1.2909999999999993</v>
      </c>
      <c r="AG7336" s="38">
        <v>6.6155862908041894E-3</v>
      </c>
      <c r="AH7336" s="38">
        <v>1.2976155862908034</v>
      </c>
      <c r="AI7336" s="38">
        <v>1.2861759681863965</v>
      </c>
      <c r="AJ7336" s="38">
        <v>5.8099999999999987</v>
      </c>
      <c r="AK7336" s="38">
        <v>2.9772700503154417E-2</v>
      </c>
      <c r="AL7336" s="38">
        <v>5.8397727005031532</v>
      </c>
      <c r="AM7336" s="38">
        <v>5.7882899885073327</v>
      </c>
      <c r="AN7336" s="38">
        <v>0.02</v>
      </c>
      <c r="AO7336" s="38">
        <v>1.0248778142221834E-4</v>
      </c>
      <c r="AP7336" s="38">
        <v>2.0102487781422217E-2</v>
      </c>
      <c r="AQ7336" s="38">
        <v>1.9925266741849683E-2</v>
      </c>
      <c r="AR7336" s="38">
        <v>98.515999999999991</v>
      </c>
      <c r="AS7336" s="38">
        <v>0.504834313729563</v>
      </c>
      <c r="AT7336" s="38">
        <v>99.020834313729551</v>
      </c>
      <c r="AU7336" s="38">
        <v>98.147878917003169</v>
      </c>
    </row>
    <row r="7337" spans="1:47">
      <c r="A7337" s="53">
        <v>44502</v>
      </c>
      <c r="B7337" s="54">
        <v>14</v>
      </c>
      <c r="C7337" s="54" t="s">
        <v>17</v>
      </c>
      <c r="D7337" s="55">
        <v>68.229985999999997</v>
      </c>
      <c r="E7337">
        <v>8.7474489999999992E-3</v>
      </c>
      <c r="G7337" s="38">
        <v>256.83199999999999</v>
      </c>
      <c r="H7337" s="38">
        <v>0.66701617051633688</v>
      </c>
      <c r="I7337" s="38">
        <v>257.49901617051631</v>
      </c>
      <c r="J7337" s="38">
        <v>255.24655665901454</v>
      </c>
      <c r="K7337" s="38">
        <v>5.0260000000000007</v>
      </c>
      <c r="L7337" s="38">
        <v>1.3052981221246223E-2</v>
      </c>
      <c r="M7337" s="38">
        <v>5.0390529812212472</v>
      </c>
      <c r="N7337" s="38">
        <v>4.9949741222597162</v>
      </c>
      <c r="O7337" s="38">
        <v>36.408999999999999</v>
      </c>
      <c r="P7337" s="38">
        <v>9.4557499658645766E-2</v>
      </c>
      <c r="Q7337" s="38">
        <v>36.503557499658648</v>
      </c>
      <c r="R7337" s="38">
        <v>36.184244492111816</v>
      </c>
      <c r="S7337" s="38">
        <v>0</v>
      </c>
      <c r="T7337" s="38">
        <v>0</v>
      </c>
      <c r="U7337" s="38">
        <v>0</v>
      </c>
      <c r="V7337" s="38">
        <v>0</v>
      </c>
      <c r="W7337" s="38">
        <v>298.267</v>
      </c>
      <c r="X7337" s="38">
        <v>0.77462665139622888</v>
      </c>
      <c r="Y7337" s="38">
        <v>299.0416266513962</v>
      </c>
      <c r="Z7337" s="38">
        <v>296.42577527338608</v>
      </c>
      <c r="AB7337" s="38">
        <v>89.277999999999949</v>
      </c>
      <c r="AC7337" s="38">
        <v>0.23186312325316741</v>
      </c>
      <c r="AD7337" s="38">
        <v>89.509863123253112</v>
      </c>
      <c r="AE7337" s="38">
        <v>88.726880160585466</v>
      </c>
      <c r="AF7337" s="38">
        <v>1.2579999999999996</v>
      </c>
      <c r="AG7337" s="38">
        <v>3.2671409423652483E-3</v>
      </c>
      <c r="AH7337" s="38">
        <v>1.2612671409423648</v>
      </c>
      <c r="AI7337" s="38">
        <v>1.2502342709515957</v>
      </c>
      <c r="AJ7337" s="38">
        <v>5.4839999999999947</v>
      </c>
      <c r="AK7337" s="38">
        <v>1.4242449068307642E-2</v>
      </c>
      <c r="AL7337" s="38">
        <v>5.498242449068302</v>
      </c>
      <c r="AM7337" s="38">
        <v>5.4501468536554416</v>
      </c>
      <c r="AN7337" s="38">
        <v>0.02</v>
      </c>
      <c r="AO7337" s="38">
        <v>5.1941827382595389E-5</v>
      </c>
      <c r="AP7337" s="38">
        <v>2.0051941827382597E-2</v>
      </c>
      <c r="AQ7337" s="38">
        <v>1.9876538488896599E-2</v>
      </c>
      <c r="AR7337" s="38">
        <v>96.039999999999935</v>
      </c>
      <c r="AS7337" s="38">
        <v>0.24942465509122291</v>
      </c>
      <c r="AT7337" s="38">
        <v>96.289424655091153</v>
      </c>
      <c r="AU7337" s="38">
        <v>95.447137823681402</v>
      </c>
    </row>
    <row r="7338" spans="1:47">
      <c r="A7338" s="53">
        <v>44502</v>
      </c>
      <c r="B7338" s="54">
        <v>15</v>
      </c>
      <c r="C7338" s="54" t="s">
        <v>17</v>
      </c>
      <c r="D7338" s="55">
        <v>60.234929999999999</v>
      </c>
      <c r="E7338">
        <v>8.8149820000000007E-3</v>
      </c>
      <c r="G7338" s="38">
        <v>256.85599999999994</v>
      </c>
      <c r="H7338" s="38">
        <v>1.0357010085791505</v>
      </c>
      <c r="I7338" s="38">
        <v>257.8917010085791</v>
      </c>
      <c r="J7338" s="38">
        <v>255.61839030623909</v>
      </c>
      <c r="K7338" s="38">
        <v>5.0760000000000014</v>
      </c>
      <c r="L7338" s="38">
        <v>2.0467570621467944E-2</v>
      </c>
      <c r="M7338" s="38">
        <v>5.0964675706214697</v>
      </c>
      <c r="N7338" s="38">
        <v>5.0515423007228577</v>
      </c>
      <c r="O7338" s="38">
        <v>36.047000000000004</v>
      </c>
      <c r="P7338" s="38">
        <v>0.14534958987235122</v>
      </c>
      <c r="Q7338" s="38">
        <v>36.192349589872357</v>
      </c>
      <c r="R7338" s="38">
        <v>35.873314679699924</v>
      </c>
      <c r="S7338" s="38">
        <v>0</v>
      </c>
      <c r="T7338" s="38">
        <v>0</v>
      </c>
      <c r="U7338" s="38">
        <v>0</v>
      </c>
      <c r="V7338" s="38">
        <v>0</v>
      </c>
      <c r="W7338" s="38">
        <v>297.97899999999998</v>
      </c>
      <c r="X7338" s="38">
        <v>1.2015181690729695</v>
      </c>
      <c r="Y7338" s="38">
        <v>299.18051816907297</v>
      </c>
      <c r="Z7338" s="38">
        <v>296.54324728666188</v>
      </c>
      <c r="AB7338" s="38">
        <v>89.168000000000077</v>
      </c>
      <c r="AC7338" s="38">
        <v>0.3595453776940612</v>
      </c>
      <c r="AD7338" s="38">
        <v>89.527545377694139</v>
      </c>
      <c r="AE7338" s="38">
        <v>88.738361676685585</v>
      </c>
      <c r="AF7338" s="38">
        <v>1.2489999999999994</v>
      </c>
      <c r="AG7338" s="38">
        <v>5.0362481690727819E-3</v>
      </c>
      <c r="AH7338" s="38">
        <v>1.2540362481690723</v>
      </c>
      <c r="AI7338" s="38">
        <v>1.2429819412141145</v>
      </c>
      <c r="AJ7338" s="38">
        <v>5.4739999999999975</v>
      </c>
      <c r="AK7338" s="38">
        <v>2.2072395898722508E-2</v>
      </c>
      <c r="AL7338" s="38">
        <v>5.4960723958987199</v>
      </c>
      <c r="AM7338" s="38">
        <v>5.4476246166581763</v>
      </c>
      <c r="AN7338" s="38">
        <v>0.02</v>
      </c>
      <c r="AO7338" s="38">
        <v>8.0644486294199918E-5</v>
      </c>
      <c r="AP7338" s="38">
        <v>2.0080644486294201E-2</v>
      </c>
      <c r="AQ7338" s="38">
        <v>1.9903633966599121E-2</v>
      </c>
      <c r="AR7338" s="38">
        <v>95.911000000000072</v>
      </c>
      <c r="AS7338" s="38">
        <v>0.38673466624815067</v>
      </c>
      <c r="AT7338" s="38">
        <v>96.297734666248232</v>
      </c>
      <c r="AU7338" s="38">
        <v>95.448871868524463</v>
      </c>
    </row>
    <row r="7339" spans="1:47">
      <c r="A7339" s="53">
        <v>44502</v>
      </c>
      <c r="B7339" s="54">
        <v>16</v>
      </c>
      <c r="C7339" s="54" t="s">
        <v>17</v>
      </c>
      <c r="D7339" s="55">
        <v>66.072637</v>
      </c>
      <c r="E7339">
        <v>8.8512750000000005E-3</v>
      </c>
      <c r="G7339" s="38">
        <v>262.04400000000004</v>
      </c>
      <c r="H7339" s="38">
        <v>1.5099611070007082</v>
      </c>
      <c r="I7339" s="38">
        <v>263.55396110700076</v>
      </c>
      <c r="J7339" s="38">
        <v>261.2211725199034</v>
      </c>
      <c r="K7339" s="38">
        <v>5.1250000000000009</v>
      </c>
      <c r="L7339" s="38">
        <v>2.9531493464374801E-2</v>
      </c>
      <c r="M7339" s="38">
        <v>5.1545314934643756</v>
      </c>
      <c r="N7339" s="38">
        <v>5.1089073177195612</v>
      </c>
      <c r="O7339" s="38">
        <v>36.438000000000002</v>
      </c>
      <c r="P7339" s="38">
        <v>0.20996459684973443</v>
      </c>
      <c r="Q7339" s="38">
        <v>36.647964596849739</v>
      </c>
      <c r="R7339" s="38">
        <v>36.323583384012757</v>
      </c>
      <c r="S7339" s="38">
        <v>0</v>
      </c>
      <c r="T7339" s="38">
        <v>0</v>
      </c>
      <c r="U7339" s="38">
        <v>0</v>
      </c>
      <c r="V7339" s="38">
        <v>0</v>
      </c>
      <c r="W7339" s="38">
        <v>303.60700000000003</v>
      </c>
      <c r="X7339" s="38">
        <v>1.7494571973148174</v>
      </c>
      <c r="Y7339" s="38">
        <v>305.35645719731491</v>
      </c>
      <c r="Z7339" s="38">
        <v>302.65366322163572</v>
      </c>
      <c r="AB7339" s="38">
        <v>90.975000000000037</v>
      </c>
      <c r="AC7339" s="38">
        <v>0.52422002300907289</v>
      </c>
      <c r="AD7339" s="38">
        <v>91.499220023009116</v>
      </c>
      <c r="AE7339" s="38">
        <v>90.689335264299956</v>
      </c>
      <c r="AF7339" s="38">
        <v>1.2629999999999995</v>
      </c>
      <c r="AG7339" s="38">
        <v>7.2777124381473851E-3</v>
      </c>
      <c r="AH7339" s="38">
        <v>1.2702777124381468</v>
      </c>
      <c r="AI7339" s="38">
        <v>1.2590341350789858</v>
      </c>
      <c r="AJ7339" s="38">
        <v>5.4620000000000006</v>
      </c>
      <c r="AK7339" s="38">
        <v>3.1473369229739541E-2</v>
      </c>
      <c r="AL7339" s="38">
        <v>5.4934733692297399</v>
      </c>
      <c r="AM7339" s="38">
        <v>5.4448491257335103</v>
      </c>
      <c r="AN7339" s="38">
        <v>0.02</v>
      </c>
      <c r="AO7339" s="38">
        <v>1.1524485254390164E-4</v>
      </c>
      <c r="AP7339" s="38">
        <v>2.0115244852543901E-2</v>
      </c>
      <c r="AQ7339" s="38">
        <v>1.9937199288661698E-2</v>
      </c>
      <c r="AR7339" s="38">
        <v>97.720000000000041</v>
      </c>
      <c r="AS7339" s="38">
        <v>0.56308634952950365</v>
      </c>
      <c r="AT7339" s="38">
        <v>98.283086349529555</v>
      </c>
      <c r="AU7339" s="38">
        <v>97.413155724401122</v>
      </c>
    </row>
    <row r="7340" spans="1:47">
      <c r="A7340" s="53">
        <v>44502</v>
      </c>
      <c r="B7340" s="54">
        <v>17</v>
      </c>
      <c r="C7340" s="54" t="s">
        <v>17</v>
      </c>
      <c r="D7340" s="55">
        <v>131.83364800000001</v>
      </c>
      <c r="E7340">
        <v>8.9853499999999996E-3</v>
      </c>
      <c r="G7340" s="38">
        <v>280.17399999999998</v>
      </c>
      <c r="H7340" s="38">
        <v>1.4688469631201662</v>
      </c>
      <c r="I7340" s="38">
        <v>281.64284696312012</v>
      </c>
      <c r="J7340" s="38">
        <v>279.11218740816003</v>
      </c>
      <c r="K7340" s="38">
        <v>5.383</v>
      </c>
      <c r="L7340" s="38">
        <v>2.8221045501994668E-2</v>
      </c>
      <c r="M7340" s="38">
        <v>5.4112210455019945</v>
      </c>
      <c r="N7340" s="38">
        <v>5.3625993304807933</v>
      </c>
      <c r="O7340" s="38">
        <v>39.244000000000007</v>
      </c>
      <c r="P7340" s="38">
        <v>0.20574153997404401</v>
      </c>
      <c r="Q7340" s="38">
        <v>39.449741539974049</v>
      </c>
      <c r="R7340" s="38">
        <v>39.095271804827846</v>
      </c>
      <c r="S7340" s="38">
        <v>0</v>
      </c>
      <c r="T7340" s="38">
        <v>0</v>
      </c>
      <c r="U7340" s="38">
        <v>0</v>
      </c>
      <c r="V7340" s="38">
        <v>0</v>
      </c>
      <c r="W7340" s="38">
        <v>324.80099999999999</v>
      </c>
      <c r="X7340" s="38">
        <v>1.7028095485962049</v>
      </c>
      <c r="Y7340" s="38">
        <v>326.50380954859617</v>
      </c>
      <c r="Z7340" s="38">
        <v>323.57005854346869</v>
      </c>
      <c r="AB7340" s="38">
        <v>97.658999999999978</v>
      </c>
      <c r="AC7340" s="38">
        <v>0.5119894264683813</v>
      </c>
      <c r="AD7340" s="38">
        <v>98.170989426468353</v>
      </c>
      <c r="AE7340" s="38">
        <v>97.288888726625231</v>
      </c>
      <c r="AF7340" s="38">
        <v>1.3809999999999991</v>
      </c>
      <c r="AG7340" s="38">
        <v>7.2400638748383083E-3</v>
      </c>
      <c r="AH7340" s="38">
        <v>1.3882400638748373</v>
      </c>
      <c r="AI7340" s="38">
        <v>1.3757662410168996</v>
      </c>
      <c r="AJ7340" s="38">
        <v>5.8940000000000019</v>
      </c>
      <c r="AK7340" s="38">
        <v>3.09000264144077E-2</v>
      </c>
      <c r="AL7340" s="38">
        <v>5.9249000264144094</v>
      </c>
      <c r="AM7340" s="38">
        <v>5.8716627259620671</v>
      </c>
      <c r="AN7340" s="38">
        <v>0.02</v>
      </c>
      <c r="AO7340" s="38">
        <v>1.0485248189483436E-4</v>
      </c>
      <c r="AP7340" s="38">
        <v>2.0104852481894836E-2</v>
      </c>
      <c r="AQ7340" s="38">
        <v>1.9924203345646641E-2</v>
      </c>
      <c r="AR7340" s="38">
        <v>104.95399999999998</v>
      </c>
      <c r="AS7340" s="38">
        <v>0.55023436923952218</v>
      </c>
      <c r="AT7340" s="38">
        <v>105.50423436923948</v>
      </c>
      <c r="AU7340" s="38">
        <v>104.55624189694986</v>
      </c>
    </row>
    <row r="7341" spans="1:47">
      <c r="A7341" s="53">
        <v>44502</v>
      </c>
      <c r="B7341" s="54">
        <v>18</v>
      </c>
      <c r="C7341" s="54" t="s">
        <v>17</v>
      </c>
      <c r="D7341" s="55">
        <v>98.999294000000006</v>
      </c>
      <c r="E7341">
        <v>9.5354280000000003E-3</v>
      </c>
      <c r="G7341" s="38">
        <v>306.39999999999998</v>
      </c>
      <c r="H7341" s="38">
        <v>-0.38311381744573969</v>
      </c>
      <c r="I7341" s="38">
        <v>306.01688618255423</v>
      </c>
      <c r="J7341" s="38">
        <v>303.0988841975763</v>
      </c>
      <c r="K7341" s="38">
        <v>5.9950000000000001</v>
      </c>
      <c r="L7341" s="38">
        <v>-7.495976943822486E-3</v>
      </c>
      <c r="M7341" s="38">
        <v>5.9875040230561778</v>
      </c>
      <c r="N7341" s="38">
        <v>5.9304106095446159</v>
      </c>
      <c r="O7341" s="38">
        <v>43.635000000000005</v>
      </c>
      <c r="P7341" s="38">
        <v>-5.4559958956412712E-2</v>
      </c>
      <c r="Q7341" s="38">
        <v>43.580440041043595</v>
      </c>
      <c r="R7341" s="38">
        <v>43.164881892823907</v>
      </c>
      <c r="S7341" s="38">
        <v>1.0370000000000001</v>
      </c>
      <c r="T7341" s="38">
        <v>-1.2966352111332641E-3</v>
      </c>
      <c r="U7341" s="38">
        <v>1.0357033647888669</v>
      </c>
      <c r="V7341" s="38">
        <v>1.025827489924565</v>
      </c>
      <c r="W7341" s="38">
        <v>357.06699999999995</v>
      </c>
      <c r="X7341" s="38">
        <v>-0.44646638855710813</v>
      </c>
      <c r="Y7341" s="38">
        <v>356.62053361144285</v>
      </c>
      <c r="Z7341" s="38">
        <v>353.22000418986937</v>
      </c>
      <c r="AB7341" s="38">
        <v>106.91800000000001</v>
      </c>
      <c r="AC7341" s="38">
        <v>-0.13368721649368015</v>
      </c>
      <c r="AD7341" s="38">
        <v>106.78431278350632</v>
      </c>
      <c r="AE7341" s="38">
        <v>105.76607865742972</v>
      </c>
      <c r="AF7341" s="38">
        <v>1.5229999999999992</v>
      </c>
      <c r="AG7341" s="38">
        <v>-1.9043157440269624E-3</v>
      </c>
      <c r="AH7341" s="38">
        <v>1.5210956842559722</v>
      </c>
      <c r="AI7341" s="38">
        <v>1.5065913858776387</v>
      </c>
      <c r="AJ7341" s="38">
        <v>6.6539999999999999</v>
      </c>
      <c r="AK7341" s="38">
        <v>-8.3199717404828719E-3</v>
      </c>
      <c r="AL7341" s="38">
        <v>6.645680028259517</v>
      </c>
      <c r="AM7341" s="38">
        <v>6.5823106248390104</v>
      </c>
      <c r="AN7341" s="38">
        <v>4.8410000000000002</v>
      </c>
      <c r="AO7341" s="38">
        <v>-6.053048271066664E-3</v>
      </c>
      <c r="AP7341" s="38">
        <v>4.8349469517289334</v>
      </c>
      <c r="AQ7341" s="38">
        <v>4.7888436631869027</v>
      </c>
      <c r="AR7341" s="38">
        <v>119.93599999999999</v>
      </c>
      <c r="AS7341" s="38">
        <v>-0.14996455224925667</v>
      </c>
      <c r="AT7341" s="38">
        <v>119.78603544775075</v>
      </c>
      <c r="AU7341" s="38">
        <v>118.64382433133326</v>
      </c>
    </row>
    <row r="7342" spans="1:47">
      <c r="A7342" s="53">
        <v>44502</v>
      </c>
      <c r="B7342" s="54">
        <v>19</v>
      </c>
      <c r="C7342" s="54" t="s">
        <v>17</v>
      </c>
      <c r="D7342" s="55">
        <v>204.20886300000001</v>
      </c>
      <c r="E7342">
        <v>9.5843839999999996E-3</v>
      </c>
      <c r="G7342" s="38">
        <v>333.93599999999992</v>
      </c>
      <c r="H7342" s="38">
        <v>1.1776244857048745</v>
      </c>
      <c r="I7342" s="38">
        <v>335.1136244857048</v>
      </c>
      <c r="J7342" s="38">
        <v>331.90176682500203</v>
      </c>
      <c r="K7342" s="38">
        <v>6.726</v>
      </c>
      <c r="L7342" s="38">
        <v>2.3719222518239984E-2</v>
      </c>
      <c r="M7342" s="38">
        <v>6.7497192225182401</v>
      </c>
      <c r="N7342" s="38">
        <v>6.6850273215974445</v>
      </c>
      <c r="O7342" s="38">
        <v>48.236999999999995</v>
      </c>
      <c r="P7342" s="38">
        <v>0.1701076622974044</v>
      </c>
      <c r="Q7342" s="38">
        <v>48.407107662297399</v>
      </c>
      <c r="R7342" s="38">
        <v>47.9431553541326</v>
      </c>
      <c r="S7342" s="38">
        <v>1.125</v>
      </c>
      <c r="T7342" s="38">
        <v>3.9673097432381772E-3</v>
      </c>
      <c r="U7342" s="38">
        <v>1.1289673097432382</v>
      </c>
      <c r="V7342" s="38">
        <v>1.1181468535232122</v>
      </c>
      <c r="W7342" s="38">
        <v>390.02399999999989</v>
      </c>
      <c r="X7342" s="38">
        <v>1.3754186802637571</v>
      </c>
      <c r="Y7342" s="38">
        <v>391.39941868026369</v>
      </c>
      <c r="Z7342" s="38">
        <v>387.6480963542553</v>
      </c>
      <c r="AB7342" s="38">
        <v>116.37599999999999</v>
      </c>
      <c r="AC7342" s="38">
        <v>0.41039967882585432</v>
      </c>
      <c r="AD7342" s="38">
        <v>116.78639967882584</v>
      </c>
      <c r="AE7342" s="38">
        <v>115.66707397832651</v>
      </c>
      <c r="AF7342" s="38">
        <v>1.6709999999999994</v>
      </c>
      <c r="AG7342" s="38">
        <v>5.8927774052897714E-3</v>
      </c>
      <c r="AH7342" s="38">
        <v>1.6768927774052891</v>
      </c>
      <c r="AI7342" s="38">
        <v>1.6608207930998105</v>
      </c>
      <c r="AJ7342" s="38">
        <v>7.274</v>
      </c>
      <c r="AK7342" s="38">
        <v>2.5651743175390668E-2</v>
      </c>
      <c r="AL7342" s="38">
        <v>7.2996517431753905</v>
      </c>
      <c r="AM7342" s="38">
        <v>7.2296890778025285</v>
      </c>
      <c r="AN7342" s="38">
        <v>5.2439999999999998</v>
      </c>
      <c r="AO7342" s="38">
        <v>1.8492953149814223E-2</v>
      </c>
      <c r="AP7342" s="38">
        <v>5.2624929531498141</v>
      </c>
      <c r="AQ7342" s="38">
        <v>5.2120551998895328</v>
      </c>
      <c r="AR7342" s="38">
        <v>130.565</v>
      </c>
      <c r="AS7342" s="38">
        <v>0.46043715255634898</v>
      </c>
      <c r="AT7342" s="38">
        <v>131.02543715255632</v>
      </c>
      <c r="AU7342" s="38">
        <v>129.76963904911838</v>
      </c>
    </row>
    <row r="7343" spans="1:47">
      <c r="A7343" s="53">
        <v>44502</v>
      </c>
      <c r="B7343" s="54">
        <v>20</v>
      </c>
      <c r="C7343" s="54" t="s">
        <v>17</v>
      </c>
      <c r="D7343" s="55">
        <v>92.319325000000006</v>
      </c>
      <c r="E7343">
        <v>9.1811240000000006E-3</v>
      </c>
      <c r="G7343" s="38">
        <v>347.63599999999997</v>
      </c>
      <c r="H7343" s="38">
        <v>1.8027457698658231</v>
      </c>
      <c r="I7343" s="38">
        <v>349.43874576986582</v>
      </c>
      <c r="J7343" s="38">
        <v>346.23050531454817</v>
      </c>
      <c r="K7343" s="38">
        <v>7.036999999999999</v>
      </c>
      <c r="L7343" s="38">
        <v>3.6491968560637557E-2</v>
      </c>
      <c r="M7343" s="38">
        <v>7.0734919685606368</v>
      </c>
      <c r="N7343" s="38">
        <v>7.0085493616842776</v>
      </c>
      <c r="O7343" s="38">
        <v>50.303999999999995</v>
      </c>
      <c r="P7343" s="38">
        <v>0.26086286577722206</v>
      </c>
      <c r="Q7343" s="38">
        <v>50.564862865777215</v>
      </c>
      <c r="R7343" s="38">
        <v>50.100620589763516</v>
      </c>
      <c r="S7343" s="38">
        <v>2.1619999999999999</v>
      </c>
      <c r="T7343" s="38">
        <v>1.1211544127909394E-2</v>
      </c>
      <c r="U7343" s="38">
        <v>2.1732115441279092</v>
      </c>
      <c r="V7343" s="38">
        <v>2.1532590194630394</v>
      </c>
      <c r="W7343" s="38">
        <v>407.1389999999999</v>
      </c>
      <c r="X7343" s="38">
        <v>2.1113121483315922</v>
      </c>
      <c r="Y7343" s="38">
        <v>409.2503121483316</v>
      </c>
      <c r="Z7343" s="38">
        <v>405.49293428545906</v>
      </c>
      <c r="AB7343" s="38">
        <v>120.16500000000002</v>
      </c>
      <c r="AC7343" s="38">
        <v>0.62314301578641651</v>
      </c>
      <c r="AD7343" s="38">
        <v>120.78814301578643</v>
      </c>
      <c r="AE7343" s="38">
        <v>119.67917209702875</v>
      </c>
      <c r="AF7343" s="38">
        <v>1.6999999999999991</v>
      </c>
      <c r="AG7343" s="38">
        <v>8.8157377509000736E-3</v>
      </c>
      <c r="AH7343" s="38">
        <v>1.7088157377508992</v>
      </c>
      <c r="AI7343" s="38">
        <v>1.6931268885694566</v>
      </c>
      <c r="AJ7343" s="38">
        <v>7.5469999999999988</v>
      </c>
      <c r="AK7343" s="38">
        <v>3.9136689885907579E-2</v>
      </c>
      <c r="AL7343" s="38">
        <v>7.5861366898859064</v>
      </c>
      <c r="AM7343" s="38">
        <v>7.5164874282551137</v>
      </c>
      <c r="AN7343" s="38">
        <v>10.064</v>
      </c>
      <c r="AO7343" s="38">
        <v>5.2189167485328467E-2</v>
      </c>
      <c r="AP7343" s="38">
        <v>10.116189167485329</v>
      </c>
      <c r="AQ7343" s="38">
        <v>10.02331118033119</v>
      </c>
      <c r="AR7343" s="38">
        <v>139.47600000000003</v>
      </c>
      <c r="AS7343" s="38">
        <v>0.72328461090855256</v>
      </c>
      <c r="AT7343" s="38">
        <v>140.19928461090856</v>
      </c>
      <c r="AU7343" s="38">
        <v>138.9120975941845</v>
      </c>
    </row>
    <row r="7344" spans="1:47">
      <c r="A7344" s="53">
        <v>44502</v>
      </c>
      <c r="B7344" s="54">
        <v>21</v>
      </c>
      <c r="C7344" s="54" t="s">
        <v>17</v>
      </c>
      <c r="D7344" s="55">
        <v>79.270363000000003</v>
      </c>
      <c r="E7344">
        <v>9.2778319999999997E-3</v>
      </c>
      <c r="G7344" s="38">
        <v>344.71499999999992</v>
      </c>
      <c r="H7344" s="38">
        <v>0.60715804999499456</v>
      </c>
      <c r="I7344" s="38">
        <v>345.32215804999493</v>
      </c>
      <c r="J7344" s="38">
        <v>342.11831708172963</v>
      </c>
      <c r="K7344" s="38">
        <v>7.097999999999999</v>
      </c>
      <c r="L7344" s="38">
        <v>1.2501944617624624E-2</v>
      </c>
      <c r="M7344" s="38">
        <v>7.1105019446176234</v>
      </c>
      <c r="N7344" s="38">
        <v>7.0445319021397879</v>
      </c>
      <c r="O7344" s="38">
        <v>50.541999999999994</v>
      </c>
      <c r="P7344" s="38">
        <v>8.90213137311896E-2</v>
      </c>
      <c r="Q7344" s="38">
        <v>50.631021313731182</v>
      </c>
      <c r="R7344" s="38">
        <v>50.161275203993966</v>
      </c>
      <c r="S7344" s="38">
        <v>2.1640000000000001</v>
      </c>
      <c r="T7344" s="38">
        <v>3.8115255216314018E-3</v>
      </c>
      <c r="U7344" s="38">
        <v>2.1678115255216315</v>
      </c>
      <c r="V7344" s="38">
        <v>2.1476989343801782</v>
      </c>
      <c r="W7344" s="38">
        <v>404.51899999999989</v>
      </c>
      <c r="X7344" s="38">
        <v>0.71249283386544027</v>
      </c>
      <c r="Y7344" s="38">
        <v>405.23149283386539</v>
      </c>
      <c r="Z7344" s="38">
        <v>401.47182312224356</v>
      </c>
      <c r="AB7344" s="38">
        <v>118.59500000000004</v>
      </c>
      <c r="AC7344" s="38">
        <v>0.20888533698607958</v>
      </c>
      <c r="AD7344" s="38">
        <v>118.80388533698613</v>
      </c>
      <c r="AE7344" s="38">
        <v>117.70164284788231</v>
      </c>
      <c r="AF7344" s="38">
        <v>1.7269999999999988</v>
      </c>
      <c r="AG7344" s="38">
        <v>3.0418228169396605E-3</v>
      </c>
      <c r="AH7344" s="38">
        <v>1.7300418228169385</v>
      </c>
      <c r="AI7344" s="38">
        <v>1.7139907854318692</v>
      </c>
      <c r="AJ7344" s="38">
        <v>7.5529999999999999</v>
      </c>
      <c r="AK7344" s="38">
        <v>1.3303351323882613E-2</v>
      </c>
      <c r="AL7344" s="38">
        <v>7.5663033513238824</v>
      </c>
      <c r="AM7344" s="38">
        <v>7.4961044599692626</v>
      </c>
      <c r="AN7344" s="38">
        <v>10.064</v>
      </c>
      <c r="AO7344" s="38">
        <v>1.7726059542374505E-2</v>
      </c>
      <c r="AP7344" s="38">
        <v>10.081726059542374</v>
      </c>
      <c r="AQ7344" s="38">
        <v>9.9881894988919182</v>
      </c>
      <c r="AR7344" s="38">
        <v>137.93900000000005</v>
      </c>
      <c r="AS7344" s="38">
        <v>0.24295657066927634</v>
      </c>
      <c r="AT7344" s="38">
        <v>138.18195657066934</v>
      </c>
      <c r="AU7344" s="38">
        <v>136.89992759217537</v>
      </c>
    </row>
    <row r="7345" spans="1:47">
      <c r="A7345" s="53">
        <v>44502</v>
      </c>
      <c r="B7345" s="54">
        <v>22</v>
      </c>
      <c r="C7345" s="54" t="s">
        <v>17</v>
      </c>
      <c r="D7345" s="55">
        <v>68.648437999999999</v>
      </c>
      <c r="E7345">
        <v>9.2148779999999993E-3</v>
      </c>
      <c r="G7345" s="38">
        <v>329.88899999999995</v>
      </c>
      <c r="H7345" s="38">
        <v>1.2284421912977441</v>
      </c>
      <c r="I7345" s="38">
        <v>331.1174421912977</v>
      </c>
      <c r="J7345" s="38">
        <v>328.06623535783285</v>
      </c>
      <c r="K7345" s="38">
        <v>6.7969999999999997</v>
      </c>
      <c r="L7345" s="38">
        <v>2.5310700187792762E-2</v>
      </c>
      <c r="M7345" s="38">
        <v>6.8223107001877921</v>
      </c>
      <c r="N7345" s="38">
        <v>6.7594439394074675</v>
      </c>
      <c r="O7345" s="38">
        <v>49.12</v>
      </c>
      <c r="P7345" s="38">
        <v>0.1829132842760601</v>
      </c>
      <c r="Q7345" s="38">
        <v>49.302913284276059</v>
      </c>
      <c r="R7345" s="38">
        <v>48.848592953316874</v>
      </c>
      <c r="S7345" s="38">
        <v>2.165</v>
      </c>
      <c r="T7345" s="38">
        <v>8.0620370614346518E-3</v>
      </c>
      <c r="U7345" s="38">
        <v>2.1730620370614346</v>
      </c>
      <c r="V7345" s="38">
        <v>2.1530375355034819</v>
      </c>
      <c r="W7345" s="38">
        <v>387.971</v>
      </c>
      <c r="X7345" s="38">
        <v>1.4447282128230317</v>
      </c>
      <c r="Y7345" s="38">
        <v>389.41572821282296</v>
      </c>
      <c r="Z7345" s="38">
        <v>385.82730978606065</v>
      </c>
      <c r="AB7345" s="38">
        <v>113.60100000000007</v>
      </c>
      <c r="AC7345" s="38">
        <v>0.42302793173950975</v>
      </c>
      <c r="AD7345" s="38">
        <v>114.02402793173958</v>
      </c>
      <c r="AE7345" s="38">
        <v>112.97331042528</v>
      </c>
      <c r="AF7345" s="38">
        <v>1.6239999999999992</v>
      </c>
      <c r="AG7345" s="38">
        <v>6.0474587472378154E-3</v>
      </c>
      <c r="AH7345" s="38">
        <v>1.6300474587472371</v>
      </c>
      <c r="AI7345" s="38">
        <v>1.6150267702806713</v>
      </c>
      <c r="AJ7345" s="38">
        <v>7.3459999999999983</v>
      </c>
      <c r="AK7345" s="38">
        <v>2.7355068939168104E-2</v>
      </c>
      <c r="AL7345" s="38">
        <v>7.3733550689391665</v>
      </c>
      <c r="AM7345" s="38">
        <v>7.3054105015282103</v>
      </c>
      <c r="AN7345" s="38">
        <v>10.064</v>
      </c>
      <c r="AO7345" s="38">
        <v>3.7476369970567365E-2</v>
      </c>
      <c r="AP7345" s="38">
        <v>10.101476369970568</v>
      </c>
      <c r="AQ7345" s="38">
        <v>10.008392497601406</v>
      </c>
      <c r="AR7345" s="38">
        <v>132.63500000000008</v>
      </c>
      <c r="AS7345" s="38">
        <v>0.49390682939648306</v>
      </c>
      <c r="AT7345" s="38">
        <v>133.12890682939656</v>
      </c>
      <c r="AU7345" s="38">
        <v>131.90214019469028</v>
      </c>
    </row>
    <row r="7346" spans="1:47">
      <c r="A7346" s="53">
        <v>44502</v>
      </c>
      <c r="B7346" s="54">
        <v>23</v>
      </c>
      <c r="C7346" s="54" t="s">
        <v>17</v>
      </c>
      <c r="D7346" s="55">
        <v>69.445193000000003</v>
      </c>
      <c r="E7346">
        <v>9.0216129999999995E-3</v>
      </c>
      <c r="G7346" s="38">
        <v>303.66299999999995</v>
      </c>
      <c r="H7346" s="38">
        <v>1.1721373704635638</v>
      </c>
      <c r="I7346" s="38">
        <v>304.83513737046354</v>
      </c>
      <c r="J7346" s="38">
        <v>302.08503273230536</v>
      </c>
      <c r="K7346" s="38">
        <v>6.48</v>
      </c>
      <c r="L7346" s="38">
        <v>2.5012761385496074E-2</v>
      </c>
      <c r="M7346" s="38">
        <v>6.5050127613854967</v>
      </c>
      <c r="N7346" s="38">
        <v>6.4463270536922153</v>
      </c>
      <c r="O7346" s="38">
        <v>47.252000000000002</v>
      </c>
      <c r="P7346" s="38">
        <v>0.1823924384239908</v>
      </c>
      <c r="Q7346" s="38">
        <v>47.434392438423991</v>
      </c>
      <c r="R7346" s="38">
        <v>47.0064577069544</v>
      </c>
      <c r="S7346" s="38">
        <v>2.165</v>
      </c>
      <c r="T7346" s="38">
        <v>8.3568870987035491E-3</v>
      </c>
      <c r="U7346" s="38">
        <v>2.1733568870987034</v>
      </c>
      <c r="V7346" s="38">
        <v>2.1537497023524144</v>
      </c>
      <c r="W7346" s="38">
        <v>359.56</v>
      </c>
      <c r="X7346" s="38">
        <v>1.3878994573717542</v>
      </c>
      <c r="Y7346" s="38">
        <v>360.9478994573717</v>
      </c>
      <c r="Z7346" s="38">
        <v>357.69156719530434</v>
      </c>
      <c r="AB7346" s="38">
        <v>104.14900000000004</v>
      </c>
      <c r="AC7346" s="38">
        <v>0.40201451937315302</v>
      </c>
      <c r="AD7346" s="38">
        <v>104.5510145193732</v>
      </c>
      <c r="AE7346" s="38">
        <v>103.60779572762203</v>
      </c>
      <c r="AF7346" s="38">
        <v>1.5169999999999988</v>
      </c>
      <c r="AG7346" s="38">
        <v>5.8556109601539371E-3</v>
      </c>
      <c r="AH7346" s="38">
        <v>1.5228556109601528</v>
      </c>
      <c r="AI7346" s="38">
        <v>1.5091169969831917</v>
      </c>
      <c r="AJ7346" s="38">
        <v>6.9899999999999984</v>
      </c>
      <c r="AK7346" s="38">
        <v>2.6981358346391589E-2</v>
      </c>
      <c r="AL7346" s="38">
        <v>7.0169813583463903</v>
      </c>
      <c r="AM7346" s="38">
        <v>6.9536768681031749</v>
      </c>
      <c r="AN7346" s="38">
        <v>10.064</v>
      </c>
      <c r="AO7346" s="38">
        <v>3.8846980028338349E-2</v>
      </c>
      <c r="AP7346" s="38">
        <v>10.102846980028339</v>
      </c>
      <c r="AQ7346" s="38">
        <v>10.011703004376304</v>
      </c>
      <c r="AR7346" s="38">
        <v>122.72000000000003</v>
      </c>
      <c r="AS7346" s="38">
        <v>0.47369846870803689</v>
      </c>
      <c r="AT7346" s="38">
        <v>123.19369846870808</v>
      </c>
      <c r="AU7346" s="38">
        <v>122.0822925970847</v>
      </c>
    </row>
    <row r="7347" spans="1:47">
      <c r="A7347" s="53">
        <v>44502</v>
      </c>
      <c r="B7347" s="54">
        <v>24</v>
      </c>
      <c r="C7347" s="54" t="s">
        <v>16</v>
      </c>
      <c r="D7347" s="55">
        <v>71.693144000000004</v>
      </c>
      <c r="E7347">
        <v>8.8925389999999997E-3</v>
      </c>
      <c r="G7347" s="38">
        <v>274.32399999999996</v>
      </c>
      <c r="H7347" s="38">
        <v>1.2631603432711582</v>
      </c>
      <c r="I7347" s="38">
        <v>275.58716034327114</v>
      </c>
      <c r="J7347" s="38">
        <v>273.13649077201933</v>
      </c>
      <c r="K7347" s="38">
        <v>5.9919999999999991</v>
      </c>
      <c r="L7347" s="38">
        <v>2.7590939097128873E-2</v>
      </c>
      <c r="M7347" s="38">
        <v>6.0195909390971281</v>
      </c>
      <c r="N7347" s="38">
        <v>5.9660614919071602</v>
      </c>
      <c r="O7347" s="38">
        <v>44.877999999999993</v>
      </c>
      <c r="P7347" s="38">
        <v>0.20664655620843614</v>
      </c>
      <c r="Q7347" s="38">
        <v>45.084646556208426</v>
      </c>
      <c r="R7347" s="38">
        <v>44.68372957840613</v>
      </c>
      <c r="S7347" s="38">
        <v>2.165</v>
      </c>
      <c r="T7347" s="38">
        <v>9.9690225542863851E-3</v>
      </c>
      <c r="U7347" s="38">
        <v>2.1749690225542864</v>
      </c>
      <c r="V7347" s="38">
        <v>2.1556280256974305</v>
      </c>
      <c r="W7347" s="38">
        <v>327.35899999999998</v>
      </c>
      <c r="X7347" s="38">
        <v>1.5073668611310096</v>
      </c>
      <c r="Y7347" s="38">
        <v>328.86636686113098</v>
      </c>
      <c r="Z7347" s="38">
        <v>325.94190986803005</v>
      </c>
      <c r="AB7347" s="38">
        <v>93.610000000000042</v>
      </c>
      <c r="AC7347" s="38">
        <v>0.43103935395230891</v>
      </c>
      <c r="AD7347" s="38">
        <v>94.041039353952357</v>
      </c>
      <c r="AE7347" s="38">
        <v>93.204775743896803</v>
      </c>
      <c r="AF7347" s="38">
        <v>1.4489999999999992</v>
      </c>
      <c r="AG7347" s="38">
        <v>6.6721079358711141E-3</v>
      </c>
      <c r="AH7347" s="38">
        <v>1.4556721079358703</v>
      </c>
      <c r="AI7347" s="38">
        <v>1.4427274869448383</v>
      </c>
      <c r="AJ7347" s="38">
        <v>6.7609999999999992</v>
      </c>
      <c r="AK7347" s="38">
        <v>3.1131899071376552E-2</v>
      </c>
      <c r="AL7347" s="38">
        <v>6.7921318990713759</v>
      </c>
      <c r="AM7347" s="38">
        <v>6.7317326012657395</v>
      </c>
      <c r="AN7347" s="38">
        <v>10.064</v>
      </c>
      <c r="AO7347" s="38">
        <v>4.6340989832026863E-2</v>
      </c>
      <c r="AP7347" s="38">
        <v>10.110340989832027</v>
      </c>
      <c r="AQ7347" s="38">
        <v>10.020434388276648</v>
      </c>
      <c r="AR7347" s="38">
        <v>111.88400000000004</v>
      </c>
      <c r="AS7347" s="38">
        <v>0.51518435079158342</v>
      </c>
      <c r="AT7347" s="38">
        <v>112.39918435079163</v>
      </c>
      <c r="AU7347" s="38">
        <v>111.39967022038402</v>
      </c>
    </row>
    <row r="7348" spans="1:47">
      <c r="A7348" s="53">
        <v>44503</v>
      </c>
      <c r="B7348" s="54">
        <v>1</v>
      </c>
      <c r="C7348" s="54" t="s">
        <v>16</v>
      </c>
      <c r="D7348" s="55">
        <v>72.688343000000003</v>
      </c>
      <c r="E7348">
        <v>8.4478620000000004E-3</v>
      </c>
      <c r="G7348" s="38">
        <v>250.53300000000002</v>
      </c>
      <c r="H7348" s="38">
        <v>1.2869040287121782</v>
      </c>
      <c r="I7348" s="38">
        <v>251.81990402871219</v>
      </c>
      <c r="J7348" s="38">
        <v>249.69256423062438</v>
      </c>
      <c r="K7348" s="38">
        <v>5.7130000000000001</v>
      </c>
      <c r="L7348" s="38">
        <v>2.9345765691676046E-2</v>
      </c>
      <c r="M7348" s="38">
        <v>5.7423457656916765</v>
      </c>
      <c r="N7348" s="38">
        <v>5.6938352211068288</v>
      </c>
      <c r="O7348" s="38">
        <v>42.831000000000003</v>
      </c>
      <c r="P7348" s="38">
        <v>0.22000848771926776</v>
      </c>
      <c r="Q7348" s="38">
        <v>43.051008487719272</v>
      </c>
      <c r="R7348" s="38">
        <v>42.687319509054191</v>
      </c>
      <c r="S7348" s="38">
        <v>2.165</v>
      </c>
      <c r="T7348" s="38">
        <v>1.1120879174247969E-2</v>
      </c>
      <c r="U7348" s="38">
        <v>2.1761208791742481</v>
      </c>
      <c r="V7348" s="38">
        <v>2.1577373102916653</v>
      </c>
      <c r="W7348" s="38">
        <v>301.24200000000008</v>
      </c>
      <c r="X7348" s="38">
        <v>1.54737916129737</v>
      </c>
      <c r="Y7348" s="38">
        <v>302.78937916129735</v>
      </c>
      <c r="Z7348" s="38">
        <v>300.23145627107709</v>
      </c>
      <c r="AB7348" s="38">
        <v>85.037999999999997</v>
      </c>
      <c r="AC7348" s="38">
        <v>0.4368116966372742</v>
      </c>
      <c r="AD7348" s="38">
        <v>85.474811696637275</v>
      </c>
      <c r="AE7348" s="38">
        <v>84.752732282948088</v>
      </c>
      <c r="AF7348" s="38">
        <v>1.3339999999999987</v>
      </c>
      <c r="AG7348" s="38">
        <v>6.8523107706451617E-3</v>
      </c>
      <c r="AH7348" s="38">
        <v>1.3408523107706438</v>
      </c>
      <c r="AI7348" s="38">
        <v>1.3295249754868723</v>
      </c>
      <c r="AJ7348" s="38">
        <v>6.4749999999999996</v>
      </c>
      <c r="AK7348" s="38">
        <v>3.3259904227831677E-2</v>
      </c>
      <c r="AL7348" s="38">
        <v>6.5082599042278311</v>
      </c>
      <c r="AM7348" s="38">
        <v>6.4532790226967807</v>
      </c>
      <c r="AN7348" s="38">
        <v>10.064</v>
      </c>
      <c r="AO7348" s="38">
        <v>5.1695393999829815E-2</v>
      </c>
      <c r="AP7348" s="38">
        <v>10.115695393999831</v>
      </c>
      <c r="AQ7348" s="38">
        <v>10.030239395277285</v>
      </c>
      <c r="AR7348" s="38">
        <v>102.911</v>
      </c>
      <c r="AS7348" s="38">
        <v>0.52861930563558091</v>
      </c>
      <c r="AT7348" s="38">
        <v>103.43961930563557</v>
      </c>
      <c r="AU7348" s="38">
        <v>102.56577567640903</v>
      </c>
    </row>
    <row r="7349" spans="1:47">
      <c r="A7349" s="53">
        <v>44503</v>
      </c>
      <c r="B7349" s="54">
        <v>2</v>
      </c>
      <c r="C7349" s="54" t="s">
        <v>16</v>
      </c>
      <c r="D7349" s="55">
        <v>75.911839000000001</v>
      </c>
      <c r="E7349">
        <v>8.3094610000000006E-3</v>
      </c>
      <c r="G7349" s="38">
        <v>235.83800000000002</v>
      </c>
      <c r="H7349" s="38">
        <v>1.176902554239516</v>
      </c>
      <c r="I7349" s="38">
        <v>237.01490255423954</v>
      </c>
      <c r="J7349" s="38">
        <v>235.04543646504629</v>
      </c>
      <c r="K7349" s="38">
        <v>5.4340000000000002</v>
      </c>
      <c r="L7349" s="38">
        <v>2.7117294412849199E-2</v>
      </c>
      <c r="M7349" s="38">
        <v>5.4611172944128494</v>
      </c>
      <c r="N7349" s="38">
        <v>5.4157383532385008</v>
      </c>
      <c r="O7349" s="38">
        <v>41.345999999999997</v>
      </c>
      <c r="P7349" s="38">
        <v>0.20632897585455701</v>
      </c>
      <c r="Q7349" s="38">
        <v>41.55232897585455</v>
      </c>
      <c r="R7349" s="38">
        <v>41.20705151877052</v>
      </c>
      <c r="S7349" s="38">
        <v>2.165</v>
      </c>
      <c r="T7349" s="38">
        <v>1.0804001178472307E-2</v>
      </c>
      <c r="U7349" s="38">
        <v>2.1758040011784723</v>
      </c>
      <c r="V7349" s="38">
        <v>2.1577242426870358</v>
      </c>
      <c r="W7349" s="38">
        <v>284.78300000000002</v>
      </c>
      <c r="X7349" s="38">
        <v>1.4211528256853945</v>
      </c>
      <c r="Y7349" s="38">
        <v>286.20415282568536</v>
      </c>
      <c r="Z7349" s="38">
        <v>283.82595057974237</v>
      </c>
      <c r="AB7349" s="38">
        <v>80.018000000000029</v>
      </c>
      <c r="AC7349" s="38">
        <v>0.39931388743602642</v>
      </c>
      <c r="AD7349" s="38">
        <v>80.417313887436052</v>
      </c>
      <c r="AE7349" s="38">
        <v>79.74908935396364</v>
      </c>
      <c r="AF7349" s="38">
        <v>1.2659999999999993</v>
      </c>
      <c r="AG7349" s="38">
        <v>6.3177207814992765E-3</v>
      </c>
      <c r="AH7349" s="38">
        <v>1.2723177207814986</v>
      </c>
      <c r="AI7349" s="38">
        <v>1.261745446301056</v>
      </c>
      <c r="AJ7349" s="38">
        <v>6.2249999999999996</v>
      </c>
      <c r="AK7349" s="38">
        <v>3.1064622326092427E-2</v>
      </c>
      <c r="AL7349" s="38">
        <v>6.2560646223260923</v>
      </c>
      <c r="AM7349" s="38">
        <v>6.2040800973333941</v>
      </c>
      <c r="AN7349" s="38">
        <v>10.064</v>
      </c>
      <c r="AO7349" s="38">
        <v>5.0222387002376585E-2</v>
      </c>
      <c r="AP7349" s="38">
        <v>10.114222387002377</v>
      </c>
      <c r="AQ7349" s="38">
        <v>10.030178650532253</v>
      </c>
      <c r="AR7349" s="38">
        <v>97.573000000000036</v>
      </c>
      <c r="AS7349" s="38">
        <v>0.48691861754599469</v>
      </c>
      <c r="AT7349" s="38">
        <v>98.059918617546018</v>
      </c>
      <c r="AU7349" s="38">
        <v>97.245093548130328</v>
      </c>
    </row>
    <row r="7350" spans="1:47">
      <c r="A7350" s="53">
        <v>44503</v>
      </c>
      <c r="B7350" s="54">
        <v>3</v>
      </c>
      <c r="C7350" s="54" t="s">
        <v>16</v>
      </c>
      <c r="D7350" s="55">
        <v>139.74825899999999</v>
      </c>
      <c r="E7350">
        <v>8.3890389999999992E-3</v>
      </c>
      <c r="G7350" s="38">
        <v>227.91299999999995</v>
      </c>
      <c r="H7350" s="38">
        <v>2.0139249813812228</v>
      </c>
      <c r="I7350" s="38">
        <v>229.92692498138118</v>
      </c>
      <c r="J7350" s="38">
        <v>227.99805904056231</v>
      </c>
      <c r="K7350" s="38">
        <v>5.2770000000000001</v>
      </c>
      <c r="L7350" s="38">
        <v>4.6629556570922742E-2</v>
      </c>
      <c r="M7350" s="38">
        <v>5.3236295565709231</v>
      </c>
      <c r="N7350" s="38">
        <v>5.2789694205992967</v>
      </c>
      <c r="O7350" s="38">
        <v>41.148999999999994</v>
      </c>
      <c r="P7350" s="38">
        <v>0.36360803929067642</v>
      </c>
      <c r="Q7350" s="38">
        <v>41.512608039290669</v>
      </c>
      <c r="R7350" s="38">
        <v>41.164357151457345</v>
      </c>
      <c r="S7350" s="38">
        <v>2.165</v>
      </c>
      <c r="T7350" s="38">
        <v>1.9130754211871846E-2</v>
      </c>
      <c r="U7350" s="38">
        <v>2.1841307542118717</v>
      </c>
      <c r="V7350" s="38">
        <v>2.1658079961336889</v>
      </c>
      <c r="W7350" s="38">
        <v>276.50399999999996</v>
      </c>
      <c r="X7350" s="38">
        <v>2.4432933314546941</v>
      </c>
      <c r="Y7350" s="38">
        <v>278.94729333145466</v>
      </c>
      <c r="Z7350" s="38">
        <v>276.60719360875265</v>
      </c>
      <c r="AB7350" s="38">
        <v>77.438000000000017</v>
      </c>
      <c r="AC7350" s="38">
        <v>0.68427129083553462</v>
      </c>
      <c r="AD7350" s="38">
        <v>78.122271290835556</v>
      </c>
      <c r="AE7350" s="38">
        <v>77.466900510208163</v>
      </c>
      <c r="AF7350" s="38">
        <v>1.2139999999999995</v>
      </c>
      <c r="AG7350" s="38">
        <v>1.072736056037525E-2</v>
      </c>
      <c r="AH7350" s="38">
        <v>1.2247273605603748</v>
      </c>
      <c r="AI7350" s="38">
        <v>1.2144530749682667</v>
      </c>
      <c r="AJ7350" s="38">
        <v>6.2989999999999977</v>
      </c>
      <c r="AK7350" s="38">
        <v>5.5660332924055755E-2</v>
      </c>
      <c r="AL7350" s="38">
        <v>6.3546603329240536</v>
      </c>
      <c r="AM7350" s="38">
        <v>6.3013508395594009</v>
      </c>
      <c r="AN7350" s="38">
        <v>10.064</v>
      </c>
      <c r="AO7350" s="38">
        <v>8.8929288862946085E-2</v>
      </c>
      <c r="AP7350" s="38">
        <v>10.152929288862946</v>
      </c>
      <c r="AQ7350" s="38">
        <v>10.067755969094433</v>
      </c>
      <c r="AR7350" s="38">
        <v>95.015000000000015</v>
      </c>
      <c r="AS7350" s="38">
        <v>0.83958827318291163</v>
      </c>
      <c r="AT7350" s="38">
        <v>95.854588273182941</v>
      </c>
      <c r="AU7350" s="38">
        <v>95.050460393830264</v>
      </c>
    </row>
    <row r="7351" spans="1:47">
      <c r="A7351" s="53">
        <v>44503</v>
      </c>
      <c r="B7351" s="54">
        <v>4</v>
      </c>
      <c r="C7351" s="54" t="s">
        <v>16</v>
      </c>
      <c r="D7351" s="55">
        <v>59.961114000000002</v>
      </c>
      <c r="E7351">
        <v>8.3139000000000008E-3</v>
      </c>
      <c r="G7351" s="38">
        <v>225.40000000000003</v>
      </c>
      <c r="H7351" s="38">
        <v>1.7954357511512122</v>
      </c>
      <c r="I7351" s="38">
        <v>227.19543575115125</v>
      </c>
      <c r="J7351" s="38">
        <v>225.30655561785977</v>
      </c>
      <c r="K7351" s="38">
        <v>5.2550000000000008</v>
      </c>
      <c r="L7351" s="38">
        <v>4.1858983461843927E-2</v>
      </c>
      <c r="M7351" s="38">
        <v>5.2968589834618447</v>
      </c>
      <c r="N7351" s="38">
        <v>5.2528214275592413</v>
      </c>
      <c r="O7351" s="38">
        <v>41.878999999999998</v>
      </c>
      <c r="P7351" s="38">
        <v>0.33358941358678618</v>
      </c>
      <c r="Q7351" s="38">
        <v>42.212589413586784</v>
      </c>
      <c r="R7351" s="38">
        <v>41.861638166461162</v>
      </c>
      <c r="S7351" s="38">
        <v>2.1619999999999999</v>
      </c>
      <c r="T7351" s="38">
        <v>1.7221526592674889E-2</v>
      </c>
      <c r="U7351" s="38">
        <v>2.1792215265926749</v>
      </c>
      <c r="V7351" s="38">
        <v>2.1611036967427362</v>
      </c>
      <c r="W7351" s="38">
        <v>274.69600000000003</v>
      </c>
      <c r="X7351" s="38">
        <v>2.1881056747925172</v>
      </c>
      <c r="Y7351" s="38">
        <v>276.88410567479258</v>
      </c>
      <c r="Z7351" s="38">
        <v>274.58211890862287</v>
      </c>
      <c r="AB7351" s="38">
        <v>77.068000000000026</v>
      </c>
      <c r="AC7351" s="38">
        <v>0.61388927448856101</v>
      </c>
      <c r="AD7351" s="38">
        <v>77.681889274488583</v>
      </c>
      <c r="AE7351" s="38">
        <v>77.036049815249413</v>
      </c>
      <c r="AF7351" s="38">
        <v>1.2619999999999996</v>
      </c>
      <c r="AG7351" s="38">
        <v>1.0052528473615036E-2</v>
      </c>
      <c r="AH7351" s="38">
        <v>1.2720525284736146</v>
      </c>
      <c r="AI7351" s="38">
        <v>1.2614768109571379</v>
      </c>
      <c r="AJ7351" s="38">
        <v>6.41</v>
      </c>
      <c r="AK7351" s="38">
        <v>5.1059197714637392E-2</v>
      </c>
      <c r="AL7351" s="38">
        <v>6.4610591977146372</v>
      </c>
      <c r="AM7351" s="38">
        <v>6.4073425976507572</v>
      </c>
      <c r="AN7351" s="38">
        <v>10.064</v>
      </c>
      <c r="AO7351" s="38">
        <v>8.0165330078020389E-2</v>
      </c>
      <c r="AP7351" s="38">
        <v>10.144165330078021</v>
      </c>
      <c r="AQ7351" s="38">
        <v>10.059827753940285</v>
      </c>
      <c r="AR7351" s="38">
        <v>94.80400000000003</v>
      </c>
      <c r="AS7351" s="38">
        <v>0.75516633075483386</v>
      </c>
      <c r="AT7351" s="38">
        <v>95.559166330754849</v>
      </c>
      <c r="AU7351" s="38">
        <v>94.764696977797584</v>
      </c>
    </row>
    <row r="7352" spans="1:47">
      <c r="A7352" s="53">
        <v>44503</v>
      </c>
      <c r="B7352" s="54">
        <v>5</v>
      </c>
      <c r="C7352" s="54" t="s">
        <v>16</v>
      </c>
      <c r="D7352" s="55">
        <v>54.423568000000003</v>
      </c>
      <c r="E7352">
        <v>8.3051119999999999E-3</v>
      </c>
      <c r="G7352" s="38">
        <v>228.696</v>
      </c>
      <c r="H7352" s="38">
        <v>1.4627173693225703</v>
      </c>
      <c r="I7352" s="38">
        <v>230.15871736932257</v>
      </c>
      <c r="J7352" s="38">
        <v>228.24722344379401</v>
      </c>
      <c r="K7352" s="38">
        <v>5.4120000000000008</v>
      </c>
      <c r="L7352" s="38">
        <v>3.4614625541215201E-2</v>
      </c>
      <c r="M7352" s="38">
        <v>5.4466146255412164</v>
      </c>
      <c r="N7352" s="38">
        <v>5.4013798810552585</v>
      </c>
      <c r="O7352" s="38">
        <v>43.964999999999996</v>
      </c>
      <c r="P7352" s="38">
        <v>0.2811958632519449</v>
      </c>
      <c r="Q7352" s="38">
        <v>44.246195863251941</v>
      </c>
      <c r="R7352" s="38">
        <v>43.878726251033697</v>
      </c>
      <c r="S7352" s="38">
        <v>2.1619999999999999</v>
      </c>
      <c r="T7352" s="38">
        <v>1.3827941688859433E-2</v>
      </c>
      <c r="U7352" s="38">
        <v>2.1758279416888593</v>
      </c>
      <c r="V7352" s="38">
        <v>2.1577574469404039</v>
      </c>
      <c r="W7352" s="38">
        <v>280.23499999999996</v>
      </c>
      <c r="X7352" s="38">
        <v>1.7923557998045898</v>
      </c>
      <c r="Y7352" s="38">
        <v>282.02735579980458</v>
      </c>
      <c r="Z7352" s="38">
        <v>279.68508702282338</v>
      </c>
      <c r="AB7352" s="38">
        <v>78.554000000000059</v>
      </c>
      <c r="AC7352" s="38">
        <v>0.50242374256552491</v>
      </c>
      <c r="AD7352" s="38">
        <v>79.056423742565585</v>
      </c>
      <c r="AE7352" s="38">
        <v>78.399851289064117</v>
      </c>
      <c r="AF7352" s="38">
        <v>1.3069999999999995</v>
      </c>
      <c r="AG7352" s="38">
        <v>8.3594448600089136E-3</v>
      </c>
      <c r="AH7352" s="38">
        <v>1.3153594448600083</v>
      </c>
      <c r="AI7352" s="38">
        <v>1.3044352373501882</v>
      </c>
      <c r="AJ7352" s="38">
        <v>6.8119999999999976</v>
      </c>
      <c r="AK7352" s="38">
        <v>4.3568889354537663E-2</v>
      </c>
      <c r="AL7352" s="38">
        <v>6.8555688893545357</v>
      </c>
      <c r="AM7352" s="38">
        <v>6.7986326219047308</v>
      </c>
      <c r="AN7352" s="38">
        <v>10.064</v>
      </c>
      <c r="AO7352" s="38">
        <v>6.4368365012341042E-2</v>
      </c>
      <c r="AP7352" s="38">
        <v>10.12836836501234</v>
      </c>
      <c r="AQ7352" s="38">
        <v>10.044251131363657</v>
      </c>
      <c r="AR7352" s="38">
        <v>96.737000000000052</v>
      </c>
      <c r="AS7352" s="38">
        <v>0.61872044179241248</v>
      </c>
      <c r="AT7352" s="38">
        <v>97.355720441792457</v>
      </c>
      <c r="AU7352" s="38">
        <v>96.547170279682689</v>
      </c>
    </row>
    <row r="7353" spans="1:47">
      <c r="A7353" s="53">
        <v>44503</v>
      </c>
      <c r="B7353" s="54">
        <v>6</v>
      </c>
      <c r="C7353" s="54" t="s">
        <v>16</v>
      </c>
      <c r="D7353" s="55">
        <v>76.981358</v>
      </c>
      <c r="E7353">
        <v>8.5927480000000007E-3</v>
      </c>
      <c r="G7353" s="38">
        <v>241.95099999999996</v>
      </c>
      <c r="H7353" s="38">
        <v>2.4964391913154227</v>
      </c>
      <c r="I7353" s="38">
        <v>244.4474391913154</v>
      </c>
      <c r="J7353" s="38">
        <v>242.34696394709911</v>
      </c>
      <c r="K7353" s="38">
        <v>5.8009999999999984</v>
      </c>
      <c r="L7353" s="38">
        <v>5.9854448829807554E-2</v>
      </c>
      <c r="M7353" s="38">
        <v>5.860854448829806</v>
      </c>
      <c r="N7353" s="38">
        <v>5.810493603486333</v>
      </c>
      <c r="O7353" s="38">
        <v>47.726999999999997</v>
      </c>
      <c r="P7353" s="38">
        <v>0.49244497143599825</v>
      </c>
      <c r="Q7353" s="38">
        <v>48.219444971435998</v>
      </c>
      <c r="R7353" s="38">
        <v>47.805107432096584</v>
      </c>
      <c r="S7353" s="38">
        <v>2.1619999999999999</v>
      </c>
      <c r="T7353" s="38">
        <v>2.2307415681786583E-2</v>
      </c>
      <c r="U7353" s="38">
        <v>2.1843074156817863</v>
      </c>
      <c r="V7353" s="38">
        <v>2.1655382125043015</v>
      </c>
      <c r="W7353" s="38">
        <v>297.64099999999991</v>
      </c>
      <c r="X7353" s="38">
        <v>3.0710460272630149</v>
      </c>
      <c r="Y7353" s="38">
        <v>300.712046027263</v>
      </c>
      <c r="Z7353" s="38">
        <v>298.12810319518633</v>
      </c>
      <c r="AB7353" s="38">
        <v>83.717000000000013</v>
      </c>
      <c r="AC7353" s="38">
        <v>0.86378812147646977</v>
      </c>
      <c r="AD7353" s="38">
        <v>84.580788121476488</v>
      </c>
      <c r="AE7353" s="38">
        <v>83.854006723507254</v>
      </c>
      <c r="AF7353" s="38">
        <v>1.4119999999999988</v>
      </c>
      <c r="AG7353" s="38">
        <v>1.4568950482276886E-2</v>
      </c>
      <c r="AH7353" s="38">
        <v>1.4265689504822756</v>
      </c>
      <c r="AI7353" s="38">
        <v>1.4143108029861569</v>
      </c>
      <c r="AJ7353" s="38">
        <v>7.4029999999999969</v>
      </c>
      <c r="AK7353" s="38">
        <v>7.6383810495960214E-2</v>
      </c>
      <c r="AL7353" s="38">
        <v>7.4793838104959569</v>
      </c>
      <c r="AM7353" s="38">
        <v>7.4151153502170857</v>
      </c>
      <c r="AN7353" s="38">
        <v>10.064</v>
      </c>
      <c r="AO7353" s="38">
        <v>0.10383988502382061</v>
      </c>
      <c r="AP7353" s="38">
        <v>10.16783988502382</v>
      </c>
      <c r="AQ7353" s="38">
        <v>10.080470199187461</v>
      </c>
      <c r="AR7353" s="38">
        <v>102.596</v>
      </c>
      <c r="AS7353" s="38">
        <v>1.0585807674785275</v>
      </c>
      <c r="AT7353" s="38">
        <v>103.65458076747855</v>
      </c>
      <c r="AU7353" s="38">
        <v>102.76390307589796</v>
      </c>
    </row>
    <row r="7354" spans="1:47">
      <c r="A7354" s="53">
        <v>44503</v>
      </c>
      <c r="B7354" s="54">
        <v>7</v>
      </c>
      <c r="C7354" s="54" t="s">
        <v>16</v>
      </c>
      <c r="D7354" s="55">
        <v>213.90427399999999</v>
      </c>
      <c r="E7354">
        <v>8.7206890000000002E-3</v>
      </c>
      <c r="G7354" s="38">
        <v>265.80799999999999</v>
      </c>
      <c r="H7354" s="38">
        <v>1.3760656893436773</v>
      </c>
      <c r="I7354" s="38">
        <v>267.1840656893437</v>
      </c>
      <c r="J7354" s="38">
        <v>264.85403654671137</v>
      </c>
      <c r="K7354" s="38">
        <v>6.3129999999999997</v>
      </c>
      <c r="L7354" s="38">
        <v>3.2681870736872613E-2</v>
      </c>
      <c r="M7354" s="38">
        <v>6.3456818707368727</v>
      </c>
      <c r="N7354" s="38">
        <v>6.2903431526492382</v>
      </c>
      <c r="O7354" s="38">
        <v>52.812999999999988</v>
      </c>
      <c r="P7354" s="38">
        <v>0.27340846494954107</v>
      </c>
      <c r="Q7354" s="38">
        <v>53.086408464949528</v>
      </c>
      <c r="R7354" s="38">
        <v>52.623458406599738</v>
      </c>
      <c r="S7354" s="38">
        <v>2.1619999999999999</v>
      </c>
      <c r="T7354" s="38">
        <v>1.1192492401887943E-2</v>
      </c>
      <c r="U7354" s="38">
        <v>2.1731924924018879</v>
      </c>
      <c r="V7354" s="38">
        <v>2.154240756538516</v>
      </c>
      <c r="W7354" s="38">
        <v>327.09599999999995</v>
      </c>
      <c r="X7354" s="38">
        <v>1.6933485174319789</v>
      </c>
      <c r="Y7354" s="38">
        <v>328.78934851743202</v>
      </c>
      <c r="Z7354" s="38">
        <v>325.92207886249889</v>
      </c>
      <c r="AB7354" s="38">
        <v>92.75200000000001</v>
      </c>
      <c r="AC7354" s="38">
        <v>0.48016931325620282</v>
      </c>
      <c r="AD7354" s="38">
        <v>93.232169313256207</v>
      </c>
      <c r="AE7354" s="38">
        <v>92.419120559879957</v>
      </c>
      <c r="AF7354" s="38">
        <v>1.5349999999999993</v>
      </c>
      <c r="AG7354" s="38">
        <v>7.9465660670203445E-3</v>
      </c>
      <c r="AH7354" s="38">
        <v>1.5429465660670196</v>
      </c>
      <c r="AI7354" s="38">
        <v>1.5294910089207312</v>
      </c>
      <c r="AJ7354" s="38">
        <v>8.3049999999999979</v>
      </c>
      <c r="AK7354" s="38">
        <v>4.299428741798305E-2</v>
      </c>
      <c r="AL7354" s="38">
        <v>8.3479942874179809</v>
      </c>
      <c r="AM7354" s="38">
        <v>8.275194025463632</v>
      </c>
      <c r="AN7354" s="38">
        <v>10.064</v>
      </c>
      <c r="AO7354" s="38">
        <v>5.2100482670027877E-2</v>
      </c>
      <c r="AP7354" s="38">
        <v>10.116100482670028</v>
      </c>
      <c r="AQ7354" s="38">
        <v>10.027881116467913</v>
      </c>
      <c r="AR7354" s="38">
        <v>112.65600000000001</v>
      </c>
      <c r="AS7354" s="38">
        <v>0.58321064941123402</v>
      </c>
      <c r="AT7354" s="38">
        <v>113.23921064941123</v>
      </c>
      <c r="AU7354" s="38">
        <v>112.25168671073223</v>
      </c>
    </row>
    <row r="7355" spans="1:47">
      <c r="A7355" s="53">
        <v>44503</v>
      </c>
      <c r="B7355" s="54">
        <v>8</v>
      </c>
      <c r="C7355" s="54" t="s">
        <v>17</v>
      </c>
      <c r="D7355" s="55">
        <v>371.81458300000003</v>
      </c>
      <c r="E7355">
        <v>8.131414E-3</v>
      </c>
      <c r="G7355" s="38">
        <v>284.92599999999993</v>
      </c>
      <c r="H7355" s="38">
        <v>2.0195408828396166</v>
      </c>
      <c r="I7355" s="38">
        <v>286.94554088283957</v>
      </c>
      <c r="J7355" s="38">
        <v>284.61226789446727</v>
      </c>
      <c r="K7355" s="38">
        <v>6.8779999999999992</v>
      </c>
      <c r="L7355" s="38">
        <v>4.8750911437253477E-2</v>
      </c>
      <c r="M7355" s="38">
        <v>6.926750911437253</v>
      </c>
      <c r="N7355" s="38">
        <v>6.8704266321014797</v>
      </c>
      <c r="O7355" s="38">
        <v>56.59</v>
      </c>
      <c r="P7355" s="38">
        <v>0.40110701922567232</v>
      </c>
      <c r="Q7355" s="38">
        <v>56.991107019225673</v>
      </c>
      <c r="R7355" s="38">
        <v>56.527688733734045</v>
      </c>
      <c r="S7355" s="38">
        <v>0.31700000000000006</v>
      </c>
      <c r="T7355" s="38">
        <v>2.2468797507428548E-3</v>
      </c>
      <c r="U7355" s="38">
        <v>0.3192468797507429</v>
      </c>
      <c r="V7355" s="38">
        <v>0.31665095120328141</v>
      </c>
      <c r="W7355" s="38">
        <v>348.7109999999999</v>
      </c>
      <c r="X7355" s="38">
        <v>2.4716456932532851</v>
      </c>
      <c r="Y7355" s="38">
        <v>351.18264569325322</v>
      </c>
      <c r="Z7355" s="38">
        <v>348.32703421150609</v>
      </c>
      <c r="AB7355" s="38">
        <v>99.31500000000004</v>
      </c>
      <c r="AC7355" s="38">
        <v>0.703939629164122</v>
      </c>
      <c r="AD7355" s="38">
        <v>100.01893962916417</v>
      </c>
      <c r="AE7355" s="38">
        <v>99.205644223198433</v>
      </c>
      <c r="AF7355" s="38">
        <v>1.6769999999999987</v>
      </c>
      <c r="AG7355" s="38">
        <v>1.1886490037841528E-2</v>
      </c>
      <c r="AH7355" s="38">
        <v>1.6888864900378402</v>
      </c>
      <c r="AI7355" s="38">
        <v>1.6751534547883358</v>
      </c>
      <c r="AJ7355" s="38">
        <v>8.7899999999999974</v>
      </c>
      <c r="AK7355" s="38">
        <v>6.2303069429115725E-2</v>
      </c>
      <c r="AL7355" s="38">
        <v>8.8523030694291123</v>
      </c>
      <c r="AM7355" s="38">
        <v>8.7803213283181147</v>
      </c>
      <c r="AN7355" s="38">
        <v>1.4930000000000003</v>
      </c>
      <c r="AO7355" s="38">
        <v>1.0582307469587011E-2</v>
      </c>
      <c r="AP7355" s="38">
        <v>1.5035823074695873</v>
      </c>
      <c r="AQ7355" s="38">
        <v>1.4913560572444768</v>
      </c>
      <c r="AR7355" s="38">
        <v>111.27500000000002</v>
      </c>
      <c r="AS7355" s="38">
        <v>0.78871149610066615</v>
      </c>
      <c r="AT7355" s="38">
        <v>112.06371149610071</v>
      </c>
      <c r="AU7355" s="38">
        <v>111.15247506354935</v>
      </c>
    </row>
    <row r="7356" spans="1:47">
      <c r="A7356" s="53">
        <v>44503</v>
      </c>
      <c r="B7356" s="54">
        <v>9</v>
      </c>
      <c r="C7356" s="54" t="s">
        <v>17</v>
      </c>
      <c r="D7356" s="55">
        <v>196.54447300000001</v>
      </c>
      <c r="E7356">
        <v>7.0493179999999997E-3</v>
      </c>
      <c r="G7356" s="38">
        <v>285.18</v>
      </c>
      <c r="H7356" s="38">
        <v>0.88239242356829217</v>
      </c>
      <c r="I7356" s="38">
        <v>286.06239242356833</v>
      </c>
      <c r="J7356" s="38">
        <v>284.04584765153379</v>
      </c>
      <c r="K7356" s="38">
        <v>7.032</v>
      </c>
      <c r="L7356" s="38">
        <v>2.1758130032022687E-2</v>
      </c>
      <c r="M7356" s="38">
        <v>7.0537581300320227</v>
      </c>
      <c r="N7356" s="38">
        <v>7.0040339458783416</v>
      </c>
      <c r="O7356" s="38">
        <v>56.516000000000005</v>
      </c>
      <c r="P7356" s="38">
        <v>0.17486952174200715</v>
      </c>
      <c r="Q7356" s="38">
        <v>56.690869521742016</v>
      </c>
      <c r="R7356" s="38">
        <v>56.291237554786747</v>
      </c>
      <c r="S7356" s="38">
        <v>0</v>
      </c>
      <c r="T7356" s="38">
        <v>0</v>
      </c>
      <c r="U7356" s="38">
        <v>0</v>
      </c>
      <c r="V7356" s="38">
        <v>0</v>
      </c>
      <c r="W7356" s="38">
        <v>348.72800000000001</v>
      </c>
      <c r="X7356" s="38">
        <v>1.079020075342322</v>
      </c>
      <c r="Y7356" s="38">
        <v>349.80702007534234</v>
      </c>
      <c r="Z7356" s="38">
        <v>347.34111915219887</v>
      </c>
      <c r="AB7356" s="38">
        <v>99.264000000000038</v>
      </c>
      <c r="AC7356" s="38">
        <v>0.30713865464998591</v>
      </c>
      <c r="AD7356" s="38">
        <v>99.571138654650028</v>
      </c>
      <c r="AE7356" s="38">
        <v>98.869230034651309</v>
      </c>
      <c r="AF7356" s="38">
        <v>1.7399999999999989</v>
      </c>
      <c r="AG7356" s="38">
        <v>5.3838376359100475E-3</v>
      </c>
      <c r="AH7356" s="38">
        <v>1.745383837635909</v>
      </c>
      <c r="AI7356" s="38">
        <v>1.7330800719323531</v>
      </c>
      <c r="AJ7356" s="38">
        <v>8.9559999999999977</v>
      </c>
      <c r="AK7356" s="38">
        <v>2.7711293027132416E-2</v>
      </c>
      <c r="AL7356" s="38">
        <v>8.983711293027131</v>
      </c>
      <c r="AM7356" s="38">
        <v>8.9203822553023926</v>
      </c>
      <c r="AN7356" s="38">
        <v>0.02</v>
      </c>
      <c r="AO7356" s="38">
        <v>6.1883191217356907E-5</v>
      </c>
      <c r="AP7356" s="38">
        <v>2.0061883191217357E-2</v>
      </c>
      <c r="AQ7356" s="38">
        <v>1.9920460596923612E-2</v>
      </c>
      <c r="AR7356" s="38">
        <v>109.98000000000003</v>
      </c>
      <c r="AS7356" s="38">
        <v>0.34029566850424575</v>
      </c>
      <c r="AT7356" s="38">
        <v>110.32029566850429</v>
      </c>
      <c r="AU7356" s="38">
        <v>109.54261282248297</v>
      </c>
    </row>
    <row r="7357" spans="1:47">
      <c r="A7357" s="53">
        <v>44503</v>
      </c>
      <c r="B7357" s="54">
        <v>10</v>
      </c>
      <c r="C7357" s="54" t="s">
        <v>17</v>
      </c>
      <c r="D7357" s="55">
        <v>60.879677999999998</v>
      </c>
      <c r="E7357">
        <v>6.708955E-3</v>
      </c>
      <c r="G7357" s="38">
        <v>275.97400000000005</v>
      </c>
      <c r="H7357" s="38">
        <v>0.27876413831074781</v>
      </c>
      <c r="I7357" s="38">
        <v>276.25276413831079</v>
      </c>
      <c r="J7357" s="38">
        <v>274.39939677508124</v>
      </c>
      <c r="K7357" s="38">
        <v>6.4640000000000004</v>
      </c>
      <c r="L7357" s="38">
        <v>6.5293520043216875E-3</v>
      </c>
      <c r="M7357" s="38">
        <v>6.4705293520043217</v>
      </c>
      <c r="N7357" s="38">
        <v>6.4271188617555453</v>
      </c>
      <c r="O7357" s="38">
        <v>52.477000000000004</v>
      </c>
      <c r="P7357" s="38">
        <v>5.300755029869883E-2</v>
      </c>
      <c r="Q7357" s="38">
        <v>52.530007550298706</v>
      </c>
      <c r="R7357" s="38">
        <v>52.177586093494092</v>
      </c>
      <c r="S7357" s="38">
        <v>0</v>
      </c>
      <c r="T7357" s="38">
        <v>0</v>
      </c>
      <c r="U7357" s="38">
        <v>0</v>
      </c>
      <c r="V7357" s="38">
        <v>0</v>
      </c>
      <c r="W7357" s="38">
        <v>334.91500000000008</v>
      </c>
      <c r="X7357" s="38">
        <v>0.33830104061376831</v>
      </c>
      <c r="Y7357" s="38">
        <v>335.25330104061385</v>
      </c>
      <c r="Z7357" s="38">
        <v>333.00410173033089</v>
      </c>
      <c r="AB7357" s="38">
        <v>96.482000000000014</v>
      </c>
      <c r="AC7357" s="38">
        <v>9.7457447413515641E-2</v>
      </c>
      <c r="AD7357" s="38">
        <v>96.579457447413532</v>
      </c>
      <c r="AE7357" s="38">
        <v>95.931510213474411</v>
      </c>
      <c r="AF7357" s="38">
        <v>1.6219999999999994</v>
      </c>
      <c r="AG7357" s="38">
        <v>1.6383986619755218E-3</v>
      </c>
      <c r="AH7357" s="38">
        <v>1.6236383986619749</v>
      </c>
      <c r="AI7357" s="38">
        <v>1.6127454817090796</v>
      </c>
      <c r="AJ7357" s="38">
        <v>8.2039999999999988</v>
      </c>
      <c r="AK7357" s="38">
        <v>8.2869436639008542E-3</v>
      </c>
      <c r="AL7357" s="38">
        <v>8.2122869436638997</v>
      </c>
      <c r="AM7357" s="38">
        <v>8.1571910801117706</v>
      </c>
      <c r="AN7357" s="38">
        <v>0.02</v>
      </c>
      <c r="AO7357" s="38">
        <v>2.0202202983668587E-5</v>
      </c>
      <c r="AP7357" s="38">
        <v>2.0020202202983669E-2</v>
      </c>
      <c r="AQ7357" s="38">
        <v>1.9885887567312951E-2</v>
      </c>
      <c r="AR7357" s="38">
        <v>106.328</v>
      </c>
      <c r="AS7357" s="38">
        <v>0.10740299194237568</v>
      </c>
      <c r="AT7357" s="38">
        <v>106.4354029919424</v>
      </c>
      <c r="AU7357" s="38">
        <v>105.72133266286258</v>
      </c>
    </row>
    <row r="7358" spans="1:47">
      <c r="A7358" s="53">
        <v>44503</v>
      </c>
      <c r="B7358" s="54">
        <v>11</v>
      </c>
      <c r="C7358" s="54" t="s">
        <v>17</v>
      </c>
      <c r="D7358" s="55">
        <v>57.859220000000001</v>
      </c>
      <c r="E7358">
        <v>6.6608290000000001E-3</v>
      </c>
      <c r="G7358" s="38">
        <v>265.27199999999993</v>
      </c>
      <c r="H7358" s="38">
        <v>0.3358928129723297</v>
      </c>
      <c r="I7358" s="38">
        <v>265.60789281297224</v>
      </c>
      <c r="J7358" s="38">
        <v>263.83872405789469</v>
      </c>
      <c r="K7358" s="38">
        <v>5.9240000000000004</v>
      </c>
      <c r="L7358" s="38">
        <v>7.5010895384664865E-3</v>
      </c>
      <c r="M7358" s="38">
        <v>5.9315010895384672</v>
      </c>
      <c r="N7358" s="38">
        <v>5.8919923750677379</v>
      </c>
      <c r="O7358" s="38">
        <v>47.207000000000008</v>
      </c>
      <c r="P7358" s="38">
        <v>5.9774465537202476E-2</v>
      </c>
      <c r="Q7358" s="38">
        <v>47.26677446553721</v>
      </c>
      <c r="R7358" s="38">
        <v>46.951938563440699</v>
      </c>
      <c r="S7358" s="38">
        <v>0</v>
      </c>
      <c r="T7358" s="38">
        <v>0</v>
      </c>
      <c r="U7358" s="38">
        <v>0</v>
      </c>
      <c r="V7358" s="38">
        <v>0</v>
      </c>
      <c r="W7358" s="38">
        <v>318.40299999999991</v>
      </c>
      <c r="X7358" s="38">
        <v>0.40316836804799872</v>
      </c>
      <c r="Y7358" s="38">
        <v>318.80616836804791</v>
      </c>
      <c r="Z7358" s="38">
        <v>316.68265499640313</v>
      </c>
      <c r="AB7358" s="38">
        <v>92.64700000000002</v>
      </c>
      <c r="AC7358" s="38">
        <v>0.11731151966075366</v>
      </c>
      <c r="AD7358" s="38">
        <v>92.764311519660779</v>
      </c>
      <c r="AE7358" s="38">
        <v>92.146424303325588</v>
      </c>
      <c r="AF7358" s="38">
        <v>1.4799999999999993</v>
      </c>
      <c r="AG7358" s="38">
        <v>1.8740061642353804E-3</v>
      </c>
      <c r="AH7358" s="38">
        <v>1.4818740061642346</v>
      </c>
      <c r="AI7358" s="38">
        <v>1.4720034968096296</v>
      </c>
      <c r="AJ7358" s="38">
        <v>7.3769999999999971</v>
      </c>
      <c r="AK7358" s="38">
        <v>9.3409077524083811E-3</v>
      </c>
      <c r="AL7358" s="38">
        <v>7.3863409077524054</v>
      </c>
      <c r="AM7358" s="38">
        <v>7.3371417540301618</v>
      </c>
      <c r="AN7358" s="38">
        <v>0.02</v>
      </c>
      <c r="AO7358" s="38">
        <v>2.5324407624802449E-5</v>
      </c>
      <c r="AP7358" s="38">
        <v>2.0025324407624803E-2</v>
      </c>
      <c r="AQ7358" s="38">
        <v>1.989193914607609E-2</v>
      </c>
      <c r="AR7358" s="38">
        <v>101.52400000000002</v>
      </c>
      <c r="AS7358" s="38">
        <v>0.12855175798502225</v>
      </c>
      <c r="AT7358" s="38">
        <v>101.65255175798505</v>
      </c>
      <c r="AU7358" s="38">
        <v>100.97546149331146</v>
      </c>
    </row>
    <row r="7359" spans="1:47">
      <c r="A7359" s="53">
        <v>44503</v>
      </c>
      <c r="B7359" s="54">
        <v>12</v>
      </c>
      <c r="C7359" s="54" t="s">
        <v>17</v>
      </c>
      <c r="D7359" s="55">
        <v>57.768904999999997</v>
      </c>
      <c r="E7359">
        <v>6.5756180000000001E-3</v>
      </c>
      <c r="G7359" s="38">
        <v>260.95400000000001</v>
      </c>
      <c r="H7359" s="38">
        <v>0.49011320905511491</v>
      </c>
      <c r="I7359" s="38">
        <v>261.4441132090551</v>
      </c>
      <c r="J7359" s="38">
        <v>259.72495659224364</v>
      </c>
      <c r="K7359" s="38">
        <v>5.5829999999999993</v>
      </c>
      <c r="L7359" s="38">
        <v>1.0485763951327462E-2</v>
      </c>
      <c r="M7359" s="38">
        <v>5.5934857639513265</v>
      </c>
      <c r="N7359" s="38">
        <v>5.5567051382791446</v>
      </c>
      <c r="O7359" s="38">
        <v>43.991</v>
      </c>
      <c r="P7359" s="38">
        <v>8.2622110331872903E-2</v>
      </c>
      <c r="Q7359" s="38">
        <v>44.073622110331875</v>
      </c>
      <c r="R7359" s="38">
        <v>43.783810807457982</v>
      </c>
      <c r="S7359" s="38">
        <v>0</v>
      </c>
      <c r="T7359" s="38">
        <v>0</v>
      </c>
      <c r="U7359" s="38">
        <v>0</v>
      </c>
      <c r="V7359" s="38">
        <v>0</v>
      </c>
      <c r="W7359" s="38">
        <v>310.52800000000002</v>
      </c>
      <c r="X7359" s="38">
        <v>0.58322108333831535</v>
      </c>
      <c r="Y7359" s="38">
        <v>311.11122108333831</v>
      </c>
      <c r="Z7359" s="38">
        <v>309.06547253798078</v>
      </c>
      <c r="AB7359" s="38">
        <v>90.946999999999946</v>
      </c>
      <c r="AC7359" s="38">
        <v>0.17081296329596599</v>
      </c>
      <c r="AD7359" s="38">
        <v>91.117812963295918</v>
      </c>
      <c r="AE7359" s="38">
        <v>90.518657032253842</v>
      </c>
      <c r="AF7359" s="38">
        <v>1.4359999999999991</v>
      </c>
      <c r="AG7359" s="38">
        <v>2.6970369038341797E-3</v>
      </c>
      <c r="AH7359" s="38">
        <v>1.4386970369038332</v>
      </c>
      <c r="AI7359" s="38">
        <v>1.4292367147714218</v>
      </c>
      <c r="AJ7359" s="38">
        <v>6.6579999999999995</v>
      </c>
      <c r="AK7359" s="38">
        <v>1.250478531039553E-2</v>
      </c>
      <c r="AL7359" s="38">
        <v>6.6705047853103947</v>
      </c>
      <c r="AM7359" s="38">
        <v>6.6266420939750219</v>
      </c>
      <c r="AN7359" s="38">
        <v>0.02</v>
      </c>
      <c r="AO7359" s="38">
        <v>3.7563188075684976E-5</v>
      </c>
      <c r="AP7359" s="38">
        <v>2.0037563188075685E-2</v>
      </c>
      <c r="AQ7359" s="38">
        <v>1.9905803826900038E-2</v>
      </c>
      <c r="AR7359" s="38">
        <v>99.060999999999936</v>
      </c>
      <c r="AS7359" s="38">
        <v>0.18605234869827139</v>
      </c>
      <c r="AT7359" s="38">
        <v>99.247052348698219</v>
      </c>
      <c r="AU7359" s="38">
        <v>98.594441644827185</v>
      </c>
    </row>
    <row r="7360" spans="1:47">
      <c r="A7360" s="53">
        <v>44503</v>
      </c>
      <c r="B7360" s="54">
        <v>13</v>
      </c>
      <c r="C7360" s="54" t="s">
        <v>17</v>
      </c>
      <c r="D7360" s="55">
        <v>58.786493</v>
      </c>
      <c r="E7360">
        <v>6.3286000000000002E-3</v>
      </c>
      <c r="G7360" s="38">
        <v>261.44499999999999</v>
      </c>
      <c r="H7360" s="38">
        <v>0.56687116677151905</v>
      </c>
      <c r="I7360" s="38">
        <v>262.01187116677153</v>
      </c>
      <c r="J7360" s="38">
        <v>260.35370283890552</v>
      </c>
      <c r="K7360" s="38">
        <v>5.4740000000000011</v>
      </c>
      <c r="L7360" s="38">
        <v>1.1868854890731495E-2</v>
      </c>
      <c r="M7360" s="38">
        <v>5.4858688548907324</v>
      </c>
      <c r="N7360" s="38">
        <v>5.451150985255671</v>
      </c>
      <c r="O7360" s="38">
        <v>42.47</v>
      </c>
      <c r="P7360" s="38">
        <v>9.2084447791261695E-2</v>
      </c>
      <c r="Q7360" s="38">
        <v>42.562084447791264</v>
      </c>
      <c r="R7360" s="38">
        <v>42.292726040154974</v>
      </c>
      <c r="S7360" s="38">
        <v>0</v>
      </c>
      <c r="T7360" s="38">
        <v>0</v>
      </c>
      <c r="U7360" s="38">
        <v>0</v>
      </c>
      <c r="V7360" s="38">
        <v>0</v>
      </c>
      <c r="W7360" s="38">
        <v>309.38900000000001</v>
      </c>
      <c r="X7360" s="38">
        <v>0.67082446945351226</v>
      </c>
      <c r="Y7360" s="38">
        <v>310.05982446945353</v>
      </c>
      <c r="Z7360" s="38">
        <v>308.09757986431612</v>
      </c>
      <c r="AB7360" s="38">
        <v>91.011000000000067</v>
      </c>
      <c r="AC7360" s="38">
        <v>0.19733217984296031</v>
      </c>
      <c r="AD7360" s="38">
        <v>91.208332179843026</v>
      </c>
      <c r="AE7360" s="38">
        <v>90.631111128809664</v>
      </c>
      <c r="AF7360" s="38">
        <v>1.3599999999999994</v>
      </c>
      <c r="AG7360" s="38">
        <v>2.9487838237842209E-3</v>
      </c>
      <c r="AH7360" s="38">
        <v>1.3629487838237837</v>
      </c>
      <c r="AI7360" s="38">
        <v>1.3543232261504765</v>
      </c>
      <c r="AJ7360" s="38">
        <v>6.4519999999999973</v>
      </c>
      <c r="AK7360" s="38">
        <v>1.3989377375776317E-2</v>
      </c>
      <c r="AL7360" s="38">
        <v>6.4659893773757737</v>
      </c>
      <c r="AM7360" s="38">
        <v>6.4250687170021132</v>
      </c>
      <c r="AN7360" s="38">
        <v>0.02</v>
      </c>
      <c r="AO7360" s="38">
        <v>4.3364467996826791E-5</v>
      </c>
      <c r="AP7360" s="38">
        <v>2.0043364467996826E-2</v>
      </c>
      <c r="AQ7360" s="38">
        <v>1.9916518031624662E-2</v>
      </c>
      <c r="AR7360" s="38">
        <v>98.84300000000006</v>
      </c>
      <c r="AS7360" s="38">
        <v>0.21431370551051768</v>
      </c>
      <c r="AT7360" s="38">
        <v>99.05731370551058</v>
      </c>
      <c r="AU7360" s="38">
        <v>98.430419589993875</v>
      </c>
    </row>
    <row r="7361" spans="1:47">
      <c r="A7361" s="53">
        <v>44503</v>
      </c>
      <c r="B7361" s="54">
        <v>14</v>
      </c>
      <c r="C7361" s="54" t="s">
        <v>17</v>
      </c>
      <c r="D7361" s="55">
        <v>54.901068000000002</v>
      </c>
      <c r="E7361">
        <v>6.4998549999999997E-3</v>
      </c>
      <c r="G7361" s="38">
        <v>259.04199999999997</v>
      </c>
      <c r="H7361" s="38">
        <v>-9.7248613473282661E-2</v>
      </c>
      <c r="I7361" s="38">
        <v>258.94475138652672</v>
      </c>
      <c r="J7361" s="38">
        <v>257.26164804950321</v>
      </c>
      <c r="K7361" s="38">
        <v>5.3059999999999992</v>
      </c>
      <c r="L7361" s="38">
        <v>-1.9919593853090917E-3</v>
      </c>
      <c r="M7361" s="38">
        <v>5.3040080406146899</v>
      </c>
      <c r="N7361" s="38">
        <v>5.2695327574318602</v>
      </c>
      <c r="O7361" s="38">
        <v>41.022999999999996</v>
      </c>
      <c r="P7361" s="38">
        <v>-1.5400706721359759E-2</v>
      </c>
      <c r="Q7361" s="38">
        <v>41.007599293278638</v>
      </c>
      <c r="R7361" s="38">
        <v>40.741055843974223</v>
      </c>
      <c r="S7361" s="38">
        <v>0</v>
      </c>
      <c r="T7361" s="38">
        <v>0</v>
      </c>
      <c r="U7361" s="38">
        <v>0</v>
      </c>
      <c r="V7361" s="38">
        <v>0</v>
      </c>
      <c r="W7361" s="38">
        <v>305.37099999999998</v>
      </c>
      <c r="X7361" s="38">
        <v>-0.11464127957995152</v>
      </c>
      <c r="Y7361" s="38">
        <v>305.25635872042005</v>
      </c>
      <c r="Z7361" s="38">
        <v>303.27223665090929</v>
      </c>
      <c r="AB7361" s="38">
        <v>89.868999999999971</v>
      </c>
      <c r="AC7361" s="38">
        <v>-3.3738295891131316E-2</v>
      </c>
      <c r="AD7361" s="38">
        <v>89.835261704108845</v>
      </c>
      <c r="AE7361" s="38">
        <v>89.251345529145084</v>
      </c>
      <c r="AF7361" s="38">
        <v>1.3309999999999986</v>
      </c>
      <c r="AG7361" s="38">
        <v>-4.9967922009920823E-4</v>
      </c>
      <c r="AH7361" s="38">
        <v>1.3305003207798993</v>
      </c>
      <c r="AI7361" s="38">
        <v>1.3218522616173765</v>
      </c>
      <c r="AJ7361" s="38">
        <v>6.1959999999999962</v>
      </c>
      <c r="AK7361" s="38">
        <v>-2.3260799757585993E-3</v>
      </c>
      <c r="AL7361" s="38">
        <v>6.1936739200242377</v>
      </c>
      <c r="AM7361" s="38">
        <v>6.1534159376267983</v>
      </c>
      <c r="AN7361" s="38">
        <v>0.02</v>
      </c>
      <c r="AO7361" s="38">
        <v>-7.5083278752698539E-6</v>
      </c>
      <c r="AP7361" s="38">
        <v>1.9992491672124732E-2</v>
      </c>
      <c r="AQ7361" s="38">
        <v>1.9862543375167213E-2</v>
      </c>
      <c r="AR7361" s="38">
        <v>97.415999999999968</v>
      </c>
      <c r="AS7361" s="38">
        <v>-3.6571563414864394E-2</v>
      </c>
      <c r="AT7361" s="38">
        <v>97.379428436585115</v>
      </c>
      <c r="AU7361" s="38">
        <v>96.746476271764436</v>
      </c>
    </row>
    <row r="7362" spans="1:47">
      <c r="A7362" s="53">
        <v>44503</v>
      </c>
      <c r="B7362" s="54">
        <v>15</v>
      </c>
      <c r="C7362" s="54" t="s">
        <v>17</v>
      </c>
      <c r="D7362" s="55">
        <v>70.984927999999996</v>
      </c>
      <c r="E7362">
        <v>6.323403E-3</v>
      </c>
      <c r="G7362" s="38">
        <v>258.43099999999998</v>
      </c>
      <c r="H7362" s="38">
        <v>0.2328793952975716</v>
      </c>
      <c r="I7362" s="38">
        <v>258.66387939529756</v>
      </c>
      <c r="J7362" s="38">
        <v>257.0282434443377</v>
      </c>
      <c r="K7362" s="38">
        <v>5.2349999999999994</v>
      </c>
      <c r="L7362" s="38">
        <v>4.7174047787718479E-3</v>
      </c>
      <c r="M7362" s="38">
        <v>5.2397174047787711</v>
      </c>
      <c r="N7362" s="38">
        <v>5.2065845600222405</v>
      </c>
      <c r="O7362" s="38">
        <v>39.980000000000004</v>
      </c>
      <c r="P7362" s="38">
        <v>3.6027095139503057E-2</v>
      </c>
      <c r="Q7362" s="38">
        <v>40.016027095139506</v>
      </c>
      <c r="R7362" s="38">
        <v>39.762989629358017</v>
      </c>
      <c r="S7362" s="38">
        <v>0</v>
      </c>
      <c r="T7362" s="38">
        <v>0</v>
      </c>
      <c r="U7362" s="38">
        <v>0</v>
      </c>
      <c r="V7362" s="38">
        <v>0</v>
      </c>
      <c r="W7362" s="38">
        <v>303.64600000000002</v>
      </c>
      <c r="X7362" s="38">
        <v>0.27362389521584651</v>
      </c>
      <c r="Y7362" s="38">
        <v>303.91962389521586</v>
      </c>
      <c r="Z7362" s="38">
        <v>301.99781763371794</v>
      </c>
      <c r="AB7362" s="38">
        <v>89.97</v>
      </c>
      <c r="AC7362" s="38">
        <v>8.1074480983018754E-2</v>
      </c>
      <c r="AD7362" s="38">
        <v>90.051074480983019</v>
      </c>
      <c r="AE7362" s="38">
        <v>89.48164524645675</v>
      </c>
      <c r="AF7362" s="38">
        <v>1.2899999999999994</v>
      </c>
      <c r="AG7362" s="38">
        <v>1.1624550457718589E-3</v>
      </c>
      <c r="AH7362" s="38">
        <v>1.2911624550457712</v>
      </c>
      <c r="AI7362" s="38">
        <v>1.2829979145040473</v>
      </c>
      <c r="AJ7362" s="38">
        <v>5.9450000000000003</v>
      </c>
      <c r="AK7362" s="38">
        <v>5.3572056179176011E-3</v>
      </c>
      <c r="AL7362" s="38">
        <v>5.9503572056179177</v>
      </c>
      <c r="AM7362" s="38">
        <v>5.9127306990128421</v>
      </c>
      <c r="AN7362" s="38">
        <v>0.02</v>
      </c>
      <c r="AO7362" s="38">
        <v>1.8022558849176118E-5</v>
      </c>
      <c r="AP7362" s="38">
        <v>2.0018022558849175E-2</v>
      </c>
      <c r="AQ7362" s="38">
        <v>1.9891440534946479E-2</v>
      </c>
      <c r="AR7362" s="38">
        <v>97.225000000000009</v>
      </c>
      <c r="AS7362" s="38">
        <v>8.7612164205557397E-2</v>
      </c>
      <c r="AT7362" s="38">
        <v>97.312612164205547</v>
      </c>
      <c r="AU7362" s="38">
        <v>96.69726530050859</v>
      </c>
    </row>
    <row r="7363" spans="1:47">
      <c r="A7363" s="53">
        <v>44503</v>
      </c>
      <c r="B7363" s="54">
        <v>16</v>
      </c>
      <c r="C7363" s="54" t="s">
        <v>17</v>
      </c>
      <c r="D7363" s="55">
        <v>57.309961999999999</v>
      </c>
      <c r="E7363">
        <v>6.6466989999999998E-3</v>
      </c>
      <c r="G7363" s="38">
        <v>264.91199999999998</v>
      </c>
      <c r="H7363" s="38">
        <v>0.3326913341770365</v>
      </c>
      <c r="I7363" s="38">
        <v>265.24469133417699</v>
      </c>
      <c r="J7363" s="38">
        <v>263.48168970953083</v>
      </c>
      <c r="K7363" s="38">
        <v>5.3340000000000005</v>
      </c>
      <c r="L7363" s="38">
        <v>6.6987360953837984E-3</v>
      </c>
      <c r="M7363" s="38">
        <v>5.3406987360953844</v>
      </c>
      <c r="N7363" s="38">
        <v>5.3052007191468773</v>
      </c>
      <c r="O7363" s="38">
        <v>40.326000000000001</v>
      </c>
      <c r="P7363" s="38">
        <v>5.0643650502895959E-2</v>
      </c>
      <c r="Q7363" s="38">
        <v>40.376643650502899</v>
      </c>
      <c r="R7363" s="38">
        <v>40.108272253527744</v>
      </c>
      <c r="S7363" s="38">
        <v>0</v>
      </c>
      <c r="T7363" s="38">
        <v>0</v>
      </c>
      <c r="U7363" s="38">
        <v>0</v>
      </c>
      <c r="V7363" s="38">
        <v>0</v>
      </c>
      <c r="W7363" s="38">
        <v>310.572</v>
      </c>
      <c r="X7363" s="38">
        <v>0.39003372077531628</v>
      </c>
      <c r="Y7363" s="38">
        <v>310.96203372077525</v>
      </c>
      <c r="Z7363" s="38">
        <v>308.89516268220541</v>
      </c>
      <c r="AB7363" s="38">
        <v>92.158000000000015</v>
      </c>
      <c r="AC7363" s="38">
        <v>0.11573718055462695</v>
      </c>
      <c r="AD7363" s="38">
        <v>92.273737180554647</v>
      </c>
      <c r="AE7363" s="38">
        <v>91.660421423910392</v>
      </c>
      <c r="AF7363" s="38">
        <v>1.3309999999999993</v>
      </c>
      <c r="AG7363" s="38">
        <v>1.6715443837562486E-3</v>
      </c>
      <c r="AH7363" s="38">
        <v>1.3326715443837556</v>
      </c>
      <c r="AI7363" s="38">
        <v>1.3238136777623715</v>
      </c>
      <c r="AJ7363" s="38">
        <v>6.1119999999999957</v>
      </c>
      <c r="AK7363" s="38">
        <v>7.6757920912984149E-3</v>
      </c>
      <c r="AL7363" s="38">
        <v>6.1196757920912939</v>
      </c>
      <c r="AM7363" s="38">
        <v>6.0790001491236758</v>
      </c>
      <c r="AN7363" s="38">
        <v>0.02</v>
      </c>
      <c r="AO7363" s="38">
        <v>2.5117120717599545E-5</v>
      </c>
      <c r="AP7363" s="38">
        <v>2.0025117120717601E-2</v>
      </c>
      <c r="AQ7363" s="38">
        <v>1.9892016194776443E-2</v>
      </c>
      <c r="AR7363" s="38">
        <v>99.621000000000009</v>
      </c>
      <c r="AS7363" s="38">
        <v>0.12510963415039922</v>
      </c>
      <c r="AT7363" s="38">
        <v>99.746109634150429</v>
      </c>
      <c r="AU7363" s="38">
        <v>99.083127266991212</v>
      </c>
    </row>
    <row r="7364" spans="1:47">
      <c r="A7364" s="53">
        <v>44503</v>
      </c>
      <c r="B7364" s="54">
        <v>17</v>
      </c>
      <c r="C7364" s="54" t="s">
        <v>17</v>
      </c>
      <c r="D7364" s="55">
        <v>57.958883999999998</v>
      </c>
      <c r="E7364">
        <v>6.6640609999999998E-3</v>
      </c>
      <c r="G7364" s="38">
        <v>287.74599999999992</v>
      </c>
      <c r="H7364" s="38">
        <v>0.65621089825933665</v>
      </c>
      <c r="I7364" s="38">
        <v>288.40221089825928</v>
      </c>
      <c r="J7364" s="38">
        <v>286.48028097229843</v>
      </c>
      <c r="K7364" s="38">
        <v>5.8359999999999994</v>
      </c>
      <c r="L7364" s="38">
        <v>1.3309122636775103E-2</v>
      </c>
      <c r="M7364" s="38">
        <v>5.8493091226367744</v>
      </c>
      <c r="N7364" s="38">
        <v>5.8103289698356662</v>
      </c>
      <c r="O7364" s="38">
        <v>43.794000000000004</v>
      </c>
      <c r="P7364" s="38">
        <v>9.9873152288370307E-2</v>
      </c>
      <c r="Q7364" s="38">
        <v>43.893873152288371</v>
      </c>
      <c r="R7364" s="38">
        <v>43.601361704075259</v>
      </c>
      <c r="S7364" s="38">
        <v>0</v>
      </c>
      <c r="T7364" s="38">
        <v>0</v>
      </c>
      <c r="U7364" s="38">
        <v>0</v>
      </c>
      <c r="V7364" s="38">
        <v>0</v>
      </c>
      <c r="W7364" s="38">
        <v>337.37599999999992</v>
      </c>
      <c r="X7364" s="38">
        <v>0.76939317318448208</v>
      </c>
      <c r="Y7364" s="38">
        <v>338.14539317318446</v>
      </c>
      <c r="Z7364" s="38">
        <v>335.89197164620936</v>
      </c>
      <c r="AB7364" s="38">
        <v>100.45000000000002</v>
      </c>
      <c r="AC7364" s="38">
        <v>0.22907837026457498</v>
      </c>
      <c r="AD7364" s="38">
        <v>100.67907837026459</v>
      </c>
      <c r="AE7364" s="38">
        <v>100.00814685058135</v>
      </c>
      <c r="AF7364" s="38">
        <v>1.492999999999999</v>
      </c>
      <c r="AG7364" s="38">
        <v>3.4048183853161787E-3</v>
      </c>
      <c r="AH7364" s="38">
        <v>1.4964048183853151</v>
      </c>
      <c r="AI7364" s="38">
        <v>1.4864326853949015</v>
      </c>
      <c r="AJ7364" s="38">
        <v>6.6119999999999948</v>
      </c>
      <c r="AK7364" s="38">
        <v>1.5078807209451152E-2</v>
      </c>
      <c r="AL7364" s="38">
        <v>6.627078807209446</v>
      </c>
      <c r="AM7364" s="38">
        <v>6.5829155497863949</v>
      </c>
      <c r="AN7364" s="38">
        <v>0.02</v>
      </c>
      <c r="AO7364" s="38">
        <v>4.5610427130826272E-5</v>
      </c>
      <c r="AP7364" s="38">
        <v>2.0045610427130826E-2</v>
      </c>
      <c r="AQ7364" s="38">
        <v>1.9912025256462188E-2</v>
      </c>
      <c r="AR7364" s="38">
        <v>108.575</v>
      </c>
      <c r="AS7364" s="38">
        <v>0.24760760628647313</v>
      </c>
      <c r="AT7364" s="38">
        <v>108.82260760628648</v>
      </c>
      <c r="AU7364" s="38">
        <v>108.09740711101911</v>
      </c>
    </row>
    <row r="7365" spans="1:47">
      <c r="A7365" s="53">
        <v>44503</v>
      </c>
      <c r="B7365" s="54">
        <v>18</v>
      </c>
      <c r="C7365" s="54" t="s">
        <v>17</v>
      </c>
      <c r="D7365" s="55">
        <v>95.502111999999997</v>
      </c>
      <c r="E7365">
        <v>6.8415689999999996E-3</v>
      </c>
      <c r="G7365" s="38">
        <v>312.91599999999994</v>
      </c>
      <c r="H7365" s="38">
        <v>-0.63488591363530078</v>
      </c>
      <c r="I7365" s="38">
        <v>312.28111408636465</v>
      </c>
      <c r="J7365" s="38">
        <v>310.1446212969459</v>
      </c>
      <c r="K7365" s="38">
        <v>6.4</v>
      </c>
      <c r="L7365" s="38">
        <v>-1.2985177642772903E-2</v>
      </c>
      <c r="M7365" s="38">
        <v>6.3870148223572274</v>
      </c>
      <c r="N7365" s="38">
        <v>6.3433176197460481</v>
      </c>
      <c r="O7365" s="38">
        <v>47.69</v>
      </c>
      <c r="P7365" s="38">
        <v>-9.6759862778724948E-2</v>
      </c>
      <c r="Q7365" s="38">
        <v>47.593240137221272</v>
      </c>
      <c r="R7365" s="38">
        <v>47.267627700888902</v>
      </c>
      <c r="S7365" s="38">
        <v>1.0370000000000001</v>
      </c>
      <c r="T7365" s="38">
        <v>-2.1040045649305473E-3</v>
      </c>
      <c r="U7365" s="38">
        <v>1.0348959954350696</v>
      </c>
      <c r="V7365" s="38">
        <v>1.0278156830744769</v>
      </c>
      <c r="W7365" s="38">
        <v>368.04299999999989</v>
      </c>
      <c r="X7365" s="38">
        <v>-0.74673495862172912</v>
      </c>
      <c r="Y7365" s="38">
        <v>367.29626504137826</v>
      </c>
      <c r="Z7365" s="38">
        <v>364.78338230065538</v>
      </c>
      <c r="AB7365" s="38">
        <v>109.55100000000003</v>
      </c>
      <c r="AC7365" s="38">
        <v>-0.22227174936615854</v>
      </c>
      <c r="AD7365" s="38">
        <v>109.32872825063387</v>
      </c>
      <c r="AE7365" s="38">
        <v>108.58074821262491</v>
      </c>
      <c r="AF7365" s="38">
        <v>1.5749999999999995</v>
      </c>
      <c r="AG7365" s="38">
        <v>-3.195571060526143E-3</v>
      </c>
      <c r="AH7365" s="38">
        <v>1.5718044289394735</v>
      </c>
      <c r="AI7365" s="38">
        <v>1.5610508204843785</v>
      </c>
      <c r="AJ7365" s="38">
        <v>7.3189999999999955</v>
      </c>
      <c r="AK7365" s="38">
        <v>-1.4849767994914815E-2</v>
      </c>
      <c r="AL7365" s="38">
        <v>7.3041502320050808</v>
      </c>
      <c r="AM7365" s="38">
        <v>7.254178384206452</v>
      </c>
      <c r="AN7365" s="38">
        <v>4.8410000000000002</v>
      </c>
      <c r="AO7365" s="38">
        <v>-9.8220695263536908E-3</v>
      </c>
      <c r="AP7365" s="38">
        <v>4.8311779304736469</v>
      </c>
      <c r="AQ7365" s="38">
        <v>4.7981250933110342</v>
      </c>
      <c r="AR7365" s="38">
        <v>123.28600000000002</v>
      </c>
      <c r="AS7365" s="38">
        <v>-0.25013915794795316</v>
      </c>
      <c r="AT7365" s="38">
        <v>123.03586084205207</v>
      </c>
      <c r="AU7365" s="38">
        <v>122.19410251062678</v>
      </c>
    </row>
    <row r="7366" spans="1:47">
      <c r="A7366" s="53">
        <v>44503</v>
      </c>
      <c r="B7366" s="54">
        <v>19</v>
      </c>
      <c r="C7366" s="54" t="s">
        <v>17</v>
      </c>
      <c r="D7366" s="55">
        <v>139.405293</v>
      </c>
      <c r="E7366">
        <v>6.9609320000000004E-3</v>
      </c>
      <c r="G7366" s="38">
        <v>339.71600000000001</v>
      </c>
      <c r="H7366" s="38">
        <v>-4.2507352006199137E-2</v>
      </c>
      <c r="I7366" s="38">
        <v>339.67349264799378</v>
      </c>
      <c r="J7366" s="38">
        <v>337.30904856346859</v>
      </c>
      <c r="K7366" s="38">
        <v>6.9259999999999984</v>
      </c>
      <c r="L7366" s="38">
        <v>-8.6662365032831882E-4</v>
      </c>
      <c r="M7366" s="38">
        <v>6.9251333763496703</v>
      </c>
      <c r="N7366" s="38">
        <v>6.8769279938259693</v>
      </c>
      <c r="O7366" s="38">
        <v>51.852000000000004</v>
      </c>
      <c r="P7366" s="38">
        <v>-6.4880406463794392E-3</v>
      </c>
      <c r="Q7366" s="38">
        <v>51.845511959353622</v>
      </c>
      <c r="R7366" s="38">
        <v>51.484618876099375</v>
      </c>
      <c r="S7366" s="38">
        <v>1.125</v>
      </c>
      <c r="T7366" s="38">
        <v>-1.4076690826153029E-4</v>
      </c>
      <c r="U7366" s="38">
        <v>1.1248592330917384</v>
      </c>
      <c r="V7366" s="38">
        <v>1.1170291644606147</v>
      </c>
      <c r="W7366" s="38">
        <v>399.61900000000003</v>
      </c>
      <c r="X7366" s="38">
        <v>-5.0002783211168418E-2</v>
      </c>
      <c r="Y7366" s="38">
        <v>399.56899721678883</v>
      </c>
      <c r="Z7366" s="38">
        <v>396.78762459785457</v>
      </c>
      <c r="AB7366" s="38">
        <v>118.28000000000006</v>
      </c>
      <c r="AC7366" s="38">
        <v>-1.479991991926561E-2</v>
      </c>
      <c r="AD7366" s="38">
        <v>118.26520008008079</v>
      </c>
      <c r="AE7366" s="38">
        <v>117.44196406435695</v>
      </c>
      <c r="AF7366" s="38">
        <v>1.6609999999999991</v>
      </c>
      <c r="AG7366" s="38">
        <v>-2.0783451966435707E-4</v>
      </c>
      <c r="AH7366" s="38">
        <v>1.6607921654803348</v>
      </c>
      <c r="AI7366" s="38">
        <v>1.6492315041502934</v>
      </c>
      <c r="AJ7366" s="38">
        <v>7.8569999999999993</v>
      </c>
      <c r="AK7366" s="38">
        <v>-9.8311608729852759E-4</v>
      </c>
      <c r="AL7366" s="38">
        <v>7.8560168839127007</v>
      </c>
      <c r="AM7366" s="38">
        <v>7.8013316845929319</v>
      </c>
      <c r="AN7366" s="38">
        <v>5.2439999999999998</v>
      </c>
      <c r="AO7366" s="38">
        <v>-6.5616148170974647E-4</v>
      </c>
      <c r="AP7366" s="38">
        <v>5.2433438385182898</v>
      </c>
      <c r="AQ7366" s="38">
        <v>5.2068452786057451</v>
      </c>
      <c r="AR7366" s="38">
        <v>133.04200000000006</v>
      </c>
      <c r="AS7366" s="38">
        <v>-1.6647032007938243E-2</v>
      </c>
      <c r="AT7366" s="38">
        <v>133.02535296799212</v>
      </c>
      <c r="AU7366" s="38">
        <v>132.09937253170594</v>
      </c>
    </row>
    <row r="7367" spans="1:47">
      <c r="A7367" s="53">
        <v>44503</v>
      </c>
      <c r="B7367" s="54">
        <v>20</v>
      </c>
      <c r="C7367" s="54" t="s">
        <v>17</v>
      </c>
      <c r="D7367" s="55">
        <v>103.93724899999999</v>
      </c>
      <c r="E7367">
        <v>7.5032500000000004E-3</v>
      </c>
      <c r="G7367" s="38">
        <v>352.02699999999999</v>
      </c>
      <c r="H7367" s="38">
        <v>-4.2810613979765558E-2</v>
      </c>
      <c r="I7367" s="38">
        <v>351.9841893860202</v>
      </c>
      <c r="J7367" s="38">
        <v>349.34316401700954</v>
      </c>
      <c r="K7367" s="38">
        <v>7.4149999999999983</v>
      </c>
      <c r="L7367" s="38">
        <v>-9.0175100960994913E-4</v>
      </c>
      <c r="M7367" s="38">
        <v>7.4140982489903884</v>
      </c>
      <c r="N7367" s="38">
        <v>7.3584684163036513</v>
      </c>
      <c r="O7367" s="38">
        <v>54.047999999999995</v>
      </c>
      <c r="P7367" s="38">
        <v>-6.572871013809648E-3</v>
      </c>
      <c r="Q7367" s="38">
        <v>54.041427128986186</v>
      </c>
      <c r="R7367" s="38">
        <v>53.635940790880625</v>
      </c>
      <c r="S7367" s="38">
        <v>2.1619999999999999</v>
      </c>
      <c r="T7367" s="38">
        <v>-2.6292456949112748E-4</v>
      </c>
      <c r="U7367" s="38">
        <v>2.161737075430509</v>
      </c>
      <c r="V7367" s="38">
        <v>2.1455170217192849</v>
      </c>
      <c r="W7367" s="38">
        <v>415.65199999999999</v>
      </c>
      <c r="X7367" s="38">
        <v>-5.0548160572676283E-2</v>
      </c>
      <c r="Y7367" s="38">
        <v>415.60145183942728</v>
      </c>
      <c r="Z7367" s="38">
        <v>412.4830902459131</v>
      </c>
      <c r="AB7367" s="38">
        <v>121.65200000000002</v>
      </c>
      <c r="AC7367" s="38">
        <v>-1.4794310697379579E-2</v>
      </c>
      <c r="AD7367" s="38">
        <v>121.63720568930263</v>
      </c>
      <c r="AE7367" s="38">
        <v>120.72453132571438</v>
      </c>
      <c r="AF7367" s="38">
        <v>1.7259999999999998</v>
      </c>
      <c r="AG7367" s="38">
        <v>-2.0990185334953101E-4</v>
      </c>
      <c r="AH7367" s="38">
        <v>1.7257900981466503</v>
      </c>
      <c r="AI7367" s="38">
        <v>1.7128410635927316</v>
      </c>
      <c r="AJ7367" s="38">
        <v>8.0759999999999987</v>
      </c>
      <c r="AK7367" s="38">
        <v>-9.8213636596223186E-4</v>
      </c>
      <c r="AL7367" s="38">
        <v>8.0750178636340362</v>
      </c>
      <c r="AM7367" s="38">
        <v>8.0144289858487241</v>
      </c>
      <c r="AN7367" s="38">
        <v>10.064</v>
      </c>
      <c r="AO7367" s="38">
        <v>-1.2239004936904288E-3</v>
      </c>
      <c r="AP7367" s="38">
        <v>10.06277609950631</v>
      </c>
      <c r="AQ7367" s="38">
        <v>9.9872725747376894</v>
      </c>
      <c r="AR7367" s="38">
        <v>141.518</v>
      </c>
      <c r="AS7367" s="38">
        <v>-1.7210249410381771E-2</v>
      </c>
      <c r="AT7367" s="38">
        <v>141.50078975058963</v>
      </c>
      <c r="AU7367" s="38">
        <v>140.43907394989353</v>
      </c>
    </row>
    <row r="7368" spans="1:47">
      <c r="A7368" s="53">
        <v>44503</v>
      </c>
      <c r="B7368" s="54">
        <v>21</v>
      </c>
      <c r="C7368" s="54" t="s">
        <v>17</v>
      </c>
      <c r="D7368" s="55">
        <v>81.701780999999997</v>
      </c>
      <c r="E7368">
        <v>7.7663239999999998E-3</v>
      </c>
      <c r="G7368" s="38">
        <v>349.50799999999998</v>
      </c>
      <c r="H7368" s="38">
        <v>0.26504621279413315</v>
      </c>
      <c r="I7368" s="38">
        <v>349.7730462127941</v>
      </c>
      <c r="J7368" s="38">
        <v>347.05659540943856</v>
      </c>
      <c r="K7368" s="38">
        <v>7.407</v>
      </c>
      <c r="L7368" s="38">
        <v>5.6170310784478305E-3</v>
      </c>
      <c r="M7368" s="38">
        <v>7.4126170310784483</v>
      </c>
      <c r="N7368" s="38">
        <v>7.3550482455271746</v>
      </c>
      <c r="O7368" s="38">
        <v>54.338999999999999</v>
      </c>
      <c r="P7368" s="38">
        <v>4.1207486400941906E-2</v>
      </c>
      <c r="Q7368" s="38">
        <v>54.380207486400941</v>
      </c>
      <c r="R7368" s="38">
        <v>53.957873175874326</v>
      </c>
      <c r="S7368" s="38">
        <v>2.1640000000000001</v>
      </c>
      <c r="T7368" s="38">
        <v>1.6410497169921841E-3</v>
      </c>
      <c r="U7368" s="38">
        <v>2.1656410497169922</v>
      </c>
      <c r="V7368" s="38">
        <v>2.1488219796571899</v>
      </c>
      <c r="W7368" s="38">
        <v>413.41799999999995</v>
      </c>
      <c r="X7368" s="38">
        <v>0.3135117799905151</v>
      </c>
      <c r="Y7368" s="38">
        <v>413.73151177999051</v>
      </c>
      <c r="Z7368" s="38">
        <v>410.51833881049731</v>
      </c>
      <c r="AB7368" s="38">
        <v>120.40100000000002</v>
      </c>
      <c r="AC7368" s="38">
        <v>9.1305003223463937E-2</v>
      </c>
      <c r="AD7368" s="38">
        <v>120.49230500322349</v>
      </c>
      <c r="AE7368" s="38">
        <v>119.55652272306163</v>
      </c>
      <c r="AF7368" s="38">
        <v>1.7369999999999985</v>
      </c>
      <c r="AG7368" s="38">
        <v>1.3172381508389191E-3</v>
      </c>
      <c r="AH7368" s="38">
        <v>1.7383172381508374</v>
      </c>
      <c r="AI7368" s="38">
        <v>1.7248169032645728</v>
      </c>
      <c r="AJ7368" s="38">
        <v>8.1409999999999982</v>
      </c>
      <c r="AK7368" s="38">
        <v>6.1736533022335328E-3</v>
      </c>
      <c r="AL7368" s="38">
        <v>8.1471736533022323</v>
      </c>
      <c r="AM7368" s="38">
        <v>8.0839000630264231</v>
      </c>
      <c r="AN7368" s="38">
        <v>10.064</v>
      </c>
      <c r="AO7368" s="38">
        <v>7.6319428612797308E-3</v>
      </c>
      <c r="AP7368" s="38">
        <v>10.071631942861281</v>
      </c>
      <c r="AQ7368" s="38">
        <v>9.9934123859842696</v>
      </c>
      <c r="AR7368" s="38">
        <v>140.34300000000002</v>
      </c>
      <c r="AS7368" s="38">
        <v>0.10642783753781612</v>
      </c>
      <c r="AT7368" s="38">
        <v>140.44942783753785</v>
      </c>
      <c r="AU7368" s="38">
        <v>139.35865207533689</v>
      </c>
    </row>
    <row r="7369" spans="1:47">
      <c r="A7369" s="53">
        <v>44503</v>
      </c>
      <c r="B7369" s="54">
        <v>22</v>
      </c>
      <c r="C7369" s="54" t="s">
        <v>17</v>
      </c>
      <c r="D7369" s="55">
        <v>86.383116999999999</v>
      </c>
      <c r="E7369">
        <v>7.7297140000000004E-3</v>
      </c>
      <c r="G7369" s="38">
        <v>335.07199999999995</v>
      </c>
      <c r="H7369" s="38">
        <v>-0.16341138004520125</v>
      </c>
      <c r="I7369" s="38">
        <v>334.90858861995474</v>
      </c>
      <c r="J7369" s="38">
        <v>332.31984101377884</v>
      </c>
      <c r="K7369" s="38">
        <v>7.1329999999999991</v>
      </c>
      <c r="L7369" s="38">
        <v>-3.4786952471779816E-3</v>
      </c>
      <c r="M7369" s="38">
        <v>7.1295213047528208</v>
      </c>
      <c r="N7369" s="38">
        <v>7.074412144110175</v>
      </c>
      <c r="O7369" s="38">
        <v>53.835999999999999</v>
      </c>
      <c r="P7369" s="38">
        <v>-2.6255297536390561E-2</v>
      </c>
      <c r="Q7369" s="38">
        <v>53.809744702463611</v>
      </c>
      <c r="R7369" s="38">
        <v>53.393810765500554</v>
      </c>
      <c r="S7369" s="38">
        <v>2.165</v>
      </c>
      <c r="T7369" s="38">
        <v>-1.0558496018702272E-3</v>
      </c>
      <c r="U7369" s="38">
        <v>2.1639441503981298</v>
      </c>
      <c r="V7369" s="38">
        <v>2.1472174810035791</v>
      </c>
      <c r="W7369" s="38">
        <v>398.20599999999996</v>
      </c>
      <c r="X7369" s="38">
        <v>-0.19420122243064</v>
      </c>
      <c r="Y7369" s="38">
        <v>398.01179877756931</v>
      </c>
      <c r="Z7369" s="38">
        <v>394.93528140439315</v>
      </c>
      <c r="AB7369" s="38">
        <v>115.18900000000006</v>
      </c>
      <c r="AC7369" s="38">
        <v>-5.6176563413316248E-2</v>
      </c>
      <c r="AD7369" s="38">
        <v>115.13282343658675</v>
      </c>
      <c r="AE7369" s="38">
        <v>114.24287963940944</v>
      </c>
      <c r="AF7369" s="38">
        <v>1.7319999999999989</v>
      </c>
      <c r="AG7369" s="38">
        <v>-8.446796814961813E-4</v>
      </c>
      <c r="AH7369" s="38">
        <v>1.7311553203185026</v>
      </c>
      <c r="AI7369" s="38">
        <v>1.7177739848028621</v>
      </c>
      <c r="AJ7369" s="38">
        <v>8.0739999999999963</v>
      </c>
      <c r="AK7369" s="38">
        <v>-3.9376118639723838E-3</v>
      </c>
      <c r="AL7369" s="38">
        <v>8.0700623881360247</v>
      </c>
      <c r="AM7369" s="38">
        <v>8.0076831139135756</v>
      </c>
      <c r="AN7369" s="38">
        <v>10.064</v>
      </c>
      <c r="AO7369" s="38">
        <v>-4.9081156550678838E-3</v>
      </c>
      <c r="AP7369" s="38">
        <v>10.059091884344932</v>
      </c>
      <c r="AQ7369" s="38">
        <v>9.9813379809792249</v>
      </c>
      <c r="AR7369" s="38">
        <v>135.05900000000005</v>
      </c>
      <c r="AS7369" s="38">
        <v>-6.5866970613852688E-2</v>
      </c>
      <c r="AT7369" s="38">
        <v>134.9931330293862</v>
      </c>
      <c r="AU7369" s="38">
        <v>133.9496747191051</v>
      </c>
    </row>
    <row r="7370" spans="1:47">
      <c r="A7370" s="53">
        <v>44503</v>
      </c>
      <c r="B7370" s="54">
        <v>23</v>
      </c>
      <c r="C7370" s="54" t="s">
        <v>17</v>
      </c>
      <c r="D7370" s="55">
        <v>75.608665999999999</v>
      </c>
      <c r="E7370">
        <v>7.4352369999999999E-3</v>
      </c>
      <c r="G7370" s="38">
        <v>308.29899999999992</v>
      </c>
      <c r="H7370" s="38">
        <v>-0.71479852502574626</v>
      </c>
      <c r="I7370" s="38">
        <v>307.58420147497418</v>
      </c>
      <c r="J7370" s="38">
        <v>305.29724003955198</v>
      </c>
      <c r="K7370" s="38">
        <v>6.6399999999999988</v>
      </c>
      <c r="L7370" s="38">
        <v>-1.5394997084554133E-2</v>
      </c>
      <c r="M7370" s="38">
        <v>6.6246050029154446</v>
      </c>
      <c r="N7370" s="38">
        <v>6.5753494946873827</v>
      </c>
      <c r="O7370" s="38">
        <v>51.562999999999995</v>
      </c>
      <c r="P7370" s="38">
        <v>-0.11955003534199772</v>
      </c>
      <c r="Q7370" s="38">
        <v>51.443449964658001</v>
      </c>
      <c r="R7370" s="38">
        <v>51.060955722073125</v>
      </c>
      <c r="S7370" s="38">
        <v>2.165</v>
      </c>
      <c r="T7370" s="38">
        <v>-5.0196037180812812E-3</v>
      </c>
      <c r="U7370" s="38">
        <v>2.1599803962819188</v>
      </c>
      <c r="V7370" s="38">
        <v>2.1439204301202088</v>
      </c>
      <c r="W7370" s="38">
        <v>368.66699999999992</v>
      </c>
      <c r="X7370" s="38">
        <v>-0.85476316117037943</v>
      </c>
      <c r="Y7370" s="38">
        <v>367.81223683882956</v>
      </c>
      <c r="Z7370" s="38">
        <v>365.07746568643267</v>
      </c>
      <c r="AB7370" s="38">
        <v>105.52300000000004</v>
      </c>
      <c r="AC7370" s="38">
        <v>-0.2446575718905733</v>
      </c>
      <c r="AD7370" s="38">
        <v>105.27834242810947</v>
      </c>
      <c r="AE7370" s="38">
        <v>104.49557300118931</v>
      </c>
      <c r="AF7370" s="38">
        <v>1.5589999999999988</v>
      </c>
      <c r="AG7370" s="38">
        <v>-3.6145783817499826E-3</v>
      </c>
      <c r="AH7370" s="38">
        <v>1.5553854216182488</v>
      </c>
      <c r="AI7370" s="38">
        <v>1.543820762382172</v>
      </c>
      <c r="AJ7370" s="38">
        <v>7.7219999999999978</v>
      </c>
      <c r="AK7370" s="38">
        <v>-1.7903639681766115E-2</v>
      </c>
      <c r="AL7370" s="38">
        <v>7.704096360318232</v>
      </c>
      <c r="AM7370" s="38">
        <v>7.6468145780084278</v>
      </c>
      <c r="AN7370" s="38">
        <v>10.064</v>
      </c>
      <c r="AO7370" s="38">
        <v>-2.333362208719169E-2</v>
      </c>
      <c r="AP7370" s="38">
        <v>10.040666377912808</v>
      </c>
      <c r="AQ7370" s="38">
        <v>9.9660116437550954</v>
      </c>
      <c r="AR7370" s="38">
        <v>124.86800000000002</v>
      </c>
      <c r="AS7370" s="38">
        <v>-0.28950941204128111</v>
      </c>
      <c r="AT7370" s="38">
        <v>124.57849058795877</v>
      </c>
      <c r="AU7370" s="38">
        <v>123.65221998533501</v>
      </c>
    </row>
    <row r="7371" spans="1:47">
      <c r="A7371" s="53">
        <v>44503</v>
      </c>
      <c r="B7371" s="54">
        <v>24</v>
      </c>
      <c r="C7371" s="54" t="s">
        <v>16</v>
      </c>
      <c r="D7371" s="55">
        <v>68.021467000000001</v>
      </c>
      <c r="E7371">
        <v>7.4505109999999999E-3</v>
      </c>
      <c r="G7371" s="38">
        <v>278.50599999999997</v>
      </c>
      <c r="H7371" s="38">
        <v>1.6395584392124816</v>
      </c>
      <c r="I7371" s="38">
        <v>280.14555843921244</v>
      </c>
      <c r="J7371" s="38">
        <v>278.05833087445995</v>
      </c>
      <c r="K7371" s="38">
        <v>6.1610000000000014</v>
      </c>
      <c r="L7371" s="38">
        <v>3.6269665802489359E-2</v>
      </c>
      <c r="M7371" s="38">
        <v>6.1972696658024908</v>
      </c>
      <c r="N7371" s="38">
        <v>6.1510968399874626</v>
      </c>
      <c r="O7371" s="38">
        <v>49.331000000000003</v>
      </c>
      <c r="P7371" s="38">
        <v>0.29041046643444285</v>
      </c>
      <c r="Q7371" s="38">
        <v>49.621410466434448</v>
      </c>
      <c r="R7371" s="38">
        <v>49.251705601918758</v>
      </c>
      <c r="S7371" s="38">
        <v>2.165</v>
      </c>
      <c r="T7371" s="38">
        <v>1.2745305382630977E-2</v>
      </c>
      <c r="U7371" s="38">
        <v>2.177745305382631</v>
      </c>
      <c r="V7371" s="38">
        <v>2.1615199900296793</v>
      </c>
      <c r="W7371" s="38">
        <v>336.16300000000001</v>
      </c>
      <c r="X7371" s="38">
        <v>1.9789838768320449</v>
      </c>
      <c r="Y7371" s="38">
        <v>338.141983876832</v>
      </c>
      <c r="Z7371" s="38">
        <v>335.62265330639582</v>
      </c>
      <c r="AB7371" s="38">
        <v>94.552000000000064</v>
      </c>
      <c r="AC7371" s="38">
        <v>0.55662545706167432</v>
      </c>
      <c r="AD7371" s="38">
        <v>95.108625457061734</v>
      </c>
      <c r="AE7371" s="38">
        <v>94.400017596899005</v>
      </c>
      <c r="AF7371" s="38">
        <v>1.4729999999999988</v>
      </c>
      <c r="AG7371" s="38">
        <v>8.6715172418546944E-3</v>
      </c>
      <c r="AH7371" s="38">
        <v>1.4816715172418535</v>
      </c>
      <c r="AI7371" s="38">
        <v>1.4706323073042564</v>
      </c>
      <c r="AJ7371" s="38">
        <v>7.3589999999999982</v>
      </c>
      <c r="AK7371" s="38">
        <v>4.3322264346781221E-2</v>
      </c>
      <c r="AL7371" s="38">
        <v>7.4023222643467799</v>
      </c>
      <c r="AM7371" s="38">
        <v>7.3471711808907187</v>
      </c>
      <c r="AN7371" s="38">
        <v>10.064</v>
      </c>
      <c r="AO7371" s="38">
        <v>5.9246537353717398E-2</v>
      </c>
      <c r="AP7371" s="38">
        <v>10.123246537353717</v>
      </c>
      <c r="AQ7371" s="38">
        <v>10.04782317767145</v>
      </c>
      <c r="AR7371" s="38">
        <v>113.44800000000006</v>
      </c>
      <c r="AS7371" s="38">
        <v>0.66786577600402763</v>
      </c>
      <c r="AT7371" s="38">
        <v>114.11586577600409</v>
      </c>
      <c r="AU7371" s="38">
        <v>113.26564426276543</v>
      </c>
    </row>
    <row r="7372" spans="1:47">
      <c r="A7372" s="53">
        <v>44504</v>
      </c>
      <c r="B7372" s="54">
        <v>1</v>
      </c>
      <c r="C7372" s="54" t="s">
        <v>16</v>
      </c>
      <c r="D7372" s="55">
        <v>63.862568000000003</v>
      </c>
      <c r="E7372">
        <v>7.3597380000000002E-3</v>
      </c>
      <c r="G7372" s="38">
        <v>255.53900000000002</v>
      </c>
      <c r="H7372" s="38">
        <v>0.98568621945718993</v>
      </c>
      <c r="I7372" s="38">
        <v>256.52468621945718</v>
      </c>
      <c r="J7372" s="38">
        <v>254.63673173834977</v>
      </c>
      <c r="K7372" s="38">
        <v>5.8789999999999996</v>
      </c>
      <c r="L7372" s="38">
        <v>2.2676966272032133E-2</v>
      </c>
      <c r="M7372" s="38">
        <v>5.9016769662720314</v>
      </c>
      <c r="N7372" s="38">
        <v>5.8582421700396345</v>
      </c>
      <c r="O7372" s="38">
        <v>47.134999999999998</v>
      </c>
      <c r="P7372" s="38">
        <v>0.18181303031676044</v>
      </c>
      <c r="Q7372" s="38">
        <v>47.316813030316759</v>
      </c>
      <c r="R7372" s="38">
        <v>46.96857368341864</v>
      </c>
      <c r="S7372" s="38">
        <v>2.1640000000000001</v>
      </c>
      <c r="T7372" s="38">
        <v>8.3471602334882697E-3</v>
      </c>
      <c r="U7372" s="38">
        <v>2.1723471602334885</v>
      </c>
      <c r="V7372" s="38">
        <v>2.1563592542891259</v>
      </c>
      <c r="W7372" s="38">
        <v>310.71699999999998</v>
      </c>
      <c r="X7372" s="38">
        <v>1.1985233762794709</v>
      </c>
      <c r="Y7372" s="38">
        <v>311.91552337627945</v>
      </c>
      <c r="Z7372" s="38">
        <v>309.61990684609714</v>
      </c>
      <c r="AB7372" s="38">
        <v>86.126000000000047</v>
      </c>
      <c r="AC7372" s="38">
        <v>0.33221234855333232</v>
      </c>
      <c r="AD7372" s="38">
        <v>86.458212348553374</v>
      </c>
      <c r="AE7372" s="38">
        <v>85.821902557719653</v>
      </c>
      <c r="AF7372" s="38">
        <v>1.3389999999999989</v>
      </c>
      <c r="AG7372" s="38">
        <v>5.1649018265438008E-3</v>
      </c>
      <c r="AH7372" s="38">
        <v>1.3441649018265427</v>
      </c>
      <c r="AI7372" s="38">
        <v>1.3342722003203036</v>
      </c>
      <c r="AJ7372" s="38">
        <v>7.1289999999999969</v>
      </c>
      <c r="AK7372" s="38">
        <v>2.7498569918917672E-2</v>
      </c>
      <c r="AL7372" s="38">
        <v>7.1564985699189148</v>
      </c>
      <c r="AM7372" s="38">
        <v>7.103828615446937</v>
      </c>
      <c r="AN7372" s="38">
        <v>10.064</v>
      </c>
      <c r="AO7372" s="38">
        <v>3.8819695281804963E-2</v>
      </c>
      <c r="AP7372" s="38">
        <v>10.102819695281806</v>
      </c>
      <c r="AQ7372" s="38">
        <v>10.028465589263291</v>
      </c>
      <c r="AR7372" s="38">
        <v>104.65800000000004</v>
      </c>
      <c r="AS7372" s="38">
        <v>0.40369551558059874</v>
      </c>
      <c r="AT7372" s="38">
        <v>105.06169551558064</v>
      </c>
      <c r="AU7372" s="38">
        <v>104.28846896275019</v>
      </c>
    </row>
    <row r="7373" spans="1:47">
      <c r="A7373" s="53">
        <v>44504</v>
      </c>
      <c r="B7373" s="54">
        <v>2</v>
      </c>
      <c r="C7373" s="54" t="s">
        <v>16</v>
      </c>
      <c r="D7373" s="55">
        <v>95.827862999999994</v>
      </c>
      <c r="E7373">
        <v>8.0978479999999995E-3</v>
      </c>
      <c r="G7373" s="38">
        <v>241.60100000000003</v>
      </c>
      <c r="H7373" s="38">
        <v>1.4641959482159725</v>
      </c>
      <c r="I7373" s="38">
        <v>243.065195948216</v>
      </c>
      <c r="J7373" s="38">
        <v>241.09689093733712</v>
      </c>
      <c r="K7373" s="38">
        <v>5.6959999999999997</v>
      </c>
      <c r="L7373" s="38">
        <v>3.4519973514340496E-2</v>
      </c>
      <c r="M7373" s="38">
        <v>5.7305199735143404</v>
      </c>
      <c r="N7373" s="38">
        <v>5.6841150938078568</v>
      </c>
      <c r="O7373" s="38">
        <v>46.521999999999998</v>
      </c>
      <c r="P7373" s="38">
        <v>0.28194139884728736</v>
      </c>
      <c r="Q7373" s="38">
        <v>46.803941398847286</v>
      </c>
      <c r="R7373" s="38">
        <v>46.424930195598513</v>
      </c>
      <c r="S7373" s="38">
        <v>2.1640000000000001</v>
      </c>
      <c r="T7373" s="38">
        <v>1.3114680948917283E-2</v>
      </c>
      <c r="U7373" s="38">
        <v>2.1771146809489172</v>
      </c>
      <c r="V7373" s="38">
        <v>2.1594847371840244</v>
      </c>
      <c r="W7373" s="38">
        <v>295.983</v>
      </c>
      <c r="X7373" s="38">
        <v>1.7937720015265177</v>
      </c>
      <c r="Y7373" s="38">
        <v>297.77677200152658</v>
      </c>
      <c r="Z7373" s="38">
        <v>295.36542096392753</v>
      </c>
      <c r="AB7373" s="38">
        <v>81.551000000000045</v>
      </c>
      <c r="AC7373" s="38">
        <v>0.49423075141642975</v>
      </c>
      <c r="AD7373" s="38">
        <v>82.045230751416469</v>
      </c>
      <c r="AE7373" s="38">
        <v>81.38084094366657</v>
      </c>
      <c r="AF7373" s="38">
        <v>1.2989999999999997</v>
      </c>
      <c r="AG7373" s="38">
        <v>7.8724448025155012E-3</v>
      </c>
      <c r="AH7373" s="38">
        <v>1.3068724448025153</v>
      </c>
      <c r="AI7373" s="38">
        <v>1.2962895903891161</v>
      </c>
      <c r="AJ7373" s="38">
        <v>7.0009999999999994</v>
      </c>
      <c r="AK7373" s="38">
        <v>4.2428780648507344E-2</v>
      </c>
      <c r="AL7373" s="38">
        <v>7.0434287806485072</v>
      </c>
      <c r="AM7373" s="38">
        <v>6.9863921649839904</v>
      </c>
      <c r="AN7373" s="38">
        <v>10.064</v>
      </c>
      <c r="AO7373" s="38">
        <v>6.0991750956517342E-2</v>
      </c>
      <c r="AP7373" s="38">
        <v>10.124991750956518</v>
      </c>
      <c r="AQ7373" s="38">
        <v>10.043001106756018</v>
      </c>
      <c r="AR7373" s="38">
        <v>99.915000000000049</v>
      </c>
      <c r="AS7373" s="38">
        <v>0.6055237278239699</v>
      </c>
      <c r="AT7373" s="38">
        <v>100.52052372782401</v>
      </c>
      <c r="AU7373" s="38">
        <v>99.706523805795712</v>
      </c>
    </row>
    <row r="7374" spans="1:47">
      <c r="A7374" s="53">
        <v>44504</v>
      </c>
      <c r="B7374" s="54">
        <v>3</v>
      </c>
      <c r="C7374" s="54" t="s">
        <v>16</v>
      </c>
      <c r="D7374" s="55">
        <v>83.202928</v>
      </c>
      <c r="E7374">
        <v>8.6481969999999998E-3</v>
      </c>
      <c r="G7374" s="38">
        <v>234.66600000000003</v>
      </c>
      <c r="H7374" s="38">
        <v>1.1177120330956201</v>
      </c>
      <c r="I7374" s="38">
        <v>235.78371203309564</v>
      </c>
      <c r="J7374" s="38">
        <v>233.74460804204216</v>
      </c>
      <c r="K7374" s="38">
        <v>5.58</v>
      </c>
      <c r="L7374" s="38">
        <v>2.6577489473010835E-2</v>
      </c>
      <c r="M7374" s="38">
        <v>5.6065774894730112</v>
      </c>
      <c r="N7374" s="38">
        <v>5.5580907028482835</v>
      </c>
      <c r="O7374" s="38">
        <v>47.005999999999993</v>
      </c>
      <c r="P7374" s="38">
        <v>0.2238891523599188</v>
      </c>
      <c r="Q7374" s="38">
        <v>47.22988915235991</v>
      </c>
      <c r="R7374" s="38">
        <v>46.821435766682143</v>
      </c>
      <c r="S7374" s="38">
        <v>2.1640000000000001</v>
      </c>
      <c r="T7374" s="38">
        <v>1.0307112404945421E-2</v>
      </c>
      <c r="U7374" s="38">
        <v>2.1743071124049456</v>
      </c>
      <c r="V7374" s="38">
        <v>2.1555032761583663</v>
      </c>
      <c r="W7374" s="38">
        <v>289.416</v>
      </c>
      <c r="X7374" s="38">
        <v>1.3784857873334952</v>
      </c>
      <c r="Y7374" s="38">
        <v>290.79448578733354</v>
      </c>
      <c r="Z7374" s="38">
        <v>288.27963778773096</v>
      </c>
      <c r="AB7374" s="38">
        <v>79.598000000000027</v>
      </c>
      <c r="AC7374" s="38">
        <v>0.37912455323883815</v>
      </c>
      <c r="AD7374" s="38">
        <v>79.977124553238866</v>
      </c>
      <c r="AE7374" s="38">
        <v>79.285466624608915</v>
      </c>
      <c r="AF7374" s="38">
        <v>1.2879999999999994</v>
      </c>
      <c r="AG7374" s="38">
        <v>6.134732337139414E-3</v>
      </c>
      <c r="AH7374" s="38">
        <v>1.2941347323371388</v>
      </c>
      <c r="AI7374" s="38">
        <v>1.2829428002273451</v>
      </c>
      <c r="AJ7374" s="38">
        <v>7.126999999999998</v>
      </c>
      <c r="AK7374" s="38">
        <v>3.3945836464901104E-2</v>
      </c>
      <c r="AL7374" s="38">
        <v>7.160945836464899</v>
      </c>
      <c r="AM7374" s="38">
        <v>7.0990165661648206</v>
      </c>
      <c r="AN7374" s="38">
        <v>10.064</v>
      </c>
      <c r="AO7374" s="38">
        <v>4.7934740870319181E-2</v>
      </c>
      <c r="AP7374" s="38">
        <v>10.11193474087032</v>
      </c>
      <c r="AQ7374" s="38">
        <v>10.02448473718013</v>
      </c>
      <c r="AR7374" s="38">
        <v>98.077000000000027</v>
      </c>
      <c r="AS7374" s="38">
        <v>0.46713986291119786</v>
      </c>
      <c r="AT7374" s="38">
        <v>98.544139862911237</v>
      </c>
      <c r="AU7374" s="38">
        <v>97.691910728181213</v>
      </c>
    </row>
    <row r="7375" spans="1:47">
      <c r="A7375" s="53">
        <v>44504</v>
      </c>
      <c r="B7375" s="54">
        <v>4</v>
      </c>
      <c r="C7375" s="54" t="s">
        <v>16</v>
      </c>
      <c r="D7375" s="55">
        <v>81.285186999999993</v>
      </c>
      <c r="E7375">
        <v>8.8756919999999993E-3</v>
      </c>
      <c r="G7375" s="38">
        <v>232.52500000000001</v>
      </c>
      <c r="H7375" s="38">
        <v>1.3293833886314173</v>
      </c>
      <c r="I7375" s="38">
        <v>233.85438338863142</v>
      </c>
      <c r="J7375" s="38">
        <v>231.778763908824</v>
      </c>
      <c r="K7375" s="38">
        <v>5.6469999999999994</v>
      </c>
      <c r="L7375" s="38">
        <v>3.2284820968074876E-2</v>
      </c>
      <c r="M7375" s="38">
        <v>5.679284820968074</v>
      </c>
      <c r="N7375" s="38">
        <v>5.6288772381168863</v>
      </c>
      <c r="O7375" s="38">
        <v>48.097000000000001</v>
      </c>
      <c r="P7375" s="38">
        <v>0.27497840164715737</v>
      </c>
      <c r="Q7375" s="38">
        <v>48.371978401647162</v>
      </c>
      <c r="R7375" s="38">
        <v>47.942643619923487</v>
      </c>
      <c r="S7375" s="38">
        <v>2.161</v>
      </c>
      <c r="T7375" s="38">
        <v>1.2354789819729029E-2</v>
      </c>
      <c r="U7375" s="38">
        <v>2.173354789819729</v>
      </c>
      <c r="V7375" s="38">
        <v>2.1540647620985642</v>
      </c>
      <c r="W7375" s="38">
        <v>288.43</v>
      </c>
      <c r="X7375" s="38">
        <v>1.6490014010663785</v>
      </c>
      <c r="Y7375" s="38">
        <v>290.07900140106636</v>
      </c>
      <c r="Z7375" s="38">
        <v>287.50434952896296</v>
      </c>
      <c r="AB7375" s="38">
        <v>78.983999999999995</v>
      </c>
      <c r="AC7375" s="38">
        <v>0.45156442347129921</v>
      </c>
      <c r="AD7375" s="38">
        <v>79.435564423471291</v>
      </c>
      <c r="AE7375" s="38">
        <v>78.730518819802398</v>
      </c>
      <c r="AF7375" s="38">
        <v>1.3159999999999992</v>
      </c>
      <c r="AG7375" s="38">
        <v>7.5237868592148965E-3</v>
      </c>
      <c r="AH7375" s="38">
        <v>1.323523786859214</v>
      </c>
      <c r="AI7375" s="38">
        <v>1.3117765973723778</v>
      </c>
      <c r="AJ7375" s="38">
        <v>7.3640000000000008</v>
      </c>
      <c r="AK7375" s="38">
        <v>4.2101190297308917E-2</v>
      </c>
      <c r="AL7375" s="38">
        <v>7.40610119029731</v>
      </c>
      <c r="AM7375" s="38">
        <v>7.340366917211397</v>
      </c>
      <c r="AN7375" s="38">
        <v>10.064</v>
      </c>
      <c r="AO7375" s="38">
        <v>5.7537531117886599E-2</v>
      </c>
      <c r="AP7375" s="38">
        <v>10.121537531117887</v>
      </c>
      <c r="AQ7375" s="38">
        <v>10.031701881425244</v>
      </c>
      <c r="AR7375" s="38">
        <v>97.728000000000009</v>
      </c>
      <c r="AS7375" s="38">
        <v>0.55872693174570964</v>
      </c>
      <c r="AT7375" s="38">
        <v>98.286726931745704</v>
      </c>
      <c r="AU7375" s="38">
        <v>97.414364215811418</v>
      </c>
    </row>
    <row r="7376" spans="1:47">
      <c r="A7376" s="53">
        <v>44504</v>
      </c>
      <c r="B7376" s="54">
        <v>5</v>
      </c>
      <c r="C7376" s="54" t="s">
        <v>16</v>
      </c>
      <c r="D7376" s="55">
        <v>59.973185999999998</v>
      </c>
      <c r="E7376">
        <v>7.8720830000000002E-3</v>
      </c>
      <c r="G7376" s="38">
        <v>236.32599999999999</v>
      </c>
      <c r="H7376" s="38">
        <v>1.7704534256341078</v>
      </c>
      <c r="I7376" s="38">
        <v>238.09645342563411</v>
      </c>
      <c r="J7376" s="38">
        <v>236.2221383822619</v>
      </c>
      <c r="K7376" s="38">
        <v>5.7750000000000004</v>
      </c>
      <c r="L7376" s="38">
        <v>4.3263832726982948E-2</v>
      </c>
      <c r="M7376" s="38">
        <v>5.8182638327269833</v>
      </c>
      <c r="N7376" s="38">
        <v>5.7724619769198586</v>
      </c>
      <c r="O7376" s="38">
        <v>50.747</v>
      </c>
      <c r="P7376" s="38">
        <v>0.38017484318548977</v>
      </c>
      <c r="Q7376" s="38">
        <v>51.127174843185493</v>
      </c>
      <c r="R7376" s="38">
        <v>50.724697479264428</v>
      </c>
      <c r="S7376" s="38">
        <v>2.161</v>
      </c>
      <c r="T7376" s="38">
        <v>1.6189288748573186E-2</v>
      </c>
      <c r="U7376" s="38">
        <v>2.1771892887485733</v>
      </c>
      <c r="V7376" s="38">
        <v>2.1600502739608336</v>
      </c>
      <c r="W7376" s="38">
        <v>295.00900000000001</v>
      </c>
      <c r="X7376" s="38">
        <v>2.2100813902951537</v>
      </c>
      <c r="Y7376" s="38">
        <v>297.21908139029517</v>
      </c>
      <c r="Z7376" s="38">
        <v>294.87934811240706</v>
      </c>
      <c r="AB7376" s="38">
        <v>80.81400000000005</v>
      </c>
      <c r="AC7376" s="38">
        <v>0.60542396155816491</v>
      </c>
      <c r="AD7376" s="38">
        <v>81.419423961558209</v>
      </c>
      <c r="AE7376" s="38">
        <v>80.778483498320639</v>
      </c>
      <c r="AF7376" s="38">
        <v>1.385999999999999</v>
      </c>
      <c r="AG7376" s="38">
        <v>1.03833198544759E-2</v>
      </c>
      <c r="AH7376" s="38">
        <v>1.3963833198544748</v>
      </c>
      <c r="AI7376" s="38">
        <v>1.3853908744607648</v>
      </c>
      <c r="AJ7376" s="38">
        <v>7.8249999999999993</v>
      </c>
      <c r="AK7376" s="38">
        <v>5.8621556898466064E-2</v>
      </c>
      <c r="AL7376" s="38">
        <v>7.8836215568984658</v>
      </c>
      <c r="AM7376" s="38">
        <v>7.8215610336619719</v>
      </c>
      <c r="AN7376" s="38">
        <v>10.064</v>
      </c>
      <c r="AO7376" s="38">
        <v>7.5395188322832263E-2</v>
      </c>
      <c r="AP7376" s="38">
        <v>10.139395188322831</v>
      </c>
      <c r="AQ7376" s="38">
        <v>10.059577027830553</v>
      </c>
      <c r="AR7376" s="38">
        <v>100.08900000000006</v>
      </c>
      <c r="AS7376" s="38">
        <v>0.7498240266339391</v>
      </c>
      <c r="AT7376" s="38">
        <v>100.83882402663399</v>
      </c>
      <c r="AU7376" s="38">
        <v>100.04501243427393</v>
      </c>
    </row>
    <row r="7377" spans="1:47">
      <c r="A7377" s="53">
        <v>44504</v>
      </c>
      <c r="B7377" s="54">
        <v>6</v>
      </c>
      <c r="C7377" s="54" t="s">
        <v>16</v>
      </c>
      <c r="D7377" s="55">
        <v>72.407878999999994</v>
      </c>
      <c r="E7377">
        <v>7.2905870000000003E-3</v>
      </c>
      <c r="G7377" s="38">
        <v>249.834</v>
      </c>
      <c r="H7377" s="38">
        <v>1.5910549234647282</v>
      </c>
      <c r="I7377" s="38">
        <v>251.42505492346473</v>
      </c>
      <c r="J7377" s="38">
        <v>249.59201868656544</v>
      </c>
      <c r="K7377" s="38">
        <v>6.1169999999999991</v>
      </c>
      <c r="L7377" s="38">
        <v>3.895579851755062E-2</v>
      </c>
      <c r="M7377" s="38">
        <v>6.1559557985175495</v>
      </c>
      <c r="N7377" s="38">
        <v>6.1110752672003033</v>
      </c>
      <c r="O7377" s="38">
        <v>54.470999999999997</v>
      </c>
      <c r="P7377" s="38">
        <v>0.34689574972200415</v>
      </c>
      <c r="Q7377" s="38">
        <v>54.817895749721998</v>
      </c>
      <c r="R7377" s="38">
        <v>54.418241111601724</v>
      </c>
      <c r="S7377" s="38">
        <v>2.161</v>
      </c>
      <c r="T7377" s="38">
        <v>1.3762216870431075E-2</v>
      </c>
      <c r="U7377" s="38">
        <v>2.1747622168704313</v>
      </c>
      <c r="V7377" s="38">
        <v>2.1589069237240244</v>
      </c>
      <c r="W7377" s="38">
        <v>312.58299999999997</v>
      </c>
      <c r="X7377" s="38">
        <v>1.990668688574714</v>
      </c>
      <c r="Y7377" s="38">
        <v>314.57366868857474</v>
      </c>
      <c r="Z7377" s="38">
        <v>312.28024198909151</v>
      </c>
      <c r="AB7377" s="38">
        <v>86.211999999999989</v>
      </c>
      <c r="AC7377" s="38">
        <v>0.54903666859491151</v>
      </c>
      <c r="AD7377" s="38">
        <v>86.761036668594897</v>
      </c>
      <c r="AE7377" s="38">
        <v>86.128497782552316</v>
      </c>
      <c r="AF7377" s="38">
        <v>1.5039999999999991</v>
      </c>
      <c r="AG7377" s="38">
        <v>9.5781463087127837E-3</v>
      </c>
      <c r="AH7377" s="38">
        <v>1.5135781463087119</v>
      </c>
      <c r="AI7377" s="38">
        <v>1.5025432731517496</v>
      </c>
      <c r="AJ7377" s="38">
        <v>8.5569999999999968</v>
      </c>
      <c r="AK7377" s="38">
        <v>5.4494812475834646E-2</v>
      </c>
      <c r="AL7377" s="38">
        <v>8.611494812475831</v>
      </c>
      <c r="AM7377" s="38">
        <v>8.5487119603454271</v>
      </c>
      <c r="AN7377" s="38">
        <v>10.064</v>
      </c>
      <c r="AO7377" s="38">
        <v>6.409206412957813E-2</v>
      </c>
      <c r="AP7377" s="38">
        <v>10.128092064129579</v>
      </c>
      <c r="AQ7377" s="38">
        <v>10.054252327792033</v>
      </c>
      <c r="AR7377" s="38">
        <v>106.33699999999999</v>
      </c>
      <c r="AS7377" s="38">
        <v>0.67720169150903708</v>
      </c>
      <c r="AT7377" s="38">
        <v>107.01420169150902</v>
      </c>
      <c r="AU7377" s="38">
        <v>106.23400534384152</v>
      </c>
    </row>
    <row r="7378" spans="1:47">
      <c r="A7378" s="53">
        <v>44504</v>
      </c>
      <c r="B7378" s="54">
        <v>7</v>
      </c>
      <c r="C7378" s="54" t="s">
        <v>16</v>
      </c>
      <c r="D7378" s="55">
        <v>187.57705300000001</v>
      </c>
      <c r="E7378">
        <v>7.9188220000000007E-3</v>
      </c>
      <c r="G7378" s="38">
        <v>274.00099999999986</v>
      </c>
      <c r="H7378" s="38">
        <v>0.72142035443040675</v>
      </c>
      <c r="I7378" s="38">
        <v>274.72242035443026</v>
      </c>
      <c r="J7378" s="38">
        <v>272.54694240823432</v>
      </c>
      <c r="K7378" s="38">
        <v>6.6799999999999988</v>
      </c>
      <c r="L7378" s="38">
        <v>1.7587848101266488E-2</v>
      </c>
      <c r="M7378" s="38">
        <v>6.6975878481012652</v>
      </c>
      <c r="N7378" s="38">
        <v>6.6445508421027881</v>
      </c>
      <c r="O7378" s="38">
        <v>59.726000000000006</v>
      </c>
      <c r="P7378" s="38">
        <v>0.15725326582279081</v>
      </c>
      <c r="Q7378" s="38">
        <v>59.883253265822795</v>
      </c>
      <c r="R7378" s="38">
        <v>59.409048442429821</v>
      </c>
      <c r="S7378" s="38">
        <v>2.161</v>
      </c>
      <c r="T7378" s="38">
        <v>5.6897215189875578E-3</v>
      </c>
      <c r="U7378" s="38">
        <v>2.1666897215189875</v>
      </c>
      <c r="V7378" s="38">
        <v>2.1495320912850491</v>
      </c>
      <c r="W7378" s="38">
        <v>342.56799999999987</v>
      </c>
      <c r="X7378" s="38">
        <v>0.90195118987345169</v>
      </c>
      <c r="Y7378" s="38">
        <v>343.46995118987331</v>
      </c>
      <c r="Z7378" s="38">
        <v>340.75007378405195</v>
      </c>
      <c r="AB7378" s="38">
        <v>95.195000000000022</v>
      </c>
      <c r="AC7378" s="38">
        <v>0.25064000000000963</v>
      </c>
      <c r="AD7378" s="38">
        <v>95.445640000000026</v>
      </c>
      <c r="AE7378" s="38">
        <v>94.689822966163945</v>
      </c>
      <c r="AF7378" s="38">
        <v>1.6479999999999992</v>
      </c>
      <c r="AG7378" s="38">
        <v>4.3390379746837075E-3</v>
      </c>
      <c r="AH7378" s="38">
        <v>1.652339037974683</v>
      </c>
      <c r="AI7378" s="38">
        <v>1.6392544592493101</v>
      </c>
      <c r="AJ7378" s="38">
        <v>9.3359999999999985</v>
      </c>
      <c r="AK7378" s="38">
        <v>2.4580860759494602E-2</v>
      </c>
      <c r="AL7378" s="38">
        <v>9.3605808607594927</v>
      </c>
      <c r="AM7378" s="38">
        <v>9.2864560871065311</v>
      </c>
      <c r="AN7378" s="38">
        <v>10.064</v>
      </c>
      <c r="AO7378" s="38">
        <v>2.6497620253165564E-2</v>
      </c>
      <c r="AP7378" s="38">
        <v>10.090497620253165</v>
      </c>
      <c r="AQ7378" s="38">
        <v>10.010592765706956</v>
      </c>
      <c r="AR7378" s="38">
        <v>116.24300000000002</v>
      </c>
      <c r="AS7378" s="38">
        <v>0.30605751898735351</v>
      </c>
      <c r="AT7378" s="38">
        <v>116.54905751898737</v>
      </c>
      <c r="AU7378" s="38">
        <v>115.62612627822675</v>
      </c>
    </row>
    <row r="7379" spans="1:47">
      <c r="A7379" s="53">
        <v>44504</v>
      </c>
      <c r="B7379" s="54">
        <v>8</v>
      </c>
      <c r="C7379" s="54" t="s">
        <v>17</v>
      </c>
      <c r="D7379" s="55">
        <v>243.34351699999999</v>
      </c>
      <c r="E7379">
        <v>7.7372939999999996E-3</v>
      </c>
      <c r="G7379" s="38">
        <v>292.63999999999993</v>
      </c>
      <c r="H7379" s="38">
        <v>2.5519308354296748</v>
      </c>
      <c r="I7379" s="38">
        <v>295.19193083542962</v>
      </c>
      <c r="J7379" s="38">
        <v>292.90794408012823</v>
      </c>
      <c r="K7379" s="38">
        <v>7.2219999999999995</v>
      </c>
      <c r="L7379" s="38">
        <v>6.2978555540845804E-2</v>
      </c>
      <c r="M7379" s="38">
        <v>7.2849785555408451</v>
      </c>
      <c r="N7379" s="38">
        <v>7.22861253467293</v>
      </c>
      <c r="O7379" s="38">
        <v>63.313000000000002</v>
      </c>
      <c r="P7379" s="38">
        <v>0.5521131662915495</v>
      </c>
      <c r="Q7379" s="38">
        <v>63.86511316629155</v>
      </c>
      <c r="R7379" s="38">
        <v>63.370970009380684</v>
      </c>
      <c r="S7379" s="38">
        <v>0.31700000000000006</v>
      </c>
      <c r="T7379" s="38">
        <v>2.7643591950218946E-3</v>
      </c>
      <c r="U7379" s="38">
        <v>0.31976435919502194</v>
      </c>
      <c r="V7379" s="38">
        <v>0.31729024833720842</v>
      </c>
      <c r="W7379" s="38">
        <v>363.4919999999999</v>
      </c>
      <c r="X7379" s="38">
        <v>3.1697869164570922</v>
      </c>
      <c r="Y7379" s="38">
        <v>366.661786916457</v>
      </c>
      <c r="Z7379" s="38">
        <v>363.82481687251908</v>
      </c>
      <c r="AB7379" s="38">
        <v>101.74299999999999</v>
      </c>
      <c r="AC7379" s="38">
        <v>0.88723721633789454</v>
      </c>
      <c r="AD7379" s="38">
        <v>102.63023721633789</v>
      </c>
      <c r="AE7379" s="38">
        <v>101.83615689770534</v>
      </c>
      <c r="AF7379" s="38">
        <v>1.8089999999999986</v>
      </c>
      <c r="AG7379" s="38">
        <v>1.5775160201244805E-2</v>
      </c>
      <c r="AH7379" s="38">
        <v>1.8247751602012434</v>
      </c>
      <c r="AI7379" s="38">
        <v>1.8106563383028693</v>
      </c>
      <c r="AJ7379" s="38">
        <v>10.100999999999999</v>
      </c>
      <c r="AK7379" s="38">
        <v>8.8084518072290702E-2</v>
      </c>
      <c r="AL7379" s="38">
        <v>10.18908451807229</v>
      </c>
      <c r="AM7379" s="38">
        <v>10.110248575565116</v>
      </c>
      <c r="AN7379" s="38">
        <v>1.4930000000000003</v>
      </c>
      <c r="AO7379" s="38">
        <v>1.3019521382232458E-2</v>
      </c>
      <c r="AP7379" s="38">
        <v>1.5060195213822327</v>
      </c>
      <c r="AQ7379" s="38">
        <v>1.4943670055755591</v>
      </c>
      <c r="AR7379" s="38">
        <v>115.14599999999999</v>
      </c>
      <c r="AS7379" s="38">
        <v>1.0041164159936624</v>
      </c>
      <c r="AT7379" s="38">
        <v>116.15011641599365</v>
      </c>
      <c r="AU7379" s="38">
        <v>115.25142881714888</v>
      </c>
    </row>
    <row r="7380" spans="1:47">
      <c r="A7380" s="53">
        <v>44504</v>
      </c>
      <c r="B7380" s="54">
        <v>9</v>
      </c>
      <c r="C7380" s="54" t="s">
        <v>17</v>
      </c>
      <c r="D7380" s="55">
        <v>266.51079099999998</v>
      </c>
      <c r="E7380">
        <v>7.4454949999999999E-3</v>
      </c>
      <c r="G7380" s="38">
        <v>294.06399999999991</v>
      </c>
      <c r="H7380" s="38">
        <v>0.43152229664873792</v>
      </c>
      <c r="I7380" s="38">
        <v>294.49552229664863</v>
      </c>
      <c r="J7380" s="38">
        <v>292.30285735786651</v>
      </c>
      <c r="K7380" s="38">
        <v>7.3740000000000006</v>
      </c>
      <c r="L7380" s="38">
        <v>1.0820928149953054E-2</v>
      </c>
      <c r="M7380" s="38">
        <v>7.3848209281499537</v>
      </c>
      <c r="N7380" s="38">
        <v>7.3298372808535177</v>
      </c>
      <c r="O7380" s="38">
        <v>63.438000000000017</v>
      </c>
      <c r="P7380" s="38">
        <v>9.3091678868554642E-2</v>
      </c>
      <c r="Q7380" s="38">
        <v>63.53109167886857</v>
      </c>
      <c r="R7380" s="38">
        <v>63.058071253429013</v>
      </c>
      <c r="S7380" s="38">
        <v>0</v>
      </c>
      <c r="T7380" s="38">
        <v>0</v>
      </c>
      <c r="U7380" s="38">
        <v>0</v>
      </c>
      <c r="V7380" s="38">
        <v>0</v>
      </c>
      <c r="W7380" s="38">
        <v>364.87599999999998</v>
      </c>
      <c r="X7380" s="38">
        <v>0.53543490366724567</v>
      </c>
      <c r="Y7380" s="38">
        <v>365.41143490366716</v>
      </c>
      <c r="Z7380" s="38">
        <v>362.69076589214905</v>
      </c>
      <c r="AB7380" s="38">
        <v>102.44500000000005</v>
      </c>
      <c r="AC7380" s="38">
        <v>0.15033224631433972</v>
      </c>
      <c r="AD7380" s="38">
        <v>102.59533224631438</v>
      </c>
      <c r="AE7380" s="38">
        <v>101.8314592130511</v>
      </c>
      <c r="AF7380" s="38">
        <v>1.8169999999999988</v>
      </c>
      <c r="AG7380" s="38">
        <v>2.6663447855254522E-3</v>
      </c>
      <c r="AH7380" s="38">
        <v>1.8196663447855244</v>
      </c>
      <c r="AI7380" s="38">
        <v>1.8061180281137554</v>
      </c>
      <c r="AJ7380" s="38">
        <v>10.066999999999998</v>
      </c>
      <c r="AK7380" s="38">
        <v>1.4772753415456653E-2</v>
      </c>
      <c r="AL7380" s="38">
        <v>10.081772753415455</v>
      </c>
      <c r="AM7380" s="38">
        <v>10.006708964788764</v>
      </c>
      <c r="AN7380" s="38">
        <v>0.02</v>
      </c>
      <c r="AO7380" s="38">
        <v>2.9348869405893822E-5</v>
      </c>
      <c r="AP7380" s="38">
        <v>2.0029348869405893E-2</v>
      </c>
      <c r="AQ7380" s="38">
        <v>1.9880220452545477E-2</v>
      </c>
      <c r="AR7380" s="38">
        <v>114.34900000000003</v>
      </c>
      <c r="AS7380" s="38">
        <v>0.16780069338472772</v>
      </c>
      <c r="AT7380" s="38">
        <v>114.51680069338475</v>
      </c>
      <c r="AU7380" s="38">
        <v>113.66416642640617</v>
      </c>
    </row>
    <row r="7381" spans="1:47">
      <c r="A7381" s="53">
        <v>44504</v>
      </c>
      <c r="B7381" s="54">
        <v>10</v>
      </c>
      <c r="C7381" s="54" t="s">
        <v>17</v>
      </c>
      <c r="D7381" s="55">
        <v>181.24788599999999</v>
      </c>
      <c r="E7381">
        <v>7.25736E-3</v>
      </c>
      <c r="G7381" s="38">
        <v>286.46799999999996</v>
      </c>
      <c r="H7381" s="38">
        <v>-6.1480516011132864E-2</v>
      </c>
      <c r="I7381" s="38">
        <v>286.4065194839888</v>
      </c>
      <c r="J7381" s="38">
        <v>284.32796426574646</v>
      </c>
      <c r="K7381" s="38">
        <v>7.0419999999999998</v>
      </c>
      <c r="L7381" s="38">
        <v>-1.511323406978782E-3</v>
      </c>
      <c r="M7381" s="38">
        <v>7.0404886765930215</v>
      </c>
      <c r="N7381" s="38">
        <v>6.9893933156910624</v>
      </c>
      <c r="O7381" s="38">
        <v>59.061000000000007</v>
      </c>
      <c r="P7381" s="38">
        <v>-1.2675414901955959E-2</v>
      </c>
      <c r="Q7381" s="38">
        <v>59.048324585098051</v>
      </c>
      <c r="R7381" s="38">
        <v>58.619789636187143</v>
      </c>
      <c r="S7381" s="38">
        <v>0</v>
      </c>
      <c r="T7381" s="38">
        <v>0</v>
      </c>
      <c r="U7381" s="38">
        <v>0</v>
      </c>
      <c r="V7381" s="38">
        <v>0</v>
      </c>
      <c r="W7381" s="38">
        <v>352.57099999999991</v>
      </c>
      <c r="X7381" s="38">
        <v>-7.5667254320067615E-2</v>
      </c>
      <c r="Y7381" s="38">
        <v>352.49533274567989</v>
      </c>
      <c r="Z7381" s="38">
        <v>349.93714721762467</v>
      </c>
      <c r="AB7381" s="38">
        <v>99.557999999999993</v>
      </c>
      <c r="AC7381" s="38">
        <v>-2.1366704878158699E-2</v>
      </c>
      <c r="AD7381" s="38">
        <v>99.536633295121831</v>
      </c>
      <c r="AE7381" s="38">
        <v>98.81426011411115</v>
      </c>
      <c r="AF7381" s="38">
        <v>1.6839999999999991</v>
      </c>
      <c r="AG7381" s="38">
        <v>-3.6141275452318479E-4</v>
      </c>
      <c r="AH7381" s="38">
        <v>1.6836385872454758</v>
      </c>
      <c r="AI7381" s="38">
        <v>1.6714198159079439</v>
      </c>
      <c r="AJ7381" s="38">
        <v>9.3270000000000035</v>
      </c>
      <c r="AK7381" s="38">
        <v>-2.0017201671245531E-3</v>
      </c>
      <c r="AL7381" s="38">
        <v>9.3249982798328794</v>
      </c>
      <c r="AM7381" s="38">
        <v>9.2573234103167508</v>
      </c>
      <c r="AN7381" s="38">
        <v>0.02</v>
      </c>
      <c r="AO7381" s="38">
        <v>-4.2923129990877084E-6</v>
      </c>
      <c r="AP7381" s="38">
        <v>1.9995707687000912E-2</v>
      </c>
      <c r="AQ7381" s="38">
        <v>1.985059163786158E-2</v>
      </c>
      <c r="AR7381" s="38">
        <v>110.58899999999998</v>
      </c>
      <c r="AS7381" s="38">
        <v>-2.3734130112805524E-2</v>
      </c>
      <c r="AT7381" s="38">
        <v>110.5652658698872</v>
      </c>
      <c r="AU7381" s="38">
        <v>109.76285393197369</v>
      </c>
    </row>
    <row r="7382" spans="1:47">
      <c r="A7382" s="53">
        <v>44504</v>
      </c>
      <c r="B7382" s="54">
        <v>11</v>
      </c>
      <c r="C7382" s="54" t="s">
        <v>17</v>
      </c>
      <c r="D7382" s="55">
        <v>87.948558000000006</v>
      </c>
      <c r="E7382">
        <v>6.8488860000000002E-3</v>
      </c>
      <c r="G7382" s="38">
        <v>276.69300000000004</v>
      </c>
      <c r="H7382" s="38">
        <v>1.2928395034137237</v>
      </c>
      <c r="I7382" s="38">
        <v>277.98583950341379</v>
      </c>
      <c r="J7382" s="38">
        <v>276.08194617904059</v>
      </c>
      <c r="K7382" s="38">
        <v>6.3599999999999994</v>
      </c>
      <c r="L7382" s="38">
        <v>2.9716903722578025E-2</v>
      </c>
      <c r="M7382" s="38">
        <v>6.3897169037225776</v>
      </c>
      <c r="N7382" s="38">
        <v>6.3459544610767091</v>
      </c>
      <c r="O7382" s="38">
        <v>53.207000000000001</v>
      </c>
      <c r="P7382" s="38">
        <v>0.24860806546654232</v>
      </c>
      <c r="Q7382" s="38">
        <v>53.455608065466542</v>
      </c>
      <c r="R7382" s="38">
        <v>53.089496699765483</v>
      </c>
      <c r="S7382" s="38">
        <v>0</v>
      </c>
      <c r="T7382" s="38">
        <v>0</v>
      </c>
      <c r="U7382" s="38">
        <v>0</v>
      </c>
      <c r="V7382" s="38">
        <v>0</v>
      </c>
      <c r="W7382" s="38">
        <v>336.26000000000005</v>
      </c>
      <c r="X7382" s="38">
        <v>1.571164472602844</v>
      </c>
      <c r="Y7382" s="38">
        <v>337.83116447260289</v>
      </c>
      <c r="Z7382" s="38">
        <v>335.51739733988279</v>
      </c>
      <c r="AB7382" s="38">
        <v>96.367000000000004</v>
      </c>
      <c r="AC7382" s="38">
        <v>0.45027183349586108</v>
      </c>
      <c r="AD7382" s="38">
        <v>96.817271833495866</v>
      </c>
      <c r="AE7382" s="38">
        <v>96.154181375877243</v>
      </c>
      <c r="AF7382" s="38">
        <v>1.5239999999999989</v>
      </c>
      <c r="AG7382" s="38">
        <v>7.1208429674856719E-3</v>
      </c>
      <c r="AH7382" s="38">
        <v>1.5311208429674845</v>
      </c>
      <c r="AI7382" s="38">
        <v>1.5206343708617762</v>
      </c>
      <c r="AJ7382" s="38">
        <v>8.173</v>
      </c>
      <c r="AK7382" s="38">
        <v>3.8188090271168269E-2</v>
      </c>
      <c r="AL7382" s="38">
        <v>8.2111880902711682</v>
      </c>
      <c r="AM7382" s="38">
        <v>8.1549505991163436</v>
      </c>
      <c r="AN7382" s="38">
        <v>0.02</v>
      </c>
      <c r="AO7382" s="38">
        <v>9.3449382775402607E-5</v>
      </c>
      <c r="AP7382" s="38">
        <v>2.0093449382775404E-2</v>
      </c>
      <c r="AQ7382" s="38">
        <v>1.9955831638606005E-2</v>
      </c>
      <c r="AR7382" s="38">
        <v>106.084</v>
      </c>
      <c r="AS7382" s="38">
        <v>0.4956742161172904</v>
      </c>
      <c r="AT7382" s="38">
        <v>106.57967421611728</v>
      </c>
      <c r="AU7382" s="38">
        <v>105.84972217749397</v>
      </c>
    </row>
    <row r="7383" spans="1:47">
      <c r="A7383" s="53">
        <v>44504</v>
      </c>
      <c r="B7383" s="54">
        <v>12</v>
      </c>
      <c r="C7383" s="54" t="s">
        <v>17</v>
      </c>
      <c r="D7383" s="55">
        <v>84.435120999999995</v>
      </c>
      <c r="E7383">
        <v>6.7262540000000001E-3</v>
      </c>
      <c r="G7383" s="38">
        <v>271.56499999999994</v>
      </c>
      <c r="H7383" s="38">
        <v>0.5096640562278455</v>
      </c>
      <c r="I7383" s="38">
        <v>272.07466405622779</v>
      </c>
      <c r="J7383" s="38">
        <v>270.24462075882093</v>
      </c>
      <c r="K7383" s="38">
        <v>5.9450000000000003</v>
      </c>
      <c r="L7383" s="38">
        <v>1.1157376003073085E-2</v>
      </c>
      <c r="M7383" s="38">
        <v>5.9561573760030733</v>
      </c>
      <c r="N7383" s="38">
        <v>5.9160947486281028</v>
      </c>
      <c r="O7383" s="38">
        <v>48.129999999999995</v>
      </c>
      <c r="P7383" s="38">
        <v>9.0328764849101351E-2</v>
      </c>
      <c r="Q7383" s="38">
        <v>48.2203287648491</v>
      </c>
      <c r="R7383" s="38">
        <v>47.895986585613215</v>
      </c>
      <c r="S7383" s="38">
        <v>0</v>
      </c>
      <c r="T7383" s="38">
        <v>0</v>
      </c>
      <c r="U7383" s="38">
        <v>0</v>
      </c>
      <c r="V7383" s="38">
        <v>0</v>
      </c>
      <c r="W7383" s="38">
        <v>325.63999999999993</v>
      </c>
      <c r="X7383" s="38">
        <v>0.61115019708001994</v>
      </c>
      <c r="Y7383" s="38">
        <v>326.25115019707999</v>
      </c>
      <c r="Z7383" s="38">
        <v>324.05670209306226</v>
      </c>
      <c r="AB7383" s="38">
        <v>94.465000000000018</v>
      </c>
      <c r="AC7383" s="38">
        <v>0.1772887340841546</v>
      </c>
      <c r="AD7383" s="38">
        <v>94.642288734084175</v>
      </c>
      <c r="AE7383" s="38">
        <v>94.005700660917384</v>
      </c>
      <c r="AF7383" s="38">
        <v>1.4239999999999993</v>
      </c>
      <c r="AG7383" s="38">
        <v>2.6725152949328957E-3</v>
      </c>
      <c r="AH7383" s="38">
        <v>1.4266725152949322</v>
      </c>
      <c r="AI7383" s="38">
        <v>1.4170763535822395</v>
      </c>
      <c r="AJ7383" s="38">
        <v>7.32</v>
      </c>
      <c r="AK7383" s="38">
        <v>1.3737929746424724E-2</v>
      </c>
      <c r="AL7383" s="38">
        <v>7.3337379297464249</v>
      </c>
      <c r="AM7383" s="38">
        <v>7.2844093456615155</v>
      </c>
      <c r="AN7383" s="38">
        <v>0.02</v>
      </c>
      <c r="AO7383" s="38">
        <v>3.7535327176023835E-5</v>
      </c>
      <c r="AP7383" s="38">
        <v>2.0037535327176025E-2</v>
      </c>
      <c r="AQ7383" s="38">
        <v>1.9902757775031466E-2</v>
      </c>
      <c r="AR7383" s="38">
        <v>103.229</v>
      </c>
      <c r="AS7383" s="38">
        <v>0.19373671445268822</v>
      </c>
      <c r="AT7383" s="38">
        <v>103.42273671445271</v>
      </c>
      <c r="AU7383" s="38">
        <v>102.72708911793617</v>
      </c>
    </row>
    <row r="7384" spans="1:47">
      <c r="A7384" s="53">
        <v>44504</v>
      </c>
      <c r="B7384" s="54">
        <v>13</v>
      </c>
      <c r="C7384" s="54" t="s">
        <v>17</v>
      </c>
      <c r="D7384" s="55">
        <v>66.580425000000005</v>
      </c>
      <c r="E7384">
        <v>6.6951010000000002E-3</v>
      </c>
      <c r="G7384" s="38">
        <v>267.08199999999994</v>
      </c>
      <c r="H7384" s="38">
        <v>-3.7892382207262008E-2</v>
      </c>
      <c r="I7384" s="38">
        <v>267.04410761779269</v>
      </c>
      <c r="J7384" s="38">
        <v>265.25622034583671</v>
      </c>
      <c r="K7384" s="38">
        <v>5.669999999999999</v>
      </c>
      <c r="L7384" s="38">
        <v>-8.044338709279384E-4</v>
      </c>
      <c r="M7384" s="38">
        <v>5.6691955661290709</v>
      </c>
      <c r="N7384" s="38">
        <v>5.6312397292250846</v>
      </c>
      <c r="O7384" s="38">
        <v>44.866000000000007</v>
      </c>
      <c r="P7384" s="38">
        <v>-6.3653844890745838E-3</v>
      </c>
      <c r="Q7384" s="38">
        <v>44.859634615510934</v>
      </c>
      <c r="R7384" s="38">
        <v>44.559294830936992</v>
      </c>
      <c r="S7384" s="38">
        <v>0</v>
      </c>
      <c r="T7384" s="38">
        <v>0</v>
      </c>
      <c r="U7384" s="38">
        <v>0</v>
      </c>
      <c r="V7384" s="38">
        <v>0</v>
      </c>
      <c r="W7384" s="38">
        <v>317.61799999999994</v>
      </c>
      <c r="X7384" s="38">
        <v>-4.5062200567264531E-2</v>
      </c>
      <c r="Y7384" s="38">
        <v>317.57293779943268</v>
      </c>
      <c r="Z7384" s="38">
        <v>315.44675490599877</v>
      </c>
      <c r="AB7384" s="38">
        <v>92.723000000000027</v>
      </c>
      <c r="AC7384" s="38">
        <v>-1.3155118485723327E-2</v>
      </c>
      <c r="AD7384" s="38">
        <v>92.7098448815143</v>
      </c>
      <c r="AE7384" s="38">
        <v>92.089143106338227</v>
      </c>
      <c r="AF7384" s="38">
        <v>1.3849999999999993</v>
      </c>
      <c r="AG7384" s="38">
        <v>-1.9649751520902896E-4</v>
      </c>
      <c r="AH7384" s="38">
        <v>1.3848035024847902</v>
      </c>
      <c r="AI7384" s="38">
        <v>1.3755321031705008</v>
      </c>
      <c r="AJ7384" s="38">
        <v>6.7259999999999982</v>
      </c>
      <c r="AK7384" s="38">
        <v>-9.5425435905843259E-4</v>
      </c>
      <c r="AL7384" s="38">
        <v>6.7250457456409398</v>
      </c>
      <c r="AM7384" s="38">
        <v>6.6800208851442529</v>
      </c>
      <c r="AN7384" s="38">
        <v>0.02</v>
      </c>
      <c r="AO7384" s="38">
        <v>-2.8375092448957263E-6</v>
      </c>
      <c r="AP7384" s="38">
        <v>1.9997162490755106E-2</v>
      </c>
      <c r="AQ7384" s="38">
        <v>1.9863279468166087E-2</v>
      </c>
      <c r="AR7384" s="38">
        <v>100.85400000000003</v>
      </c>
      <c r="AS7384" s="38">
        <v>-1.4308707869235684E-2</v>
      </c>
      <c r="AT7384" s="38">
        <v>100.83969129213078</v>
      </c>
      <c r="AU7384" s="38">
        <v>100.16455937412115</v>
      </c>
    </row>
    <row r="7385" spans="1:47">
      <c r="A7385" s="53">
        <v>44504</v>
      </c>
      <c r="B7385" s="54">
        <v>14</v>
      </c>
      <c r="C7385" s="54" t="s">
        <v>17</v>
      </c>
      <c r="D7385" s="55">
        <v>68.183892999999998</v>
      </c>
      <c r="E7385">
        <v>6.6997319999999999E-3</v>
      </c>
      <c r="G7385" s="38">
        <v>258.553</v>
      </c>
      <c r="H7385" s="38">
        <v>2.5834147208345943E-2</v>
      </c>
      <c r="I7385" s="38">
        <v>258.57883414720834</v>
      </c>
      <c r="J7385" s="38">
        <v>256.84642525754958</v>
      </c>
      <c r="K7385" s="38">
        <v>5.2910000000000004</v>
      </c>
      <c r="L7385" s="38">
        <v>5.2866713161076604E-4</v>
      </c>
      <c r="M7385" s="38">
        <v>5.2915286671316109</v>
      </c>
      <c r="N7385" s="38">
        <v>5.2560768431915124</v>
      </c>
      <c r="O7385" s="38">
        <v>41.868000000000002</v>
      </c>
      <c r="P7385" s="38">
        <v>4.1833746865015215E-3</v>
      </c>
      <c r="Q7385" s="38">
        <v>41.8721833746865</v>
      </c>
      <c r="R7385" s="38">
        <v>41.591650967821245</v>
      </c>
      <c r="S7385" s="38">
        <v>0</v>
      </c>
      <c r="T7385" s="38">
        <v>0</v>
      </c>
      <c r="U7385" s="38">
        <v>0</v>
      </c>
      <c r="V7385" s="38">
        <v>0</v>
      </c>
      <c r="W7385" s="38">
        <v>305.71199999999999</v>
      </c>
      <c r="X7385" s="38">
        <v>3.0546189026458233E-2</v>
      </c>
      <c r="Y7385" s="38">
        <v>305.74254618902648</v>
      </c>
      <c r="Z7385" s="38">
        <v>303.69415306856234</v>
      </c>
      <c r="AB7385" s="38">
        <v>89.658999999999949</v>
      </c>
      <c r="AC7385" s="38">
        <v>8.9585647992987422E-3</v>
      </c>
      <c r="AD7385" s="38">
        <v>89.66795856479925</v>
      </c>
      <c r="AE7385" s="38">
        <v>89.067207273427996</v>
      </c>
      <c r="AF7385" s="38">
        <v>1.3229999999999988</v>
      </c>
      <c r="AG7385" s="38">
        <v>1.3219176244963954E-4</v>
      </c>
      <c r="AH7385" s="38">
        <v>1.3231321917624486</v>
      </c>
      <c r="AI7385" s="38">
        <v>1.3142675606770675</v>
      </c>
      <c r="AJ7385" s="38">
        <v>6.3040000000000003</v>
      </c>
      <c r="AK7385" s="38">
        <v>6.298842558446927E-4</v>
      </c>
      <c r="AL7385" s="38">
        <v>6.3046298842558448</v>
      </c>
      <c r="AM7385" s="38">
        <v>6.26239055367214</v>
      </c>
      <c r="AN7385" s="38">
        <v>0.02</v>
      </c>
      <c r="AO7385" s="38">
        <v>1.9983637558524511E-6</v>
      </c>
      <c r="AP7385" s="38">
        <v>2.0001998363755852E-2</v>
      </c>
      <c r="AQ7385" s="38">
        <v>1.986799033525425E-2</v>
      </c>
      <c r="AR7385" s="38">
        <v>97.305999999999941</v>
      </c>
      <c r="AS7385" s="38">
        <v>9.7226391813489289E-3</v>
      </c>
      <c r="AT7385" s="38">
        <v>97.315722639181303</v>
      </c>
      <c r="AU7385" s="38">
        <v>96.663733378112454</v>
      </c>
    </row>
    <row r="7386" spans="1:47">
      <c r="A7386" s="53">
        <v>44504</v>
      </c>
      <c r="B7386" s="54">
        <v>15</v>
      </c>
      <c r="C7386" s="54" t="s">
        <v>17</v>
      </c>
      <c r="D7386" s="55">
        <v>80.125534000000002</v>
      </c>
      <c r="E7386">
        <v>6.8719030000000004E-3</v>
      </c>
      <c r="G7386" s="38">
        <v>254.446</v>
      </c>
      <c r="H7386" s="38">
        <v>-0.23340429669245064</v>
      </c>
      <c r="I7386" s="38">
        <v>254.21259570330756</v>
      </c>
      <c r="J7386" s="38">
        <v>252.46567140425623</v>
      </c>
      <c r="K7386" s="38">
        <v>5.1520000000000019</v>
      </c>
      <c r="L7386" s="38">
        <v>-4.7259494610231885E-3</v>
      </c>
      <c r="M7386" s="38">
        <v>5.1472740505389787</v>
      </c>
      <c r="N7386" s="38">
        <v>5.1119024825492581</v>
      </c>
      <c r="O7386" s="38">
        <v>39.857999999999997</v>
      </c>
      <c r="P7386" s="38">
        <v>-3.6561897053078836E-2</v>
      </c>
      <c r="Q7386" s="38">
        <v>39.821438102946921</v>
      </c>
      <c r="R7386" s="38">
        <v>39.54778904298297</v>
      </c>
      <c r="S7386" s="38">
        <v>0</v>
      </c>
      <c r="T7386" s="38">
        <v>0</v>
      </c>
      <c r="U7386" s="38">
        <v>0</v>
      </c>
      <c r="V7386" s="38">
        <v>0</v>
      </c>
      <c r="W7386" s="38">
        <v>299.45600000000002</v>
      </c>
      <c r="X7386" s="38">
        <v>-0.27469214320655266</v>
      </c>
      <c r="Y7386" s="38">
        <v>299.18130785679341</v>
      </c>
      <c r="Z7386" s="38">
        <v>297.12536292978848</v>
      </c>
      <c r="AB7386" s="38">
        <v>88.225999999999971</v>
      </c>
      <c r="AC7386" s="38">
        <v>-8.0930049912312021E-2</v>
      </c>
      <c r="AD7386" s="38">
        <v>88.14506995008766</v>
      </c>
      <c r="AE7386" s="38">
        <v>87.539345579462449</v>
      </c>
      <c r="AF7386" s="38">
        <v>1.256</v>
      </c>
      <c r="AG7386" s="38">
        <v>-1.1521336418954041E-3</v>
      </c>
      <c r="AH7386" s="38">
        <v>1.2548478663581046</v>
      </c>
      <c r="AI7386" s="38">
        <v>1.2462246735407347</v>
      </c>
      <c r="AJ7386" s="38">
        <v>5.8659999999999961</v>
      </c>
      <c r="AK7386" s="38">
        <v>-5.3809044135019407E-3</v>
      </c>
      <c r="AL7386" s="38">
        <v>5.8606190955864941</v>
      </c>
      <c r="AM7386" s="38">
        <v>5.8203454896416762</v>
      </c>
      <c r="AN7386" s="38">
        <v>0.02</v>
      </c>
      <c r="AO7386" s="38">
        <v>-1.834607710024529E-5</v>
      </c>
      <c r="AP7386" s="38">
        <v>1.9981653922899755E-2</v>
      </c>
      <c r="AQ7386" s="38">
        <v>1.9844341935362018E-2</v>
      </c>
      <c r="AR7386" s="38">
        <v>95.367999999999967</v>
      </c>
      <c r="AS7386" s="38">
        <v>-8.7481434044809611E-2</v>
      </c>
      <c r="AT7386" s="38">
        <v>95.280518565955163</v>
      </c>
      <c r="AU7386" s="38">
        <v>94.625760084580236</v>
      </c>
    </row>
    <row r="7387" spans="1:47">
      <c r="A7387" s="53">
        <v>44504</v>
      </c>
      <c r="B7387" s="54">
        <v>16</v>
      </c>
      <c r="C7387" s="54" t="s">
        <v>17</v>
      </c>
      <c r="D7387" s="55">
        <v>65.577208999999996</v>
      </c>
      <c r="E7387">
        <v>6.854176E-3</v>
      </c>
      <c r="G7387" s="38">
        <v>260.11699999999996</v>
      </c>
      <c r="H7387" s="38">
        <v>-0.29471760270539371</v>
      </c>
      <c r="I7387" s="38">
        <v>259.82228239729454</v>
      </c>
      <c r="J7387" s="38">
        <v>258.04141474502177</v>
      </c>
      <c r="K7387" s="38">
        <v>5.1179999999999994</v>
      </c>
      <c r="L7387" s="38">
        <v>-5.7987931993918312E-3</v>
      </c>
      <c r="M7387" s="38">
        <v>5.1122012068006075</v>
      </c>
      <c r="N7387" s="38">
        <v>5.0771612799817838</v>
      </c>
      <c r="O7387" s="38">
        <v>39.851999999999997</v>
      </c>
      <c r="P7387" s="38">
        <v>-4.5153088429496537E-2</v>
      </c>
      <c r="Q7387" s="38">
        <v>39.806846911570503</v>
      </c>
      <c r="R7387" s="38">
        <v>39.534003776833543</v>
      </c>
      <c r="S7387" s="38">
        <v>0</v>
      </c>
      <c r="T7387" s="38">
        <v>0</v>
      </c>
      <c r="U7387" s="38">
        <v>0</v>
      </c>
      <c r="V7387" s="38">
        <v>0</v>
      </c>
      <c r="W7387" s="38">
        <v>305.08699999999993</v>
      </c>
      <c r="X7387" s="38">
        <v>-0.34566948433428207</v>
      </c>
      <c r="Y7387" s="38">
        <v>304.74133051566565</v>
      </c>
      <c r="Z7387" s="38">
        <v>302.65257980183708</v>
      </c>
      <c r="AB7387" s="38">
        <v>89.937000000000012</v>
      </c>
      <c r="AC7387" s="38">
        <v>-0.1019003641996294</v>
      </c>
      <c r="AD7387" s="38">
        <v>89.835099635800375</v>
      </c>
      <c r="AE7387" s="38">
        <v>89.219354051919055</v>
      </c>
      <c r="AF7387" s="38">
        <v>1.2969999999999995</v>
      </c>
      <c r="AG7387" s="38">
        <v>-1.4695261390408761E-3</v>
      </c>
      <c r="AH7387" s="38">
        <v>1.2955304738609585</v>
      </c>
      <c r="AI7387" s="38">
        <v>1.2866506799797521</v>
      </c>
      <c r="AJ7387" s="38">
        <v>5.859</v>
      </c>
      <c r="AK7387" s="38">
        <v>-6.638360561789125E-3</v>
      </c>
      <c r="AL7387" s="38">
        <v>5.852361639438211</v>
      </c>
      <c r="AM7387" s="38">
        <v>5.8122485227458522</v>
      </c>
      <c r="AN7387" s="38">
        <v>0.02</v>
      </c>
      <c r="AO7387" s="38">
        <v>-2.2660387649049755E-5</v>
      </c>
      <c r="AP7387" s="38">
        <v>1.9977339612350951E-2</v>
      </c>
      <c r="AQ7387" s="38">
        <v>1.9840411410636125E-2</v>
      </c>
      <c r="AR7387" s="38">
        <v>97.113</v>
      </c>
      <c r="AS7387" s="38">
        <v>-0.11003091128810845</v>
      </c>
      <c r="AT7387" s="38">
        <v>97.002969088711907</v>
      </c>
      <c r="AU7387" s="38">
        <v>96.3380936660553</v>
      </c>
    </row>
    <row r="7388" spans="1:47">
      <c r="A7388" s="53">
        <v>44504</v>
      </c>
      <c r="B7388" s="54">
        <v>17</v>
      </c>
      <c r="C7388" s="54" t="s">
        <v>17</v>
      </c>
      <c r="D7388" s="55">
        <v>63.857083000000003</v>
      </c>
      <c r="E7388">
        <v>7.2853780000000003E-3</v>
      </c>
      <c r="G7388" s="38">
        <v>277.32099999999997</v>
      </c>
      <c r="H7388" s="38">
        <v>9.2084005476727876E-2</v>
      </c>
      <c r="I7388" s="38">
        <v>277.41308400547672</v>
      </c>
      <c r="J7388" s="38">
        <v>275.39202482635108</v>
      </c>
      <c r="K7388" s="38">
        <v>5.5469999999999997</v>
      </c>
      <c r="L7388" s="38">
        <v>1.8418726976298571E-3</v>
      </c>
      <c r="M7388" s="38">
        <v>5.5488418726976292</v>
      </c>
      <c r="N7388" s="38">
        <v>5.5084164621927991</v>
      </c>
      <c r="O7388" s="38">
        <v>42.098999999999997</v>
      </c>
      <c r="P7388" s="38">
        <v>1.3978907282768948E-2</v>
      </c>
      <c r="Q7388" s="38">
        <v>42.112978907282766</v>
      </c>
      <c r="R7388" s="38">
        <v>41.806169937237186</v>
      </c>
      <c r="S7388" s="38">
        <v>0</v>
      </c>
      <c r="T7388" s="38">
        <v>0</v>
      </c>
      <c r="U7388" s="38">
        <v>0</v>
      </c>
      <c r="V7388" s="38">
        <v>0</v>
      </c>
      <c r="W7388" s="38">
        <v>324.96699999999998</v>
      </c>
      <c r="X7388" s="38">
        <v>0.10790478545712667</v>
      </c>
      <c r="Y7388" s="38">
        <v>325.07490478545708</v>
      </c>
      <c r="Z7388" s="38">
        <v>322.7066112257811</v>
      </c>
      <c r="AB7388" s="38">
        <v>96.376999999999995</v>
      </c>
      <c r="AC7388" s="38">
        <v>3.20018325183834E-2</v>
      </c>
      <c r="AD7388" s="38">
        <v>96.409001832518385</v>
      </c>
      <c r="AE7388" s="38">
        <v>95.7066258115658</v>
      </c>
      <c r="AF7388" s="38">
        <v>1.3449999999999991</v>
      </c>
      <c r="AG7388" s="38">
        <v>4.4660515203031481E-4</v>
      </c>
      <c r="AH7388" s="38">
        <v>1.3454466051520293</v>
      </c>
      <c r="AI7388" s="38">
        <v>1.3356445180546801</v>
      </c>
      <c r="AJ7388" s="38">
        <v>6.320999999999998</v>
      </c>
      <c r="AK7388" s="38">
        <v>2.0988781903223948E-3</v>
      </c>
      <c r="AL7388" s="38">
        <v>6.3230988781903203</v>
      </c>
      <c r="AM7388" s="38">
        <v>6.2770327127313283</v>
      </c>
      <c r="AN7388" s="38">
        <v>0.02</v>
      </c>
      <c r="AO7388" s="38">
        <v>6.64096880342476E-6</v>
      </c>
      <c r="AP7388" s="38">
        <v>2.0006640968803426E-2</v>
      </c>
      <c r="AQ7388" s="38">
        <v>1.9860885026835407E-2</v>
      </c>
      <c r="AR7388" s="38">
        <v>104.06299999999999</v>
      </c>
      <c r="AS7388" s="38">
        <v>3.4553956829539531E-2</v>
      </c>
      <c r="AT7388" s="38">
        <v>104.09755395682954</v>
      </c>
      <c r="AU7388" s="38">
        <v>103.33916392737864</v>
      </c>
    </row>
    <row r="7389" spans="1:47">
      <c r="A7389" s="53">
        <v>44504</v>
      </c>
      <c r="B7389" s="54">
        <v>18</v>
      </c>
      <c r="C7389" s="54" t="s">
        <v>17</v>
      </c>
      <c r="D7389" s="55">
        <v>97.131964999999994</v>
      </c>
      <c r="E7389">
        <v>8.0223629999999994E-3</v>
      </c>
      <c r="G7389" s="38">
        <v>305.10099999999994</v>
      </c>
      <c r="H7389" s="38">
        <v>-1.6960439402803826</v>
      </c>
      <c r="I7389" s="38">
        <v>303.40495605971955</v>
      </c>
      <c r="J7389" s="38">
        <v>300.97093136620941</v>
      </c>
      <c r="K7389" s="38">
        <v>6.19</v>
      </c>
      <c r="L7389" s="38">
        <v>-3.440995601566553E-2</v>
      </c>
      <c r="M7389" s="38">
        <v>6.1555900439843345</v>
      </c>
      <c r="N7389" s="38">
        <v>6.1062076661723061</v>
      </c>
      <c r="O7389" s="38">
        <v>46.547999999999995</v>
      </c>
      <c r="P7389" s="38">
        <v>-0.25875842207062988</v>
      </c>
      <c r="Q7389" s="38">
        <v>46.289241577929367</v>
      </c>
      <c r="R7389" s="38">
        <v>45.917892478996521</v>
      </c>
      <c r="S7389" s="38">
        <v>1.036</v>
      </c>
      <c r="T7389" s="38">
        <v>-5.7590814914748774E-3</v>
      </c>
      <c r="U7389" s="38">
        <v>1.0302409185085251</v>
      </c>
      <c r="V7389" s="38">
        <v>1.0219759518827962</v>
      </c>
      <c r="W7389" s="38">
        <v>358.87499999999994</v>
      </c>
      <c r="X7389" s="38">
        <v>-1.9949713998581529</v>
      </c>
      <c r="Y7389" s="38">
        <v>356.88002860014177</v>
      </c>
      <c r="Z7389" s="38">
        <v>354.017007463261</v>
      </c>
      <c r="AB7389" s="38">
        <v>106.52200000000006</v>
      </c>
      <c r="AC7389" s="38">
        <v>-0.59215142725375214</v>
      </c>
      <c r="AD7389" s="38">
        <v>105.92984857274631</v>
      </c>
      <c r="AE7389" s="38">
        <v>105.0800408749607</v>
      </c>
      <c r="AF7389" s="38">
        <v>1.4659999999999995</v>
      </c>
      <c r="AG7389" s="38">
        <v>-8.1494338479750645E-3</v>
      </c>
      <c r="AH7389" s="38">
        <v>1.4578505661520245</v>
      </c>
      <c r="AI7389" s="38">
        <v>1.4461551597105973</v>
      </c>
      <c r="AJ7389" s="38">
        <v>7.0509999999999984</v>
      </c>
      <c r="AK7389" s="38">
        <v>-3.9196219687634509E-2</v>
      </c>
      <c r="AL7389" s="38">
        <v>7.0118037803123636</v>
      </c>
      <c r="AM7389" s="38">
        <v>6.9555525451019253</v>
      </c>
      <c r="AN7389" s="38">
        <v>4.8420000000000005</v>
      </c>
      <c r="AO7389" s="38">
        <v>-2.691647932598587E-2</v>
      </c>
      <c r="AP7389" s="38">
        <v>4.8150835206740146</v>
      </c>
      <c r="AQ7389" s="38">
        <v>4.7764551727958491</v>
      </c>
      <c r="AR7389" s="38">
        <v>119.88100000000006</v>
      </c>
      <c r="AS7389" s="38">
        <v>-0.66641356011534758</v>
      </c>
      <c r="AT7389" s="38">
        <v>119.2145864398847</v>
      </c>
      <c r="AU7389" s="38">
        <v>118.25820375256907</v>
      </c>
    </row>
    <row r="7390" spans="1:47">
      <c r="A7390" s="53">
        <v>44504</v>
      </c>
      <c r="B7390" s="54">
        <v>19</v>
      </c>
      <c r="C7390" s="54" t="s">
        <v>17</v>
      </c>
      <c r="D7390" s="55">
        <v>143.85934700000001</v>
      </c>
      <c r="E7390">
        <v>8.1296389999999993E-3</v>
      </c>
      <c r="G7390" s="38">
        <v>333.14300000000003</v>
      </c>
      <c r="H7390" s="38">
        <v>-8.3989695635738826E-2</v>
      </c>
      <c r="I7390" s="38">
        <v>333.05901030436428</v>
      </c>
      <c r="J7390" s="38">
        <v>330.35136078489251</v>
      </c>
      <c r="K7390" s="38">
        <v>6.953999999999998</v>
      </c>
      <c r="L7390" s="38">
        <v>-1.7531941041862731E-3</v>
      </c>
      <c r="M7390" s="38">
        <v>6.952246805895812</v>
      </c>
      <c r="N7390" s="38">
        <v>6.8957275491249765</v>
      </c>
      <c r="O7390" s="38">
        <v>51.327999999999996</v>
      </c>
      <c r="P7390" s="38">
        <v>-1.2940458294459741E-2</v>
      </c>
      <c r="Q7390" s="38">
        <v>51.315059541705537</v>
      </c>
      <c r="R7390" s="38">
        <v>50.897886632367964</v>
      </c>
      <c r="S7390" s="38">
        <v>1.125</v>
      </c>
      <c r="T7390" s="38">
        <v>-2.8362717388690791E-4</v>
      </c>
      <c r="U7390" s="38">
        <v>1.1247163728261131</v>
      </c>
      <c r="V7390" s="38">
        <v>1.1155728347376475</v>
      </c>
      <c r="W7390" s="38">
        <v>392.55</v>
      </c>
      <c r="X7390" s="38">
        <v>-9.8966975208271746E-2</v>
      </c>
      <c r="Y7390" s="38">
        <v>392.45103302479174</v>
      </c>
      <c r="Z7390" s="38">
        <v>389.26054780112304</v>
      </c>
      <c r="AB7390" s="38">
        <v>115.846</v>
      </c>
      <c r="AC7390" s="38">
        <v>-2.9206287632091321E-2</v>
      </c>
      <c r="AD7390" s="38">
        <v>115.81679371236791</v>
      </c>
      <c r="AE7390" s="38">
        <v>114.8752449893489</v>
      </c>
      <c r="AF7390" s="38">
        <v>1.6229999999999993</v>
      </c>
      <c r="AG7390" s="38">
        <v>-4.0917946952751238E-4</v>
      </c>
      <c r="AH7390" s="38">
        <v>1.6225908205304718</v>
      </c>
      <c r="AI7390" s="38">
        <v>1.6093997429148452</v>
      </c>
      <c r="AJ7390" s="38">
        <v>7.7209999999999948</v>
      </c>
      <c r="AK7390" s="38">
        <v>-1.9465648085162798E-3</v>
      </c>
      <c r="AL7390" s="38">
        <v>7.7190534351914781</v>
      </c>
      <c r="AM7390" s="38">
        <v>7.6563003173416622</v>
      </c>
      <c r="AN7390" s="38">
        <v>5.2439999999999998</v>
      </c>
      <c r="AO7390" s="38">
        <v>-1.3220807998781735E-3</v>
      </c>
      <c r="AP7390" s="38">
        <v>5.2426779192001218</v>
      </c>
      <c r="AQ7390" s="38">
        <v>5.2000568403237537</v>
      </c>
      <c r="AR7390" s="38">
        <v>130.434</v>
      </c>
      <c r="AS7390" s="38">
        <v>-3.2884112710013291E-2</v>
      </c>
      <c r="AT7390" s="38">
        <v>130.40111588728999</v>
      </c>
      <c r="AU7390" s="38">
        <v>129.34100188992915</v>
      </c>
    </row>
    <row r="7391" spans="1:47">
      <c r="A7391" s="53">
        <v>44504</v>
      </c>
      <c r="B7391" s="54">
        <v>20</v>
      </c>
      <c r="C7391" s="54" t="s">
        <v>17</v>
      </c>
      <c r="D7391" s="55">
        <v>162.21488500000001</v>
      </c>
      <c r="E7391">
        <v>8.0857169999999992E-3</v>
      </c>
      <c r="G7391" s="38">
        <v>347.45899999999995</v>
      </c>
      <c r="H7391" s="38">
        <v>-0.30974613143364954</v>
      </c>
      <c r="I7391" s="38">
        <v>347.14925386856629</v>
      </c>
      <c r="J7391" s="38">
        <v>344.34230324502391</v>
      </c>
      <c r="K7391" s="38">
        <v>7.2429999999999994</v>
      </c>
      <c r="L7391" s="38">
        <v>-6.4568516860231684E-3</v>
      </c>
      <c r="M7391" s="38">
        <v>7.2365431483139764</v>
      </c>
      <c r="N7391" s="38">
        <v>7.1780305083584199</v>
      </c>
      <c r="O7391" s="38">
        <v>54.075999999999993</v>
      </c>
      <c r="P7391" s="38">
        <v>-4.8206642520142048E-2</v>
      </c>
      <c r="Q7391" s="38">
        <v>54.027793357479851</v>
      </c>
      <c r="R7391" s="38">
        <v>53.590939910256786</v>
      </c>
      <c r="S7391" s="38">
        <v>2.161</v>
      </c>
      <c r="T7391" s="38">
        <v>-1.9264471204605922E-3</v>
      </c>
      <c r="U7391" s="38">
        <v>2.1590735528795393</v>
      </c>
      <c r="V7391" s="38">
        <v>2.1416158951487705</v>
      </c>
      <c r="W7391" s="38">
        <v>410.93899999999991</v>
      </c>
      <c r="X7391" s="38">
        <v>-0.36633607276027536</v>
      </c>
      <c r="Y7391" s="38">
        <v>410.5726639272396</v>
      </c>
      <c r="Z7391" s="38">
        <v>407.2528895587879</v>
      </c>
      <c r="AB7391" s="38">
        <v>120.44200000000002</v>
      </c>
      <c r="AC7391" s="38">
        <v>-0.10736934015849822</v>
      </c>
      <c r="AD7391" s="38">
        <v>120.33463065984152</v>
      </c>
      <c r="AE7391" s="38">
        <v>119.36163889102652</v>
      </c>
      <c r="AF7391" s="38">
        <v>1.7259999999999991</v>
      </c>
      <c r="AG7391" s="38">
        <v>-1.5386616056987414E-3</v>
      </c>
      <c r="AH7391" s="38">
        <v>1.7244613383943004</v>
      </c>
      <c r="AI7391" s="38">
        <v>1.7105178320346028</v>
      </c>
      <c r="AJ7391" s="38">
        <v>8.1899999999999977</v>
      </c>
      <c r="AK7391" s="38">
        <v>-7.3010652089644818E-3</v>
      </c>
      <c r="AL7391" s="38">
        <v>8.1826989347910324</v>
      </c>
      <c r="AM7391" s="38">
        <v>8.11653594690811</v>
      </c>
      <c r="AN7391" s="38">
        <v>10.064</v>
      </c>
      <c r="AO7391" s="38">
        <v>-8.9716630357776009E-3</v>
      </c>
      <c r="AP7391" s="38">
        <v>10.055028336964222</v>
      </c>
      <c r="AQ7391" s="38">
        <v>9.9737262234045474</v>
      </c>
      <c r="AR7391" s="38">
        <v>140.422</v>
      </c>
      <c r="AS7391" s="38">
        <v>-0.12518073000893903</v>
      </c>
      <c r="AT7391" s="38">
        <v>140.29681926999109</v>
      </c>
      <c r="AU7391" s="38">
        <v>139.16241889337377</v>
      </c>
    </row>
    <row r="7392" spans="1:47">
      <c r="A7392" s="53">
        <v>44504</v>
      </c>
      <c r="B7392" s="54">
        <v>21</v>
      </c>
      <c r="C7392" s="54" t="s">
        <v>17</v>
      </c>
      <c r="D7392" s="55">
        <v>89.840648000000002</v>
      </c>
      <c r="E7392">
        <v>7.8188119999999996E-3</v>
      </c>
      <c r="G7392" s="38">
        <v>347.23899999999998</v>
      </c>
      <c r="H7392" s="38">
        <v>-0.51723795334127254</v>
      </c>
      <c r="I7392" s="38">
        <v>346.72176204665868</v>
      </c>
      <c r="J7392" s="38">
        <v>344.01080977290712</v>
      </c>
      <c r="K7392" s="38">
        <v>7.2529999999999992</v>
      </c>
      <c r="L7392" s="38">
        <v>-1.080387535842532E-2</v>
      </c>
      <c r="M7392" s="38">
        <v>7.2421961246415743</v>
      </c>
      <c r="N7392" s="38">
        <v>7.1855707546758731</v>
      </c>
      <c r="O7392" s="38">
        <v>54.814999999999998</v>
      </c>
      <c r="P7392" s="38">
        <v>-8.1650962053230927E-2</v>
      </c>
      <c r="Q7392" s="38">
        <v>54.733349037946766</v>
      </c>
      <c r="R7392" s="38">
        <v>54.305399271688678</v>
      </c>
      <c r="S7392" s="38">
        <v>2.1629999999999998</v>
      </c>
      <c r="T7392" s="38">
        <v>-3.2219471115778248E-3</v>
      </c>
      <c r="U7392" s="38">
        <v>2.1597780528884218</v>
      </c>
      <c r="V7392" s="38">
        <v>2.1428911543311613</v>
      </c>
      <c r="W7392" s="38">
        <v>411.46999999999997</v>
      </c>
      <c r="X7392" s="38">
        <v>-0.61291473786450668</v>
      </c>
      <c r="Y7392" s="38">
        <v>410.85708526213546</v>
      </c>
      <c r="Z7392" s="38">
        <v>407.64467095360283</v>
      </c>
      <c r="AB7392" s="38">
        <v>119.94500000000008</v>
      </c>
      <c r="AC7392" s="38">
        <v>-0.17866687299963133</v>
      </c>
      <c r="AD7392" s="38">
        <v>119.76633312700045</v>
      </c>
      <c r="AE7392" s="38">
        <v>118.82990268435105</v>
      </c>
      <c r="AF7392" s="38">
        <v>1.7569999999999986</v>
      </c>
      <c r="AG7392" s="38">
        <v>-2.6171803398253512E-3</v>
      </c>
      <c r="AH7392" s="38">
        <v>1.7543828196601732</v>
      </c>
      <c r="AI7392" s="38">
        <v>1.7406656302172203</v>
      </c>
      <c r="AJ7392" s="38">
        <v>8.1269999999999989</v>
      </c>
      <c r="AK7392" s="38">
        <v>-1.2105762448355517E-2</v>
      </c>
      <c r="AL7392" s="38">
        <v>8.1148942375516437</v>
      </c>
      <c r="AM7392" s="38">
        <v>8.0514454051083444</v>
      </c>
      <c r="AN7392" s="38">
        <v>10.064</v>
      </c>
      <c r="AO7392" s="38">
        <v>-1.4991065987479998E-2</v>
      </c>
      <c r="AP7392" s="38">
        <v>10.049008934012519</v>
      </c>
      <c r="AQ7392" s="38">
        <v>9.9704376223711559</v>
      </c>
      <c r="AR7392" s="38">
        <v>139.89300000000009</v>
      </c>
      <c r="AS7392" s="38">
        <v>-0.20838088177529218</v>
      </c>
      <c r="AT7392" s="38">
        <v>139.68461911822482</v>
      </c>
      <c r="AU7392" s="38">
        <v>138.59245134204778</v>
      </c>
    </row>
    <row r="7393" spans="1:47">
      <c r="A7393" s="53">
        <v>44504</v>
      </c>
      <c r="B7393" s="54">
        <v>22</v>
      </c>
      <c r="C7393" s="54" t="s">
        <v>17</v>
      </c>
      <c r="D7393" s="55">
        <v>94.530221999999995</v>
      </c>
      <c r="E7393">
        <v>7.8705279999999999E-3</v>
      </c>
      <c r="G7393" s="38">
        <v>333.86700000000002</v>
      </c>
      <c r="H7393" s="38">
        <v>-0.85738662027994639</v>
      </c>
      <c r="I7393" s="38">
        <v>333.00961337972007</v>
      </c>
      <c r="J7393" s="38">
        <v>330.38865189334581</v>
      </c>
      <c r="K7393" s="38">
        <v>7.0929999999999991</v>
      </c>
      <c r="L7393" s="38">
        <v>-1.8215167409913701E-2</v>
      </c>
      <c r="M7393" s="38">
        <v>7.0747848325900851</v>
      </c>
      <c r="N7393" s="38">
        <v>7.0191025404712093</v>
      </c>
      <c r="O7393" s="38">
        <v>54.445999999999998</v>
      </c>
      <c r="P7393" s="38">
        <v>-0.13981996402088845</v>
      </c>
      <c r="Q7393" s="38">
        <v>54.306180035979111</v>
      </c>
      <c r="R7393" s="38">
        <v>53.878761725432895</v>
      </c>
      <c r="S7393" s="38">
        <v>2.1640000000000001</v>
      </c>
      <c r="T7393" s="38">
        <v>-5.5572567707674134E-3</v>
      </c>
      <c r="U7393" s="38">
        <v>2.1584427432292328</v>
      </c>
      <c r="V7393" s="38">
        <v>2.1414546591822505</v>
      </c>
      <c r="W7393" s="38">
        <v>397.57000000000005</v>
      </c>
      <c r="X7393" s="38">
        <v>-1.0209790084815158</v>
      </c>
      <c r="Y7393" s="38">
        <v>396.54902099151843</v>
      </c>
      <c r="Z7393" s="38">
        <v>393.42797081843219</v>
      </c>
      <c r="AB7393" s="38">
        <v>115.27400000000007</v>
      </c>
      <c r="AC7393" s="38">
        <v>-0.29602921302839336</v>
      </c>
      <c r="AD7393" s="38">
        <v>114.97797078697168</v>
      </c>
      <c r="AE7393" s="38">
        <v>114.07303344850963</v>
      </c>
      <c r="AF7393" s="38">
        <v>1.7019999999999993</v>
      </c>
      <c r="AG7393" s="38">
        <v>-4.3708184028863834E-3</v>
      </c>
      <c r="AH7393" s="38">
        <v>1.697629181597113</v>
      </c>
      <c r="AI7393" s="38">
        <v>1.6842679435897359</v>
      </c>
      <c r="AJ7393" s="38">
        <v>8.1169999999999973</v>
      </c>
      <c r="AK7393" s="38">
        <v>-2.0844848987208446E-2</v>
      </c>
      <c r="AL7393" s="38">
        <v>8.0961551510127894</v>
      </c>
      <c r="AM7393" s="38">
        <v>8.0324341352043991</v>
      </c>
      <c r="AN7393" s="38">
        <v>10.064</v>
      </c>
      <c r="AO7393" s="38">
        <v>-2.5844839251849931E-2</v>
      </c>
      <c r="AP7393" s="38">
        <v>10.038155160748151</v>
      </c>
      <c r="AQ7393" s="38">
        <v>9.9591495794871374</v>
      </c>
      <c r="AR7393" s="38">
        <v>135.15700000000007</v>
      </c>
      <c r="AS7393" s="38">
        <v>-0.34708971967033814</v>
      </c>
      <c r="AT7393" s="38">
        <v>134.80991028032975</v>
      </c>
      <c r="AU7393" s="38">
        <v>133.74888510679091</v>
      </c>
    </row>
    <row r="7394" spans="1:47">
      <c r="A7394" s="53">
        <v>44504</v>
      </c>
      <c r="B7394" s="54">
        <v>23</v>
      </c>
      <c r="C7394" s="54" t="s">
        <v>17</v>
      </c>
      <c r="D7394" s="55">
        <v>71.066843000000006</v>
      </c>
      <c r="E7394">
        <v>7.6861439999999998E-3</v>
      </c>
      <c r="G7394" s="38">
        <v>309.68599999999998</v>
      </c>
      <c r="H7394" s="38">
        <v>0.71032619398881314</v>
      </c>
      <c r="I7394" s="38">
        <v>310.39632619398878</v>
      </c>
      <c r="J7394" s="38">
        <v>308.01057533379083</v>
      </c>
      <c r="K7394" s="38">
        <v>6.577</v>
      </c>
      <c r="L7394" s="38">
        <v>1.5085652492732719E-2</v>
      </c>
      <c r="M7394" s="38">
        <v>6.5920856524927327</v>
      </c>
      <c r="N7394" s="38">
        <v>6.5414179329073399</v>
      </c>
      <c r="O7394" s="38">
        <v>52.722000000000001</v>
      </c>
      <c r="P7394" s="38">
        <v>0.12092835194189666</v>
      </c>
      <c r="Q7394" s="38">
        <v>52.8429283519419</v>
      </c>
      <c r="R7394" s="38">
        <v>52.43676999524719</v>
      </c>
      <c r="S7394" s="38">
        <v>2.1640000000000001</v>
      </c>
      <c r="T7394" s="38">
        <v>4.9635627176940252E-3</v>
      </c>
      <c r="U7394" s="38">
        <v>2.168963562717694</v>
      </c>
      <c r="V7394" s="38">
        <v>2.1522925964438926</v>
      </c>
      <c r="W7394" s="38">
        <v>371.14899999999994</v>
      </c>
      <c r="X7394" s="38">
        <v>0.85130376114113659</v>
      </c>
      <c r="Y7394" s="38">
        <v>372.00030376114114</v>
      </c>
      <c r="Z7394" s="38">
        <v>369.14105585838922</v>
      </c>
      <c r="AB7394" s="38">
        <v>106.40700000000004</v>
      </c>
      <c r="AC7394" s="38">
        <v>0.24406553516712953</v>
      </c>
      <c r="AD7394" s="38">
        <v>106.65106553516716</v>
      </c>
      <c r="AE7394" s="38">
        <v>105.83133008771043</v>
      </c>
      <c r="AF7394" s="38">
        <v>1.5899999999999992</v>
      </c>
      <c r="AG7394" s="38">
        <v>3.6469800005237965E-3</v>
      </c>
      <c r="AH7394" s="38">
        <v>1.5936469800005231</v>
      </c>
      <c r="AI7394" s="38">
        <v>1.5813979798270739</v>
      </c>
      <c r="AJ7394" s="38">
        <v>7.8749999999999973</v>
      </c>
      <c r="AK7394" s="38">
        <v>1.8062872644103712E-2</v>
      </c>
      <c r="AL7394" s="38">
        <v>7.8930628726441014</v>
      </c>
      <c r="AM7394" s="38">
        <v>7.8323956548039053</v>
      </c>
      <c r="AN7394" s="38">
        <v>10.064</v>
      </c>
      <c r="AO7394" s="38">
        <v>2.3083777814636167E-2</v>
      </c>
      <c r="AP7394" s="38">
        <v>10.087083777814636</v>
      </c>
      <c r="AQ7394" s="38">
        <v>10.009552999358288</v>
      </c>
      <c r="AR7394" s="38">
        <v>125.93600000000004</v>
      </c>
      <c r="AS7394" s="38">
        <v>0.28885916562639319</v>
      </c>
      <c r="AT7394" s="38">
        <v>126.22485916562643</v>
      </c>
      <c r="AU7394" s="38">
        <v>125.2546767216997</v>
      </c>
    </row>
    <row r="7395" spans="1:47">
      <c r="A7395" s="53">
        <v>44504</v>
      </c>
      <c r="B7395" s="54">
        <v>24</v>
      </c>
      <c r="C7395" s="54" t="s">
        <v>16</v>
      </c>
      <c r="D7395" s="55">
        <v>85.942521999999997</v>
      </c>
      <c r="E7395">
        <v>7.1796669999999998E-3</v>
      </c>
      <c r="G7395" s="38">
        <v>282.09299999999996</v>
      </c>
      <c r="H7395" s="38">
        <v>-8.6886872443462312E-2</v>
      </c>
      <c r="I7395" s="38">
        <v>282.00611312755649</v>
      </c>
      <c r="J7395" s="38">
        <v>279.98140314333631</v>
      </c>
      <c r="K7395" s="38">
        <v>6.2819999999999991</v>
      </c>
      <c r="L7395" s="38">
        <v>-1.9349056257682051E-3</v>
      </c>
      <c r="M7395" s="38">
        <v>6.2800650943742307</v>
      </c>
      <c r="N7395" s="38">
        <v>6.2349763182583002</v>
      </c>
      <c r="O7395" s="38">
        <v>50.667999999999999</v>
      </c>
      <c r="P7395" s="38">
        <v>-1.5606144260812388E-2</v>
      </c>
      <c r="Q7395" s="38">
        <v>50.652393855739184</v>
      </c>
      <c r="R7395" s="38">
        <v>50.288726535102136</v>
      </c>
      <c r="S7395" s="38">
        <v>2.1640000000000001</v>
      </c>
      <c r="T7395" s="38">
        <v>-6.6652909490009496E-4</v>
      </c>
      <c r="U7395" s="38">
        <v>2.1633334709051</v>
      </c>
      <c r="V7395" s="38">
        <v>2.1478014569740473</v>
      </c>
      <c r="W7395" s="38">
        <v>341.20699999999994</v>
      </c>
      <c r="X7395" s="38">
        <v>-0.105094451424943</v>
      </c>
      <c r="Y7395" s="38">
        <v>341.10190554857502</v>
      </c>
      <c r="Z7395" s="38">
        <v>338.65290745367076</v>
      </c>
      <c r="AB7395" s="38">
        <v>95.676000000000045</v>
      </c>
      <c r="AC7395" s="38">
        <v>-2.9468963809455413E-2</v>
      </c>
      <c r="AD7395" s="38">
        <v>95.646531036190595</v>
      </c>
      <c r="AE7395" s="38">
        <v>94.959820793645591</v>
      </c>
      <c r="AF7395" s="38">
        <v>1.482999999999999</v>
      </c>
      <c r="AG7395" s="38">
        <v>-4.5677571522035129E-4</v>
      </c>
      <c r="AH7395" s="38">
        <v>1.4825432242847787</v>
      </c>
      <c r="AI7395" s="38">
        <v>1.4718990576213078</v>
      </c>
      <c r="AJ7395" s="38">
        <v>7.6750000000000007</v>
      </c>
      <c r="AK7395" s="38">
        <v>-2.3639606300176661E-3</v>
      </c>
      <c r="AL7395" s="38">
        <v>7.6726360393699826</v>
      </c>
      <c r="AM7395" s="38">
        <v>7.6175490675951076</v>
      </c>
      <c r="AN7395" s="38">
        <v>10.064</v>
      </c>
      <c r="AO7395" s="38">
        <v>-3.0997915023449883E-3</v>
      </c>
      <c r="AP7395" s="38">
        <v>10.060900208497655</v>
      </c>
      <c r="AQ7395" s="38">
        <v>9.9886662952804119</v>
      </c>
      <c r="AR7395" s="38">
        <v>114.89800000000005</v>
      </c>
      <c r="AS7395" s="38">
        <v>-3.5389491657038419E-2</v>
      </c>
      <c r="AT7395" s="38">
        <v>114.86261050834301</v>
      </c>
      <c r="AU7395" s="38">
        <v>114.03793521414242</v>
      </c>
    </row>
    <row r="7396" spans="1:47">
      <c r="A7396" s="53">
        <v>44505</v>
      </c>
      <c r="B7396" s="54">
        <v>1</v>
      </c>
      <c r="C7396" s="54" t="s">
        <v>16</v>
      </c>
      <c r="D7396" s="55">
        <v>71.560834999999997</v>
      </c>
      <c r="E7396">
        <v>7.0427329999999998E-3</v>
      </c>
      <c r="G7396" s="38">
        <v>259.63299999999998</v>
      </c>
      <c r="H7396" s="38">
        <v>0.83637048461787389</v>
      </c>
      <c r="I7396" s="38">
        <v>260.46937048461785</v>
      </c>
      <c r="J7396" s="38">
        <v>258.63495425361663</v>
      </c>
      <c r="K7396" s="38">
        <v>5.8849999999999998</v>
      </c>
      <c r="L7396" s="38">
        <v>1.8957683738107977E-2</v>
      </c>
      <c r="M7396" s="38">
        <v>5.903957683738108</v>
      </c>
      <c r="N7396" s="38">
        <v>5.8623776861282417</v>
      </c>
      <c r="O7396" s="38">
        <v>49.234000000000002</v>
      </c>
      <c r="P7396" s="38">
        <v>0.15860027207510757</v>
      </c>
      <c r="Q7396" s="38">
        <v>49.392600272075107</v>
      </c>
      <c r="R7396" s="38">
        <v>49.044741376183154</v>
      </c>
      <c r="S7396" s="38">
        <v>2.1640000000000001</v>
      </c>
      <c r="T7396" s="38">
        <v>6.9710157364937407E-3</v>
      </c>
      <c r="U7396" s="38">
        <v>2.1709710157364941</v>
      </c>
      <c r="V7396" s="38">
        <v>2.155681446521923</v>
      </c>
      <c r="W7396" s="38">
        <v>316.91599999999994</v>
      </c>
      <c r="X7396" s="38">
        <v>1.0208994561675833</v>
      </c>
      <c r="Y7396" s="38">
        <v>317.93689945616757</v>
      </c>
      <c r="Z7396" s="38">
        <v>315.6977547624499</v>
      </c>
      <c r="AB7396" s="38">
        <v>87.673000000000087</v>
      </c>
      <c r="AC7396" s="38">
        <v>0.28242599938337165</v>
      </c>
      <c r="AD7396" s="38">
        <v>87.955425999383465</v>
      </c>
      <c r="AE7396" s="38">
        <v>87.335979418168549</v>
      </c>
      <c r="AF7396" s="38">
        <v>1.3679999999999988</v>
      </c>
      <c r="AG7396" s="38">
        <v>4.4068158629960389E-3</v>
      </c>
      <c r="AH7396" s="38">
        <v>1.3724068158629947</v>
      </c>
      <c r="AI7396" s="38">
        <v>1.3627413210914914</v>
      </c>
      <c r="AJ7396" s="38">
        <v>7.2650000000000015</v>
      </c>
      <c r="AK7396" s="38">
        <v>2.3403155880603987E-2</v>
      </c>
      <c r="AL7396" s="38">
        <v>7.2884031558806051</v>
      </c>
      <c r="AM7396" s="38">
        <v>7.2370728784573801</v>
      </c>
      <c r="AN7396" s="38">
        <v>10.064</v>
      </c>
      <c r="AO7396" s="38">
        <v>3.2419733073970884E-2</v>
      </c>
      <c r="AP7396" s="38">
        <v>10.09641973307397</v>
      </c>
      <c r="AQ7396" s="38">
        <v>10.025313344637999</v>
      </c>
      <c r="AR7396" s="38">
        <v>106.37000000000009</v>
      </c>
      <c r="AS7396" s="38">
        <v>0.34265570420094255</v>
      </c>
      <c r="AT7396" s="38">
        <v>106.71265570420104</v>
      </c>
      <c r="AU7396" s="38">
        <v>105.96110696235542</v>
      </c>
    </row>
    <row r="7397" spans="1:47">
      <c r="A7397" s="53">
        <v>44505</v>
      </c>
      <c r="B7397" s="54">
        <v>2</v>
      </c>
      <c r="C7397" s="54" t="s">
        <v>16</v>
      </c>
      <c r="D7397" s="55">
        <v>63.481645</v>
      </c>
      <c r="E7397">
        <v>7.1037009999999996E-3</v>
      </c>
      <c r="G7397" s="38">
        <v>245.90600000000001</v>
      </c>
      <c r="H7397" s="38">
        <v>1.2280728974303856</v>
      </c>
      <c r="I7397" s="38">
        <v>247.1340728974304</v>
      </c>
      <c r="J7397" s="38">
        <v>245.37850633665485</v>
      </c>
      <c r="K7397" s="38">
        <v>5.7739999999999991</v>
      </c>
      <c r="L7397" s="38">
        <v>2.8835786478422831E-2</v>
      </c>
      <c r="M7397" s="38">
        <v>5.8028357864784219</v>
      </c>
      <c r="N7397" s="38">
        <v>5.7616141760991795</v>
      </c>
      <c r="O7397" s="38">
        <v>48.598999999999997</v>
      </c>
      <c r="P7397" s="38">
        <v>0.24270702928037258</v>
      </c>
      <c r="Q7397" s="38">
        <v>48.841707029280371</v>
      </c>
      <c r="R7397" s="38">
        <v>48.494750146214763</v>
      </c>
      <c r="S7397" s="38">
        <v>2.1640000000000001</v>
      </c>
      <c r="T7397" s="38">
        <v>1.0807177336215279E-2</v>
      </c>
      <c r="U7397" s="38">
        <v>2.1748071773362154</v>
      </c>
      <c r="V7397" s="38">
        <v>2.1593579974157651</v>
      </c>
      <c r="W7397" s="38">
        <v>302.44299999999998</v>
      </c>
      <c r="X7397" s="38">
        <v>1.5104228905253962</v>
      </c>
      <c r="Y7397" s="38">
        <v>303.95342289052542</v>
      </c>
      <c r="Z7397" s="38">
        <v>301.79422865638458</v>
      </c>
      <c r="AB7397" s="38">
        <v>83.007000000000048</v>
      </c>
      <c r="AC7397" s="38">
        <v>0.41454314655601759</v>
      </c>
      <c r="AD7397" s="38">
        <v>83.421543146556061</v>
      </c>
      <c r="AE7397" s="38">
        <v>82.828941447084333</v>
      </c>
      <c r="AF7397" s="38">
        <v>1.3479999999999992</v>
      </c>
      <c r="AG7397" s="38">
        <v>6.7320124996387183E-3</v>
      </c>
      <c r="AH7397" s="38">
        <v>1.3547320124996378</v>
      </c>
      <c r="AI7397" s="38">
        <v>1.3451084013477121</v>
      </c>
      <c r="AJ7397" s="38">
        <v>7.1819999999999959</v>
      </c>
      <c r="AK7397" s="38">
        <v>3.5867443451339229E-2</v>
      </c>
      <c r="AL7397" s="38">
        <v>7.2178674434513352</v>
      </c>
      <c r="AM7397" s="38">
        <v>7.1665938712754222</v>
      </c>
      <c r="AN7397" s="38">
        <v>10.064</v>
      </c>
      <c r="AO7397" s="38">
        <v>5.0260366317777527E-2</v>
      </c>
      <c r="AP7397" s="38">
        <v>10.114260366317778</v>
      </c>
      <c r="AQ7397" s="38">
        <v>10.042411684839305</v>
      </c>
      <c r="AR7397" s="38">
        <v>101.60100000000006</v>
      </c>
      <c r="AS7397" s="38">
        <v>0.50740296882477309</v>
      </c>
      <c r="AT7397" s="38">
        <v>102.10840296882482</v>
      </c>
      <c r="AU7397" s="38">
        <v>101.38305540454678</v>
      </c>
    </row>
    <row r="7398" spans="1:47">
      <c r="A7398" s="53">
        <v>44505</v>
      </c>
      <c r="B7398" s="54">
        <v>3</v>
      </c>
      <c r="C7398" s="54" t="s">
        <v>16</v>
      </c>
      <c r="D7398" s="55">
        <v>77.694520999999995</v>
      </c>
      <c r="E7398">
        <v>7.8274850000000003E-3</v>
      </c>
      <c r="G7398" s="38">
        <v>238.93800000000002</v>
      </c>
      <c r="H7398" s="38">
        <v>1.1947840698495829</v>
      </c>
      <c r="I7398" s="38">
        <v>240.13278406984961</v>
      </c>
      <c r="J7398" s="38">
        <v>238.25314830453462</v>
      </c>
      <c r="K7398" s="38">
        <v>5.6980000000000004</v>
      </c>
      <c r="L7398" s="38">
        <v>2.849224330162186E-2</v>
      </c>
      <c r="M7398" s="38">
        <v>5.7264922433016219</v>
      </c>
      <c r="N7398" s="38">
        <v>5.6816682111645624</v>
      </c>
      <c r="O7398" s="38">
        <v>49.133999999999993</v>
      </c>
      <c r="P7398" s="38">
        <v>0.24568934404736542</v>
      </c>
      <c r="Q7398" s="38">
        <v>49.379689344047357</v>
      </c>
      <c r="R7398" s="38">
        <v>48.993170566402171</v>
      </c>
      <c r="S7398" s="38">
        <v>2.1640000000000001</v>
      </c>
      <c r="T7398" s="38">
        <v>1.0820851966428518E-2</v>
      </c>
      <c r="U7398" s="38">
        <v>2.1748208519664285</v>
      </c>
      <c r="V7398" s="38">
        <v>2.1577974743699739</v>
      </c>
      <c r="W7398" s="38">
        <v>295.93400000000003</v>
      </c>
      <c r="X7398" s="38">
        <v>1.4797865091649987</v>
      </c>
      <c r="Y7398" s="38">
        <v>297.41378650916505</v>
      </c>
      <c r="Z7398" s="38">
        <v>295.08578455647137</v>
      </c>
      <c r="AB7398" s="38">
        <v>80.942000000000021</v>
      </c>
      <c r="AC7398" s="38">
        <v>0.40474186685150521</v>
      </c>
      <c r="AD7398" s="38">
        <v>81.346741866851531</v>
      </c>
      <c r="AE7398" s="38">
        <v>80.710001465089874</v>
      </c>
      <c r="AF7398" s="38">
        <v>1.3439999999999994</v>
      </c>
      <c r="AG7398" s="38">
        <v>6.7205291325692796E-3</v>
      </c>
      <c r="AH7398" s="38">
        <v>1.3507205291325688</v>
      </c>
      <c r="AI7398" s="38">
        <v>1.3401477844515917</v>
      </c>
      <c r="AJ7398" s="38">
        <v>7.3970000000000011</v>
      </c>
      <c r="AK7398" s="38">
        <v>3.6987912197630202E-2</v>
      </c>
      <c r="AL7398" s="38">
        <v>7.4339879121976313</v>
      </c>
      <c r="AM7398" s="38">
        <v>7.375798483324723</v>
      </c>
      <c r="AN7398" s="38">
        <v>10.064</v>
      </c>
      <c r="AO7398" s="38">
        <v>5.0323962195072368E-2</v>
      </c>
      <c r="AP7398" s="38">
        <v>10.114323962195073</v>
      </c>
      <c r="AQ7398" s="38">
        <v>10.035154243095851</v>
      </c>
      <c r="AR7398" s="38">
        <v>99.747000000000014</v>
      </c>
      <c r="AS7398" s="38">
        <v>0.49877427037677702</v>
      </c>
      <c r="AT7398" s="38">
        <v>100.24577427037681</v>
      </c>
      <c r="AU7398" s="38">
        <v>99.461101975962038</v>
      </c>
    </row>
    <row r="7399" spans="1:47">
      <c r="A7399" s="53">
        <v>44505</v>
      </c>
      <c r="B7399" s="54">
        <v>4</v>
      </c>
      <c r="C7399" s="54" t="s">
        <v>16</v>
      </c>
      <c r="D7399" s="55">
        <v>74.170839000000001</v>
      </c>
      <c r="E7399">
        <v>8.2174369999999993E-3</v>
      </c>
      <c r="G7399" s="38">
        <v>236.964</v>
      </c>
      <c r="H7399" s="38">
        <v>1.1719388500635013</v>
      </c>
      <c r="I7399" s="38">
        <v>238.1359388500635</v>
      </c>
      <c r="J7399" s="38">
        <v>236.17907177512726</v>
      </c>
      <c r="K7399" s="38">
        <v>5.7389999999999999</v>
      </c>
      <c r="L7399" s="38">
        <v>2.8383033121125716E-2</v>
      </c>
      <c r="M7399" s="38">
        <v>5.767383033121126</v>
      </c>
      <c r="N7399" s="38">
        <v>5.7199899263915839</v>
      </c>
      <c r="O7399" s="38">
        <v>50.513000000000005</v>
      </c>
      <c r="P7399" s="38">
        <v>0.24981915874671951</v>
      </c>
      <c r="Q7399" s="38">
        <v>50.762819158746723</v>
      </c>
      <c r="R7399" s="38">
        <v>50.345678890367331</v>
      </c>
      <c r="S7399" s="38">
        <v>2.161</v>
      </c>
      <c r="T7399" s="38">
        <v>1.0687529983403497E-2</v>
      </c>
      <c r="U7399" s="38">
        <v>2.1716875299834033</v>
      </c>
      <c r="V7399" s="38">
        <v>2.153841824522079</v>
      </c>
      <c r="W7399" s="38">
        <v>295.37700000000001</v>
      </c>
      <c r="X7399" s="38">
        <v>1.46082857191475</v>
      </c>
      <c r="Y7399" s="38">
        <v>296.83782857191471</v>
      </c>
      <c r="Z7399" s="38">
        <v>294.39858241640826</v>
      </c>
      <c r="AB7399" s="38">
        <v>80.507000000000048</v>
      </c>
      <c r="AC7399" s="38">
        <v>0.39815871188054874</v>
      </c>
      <c r="AD7399" s="38">
        <v>80.905158711880603</v>
      </c>
      <c r="AE7399" s="38">
        <v>80.240325667190717</v>
      </c>
      <c r="AF7399" s="38">
        <v>1.3509999999999993</v>
      </c>
      <c r="AG7399" s="38">
        <v>6.6815608549644218E-3</v>
      </c>
      <c r="AH7399" s="38">
        <v>1.3576815608549637</v>
      </c>
      <c r="AI7399" s="38">
        <v>1.3465248981625764</v>
      </c>
      <c r="AJ7399" s="38">
        <v>7.7909999999999995</v>
      </c>
      <c r="AK7399" s="38">
        <v>3.8531488246504694E-2</v>
      </c>
      <c r="AL7399" s="38">
        <v>7.8295314882465039</v>
      </c>
      <c r="AM7399" s="38">
        <v>7.7651928065023217</v>
      </c>
      <c r="AN7399" s="38">
        <v>10.064</v>
      </c>
      <c r="AO7399" s="38">
        <v>4.9772930010630628E-2</v>
      </c>
      <c r="AP7399" s="38">
        <v>10.113772930010631</v>
      </c>
      <c r="AQ7399" s="38">
        <v>10.030663638125963</v>
      </c>
      <c r="AR7399" s="38">
        <v>99.713000000000051</v>
      </c>
      <c r="AS7399" s="38">
        <v>0.49314469099264846</v>
      </c>
      <c r="AT7399" s="38">
        <v>100.20614469099269</v>
      </c>
      <c r="AU7399" s="38">
        <v>99.382707009981573</v>
      </c>
    </row>
    <row r="7400" spans="1:47">
      <c r="A7400" s="53">
        <v>44505</v>
      </c>
      <c r="B7400" s="54">
        <v>5</v>
      </c>
      <c r="C7400" s="54" t="s">
        <v>16</v>
      </c>
      <c r="D7400" s="55">
        <v>80.866319000000004</v>
      </c>
      <c r="E7400">
        <v>7.9936799999999995E-3</v>
      </c>
      <c r="G7400" s="38">
        <v>240.316</v>
      </c>
      <c r="H7400" s="38">
        <v>1.3401542211249375</v>
      </c>
      <c r="I7400" s="38">
        <v>241.65615422112495</v>
      </c>
      <c r="J7400" s="38">
        <v>239.72443225425062</v>
      </c>
      <c r="K7400" s="38">
        <v>5.9559999999999995</v>
      </c>
      <c r="L7400" s="38">
        <v>3.3214428257045417E-2</v>
      </c>
      <c r="M7400" s="38">
        <v>5.9892144282570445</v>
      </c>
      <c r="N7400" s="38">
        <v>5.9413385646661752</v>
      </c>
      <c r="O7400" s="38">
        <v>52.764000000000003</v>
      </c>
      <c r="P7400" s="38">
        <v>0.29424548229596115</v>
      </c>
      <c r="Q7400" s="38">
        <v>53.058245482295966</v>
      </c>
      <c r="R7400" s="38">
        <v>52.634114846549046</v>
      </c>
      <c r="S7400" s="38">
        <v>2.161</v>
      </c>
      <c r="T7400" s="38">
        <v>1.2051104678219468E-2</v>
      </c>
      <c r="U7400" s="38">
        <v>2.1730511046782195</v>
      </c>
      <c r="V7400" s="38">
        <v>2.1556804295237755</v>
      </c>
      <c r="W7400" s="38">
        <v>301.197</v>
      </c>
      <c r="X7400" s="38">
        <v>1.6796652363561635</v>
      </c>
      <c r="Y7400" s="38">
        <v>302.87666523635619</v>
      </c>
      <c r="Z7400" s="38">
        <v>300.45556609498965</v>
      </c>
      <c r="AB7400" s="38">
        <v>81.975000000000051</v>
      </c>
      <c r="AC7400" s="38">
        <v>0.45714451920270321</v>
      </c>
      <c r="AD7400" s="38">
        <v>82.432144519202751</v>
      </c>
      <c r="AE7400" s="38">
        <v>81.773208334202494</v>
      </c>
      <c r="AF7400" s="38">
        <v>1.4479999999999991</v>
      </c>
      <c r="AG7400" s="38">
        <v>8.0749650967430718E-3</v>
      </c>
      <c r="AH7400" s="38">
        <v>1.4560749650967422</v>
      </c>
      <c r="AI7400" s="38">
        <v>1.4444355677697476</v>
      </c>
      <c r="AJ7400" s="38">
        <v>8.2019999999999982</v>
      </c>
      <c r="AK7400" s="38">
        <v>4.5739546770363751E-2</v>
      </c>
      <c r="AL7400" s="38">
        <v>8.2477395467703616</v>
      </c>
      <c r="AM7400" s="38">
        <v>8.1818097561101339</v>
      </c>
      <c r="AN7400" s="38">
        <v>10.064</v>
      </c>
      <c r="AO7400" s="38">
        <v>5.6123238075706031E-2</v>
      </c>
      <c r="AP7400" s="38">
        <v>10.120123238075706</v>
      </c>
      <c r="AQ7400" s="38">
        <v>10.039226211349964</v>
      </c>
      <c r="AR7400" s="38">
        <v>101.68900000000005</v>
      </c>
      <c r="AS7400" s="38">
        <v>0.56708226914551607</v>
      </c>
      <c r="AT7400" s="38">
        <v>102.25608226914557</v>
      </c>
      <c r="AU7400" s="38">
        <v>101.43867986943233</v>
      </c>
    </row>
    <row r="7401" spans="1:47">
      <c r="A7401" s="53">
        <v>44505</v>
      </c>
      <c r="B7401" s="54">
        <v>6</v>
      </c>
      <c r="C7401" s="54" t="s">
        <v>16</v>
      </c>
      <c r="D7401" s="55">
        <v>94.528420999999994</v>
      </c>
      <c r="E7401">
        <v>8.5862869999999997E-3</v>
      </c>
      <c r="G7401" s="38">
        <v>252.47699999999998</v>
      </c>
      <c r="H7401" s="38">
        <v>0.87166470422825482</v>
      </c>
      <c r="I7401" s="38">
        <v>253.34866470422824</v>
      </c>
      <c r="J7401" s="38">
        <v>251.17334035801096</v>
      </c>
      <c r="K7401" s="38">
        <v>6.2529999999999992</v>
      </c>
      <c r="L7401" s="38">
        <v>2.1588181876128428E-2</v>
      </c>
      <c r="M7401" s="38">
        <v>6.274588181876128</v>
      </c>
      <c r="N7401" s="38">
        <v>6.220712766939732</v>
      </c>
      <c r="O7401" s="38">
        <v>56.305000000000007</v>
      </c>
      <c r="P7401" s="38">
        <v>0.1943903055390071</v>
      </c>
      <c r="Q7401" s="38">
        <v>56.499390305539016</v>
      </c>
      <c r="R7401" s="38">
        <v>56.014270325050646</v>
      </c>
      <c r="S7401" s="38">
        <v>2.161</v>
      </c>
      <c r="T7401" s="38">
        <v>7.4607486061592102E-3</v>
      </c>
      <c r="U7401" s="38">
        <v>2.1684607486061593</v>
      </c>
      <c r="V7401" s="38">
        <v>2.1498417222703923</v>
      </c>
      <c r="W7401" s="38">
        <v>317.19599999999997</v>
      </c>
      <c r="X7401" s="38">
        <v>1.0951039402495497</v>
      </c>
      <c r="Y7401" s="38">
        <v>318.29110394024951</v>
      </c>
      <c r="Z7401" s="38">
        <v>315.55816517227169</v>
      </c>
      <c r="AB7401" s="38">
        <v>86.757999999999981</v>
      </c>
      <c r="AC7401" s="38">
        <v>0.29952782395796418</v>
      </c>
      <c r="AD7401" s="38">
        <v>87.05752782395794</v>
      </c>
      <c r="AE7401" s="38">
        <v>86.310026904550952</v>
      </c>
      <c r="AF7401" s="38">
        <v>1.4989999999999994</v>
      </c>
      <c r="AG7401" s="38">
        <v>5.1752254329628187E-3</v>
      </c>
      <c r="AH7401" s="38">
        <v>1.5041752254329623</v>
      </c>
      <c r="AI7401" s="38">
        <v>1.4912599452491053</v>
      </c>
      <c r="AJ7401" s="38">
        <v>8.6959999999999997</v>
      </c>
      <c r="AK7401" s="38">
        <v>3.0022521924646221E-2</v>
      </c>
      <c r="AL7401" s="38">
        <v>8.7260225219246461</v>
      </c>
      <c r="AM7401" s="38">
        <v>8.6510983881829375</v>
      </c>
      <c r="AN7401" s="38">
        <v>10.064</v>
      </c>
      <c r="AO7401" s="38">
        <v>3.4745476155662328E-2</v>
      </c>
      <c r="AP7401" s="38">
        <v>10.098745476155662</v>
      </c>
      <c r="AQ7401" s="38">
        <v>10.012034749157438</v>
      </c>
      <c r="AR7401" s="38">
        <v>107.01699999999997</v>
      </c>
      <c r="AS7401" s="38">
        <v>0.36947104747123555</v>
      </c>
      <c r="AT7401" s="38">
        <v>107.3864710474712</v>
      </c>
      <c r="AU7401" s="38">
        <v>106.46441998714045</v>
      </c>
    </row>
    <row r="7402" spans="1:47">
      <c r="A7402" s="53">
        <v>44505</v>
      </c>
      <c r="B7402" s="54">
        <v>7</v>
      </c>
      <c r="C7402" s="54" t="s">
        <v>16</v>
      </c>
      <c r="D7402" s="55">
        <v>136.57975099999999</v>
      </c>
      <c r="E7402">
        <v>9.0548799999999995E-3</v>
      </c>
      <c r="G7402" s="38">
        <v>274.47799999999995</v>
      </c>
      <c r="H7402" s="38">
        <v>1.1411420501042586</v>
      </c>
      <c r="I7402" s="38">
        <v>275.61914205010419</v>
      </c>
      <c r="J7402" s="38">
        <v>273.12344379313754</v>
      </c>
      <c r="K7402" s="38">
        <v>6.786999999999999</v>
      </c>
      <c r="L7402" s="38">
        <v>2.8216946691747992E-2</v>
      </c>
      <c r="M7402" s="38">
        <v>6.8152169466917467</v>
      </c>
      <c r="N7402" s="38">
        <v>6.7535059750654867</v>
      </c>
      <c r="O7402" s="38">
        <v>61.276999999999994</v>
      </c>
      <c r="P7402" s="38">
        <v>0.25475907505970852</v>
      </c>
      <c r="Q7402" s="38">
        <v>61.531759075059703</v>
      </c>
      <c r="R7402" s="38">
        <v>60.97459638044613</v>
      </c>
      <c r="S7402" s="38">
        <v>2.161</v>
      </c>
      <c r="T7402" s="38">
        <v>8.9843556506361295E-3</v>
      </c>
      <c r="U7402" s="38">
        <v>2.169984355650636</v>
      </c>
      <c r="V7402" s="38">
        <v>2.1503354077083423</v>
      </c>
      <c r="W7402" s="38">
        <v>344.70299999999992</v>
      </c>
      <c r="X7402" s="38">
        <v>1.4331024275063513</v>
      </c>
      <c r="Y7402" s="38">
        <v>346.13610242750627</v>
      </c>
      <c r="Z7402" s="38">
        <v>343.00188155635749</v>
      </c>
      <c r="AB7402" s="38">
        <v>95.241</v>
      </c>
      <c r="AC7402" s="38">
        <v>0.3959643759936306</v>
      </c>
      <c r="AD7402" s="38">
        <v>95.636964375993628</v>
      </c>
      <c r="AE7402" s="38">
        <v>94.770983140004731</v>
      </c>
      <c r="AF7402" s="38">
        <v>1.6669999999999989</v>
      </c>
      <c r="AG7402" s="38">
        <v>6.9305510733967696E-3</v>
      </c>
      <c r="AH7402" s="38">
        <v>1.6739305510733957</v>
      </c>
      <c r="AI7402" s="38">
        <v>1.6587733108050924</v>
      </c>
      <c r="AJ7402" s="38">
        <v>9.5340000000000007</v>
      </c>
      <c r="AK7402" s="38">
        <v>3.9637596840890729E-2</v>
      </c>
      <c r="AL7402" s="38">
        <v>9.5736375968408911</v>
      </c>
      <c r="AM7402" s="38">
        <v>9.4869494572380084</v>
      </c>
      <c r="AN7402" s="38">
        <v>10.064</v>
      </c>
      <c r="AO7402" s="38">
        <v>4.184107138732162E-2</v>
      </c>
      <c r="AP7402" s="38">
        <v>10.105841071387321</v>
      </c>
      <c r="AQ7402" s="38">
        <v>10.014333893186837</v>
      </c>
      <c r="AR7402" s="38">
        <v>116.506</v>
      </c>
      <c r="AS7402" s="38">
        <v>0.48437359529523977</v>
      </c>
      <c r="AT7402" s="38">
        <v>116.99037359529524</v>
      </c>
      <c r="AU7402" s="38">
        <v>115.93103980123468</v>
      </c>
    </row>
    <row r="7403" spans="1:47">
      <c r="A7403" s="53">
        <v>44505</v>
      </c>
      <c r="B7403" s="54">
        <v>8</v>
      </c>
      <c r="C7403" s="54" t="s">
        <v>17</v>
      </c>
      <c r="D7403" s="55">
        <v>285.39199600000001</v>
      </c>
      <c r="E7403">
        <v>7.9596519999999994E-3</v>
      </c>
      <c r="G7403" s="38">
        <v>292.99899999999997</v>
      </c>
      <c r="H7403" s="38">
        <v>1.5629121543267834</v>
      </c>
      <c r="I7403" s="38">
        <v>294.56191215432676</v>
      </c>
      <c r="J7403" s="38">
        <v>292.21730184112374</v>
      </c>
      <c r="K7403" s="38">
        <v>7.2720000000000002</v>
      </c>
      <c r="L7403" s="38">
        <v>3.8790225175732239E-2</v>
      </c>
      <c r="M7403" s="38">
        <v>7.3107902251757322</v>
      </c>
      <c r="N7403" s="38">
        <v>7.2525988791383318</v>
      </c>
      <c r="O7403" s="38">
        <v>64.771999999999991</v>
      </c>
      <c r="P7403" s="38">
        <v>0.34550611456030361</v>
      </c>
      <c r="Q7403" s="38">
        <v>65.1175061145603</v>
      </c>
      <c r="R7403" s="38">
        <v>64.599193426780531</v>
      </c>
      <c r="S7403" s="38">
        <v>0.31700000000000006</v>
      </c>
      <c r="T7403" s="38">
        <v>1.6909380336505944E-3</v>
      </c>
      <c r="U7403" s="38">
        <v>0.31869093803365067</v>
      </c>
      <c r="V7403" s="38">
        <v>0.31615426907134925</v>
      </c>
      <c r="W7403" s="38">
        <v>365.35999999999996</v>
      </c>
      <c r="X7403" s="38">
        <v>1.9488994320964697</v>
      </c>
      <c r="Y7403" s="38">
        <v>367.30889943209638</v>
      </c>
      <c r="Z7403" s="38">
        <v>364.38524841611394</v>
      </c>
      <c r="AB7403" s="38">
        <v>102.00800000000005</v>
      </c>
      <c r="AC7403" s="38">
        <v>0.54412999033637188</v>
      </c>
      <c r="AD7403" s="38">
        <v>102.55212999033643</v>
      </c>
      <c r="AE7403" s="38">
        <v>101.73585072375458</v>
      </c>
      <c r="AF7403" s="38">
        <v>1.7809999999999993</v>
      </c>
      <c r="AG7403" s="38">
        <v>9.5001912868508086E-3</v>
      </c>
      <c r="AH7403" s="38">
        <v>1.7905001912868501</v>
      </c>
      <c r="AI7403" s="38">
        <v>1.7762484328582733</v>
      </c>
      <c r="AJ7403" s="38">
        <v>10.109999999999992</v>
      </c>
      <c r="AK7403" s="38">
        <v>5.392865463787852E-2</v>
      </c>
      <c r="AL7403" s="38">
        <v>10.163928654637871</v>
      </c>
      <c r="AM7403" s="38">
        <v>10.083027319594125</v>
      </c>
      <c r="AN7403" s="38">
        <v>1.4930000000000003</v>
      </c>
      <c r="AO7403" s="38">
        <v>7.9639447452376586E-3</v>
      </c>
      <c r="AP7403" s="38">
        <v>1.5009639447452381</v>
      </c>
      <c r="AQ7403" s="38">
        <v>1.4890167940805188</v>
      </c>
      <c r="AR7403" s="38">
        <v>115.39200000000005</v>
      </c>
      <c r="AS7403" s="38">
        <v>0.61552278100633884</v>
      </c>
      <c r="AT7403" s="38">
        <v>116.00752278100639</v>
      </c>
      <c r="AU7403" s="38">
        <v>115.08414327028748</v>
      </c>
    </row>
    <row r="7404" spans="1:47">
      <c r="A7404" s="53">
        <v>44505</v>
      </c>
      <c r="B7404" s="54">
        <v>9</v>
      </c>
      <c r="C7404" s="54" t="s">
        <v>17</v>
      </c>
      <c r="D7404" s="55">
        <v>168.06533400000001</v>
      </c>
      <c r="E7404">
        <v>7.6479080000000001E-3</v>
      </c>
      <c r="G7404" s="38">
        <v>297.53599999999994</v>
      </c>
      <c r="H7404" s="38">
        <v>0.6686491039534882</v>
      </c>
      <c r="I7404" s="38">
        <v>298.20464910395344</v>
      </c>
      <c r="J7404" s="38">
        <v>295.92400738243413</v>
      </c>
      <c r="K7404" s="38">
        <v>7.4079999999999995</v>
      </c>
      <c r="L7404" s="38">
        <v>1.6647910041431763E-2</v>
      </c>
      <c r="M7404" s="38">
        <v>7.4246479100414309</v>
      </c>
      <c r="N7404" s="38">
        <v>7.3678648858930416</v>
      </c>
      <c r="O7404" s="38">
        <v>65.423000000000002</v>
      </c>
      <c r="P7404" s="38">
        <v>0.14702432757027412</v>
      </c>
      <c r="Q7404" s="38">
        <v>65.57002432757028</v>
      </c>
      <c r="R7404" s="38">
        <v>65.068550813955255</v>
      </c>
      <c r="S7404" s="38">
        <v>0</v>
      </c>
      <c r="T7404" s="38">
        <v>0</v>
      </c>
      <c r="U7404" s="38">
        <v>0</v>
      </c>
      <c r="V7404" s="38">
        <v>0</v>
      </c>
      <c r="W7404" s="38">
        <v>370.36699999999996</v>
      </c>
      <c r="X7404" s="38">
        <v>0.832321341565194</v>
      </c>
      <c r="Y7404" s="38">
        <v>371.19932134156511</v>
      </c>
      <c r="Z7404" s="38">
        <v>368.36042308228241</v>
      </c>
      <c r="AB7404" s="38">
        <v>103.53000000000006</v>
      </c>
      <c r="AC7404" s="38">
        <v>0.23266173415084121</v>
      </c>
      <c r="AD7404" s="38">
        <v>103.7626617341509</v>
      </c>
      <c r="AE7404" s="38">
        <v>102.96909444337298</v>
      </c>
      <c r="AF7404" s="38">
        <v>1.8539999999999983</v>
      </c>
      <c r="AG7404" s="38">
        <v>4.1664720865030331E-3</v>
      </c>
      <c r="AH7404" s="38">
        <v>1.8581664720865014</v>
      </c>
      <c r="AI7404" s="38">
        <v>1.8439553858592992</v>
      </c>
      <c r="AJ7404" s="38">
        <v>10.171999999999995</v>
      </c>
      <c r="AK7404" s="38">
        <v>2.2859414273953004E-2</v>
      </c>
      <c r="AL7404" s="38">
        <v>10.194859414273948</v>
      </c>
      <c r="AM7404" s="38">
        <v>10.116890067400647</v>
      </c>
      <c r="AN7404" s="38">
        <v>0.02</v>
      </c>
      <c r="AO7404" s="38">
        <v>4.4945761450949695E-5</v>
      </c>
      <c r="AP7404" s="38">
        <v>2.0044945761450949E-2</v>
      </c>
      <c r="AQ7404" s="38">
        <v>1.9891643860402382E-2</v>
      </c>
      <c r="AR7404" s="38">
        <v>115.57600000000005</v>
      </c>
      <c r="AS7404" s="38">
        <v>0.25973256627274821</v>
      </c>
      <c r="AT7404" s="38">
        <v>115.8357325662728</v>
      </c>
      <c r="AU7404" s="38">
        <v>114.94983154049334</v>
      </c>
    </row>
    <row r="7405" spans="1:47">
      <c r="A7405" s="53">
        <v>44505</v>
      </c>
      <c r="B7405" s="54">
        <v>10</v>
      </c>
      <c r="C7405" s="54" t="s">
        <v>17</v>
      </c>
      <c r="D7405" s="55">
        <v>63.646428999999998</v>
      </c>
      <c r="E7405">
        <v>7.0219699999999998E-3</v>
      </c>
      <c r="G7405" s="38">
        <v>292.29000000000002</v>
      </c>
      <c r="H7405" s="38">
        <v>-2.393209291529581E-2</v>
      </c>
      <c r="I7405" s="38">
        <v>292.26606790708473</v>
      </c>
      <c r="J7405" s="38">
        <v>290.21378434622324</v>
      </c>
      <c r="K7405" s="38">
        <v>7.04</v>
      </c>
      <c r="L7405" s="38">
        <v>-5.7642045271368329E-4</v>
      </c>
      <c r="M7405" s="38">
        <v>7.0394235795472859</v>
      </c>
      <c r="N7405" s="38">
        <v>6.9899929583544118</v>
      </c>
      <c r="O7405" s="38">
        <v>61.582999999999998</v>
      </c>
      <c r="P7405" s="38">
        <v>-5.0422870368560732E-3</v>
      </c>
      <c r="Q7405" s="38">
        <v>61.577957712963141</v>
      </c>
      <c r="R7405" s="38">
        <v>61.145559141241442</v>
      </c>
      <c r="S7405" s="38">
        <v>0</v>
      </c>
      <c r="T7405" s="38">
        <v>0</v>
      </c>
      <c r="U7405" s="38">
        <v>0</v>
      </c>
      <c r="V7405" s="38">
        <v>0</v>
      </c>
      <c r="W7405" s="38">
        <v>360.91300000000001</v>
      </c>
      <c r="X7405" s="38">
        <v>-2.9550800404865567E-2</v>
      </c>
      <c r="Y7405" s="38">
        <v>360.88344919959519</v>
      </c>
      <c r="Z7405" s="38">
        <v>358.34933644581912</v>
      </c>
      <c r="AB7405" s="38">
        <v>101.621</v>
      </c>
      <c r="AC7405" s="38">
        <v>-8.3205146058547182E-3</v>
      </c>
      <c r="AD7405" s="38">
        <v>101.61267948539414</v>
      </c>
      <c r="AE7405" s="38">
        <v>100.89915829842808</v>
      </c>
      <c r="AF7405" s="38">
        <v>1.7639999999999987</v>
      </c>
      <c r="AG7405" s="38">
        <v>-1.4443262479928078E-4</v>
      </c>
      <c r="AH7405" s="38">
        <v>1.7638555673751994</v>
      </c>
      <c r="AI7405" s="38">
        <v>1.7514698264967576</v>
      </c>
      <c r="AJ7405" s="38">
        <v>9.6739999999999977</v>
      </c>
      <c r="AK7405" s="38">
        <v>-7.9208685505002428E-4</v>
      </c>
      <c r="AL7405" s="38">
        <v>9.6732079131449478</v>
      </c>
      <c r="AM7405" s="38">
        <v>9.6052829373750814</v>
      </c>
      <c r="AN7405" s="38">
        <v>0.02</v>
      </c>
      <c r="AO7405" s="38">
        <v>-1.6375581043002368E-6</v>
      </c>
      <c r="AP7405" s="38">
        <v>1.9998362441895699E-2</v>
      </c>
      <c r="AQ7405" s="38">
        <v>1.9857934540779582E-2</v>
      </c>
      <c r="AR7405" s="38">
        <v>113.07899999999998</v>
      </c>
      <c r="AS7405" s="38">
        <v>-9.2586716438083239E-3</v>
      </c>
      <c r="AT7405" s="38">
        <v>113.06974132835619</v>
      </c>
      <c r="AU7405" s="38">
        <v>112.2757689968407</v>
      </c>
    </row>
    <row r="7406" spans="1:47">
      <c r="A7406" s="53">
        <v>44505</v>
      </c>
      <c r="B7406" s="54">
        <v>11</v>
      </c>
      <c r="C7406" s="54" t="s">
        <v>17</v>
      </c>
      <c r="D7406" s="55">
        <v>66.319057000000001</v>
      </c>
      <c r="E7406">
        <v>6.2547770000000004E-3</v>
      </c>
      <c r="G7406" s="38">
        <v>282.91199999999998</v>
      </c>
      <c r="H7406" s="38">
        <v>0</v>
      </c>
      <c r="I7406" s="38">
        <v>282.91199999999998</v>
      </c>
      <c r="J7406" s="38">
        <v>281.142448529376</v>
      </c>
      <c r="K7406" s="38">
        <v>6.609</v>
      </c>
      <c r="L7406" s="38">
        <v>0</v>
      </c>
      <c r="M7406" s="38">
        <v>6.609</v>
      </c>
      <c r="N7406" s="38">
        <v>6.5676621788069998</v>
      </c>
      <c r="O7406" s="38">
        <v>55.439</v>
      </c>
      <c r="P7406" s="38">
        <v>0</v>
      </c>
      <c r="Q7406" s="38">
        <v>55.439</v>
      </c>
      <c r="R7406" s="38">
        <v>55.092241417897</v>
      </c>
      <c r="S7406" s="38">
        <v>0</v>
      </c>
      <c r="T7406" s="38">
        <v>0</v>
      </c>
      <c r="U7406" s="38">
        <v>0</v>
      </c>
      <c r="V7406" s="38">
        <v>0</v>
      </c>
      <c r="W7406" s="38">
        <v>344.96</v>
      </c>
      <c r="X7406" s="38">
        <v>0</v>
      </c>
      <c r="Y7406" s="38">
        <v>344.96</v>
      </c>
      <c r="Z7406" s="38">
        <v>342.80235212608</v>
      </c>
      <c r="AB7406" s="38">
        <v>98.183999999999969</v>
      </c>
      <c r="AC7406" s="38">
        <v>0</v>
      </c>
      <c r="AD7406" s="38">
        <v>98.183999999999969</v>
      </c>
      <c r="AE7406" s="38">
        <v>97.569880975031964</v>
      </c>
      <c r="AF7406" s="38">
        <v>1.5949999999999993</v>
      </c>
      <c r="AG7406" s="38">
        <v>0</v>
      </c>
      <c r="AH7406" s="38">
        <v>1.5949999999999993</v>
      </c>
      <c r="AI7406" s="38">
        <v>1.5850236306849994</v>
      </c>
      <c r="AJ7406" s="38">
        <v>8.5549999999999979</v>
      </c>
      <c r="AK7406" s="38">
        <v>0</v>
      </c>
      <c r="AL7406" s="38">
        <v>8.5549999999999979</v>
      </c>
      <c r="AM7406" s="38">
        <v>8.5014903827649988</v>
      </c>
      <c r="AN7406" s="38">
        <v>0.02</v>
      </c>
      <c r="AO7406" s="38">
        <v>0</v>
      </c>
      <c r="AP7406" s="38">
        <v>0.02</v>
      </c>
      <c r="AQ7406" s="38">
        <v>1.9874904460000002E-2</v>
      </c>
      <c r="AR7406" s="38">
        <v>108.35399999999996</v>
      </c>
      <c r="AS7406" s="38">
        <v>0</v>
      </c>
      <c r="AT7406" s="38">
        <v>108.35399999999996</v>
      </c>
      <c r="AU7406" s="38">
        <v>107.67626989294196</v>
      </c>
    </row>
    <row r="7407" spans="1:47">
      <c r="A7407" s="53">
        <v>44505</v>
      </c>
      <c r="B7407" s="54">
        <v>12</v>
      </c>
      <c r="C7407" s="54" t="s">
        <v>17</v>
      </c>
      <c r="D7407" s="55">
        <v>64.104179999999999</v>
      </c>
      <c r="E7407">
        <v>6.2795309999999997E-3</v>
      </c>
      <c r="G7407" s="38">
        <v>273.64599999999996</v>
      </c>
      <c r="H7407" s="38">
        <v>-0.18138005197050933</v>
      </c>
      <c r="I7407" s="38">
        <v>273.46461994802945</v>
      </c>
      <c r="J7407" s="38">
        <v>271.7473903896626</v>
      </c>
      <c r="K7407" s="38">
        <v>6.0640000000000001</v>
      </c>
      <c r="L7407" s="38">
        <v>-4.0193850271853732E-3</v>
      </c>
      <c r="M7407" s="38">
        <v>6.0599806149728144</v>
      </c>
      <c r="N7407" s="38">
        <v>6.0219267788416939</v>
      </c>
      <c r="O7407" s="38">
        <v>49.560999999999993</v>
      </c>
      <c r="P7407" s="38">
        <v>-3.2850386103617124E-2</v>
      </c>
      <c r="Q7407" s="38">
        <v>49.528149613896375</v>
      </c>
      <c r="R7407" s="38">
        <v>49.217136063023275</v>
      </c>
      <c r="S7407" s="38">
        <v>0</v>
      </c>
      <c r="T7407" s="38">
        <v>0</v>
      </c>
      <c r="U7407" s="38">
        <v>0</v>
      </c>
      <c r="V7407" s="38">
        <v>0</v>
      </c>
      <c r="W7407" s="38">
        <v>329.27099999999996</v>
      </c>
      <c r="X7407" s="38">
        <v>-0.21824982310131183</v>
      </c>
      <c r="Y7407" s="38">
        <v>329.0527501768986</v>
      </c>
      <c r="Z7407" s="38">
        <v>326.98645323152755</v>
      </c>
      <c r="AB7407" s="38">
        <v>94.819000000000003</v>
      </c>
      <c r="AC7407" s="38">
        <v>-6.2848626136657315E-2</v>
      </c>
      <c r="AD7407" s="38">
        <v>94.756151373863347</v>
      </c>
      <c r="AE7407" s="38">
        <v>94.161127183870477</v>
      </c>
      <c r="AF7407" s="38">
        <v>1.4609999999999996</v>
      </c>
      <c r="AG7407" s="38">
        <v>-9.6839075275689801E-4</v>
      </c>
      <c r="AH7407" s="38">
        <v>1.4600316092472427</v>
      </c>
      <c r="AI7407" s="38">
        <v>1.4508632954959948</v>
      </c>
      <c r="AJ7407" s="38">
        <v>7.503000000000001</v>
      </c>
      <c r="AK7407" s="38">
        <v>-4.9731935783264942E-3</v>
      </c>
      <c r="AL7407" s="38">
        <v>7.4980268064216746</v>
      </c>
      <c r="AM7407" s="38">
        <v>7.4509427146519185</v>
      </c>
      <c r="AN7407" s="38">
        <v>0.02</v>
      </c>
      <c r="AO7407" s="38">
        <v>-1.3256546923434609E-5</v>
      </c>
      <c r="AP7407" s="38">
        <v>1.9986743453076567E-2</v>
      </c>
      <c r="AQ7407" s="38">
        <v>1.9861236077973927E-2</v>
      </c>
      <c r="AR7407" s="38">
        <v>103.803</v>
      </c>
      <c r="AS7407" s="38">
        <v>-6.8803467014664152E-2</v>
      </c>
      <c r="AT7407" s="38">
        <v>103.73419653298534</v>
      </c>
      <c r="AU7407" s="38">
        <v>103.08279443009636</v>
      </c>
    </row>
    <row r="7408" spans="1:47">
      <c r="A7408" s="53">
        <v>44505</v>
      </c>
      <c r="B7408" s="54">
        <v>13</v>
      </c>
      <c r="C7408" s="54" t="s">
        <v>17</v>
      </c>
      <c r="D7408" s="55">
        <v>60.185710999999998</v>
      </c>
      <c r="E7408">
        <v>6.1925920000000002E-3</v>
      </c>
      <c r="G7408" s="38">
        <v>267.84000000000003</v>
      </c>
      <c r="H7408" s="38">
        <v>0.43448069798987837</v>
      </c>
      <c r="I7408" s="38">
        <v>268.27448069798993</v>
      </c>
      <c r="J7408" s="38">
        <v>266.61316629501539</v>
      </c>
      <c r="K7408" s="38">
        <v>5.71</v>
      </c>
      <c r="L7408" s="38">
        <v>9.262562669960445E-3</v>
      </c>
      <c r="M7408" s="38">
        <v>5.71926256266996</v>
      </c>
      <c r="N7408" s="38">
        <v>5.6838455030784703</v>
      </c>
      <c r="O7408" s="38">
        <v>45.761000000000003</v>
      </c>
      <c r="P7408" s="38">
        <v>7.423189673205953E-2</v>
      </c>
      <c r="Q7408" s="38">
        <v>45.835231896732061</v>
      </c>
      <c r="R7408" s="38">
        <v>45.551393006370212</v>
      </c>
      <c r="S7408" s="38">
        <v>0</v>
      </c>
      <c r="T7408" s="38">
        <v>0</v>
      </c>
      <c r="U7408" s="38">
        <v>0</v>
      </c>
      <c r="V7408" s="38">
        <v>0</v>
      </c>
      <c r="W7408" s="38">
        <v>319.31100000000004</v>
      </c>
      <c r="X7408" s="38">
        <v>0.51797515739189837</v>
      </c>
      <c r="Y7408" s="38">
        <v>319.82897515739194</v>
      </c>
      <c r="Z7408" s="38">
        <v>317.84840480446411</v>
      </c>
      <c r="AB7408" s="38">
        <v>92.674999999999983</v>
      </c>
      <c r="AC7408" s="38">
        <v>0.15033414981411278</v>
      </c>
      <c r="AD7408" s="38">
        <v>92.825334149814097</v>
      </c>
      <c r="AE7408" s="38">
        <v>92.250504728160635</v>
      </c>
      <c r="AF7408" s="38">
        <v>1.3789999999999998</v>
      </c>
      <c r="AG7408" s="38">
        <v>2.236965660573634E-3</v>
      </c>
      <c r="AH7408" s="38">
        <v>1.3812369656605734</v>
      </c>
      <c r="AI7408" s="38">
        <v>1.3726835286769195</v>
      </c>
      <c r="AJ7408" s="38">
        <v>6.7379999999999978</v>
      </c>
      <c r="AK7408" s="38">
        <v>1.0930148383571533E-2</v>
      </c>
      <c r="AL7408" s="38">
        <v>6.7489301483835691</v>
      </c>
      <c r="AM7408" s="38">
        <v>6.7071367775381301</v>
      </c>
      <c r="AN7408" s="38">
        <v>0.02</v>
      </c>
      <c r="AO7408" s="38">
        <v>3.2443301821227476E-5</v>
      </c>
      <c r="AP7408" s="38">
        <v>2.0032443301821228E-2</v>
      </c>
      <c r="AQ7408" s="38">
        <v>1.9908390553689915E-2</v>
      </c>
      <c r="AR7408" s="38">
        <v>100.81199999999998</v>
      </c>
      <c r="AS7408" s="38">
        <v>0.16353370716007917</v>
      </c>
      <c r="AT7408" s="38">
        <v>100.97553370716005</v>
      </c>
      <c r="AU7408" s="38">
        <v>100.35023342492937</v>
      </c>
    </row>
    <row r="7409" spans="1:47">
      <c r="A7409" s="53">
        <v>44505</v>
      </c>
      <c r="B7409" s="54">
        <v>14</v>
      </c>
      <c r="C7409" s="54" t="s">
        <v>17</v>
      </c>
      <c r="D7409" s="55">
        <v>60.312555000000003</v>
      </c>
      <c r="E7409">
        <v>6.1503510000000001E-3</v>
      </c>
      <c r="G7409" s="38">
        <v>261.916</v>
      </c>
      <c r="H7409" s="38">
        <v>-4.1732151844791669E-2</v>
      </c>
      <c r="I7409" s="38">
        <v>261.87426784815523</v>
      </c>
      <c r="J7409" s="38">
        <v>260.26364918302102</v>
      </c>
      <c r="K7409" s="38">
        <v>5.4410000000000007</v>
      </c>
      <c r="L7409" s="38">
        <v>-8.6693687360646745E-4</v>
      </c>
      <c r="M7409" s="38">
        <v>5.4401330631263942</v>
      </c>
      <c r="N7409" s="38">
        <v>5.406674335301461</v>
      </c>
      <c r="O7409" s="38">
        <v>43.045000000000002</v>
      </c>
      <c r="P7409" s="38">
        <v>-6.8585366153998146E-3</v>
      </c>
      <c r="Q7409" s="38">
        <v>43.038141463384605</v>
      </c>
      <c r="R7409" s="38">
        <v>42.773441786997132</v>
      </c>
      <c r="S7409" s="38">
        <v>0</v>
      </c>
      <c r="T7409" s="38">
        <v>0</v>
      </c>
      <c r="U7409" s="38">
        <v>0</v>
      </c>
      <c r="V7409" s="38">
        <v>0</v>
      </c>
      <c r="W7409" s="38">
        <v>310.40199999999999</v>
      </c>
      <c r="X7409" s="38">
        <v>-4.9457625333797953E-2</v>
      </c>
      <c r="Y7409" s="38">
        <v>310.3525423746662</v>
      </c>
      <c r="Z7409" s="38">
        <v>308.44376530531963</v>
      </c>
      <c r="AB7409" s="38">
        <v>90.604000000000028</v>
      </c>
      <c r="AC7409" s="38">
        <v>-1.4436307387656753E-2</v>
      </c>
      <c r="AD7409" s="38">
        <v>90.589563692612373</v>
      </c>
      <c r="AE7409" s="38">
        <v>90.032406078965948</v>
      </c>
      <c r="AF7409" s="38">
        <v>1.3199999999999998</v>
      </c>
      <c r="AG7409" s="38">
        <v>-2.1032102061395639E-4</v>
      </c>
      <c r="AH7409" s="38">
        <v>1.3197896789793859</v>
      </c>
      <c r="AI7409" s="38">
        <v>1.3116725092074852</v>
      </c>
      <c r="AJ7409" s="38">
        <v>6.3209999999999971</v>
      </c>
      <c r="AK7409" s="38">
        <v>-1.0071508873491044E-3</v>
      </c>
      <c r="AL7409" s="38">
        <v>6.3199928491126478</v>
      </c>
      <c r="AM7409" s="38">
        <v>6.2811226747731146</v>
      </c>
      <c r="AN7409" s="38">
        <v>0.02</v>
      </c>
      <c r="AO7409" s="38">
        <v>-3.1866821305144917E-6</v>
      </c>
      <c r="AP7409" s="38">
        <v>1.9996813317869486E-2</v>
      </c>
      <c r="AQ7409" s="38">
        <v>1.9873825897083114E-2</v>
      </c>
      <c r="AR7409" s="38">
        <v>98.265000000000015</v>
      </c>
      <c r="AS7409" s="38">
        <v>-1.5656965977750327E-2</v>
      </c>
      <c r="AT7409" s="38">
        <v>98.249343034022289</v>
      </c>
      <c r="AU7409" s="38">
        <v>97.645075088843626</v>
      </c>
    </row>
    <row r="7410" spans="1:47">
      <c r="A7410" s="53">
        <v>44505</v>
      </c>
      <c r="B7410" s="54">
        <v>15</v>
      </c>
      <c r="C7410" s="54" t="s">
        <v>17</v>
      </c>
      <c r="D7410" s="55">
        <v>57.040086000000002</v>
      </c>
      <c r="E7410">
        <v>6.5556900000000003E-3</v>
      </c>
      <c r="G7410" s="38">
        <v>255.53099999999995</v>
      </c>
      <c r="H7410" s="38">
        <v>0.35847893375646794</v>
      </c>
      <c r="I7410" s="38">
        <v>255.88947893375641</v>
      </c>
      <c r="J7410" s="38">
        <v>254.21194683560518</v>
      </c>
      <c r="K7410" s="38">
        <v>5.1549999999999994</v>
      </c>
      <c r="L7410" s="38">
        <v>7.2318384208357985E-3</v>
      </c>
      <c r="M7410" s="38">
        <v>5.1622318384208352</v>
      </c>
      <c r="N7410" s="38">
        <v>5.128389846780018</v>
      </c>
      <c r="O7410" s="38">
        <v>40.833999999999996</v>
      </c>
      <c r="P7410" s="38">
        <v>5.7285138715113287E-2</v>
      </c>
      <c r="Q7410" s="38">
        <v>40.891285138715112</v>
      </c>
      <c r="R7410" s="38">
        <v>40.623214549644089</v>
      </c>
      <c r="S7410" s="38">
        <v>0</v>
      </c>
      <c r="T7410" s="38">
        <v>0</v>
      </c>
      <c r="U7410" s="38">
        <v>0</v>
      </c>
      <c r="V7410" s="38">
        <v>0</v>
      </c>
      <c r="W7410" s="38">
        <v>301.51999999999992</v>
      </c>
      <c r="X7410" s="38">
        <v>0.42299591089241706</v>
      </c>
      <c r="Y7410" s="38">
        <v>301.94299591089231</v>
      </c>
      <c r="Z7410" s="38">
        <v>299.96355123202932</v>
      </c>
      <c r="AB7410" s="38">
        <v>88.678000000000011</v>
      </c>
      <c r="AC7410" s="38">
        <v>0.12440445537980158</v>
      </c>
      <c r="AD7410" s="38">
        <v>88.802404455379815</v>
      </c>
      <c r="AE7410" s="38">
        <v>88.220243420515729</v>
      </c>
      <c r="AF7410" s="38">
        <v>1.2339999999999998</v>
      </c>
      <c r="AG7410" s="38">
        <v>1.7311520099537099E-3</v>
      </c>
      <c r="AH7410" s="38">
        <v>1.2357311520099534</v>
      </c>
      <c r="AI7410" s="38">
        <v>1.2276300816540333</v>
      </c>
      <c r="AJ7410" s="38">
        <v>5.9869999999999974</v>
      </c>
      <c r="AK7410" s="38">
        <v>8.3990332930250072E-3</v>
      </c>
      <c r="AL7410" s="38">
        <v>5.9953990332930225</v>
      </c>
      <c r="AM7410" s="38">
        <v>5.9560950558044539</v>
      </c>
      <c r="AN7410" s="38">
        <v>0.02</v>
      </c>
      <c r="AO7410" s="38">
        <v>2.8057569043009889E-5</v>
      </c>
      <c r="AP7410" s="38">
        <v>2.0028057569043009E-2</v>
      </c>
      <c r="AQ7410" s="38">
        <v>1.9896759832318211E-2</v>
      </c>
      <c r="AR7410" s="38">
        <v>95.918999999999997</v>
      </c>
      <c r="AS7410" s="38">
        <v>0.13456269825182332</v>
      </c>
      <c r="AT7410" s="38">
        <v>96.053562698251838</v>
      </c>
      <c r="AU7410" s="38">
        <v>95.423865317806531</v>
      </c>
    </row>
    <row r="7411" spans="1:47">
      <c r="A7411" s="53">
        <v>44505</v>
      </c>
      <c r="B7411" s="54">
        <v>16</v>
      </c>
      <c r="C7411" s="54" t="s">
        <v>17</v>
      </c>
      <c r="D7411" s="55">
        <v>51.406306999999998</v>
      </c>
      <c r="E7411">
        <v>6.8605139999999998E-3</v>
      </c>
      <c r="G7411" s="38">
        <v>258.70299999999997</v>
      </c>
      <c r="H7411" s="38">
        <v>0.71752418047038447</v>
      </c>
      <c r="I7411" s="38">
        <v>259.42052418047035</v>
      </c>
      <c r="J7411" s="38">
        <v>257.64076604244292</v>
      </c>
      <c r="K7411" s="38">
        <v>5.0930000000000009</v>
      </c>
      <c r="L7411" s="38">
        <v>1.4125660124295693E-2</v>
      </c>
      <c r="M7411" s="38">
        <v>5.1071256601242965</v>
      </c>
      <c r="N7411" s="38">
        <v>5.0720881530332544</v>
      </c>
      <c r="O7411" s="38">
        <v>40.074000000000005</v>
      </c>
      <c r="P7411" s="38">
        <v>0.11114700644434039</v>
      </c>
      <c r="Q7411" s="38">
        <v>40.185147006444346</v>
      </c>
      <c r="R7411" s="38">
        <v>39.909456242814578</v>
      </c>
      <c r="S7411" s="38">
        <v>0</v>
      </c>
      <c r="T7411" s="38">
        <v>0</v>
      </c>
      <c r="U7411" s="38">
        <v>0</v>
      </c>
      <c r="V7411" s="38">
        <v>0</v>
      </c>
      <c r="W7411" s="38">
        <v>303.87</v>
      </c>
      <c r="X7411" s="38">
        <v>0.84279684703902058</v>
      </c>
      <c r="Y7411" s="38">
        <v>304.71279684703904</v>
      </c>
      <c r="Z7411" s="38">
        <v>302.62231043829075</v>
      </c>
      <c r="AB7411" s="38">
        <v>89.61999999999999</v>
      </c>
      <c r="AC7411" s="38">
        <v>0.24856502264664829</v>
      </c>
      <c r="AD7411" s="38">
        <v>89.868565022646635</v>
      </c>
      <c r="AE7411" s="38">
        <v>89.252020474148864</v>
      </c>
      <c r="AF7411" s="38">
        <v>1.2569999999999999</v>
      </c>
      <c r="AG7411" s="38">
        <v>3.4863449393755515E-3</v>
      </c>
      <c r="AH7411" s="38">
        <v>1.2604863449393755</v>
      </c>
      <c r="AI7411" s="38">
        <v>1.2518387607231101</v>
      </c>
      <c r="AJ7411" s="38">
        <v>5.9299999999999979</v>
      </c>
      <c r="AK7411" s="38">
        <v>1.6447116539774872E-2</v>
      </c>
      <c r="AL7411" s="38">
        <v>5.9464471165397725</v>
      </c>
      <c r="AM7411" s="38">
        <v>5.9056514328464917</v>
      </c>
      <c r="AN7411" s="38">
        <v>0.02</v>
      </c>
      <c r="AO7411" s="38">
        <v>5.5470882090303126E-5</v>
      </c>
      <c r="AP7411" s="38">
        <v>2.0055470882090302E-2</v>
      </c>
      <c r="AQ7411" s="38">
        <v>1.9917880043327129E-2</v>
      </c>
      <c r="AR7411" s="38">
        <v>96.826999999999984</v>
      </c>
      <c r="AS7411" s="38">
        <v>0.26855395500788898</v>
      </c>
      <c r="AT7411" s="38">
        <v>97.095553955007873</v>
      </c>
      <c r="AU7411" s="38">
        <v>96.429428547761788</v>
      </c>
    </row>
    <row r="7412" spans="1:47">
      <c r="A7412" s="53">
        <v>44505</v>
      </c>
      <c r="B7412" s="54">
        <v>17</v>
      </c>
      <c r="C7412" s="54" t="s">
        <v>17</v>
      </c>
      <c r="D7412" s="55">
        <v>54.395986999999998</v>
      </c>
      <c r="E7412">
        <v>6.9999499999999996E-3</v>
      </c>
      <c r="G7412" s="38">
        <v>272.70099999999996</v>
      </c>
      <c r="H7412" s="38">
        <v>0.54676510357009656</v>
      </c>
      <c r="I7412" s="38">
        <v>273.24776510357009</v>
      </c>
      <c r="J7412" s="38">
        <v>271.33504441023337</v>
      </c>
      <c r="K7412" s="38">
        <v>5.4119999999999999</v>
      </c>
      <c r="L7412" s="38">
        <v>1.0851052033257534E-2</v>
      </c>
      <c r="M7412" s="38">
        <v>5.4228510520332573</v>
      </c>
      <c r="N7412" s="38">
        <v>5.3848913658115771</v>
      </c>
      <c r="O7412" s="38">
        <v>41.603999999999999</v>
      </c>
      <c r="P7412" s="38">
        <v>8.3415958756771325E-2</v>
      </c>
      <c r="Q7412" s="38">
        <v>41.687415958756773</v>
      </c>
      <c r="R7412" s="38">
        <v>41.395606131416272</v>
      </c>
      <c r="S7412" s="38">
        <v>0</v>
      </c>
      <c r="T7412" s="38">
        <v>0</v>
      </c>
      <c r="U7412" s="38">
        <v>0</v>
      </c>
      <c r="V7412" s="38">
        <v>0</v>
      </c>
      <c r="W7412" s="38">
        <v>319.71699999999993</v>
      </c>
      <c r="X7412" s="38">
        <v>0.64103211436012542</v>
      </c>
      <c r="Y7412" s="38">
        <v>320.35803211436013</v>
      </c>
      <c r="Z7412" s="38">
        <v>318.11554190746125</v>
      </c>
      <c r="AB7412" s="38">
        <v>94.495999999999981</v>
      </c>
      <c r="AC7412" s="38">
        <v>0.1894643408970258</v>
      </c>
      <c r="AD7412" s="38">
        <v>94.685464340897013</v>
      </c>
      <c r="AE7412" s="38">
        <v>94.022670824783958</v>
      </c>
      <c r="AF7412" s="38">
        <v>1.3409999999999991</v>
      </c>
      <c r="AG7412" s="38">
        <v>2.6887030259789987E-3</v>
      </c>
      <c r="AH7412" s="38">
        <v>1.3436887030259781</v>
      </c>
      <c r="AI7412" s="38">
        <v>1.3342829492892314</v>
      </c>
      <c r="AJ7412" s="38">
        <v>6.083999999999997</v>
      </c>
      <c r="AK7412" s="38">
        <v>1.2198411044038951E-2</v>
      </c>
      <c r="AL7412" s="38">
        <v>6.0961984110440355</v>
      </c>
      <c r="AM7412" s="38">
        <v>6.053525326976648</v>
      </c>
      <c r="AN7412" s="38">
        <v>0.02</v>
      </c>
      <c r="AO7412" s="38">
        <v>4.009997055897093E-5</v>
      </c>
      <c r="AP7412" s="38">
        <v>2.0040099970558972E-2</v>
      </c>
      <c r="AQ7412" s="38">
        <v>1.9899820272770059E-2</v>
      </c>
      <c r="AR7412" s="38">
        <v>101.94099999999997</v>
      </c>
      <c r="AS7412" s="38">
        <v>0.20439155493760275</v>
      </c>
      <c r="AT7412" s="38">
        <v>102.14539155493758</v>
      </c>
      <c r="AU7412" s="38">
        <v>101.43037892132261</v>
      </c>
    </row>
    <row r="7413" spans="1:47">
      <c r="A7413" s="53">
        <v>44505</v>
      </c>
      <c r="B7413" s="54">
        <v>18</v>
      </c>
      <c r="C7413" s="54" t="s">
        <v>17</v>
      </c>
      <c r="D7413" s="55">
        <v>60.431705000000001</v>
      </c>
      <c r="E7413">
        <v>7.753261E-3</v>
      </c>
      <c r="G7413" s="38">
        <v>294.03399999999999</v>
      </c>
      <c r="H7413" s="38">
        <v>-0.93939508438476715</v>
      </c>
      <c r="I7413" s="38">
        <v>293.09460491561521</v>
      </c>
      <c r="J7413" s="38">
        <v>290.82216594601255</v>
      </c>
      <c r="K7413" s="38">
        <v>5.9949999999999992</v>
      </c>
      <c r="L7413" s="38">
        <v>-1.9153137157222222E-2</v>
      </c>
      <c r="M7413" s="38">
        <v>5.9758468628427774</v>
      </c>
      <c r="N7413" s="38">
        <v>5.9295145624191266</v>
      </c>
      <c r="O7413" s="38">
        <v>45.269999999999996</v>
      </c>
      <c r="P7413" s="38">
        <v>-0.14463094563927439</v>
      </c>
      <c r="Q7413" s="38">
        <v>45.125369054360725</v>
      </c>
      <c r="R7413" s="38">
        <v>44.775500290360945</v>
      </c>
      <c r="S7413" s="38">
        <v>1.036</v>
      </c>
      <c r="T7413" s="38">
        <v>-3.3098665712897788E-3</v>
      </c>
      <c r="U7413" s="38">
        <v>1.0326901334287102</v>
      </c>
      <c r="V7413" s="38">
        <v>1.0246834172921127</v>
      </c>
      <c r="W7413" s="38">
        <v>346.33499999999998</v>
      </c>
      <c r="X7413" s="38">
        <v>-1.1064890337525537</v>
      </c>
      <c r="Y7413" s="38">
        <v>345.22851096624743</v>
      </c>
      <c r="Z7413" s="38">
        <v>342.55186421608471</v>
      </c>
      <c r="AB7413" s="38">
        <v>102.27600000000007</v>
      </c>
      <c r="AC7413" s="38">
        <v>-0.32675667320968493</v>
      </c>
      <c r="AD7413" s="38">
        <v>101.94924332679038</v>
      </c>
      <c r="AE7413" s="38">
        <v>101.15880423452528</v>
      </c>
      <c r="AF7413" s="38">
        <v>1.442999999999999</v>
      </c>
      <c r="AG7413" s="38">
        <v>-4.6101712957250449E-3</v>
      </c>
      <c r="AH7413" s="38">
        <v>1.438389828704274</v>
      </c>
      <c r="AI7413" s="38">
        <v>1.4272376169425844</v>
      </c>
      <c r="AJ7413" s="38">
        <v>6.6710000000000012</v>
      </c>
      <c r="AK7413" s="38">
        <v>-2.1312857043507834E-2</v>
      </c>
      <c r="AL7413" s="38">
        <v>6.649687142956493</v>
      </c>
      <c r="AM7413" s="38">
        <v>6.5981303829688072</v>
      </c>
      <c r="AN7413" s="38">
        <v>4.8420000000000005</v>
      </c>
      <c r="AO7413" s="38">
        <v>-1.5469472913306092E-2</v>
      </c>
      <c r="AP7413" s="38">
        <v>4.8265305270866943</v>
      </c>
      <c r="AQ7413" s="38">
        <v>4.7891091761857236</v>
      </c>
      <c r="AR7413" s="38">
        <v>115.23200000000007</v>
      </c>
      <c r="AS7413" s="38">
        <v>-0.36814917446222389</v>
      </c>
      <c r="AT7413" s="38">
        <v>114.86385082553784</v>
      </c>
      <c r="AU7413" s="38">
        <v>113.97328141062239</v>
      </c>
    </row>
    <row r="7414" spans="1:47">
      <c r="A7414" s="53">
        <v>44505</v>
      </c>
      <c r="B7414" s="54">
        <v>19</v>
      </c>
      <c r="C7414" s="54" t="s">
        <v>17</v>
      </c>
      <c r="D7414" s="55">
        <v>63.053265000000003</v>
      </c>
      <c r="E7414">
        <v>8.0104479999999999E-3</v>
      </c>
      <c r="G7414" s="38">
        <v>318.53399999999993</v>
      </c>
      <c r="H7414" s="38">
        <v>0.42740570854127685</v>
      </c>
      <c r="I7414" s="38">
        <v>318.96140570854124</v>
      </c>
      <c r="J7414" s="38">
        <v>316.40638195410605</v>
      </c>
      <c r="K7414" s="38">
        <v>6.5270000000000001</v>
      </c>
      <c r="L7414" s="38">
        <v>8.7578627702189233E-3</v>
      </c>
      <c r="M7414" s="38">
        <v>6.5357578627702191</v>
      </c>
      <c r="N7414" s="38">
        <v>6.4834035142699076</v>
      </c>
      <c r="O7414" s="38">
        <v>49.166999999999994</v>
      </c>
      <c r="P7414" s="38">
        <v>6.5971784713245551E-2</v>
      </c>
      <c r="Q7414" s="38">
        <v>49.232971784713243</v>
      </c>
      <c r="R7414" s="38">
        <v>48.838593624346331</v>
      </c>
      <c r="S7414" s="38">
        <v>1.125</v>
      </c>
      <c r="T7414" s="38">
        <v>1.509513653515595E-3</v>
      </c>
      <c r="U7414" s="38">
        <v>1.1265095136535157</v>
      </c>
      <c r="V7414" s="38">
        <v>1.117485667772889</v>
      </c>
      <c r="W7414" s="38">
        <v>375.35299999999989</v>
      </c>
      <c r="X7414" s="38">
        <v>0.50364486967825695</v>
      </c>
      <c r="Y7414" s="38">
        <v>375.85664486967818</v>
      </c>
      <c r="Z7414" s="38">
        <v>372.8458647604952</v>
      </c>
      <c r="AB7414" s="38">
        <v>110.91000000000004</v>
      </c>
      <c r="AC7414" s="38">
        <v>0.14881791938792419</v>
      </c>
      <c r="AD7414" s="38">
        <v>111.05881791938796</v>
      </c>
      <c r="AE7414" s="38">
        <v>110.16918703350325</v>
      </c>
      <c r="AF7414" s="38">
        <v>1.5489999999999988</v>
      </c>
      <c r="AG7414" s="38">
        <v>2.0784325771516935E-3</v>
      </c>
      <c r="AH7414" s="38">
        <v>1.5510784325771505</v>
      </c>
      <c r="AI7414" s="38">
        <v>1.5386535994490698</v>
      </c>
      <c r="AJ7414" s="38">
        <v>7.2109999999999959</v>
      </c>
      <c r="AK7414" s="38">
        <v>9.6756470715563987E-3</v>
      </c>
      <c r="AL7414" s="38">
        <v>7.2206756470715519</v>
      </c>
      <c r="AM7414" s="38">
        <v>7.1628348002758191</v>
      </c>
      <c r="AN7414" s="38">
        <v>5.2439999999999998</v>
      </c>
      <c r="AO7414" s="38">
        <v>7.0363463102540262E-3</v>
      </c>
      <c r="AP7414" s="38">
        <v>5.2510363463102534</v>
      </c>
      <c r="AQ7414" s="38">
        <v>5.2089731927120253</v>
      </c>
      <c r="AR7414" s="38">
        <v>124.91400000000003</v>
      </c>
      <c r="AS7414" s="38">
        <v>0.16760834534688632</v>
      </c>
      <c r="AT7414" s="38">
        <v>125.08160834534692</v>
      </c>
      <c r="AU7414" s="38">
        <v>124.07964862594015</v>
      </c>
    </row>
    <row r="7415" spans="1:47">
      <c r="A7415" s="53">
        <v>44505</v>
      </c>
      <c r="B7415" s="54">
        <v>20</v>
      </c>
      <c r="C7415" s="54" t="s">
        <v>17</v>
      </c>
      <c r="D7415" s="55">
        <v>61.060153</v>
      </c>
      <c r="E7415">
        <v>7.7128400000000003E-3</v>
      </c>
      <c r="G7415" s="38">
        <v>329.03199999999987</v>
      </c>
      <c r="H7415" s="38">
        <v>-0.56963084841392009</v>
      </c>
      <c r="I7415" s="38">
        <v>328.46236915158596</v>
      </c>
      <c r="J7415" s="38">
        <v>325.92899145229882</v>
      </c>
      <c r="K7415" s="38">
        <v>6.7560000000000002</v>
      </c>
      <c r="L7415" s="38">
        <v>-1.1696205876280865E-2</v>
      </c>
      <c r="M7415" s="38">
        <v>6.7443037941237192</v>
      </c>
      <c r="N7415" s="38">
        <v>6.6922860580482499</v>
      </c>
      <c r="O7415" s="38">
        <v>50.861000000000004</v>
      </c>
      <c r="P7415" s="38">
        <v>-8.8052209454340016E-2</v>
      </c>
      <c r="Q7415" s="38">
        <v>50.772947790545665</v>
      </c>
      <c r="R7415" s="38">
        <v>50.381344167908829</v>
      </c>
      <c r="S7415" s="38">
        <v>2.161</v>
      </c>
      <c r="T7415" s="38">
        <v>-3.7411931466315796E-3</v>
      </c>
      <c r="U7415" s="38">
        <v>2.1572588068533682</v>
      </c>
      <c r="V7415" s="38">
        <v>2.1406202148375173</v>
      </c>
      <c r="W7415" s="38">
        <v>388.80999999999989</v>
      </c>
      <c r="X7415" s="38">
        <v>-0.6731204568911725</v>
      </c>
      <c r="Y7415" s="38">
        <v>388.13687954310871</v>
      </c>
      <c r="Z7415" s="38">
        <v>385.14324189309337</v>
      </c>
      <c r="AB7415" s="38">
        <v>114.44900000000003</v>
      </c>
      <c r="AC7415" s="38">
        <v>-0.1981378132525857</v>
      </c>
      <c r="AD7415" s="38">
        <v>114.25086218674744</v>
      </c>
      <c r="AE7415" s="38">
        <v>113.36966356683899</v>
      </c>
      <c r="AF7415" s="38">
        <v>1.6279999999999992</v>
      </c>
      <c r="AG7415" s="38">
        <v>-2.8184462946396153E-3</v>
      </c>
      <c r="AH7415" s="38">
        <v>1.6251815537053595</v>
      </c>
      <c r="AI7415" s="38">
        <v>1.6126467884106785</v>
      </c>
      <c r="AJ7415" s="38">
        <v>7.5700000000000012</v>
      </c>
      <c r="AK7415" s="38">
        <v>-1.3105429023600674E-2</v>
      </c>
      <c r="AL7415" s="38">
        <v>7.5568945709764002</v>
      </c>
      <c r="AM7415" s="38">
        <v>7.4986094522535902</v>
      </c>
      <c r="AN7415" s="38">
        <v>10.064</v>
      </c>
      <c r="AO7415" s="38">
        <v>-1.7423122548681263E-2</v>
      </c>
      <c r="AP7415" s="38">
        <v>10.046576877451319</v>
      </c>
      <c r="AQ7415" s="38">
        <v>9.9690892374478359</v>
      </c>
      <c r="AR7415" s="38">
        <v>133.71100000000004</v>
      </c>
      <c r="AS7415" s="38">
        <v>-0.23148481111950725</v>
      </c>
      <c r="AT7415" s="38">
        <v>133.47951518888053</v>
      </c>
      <c r="AU7415" s="38">
        <v>132.45000904495109</v>
      </c>
    </row>
    <row r="7416" spans="1:47">
      <c r="A7416" s="53">
        <v>44505</v>
      </c>
      <c r="B7416" s="54">
        <v>21</v>
      </c>
      <c r="C7416" s="54" t="s">
        <v>17</v>
      </c>
      <c r="D7416" s="55">
        <v>68.357958999999994</v>
      </c>
      <c r="E7416">
        <v>8.0018590000000001E-3</v>
      </c>
      <c r="G7416" s="38">
        <v>328.10999999999996</v>
      </c>
      <c r="H7416" s="38">
        <v>0.19069515951443206</v>
      </c>
      <c r="I7416" s="38">
        <v>328.30069515951436</v>
      </c>
      <c r="J7416" s="38">
        <v>325.67367928724599</v>
      </c>
      <c r="K7416" s="38">
        <v>6.7769999999999992</v>
      </c>
      <c r="L7416" s="38">
        <v>3.9387433971208013E-3</v>
      </c>
      <c r="M7416" s="38">
        <v>6.7809387433971198</v>
      </c>
      <c r="N7416" s="38">
        <v>6.7266786276848194</v>
      </c>
      <c r="O7416" s="38">
        <v>51.956999999999994</v>
      </c>
      <c r="P7416" s="38">
        <v>3.0197032711259477E-2</v>
      </c>
      <c r="Q7416" s="38">
        <v>51.987197032711251</v>
      </c>
      <c r="R7416" s="38">
        <v>51.571202812250277</v>
      </c>
      <c r="S7416" s="38">
        <v>2.1629999999999998</v>
      </c>
      <c r="T7416" s="38">
        <v>1.2571199598601583E-3</v>
      </c>
      <c r="U7416" s="38">
        <v>2.1642571199598599</v>
      </c>
      <c r="V7416" s="38">
        <v>2.1469390396461954</v>
      </c>
      <c r="W7416" s="38">
        <v>389.00699999999995</v>
      </c>
      <c r="X7416" s="38">
        <v>0.2260880555826725</v>
      </c>
      <c r="Y7416" s="38">
        <v>389.23308805558264</v>
      </c>
      <c r="Z7416" s="38">
        <v>386.11849976682731</v>
      </c>
      <c r="AB7416" s="38">
        <v>113.77000000000007</v>
      </c>
      <c r="AC7416" s="38">
        <v>6.6122301356121266E-2</v>
      </c>
      <c r="AD7416" s="38">
        <v>113.83612230135618</v>
      </c>
      <c r="AE7416" s="38">
        <v>112.92522170159398</v>
      </c>
      <c r="AF7416" s="38">
        <v>1.6619999999999988</v>
      </c>
      <c r="AG7416" s="38">
        <v>9.6594238247229853E-4</v>
      </c>
      <c r="AH7416" s="38">
        <v>1.6629659423824712</v>
      </c>
      <c r="AI7416" s="38">
        <v>1.6496591233897246</v>
      </c>
      <c r="AJ7416" s="38">
        <v>7.746999999999999</v>
      </c>
      <c r="AK7416" s="38">
        <v>4.5025003832809274E-3</v>
      </c>
      <c r="AL7416" s="38">
        <v>7.75150250038328</v>
      </c>
      <c r="AM7416" s="38">
        <v>7.6894760703370659</v>
      </c>
      <c r="AN7416" s="38">
        <v>10.064</v>
      </c>
      <c r="AO7416" s="38">
        <v>5.8491240296036215E-3</v>
      </c>
      <c r="AP7416" s="38">
        <v>10.069849124029604</v>
      </c>
      <c r="AQ7416" s="38">
        <v>9.9892716111878457</v>
      </c>
      <c r="AR7416" s="38">
        <v>133.24300000000005</v>
      </c>
      <c r="AS7416" s="38">
        <v>7.7439868151478117E-2</v>
      </c>
      <c r="AT7416" s="38">
        <v>133.32043986815154</v>
      </c>
      <c r="AU7416" s="38">
        <v>132.25362850650862</v>
      </c>
    </row>
    <row r="7417" spans="1:47">
      <c r="A7417" s="53">
        <v>44505</v>
      </c>
      <c r="B7417" s="54">
        <v>22</v>
      </c>
      <c r="C7417" s="54" t="s">
        <v>17</v>
      </c>
      <c r="D7417" s="55">
        <v>65.051310999999998</v>
      </c>
      <c r="E7417">
        <v>7.9599100000000006E-3</v>
      </c>
      <c r="G7417" s="38">
        <v>320.55900000000003</v>
      </c>
      <c r="H7417" s="38">
        <v>-7.523547966107029E-2</v>
      </c>
      <c r="I7417" s="38">
        <v>320.48376452033898</v>
      </c>
      <c r="J7417" s="38">
        <v>317.93274259829587</v>
      </c>
      <c r="K7417" s="38">
        <v>6.6899999999999995</v>
      </c>
      <c r="L7417" s="38">
        <v>-1.5701488928171106E-3</v>
      </c>
      <c r="M7417" s="38">
        <v>6.6884298511071822</v>
      </c>
      <c r="N7417" s="38">
        <v>6.6351905514510561</v>
      </c>
      <c r="O7417" s="38">
        <v>52.353000000000002</v>
      </c>
      <c r="P7417" s="38">
        <v>-1.2287295214597038E-2</v>
      </c>
      <c r="Q7417" s="38">
        <v>52.340712704785403</v>
      </c>
      <c r="R7417" s="38">
        <v>51.924085342319458</v>
      </c>
      <c r="S7417" s="38">
        <v>2.165</v>
      </c>
      <c r="T7417" s="38">
        <v>-5.081274070177944E-4</v>
      </c>
      <c r="U7417" s="38">
        <v>2.1644918725929823</v>
      </c>
      <c r="V7417" s="38">
        <v>2.1472627120914107</v>
      </c>
      <c r="W7417" s="38">
        <v>381.76700000000005</v>
      </c>
      <c r="X7417" s="38">
        <v>-8.9601051175502225E-2</v>
      </c>
      <c r="Y7417" s="38">
        <v>381.67739894882453</v>
      </c>
      <c r="Z7417" s="38">
        <v>378.63928120415778</v>
      </c>
      <c r="AB7417" s="38">
        <v>111.10600000000001</v>
      </c>
      <c r="AC7417" s="38">
        <v>-2.6076676066567696E-2</v>
      </c>
      <c r="AD7417" s="38">
        <v>111.07992332393344</v>
      </c>
      <c r="AE7417" s="38">
        <v>110.19573713146804</v>
      </c>
      <c r="AF7417" s="38">
        <v>1.5859999999999985</v>
      </c>
      <c r="AG7417" s="38">
        <v>-3.7223559701164948E-4</v>
      </c>
      <c r="AH7417" s="38">
        <v>1.5856277644029868</v>
      </c>
      <c r="AI7417" s="38">
        <v>1.5730063101048379</v>
      </c>
      <c r="AJ7417" s="38">
        <v>7.7739999999999956</v>
      </c>
      <c r="AK7417" s="38">
        <v>-1.8245646476472662E-3</v>
      </c>
      <c r="AL7417" s="38">
        <v>7.7721754353523487</v>
      </c>
      <c r="AM7417" s="38">
        <v>7.7103096183827331</v>
      </c>
      <c r="AN7417" s="38">
        <v>10.064</v>
      </c>
      <c r="AO7417" s="38">
        <v>-2.3620296647700149E-3</v>
      </c>
      <c r="AP7417" s="38">
        <v>10.06163797033523</v>
      </c>
      <c r="AQ7417" s="38">
        <v>9.9815482376387799</v>
      </c>
      <c r="AR7417" s="38">
        <v>130.53</v>
      </c>
      <c r="AS7417" s="38">
        <v>-3.0635505975996628E-2</v>
      </c>
      <c r="AT7417" s="38">
        <v>130.49936449402401</v>
      </c>
      <c r="AU7417" s="38">
        <v>129.46060129759439</v>
      </c>
    </row>
    <row r="7418" spans="1:47">
      <c r="A7418" s="53">
        <v>44505</v>
      </c>
      <c r="B7418" s="54">
        <v>23</v>
      </c>
      <c r="C7418" s="54" t="s">
        <v>17</v>
      </c>
      <c r="D7418" s="55">
        <v>60.744689999999999</v>
      </c>
      <c r="E7418">
        <v>7.8793560000000006E-3</v>
      </c>
      <c r="G7418" s="38">
        <v>305.46399999999994</v>
      </c>
      <c r="H7418" s="38">
        <v>1.0127373677313121</v>
      </c>
      <c r="I7418" s="38">
        <v>306.47673736773123</v>
      </c>
      <c r="J7418" s="38">
        <v>304.06189804829239</v>
      </c>
      <c r="K7418" s="38">
        <v>6.4999999999999991</v>
      </c>
      <c r="L7418" s="38">
        <v>2.1550143029141006E-2</v>
      </c>
      <c r="M7418" s="38">
        <v>6.52155014302914</v>
      </c>
      <c r="N7418" s="38">
        <v>6.4701645277803621</v>
      </c>
      <c r="O7418" s="38">
        <v>51.150000000000006</v>
      </c>
      <c r="P7418" s="38">
        <v>0.16958304860624043</v>
      </c>
      <c r="Q7418" s="38">
        <v>51.319583048606248</v>
      </c>
      <c r="R7418" s="38">
        <v>50.915217783994713</v>
      </c>
      <c r="S7418" s="38">
        <v>2.165</v>
      </c>
      <c r="T7418" s="38">
        <v>7.1778553320138898E-3</v>
      </c>
      <c r="U7418" s="38">
        <v>2.1721778553320141</v>
      </c>
      <c r="V7418" s="38">
        <v>2.1550624927145368</v>
      </c>
      <c r="W7418" s="38">
        <v>365.27899999999994</v>
      </c>
      <c r="X7418" s="38">
        <v>1.2110484146987073</v>
      </c>
      <c r="Y7418" s="38">
        <v>366.49004841469861</v>
      </c>
      <c r="Z7418" s="38">
        <v>363.60234285278199</v>
      </c>
      <c r="AB7418" s="38">
        <v>105.19300000000003</v>
      </c>
      <c r="AC7418" s="38">
        <v>0.34875756856375856</v>
      </c>
      <c r="AD7418" s="38">
        <v>105.54175756856378</v>
      </c>
      <c r="AE7418" s="38">
        <v>104.71015648781537</v>
      </c>
      <c r="AF7418" s="38">
        <v>1.5339999999999991</v>
      </c>
      <c r="AG7418" s="38">
        <v>5.0858337548772749E-3</v>
      </c>
      <c r="AH7418" s="38">
        <v>1.5390858337548765</v>
      </c>
      <c r="AI7418" s="38">
        <v>1.526958828556165</v>
      </c>
      <c r="AJ7418" s="38">
        <v>7.7559999999999976</v>
      </c>
      <c r="AK7418" s="38">
        <v>2.5714293743695018E-2</v>
      </c>
      <c r="AL7418" s="38">
        <v>7.7817142937436925</v>
      </c>
      <c r="AM7418" s="38">
        <v>7.7203993965329971</v>
      </c>
      <c r="AN7418" s="38">
        <v>10.064</v>
      </c>
      <c r="AO7418" s="38">
        <v>3.3366252222350019E-2</v>
      </c>
      <c r="AP7418" s="38">
        <v>10.097366252222351</v>
      </c>
      <c r="AQ7418" s="38">
        <v>10.017805508858705</v>
      </c>
      <c r="AR7418" s="38">
        <v>124.54700000000003</v>
      </c>
      <c r="AS7418" s="38">
        <v>0.41292394828468082</v>
      </c>
      <c r="AT7418" s="38">
        <v>124.95992394828471</v>
      </c>
      <c r="AU7418" s="38">
        <v>123.97532022176323</v>
      </c>
    </row>
    <row r="7419" spans="1:47">
      <c r="A7419" s="53">
        <v>44505</v>
      </c>
      <c r="B7419" s="54">
        <v>24</v>
      </c>
      <c r="C7419" s="54" t="s">
        <v>16</v>
      </c>
      <c r="D7419" s="55">
        <v>60.644497999999999</v>
      </c>
      <c r="E7419">
        <v>8.1569020000000006E-3</v>
      </c>
      <c r="G7419" s="38">
        <v>284.56699999999989</v>
      </c>
      <c r="H7419" s="38">
        <v>1.13003579377342</v>
      </c>
      <c r="I7419" s="38">
        <v>285.6970357937733</v>
      </c>
      <c r="J7419" s="38">
        <v>283.36663307111303</v>
      </c>
      <c r="K7419" s="38">
        <v>6.2269999999999994</v>
      </c>
      <c r="L7419" s="38">
        <v>2.47278598285363E-2</v>
      </c>
      <c r="M7419" s="38">
        <v>6.2517278598285353</v>
      </c>
      <c r="N7419" s="38">
        <v>6.2007331283452443</v>
      </c>
      <c r="O7419" s="38">
        <v>50.701000000000008</v>
      </c>
      <c r="P7419" s="38">
        <v>0.20133727656441613</v>
      </c>
      <c r="Q7419" s="38">
        <v>50.902337276564424</v>
      </c>
      <c r="R7419" s="38">
        <v>50.48713189982854</v>
      </c>
      <c r="S7419" s="38">
        <v>2.165</v>
      </c>
      <c r="T7419" s="38">
        <v>8.5973689623865569E-3</v>
      </c>
      <c r="U7419" s="38">
        <v>2.1735973689623864</v>
      </c>
      <c r="V7419" s="38">
        <v>2.1558675482363023</v>
      </c>
      <c r="W7419" s="38">
        <v>343.65999999999991</v>
      </c>
      <c r="X7419" s="38">
        <v>1.3646982991287591</v>
      </c>
      <c r="Y7419" s="38">
        <v>345.0246982991286</v>
      </c>
      <c r="Z7419" s="38">
        <v>342.21036564752308</v>
      </c>
      <c r="AB7419" s="38">
        <v>97.191000000000017</v>
      </c>
      <c r="AC7419" s="38">
        <v>0.38595237266665683</v>
      </c>
      <c r="AD7419" s="38">
        <v>97.576952372666668</v>
      </c>
      <c r="AE7419" s="38">
        <v>96.781026734704156</v>
      </c>
      <c r="AF7419" s="38">
        <v>1.4709999999999988</v>
      </c>
      <c r="AG7419" s="38">
        <v>5.8414456090857339E-3</v>
      </c>
      <c r="AH7419" s="38">
        <v>1.4768414456090846</v>
      </c>
      <c r="AI7419" s="38">
        <v>1.464794994667713</v>
      </c>
      <c r="AJ7419" s="38">
        <v>7.5859999999999994</v>
      </c>
      <c r="AK7419" s="38">
        <v>3.0124545472824209E-2</v>
      </c>
      <c r="AL7419" s="38">
        <v>7.6161245454728235</v>
      </c>
      <c r="AM7419" s="38">
        <v>7.5540005639356069</v>
      </c>
      <c r="AN7419" s="38">
        <v>10.064</v>
      </c>
      <c r="AO7419" s="38">
        <v>3.9964859693976125E-2</v>
      </c>
      <c r="AP7419" s="38">
        <v>10.103964859693976</v>
      </c>
      <c r="AQ7419" s="38">
        <v>10.021547808522008</v>
      </c>
      <c r="AR7419" s="38">
        <v>116.31200000000001</v>
      </c>
      <c r="AS7419" s="38">
        <v>0.4618832234425429</v>
      </c>
      <c r="AT7419" s="38">
        <v>116.77388322344255</v>
      </c>
      <c r="AU7419" s="38">
        <v>115.82137010182947</v>
      </c>
    </row>
    <row r="7420" spans="1:47">
      <c r="A7420" s="53">
        <v>44506</v>
      </c>
      <c r="B7420" s="54">
        <v>1</v>
      </c>
      <c r="C7420" s="54" t="s">
        <v>16</v>
      </c>
      <c r="D7420" s="55">
        <v>61.974856000000003</v>
      </c>
      <c r="E7420">
        <v>8.7528380000000006E-3</v>
      </c>
      <c r="G7420" s="38">
        <v>264.77899999999994</v>
      </c>
      <c r="H7420" s="38">
        <v>1.3586214560175911</v>
      </c>
      <c r="I7420" s="38">
        <v>266.13762145601754</v>
      </c>
      <c r="J7420" s="38">
        <v>263.80816196970767</v>
      </c>
      <c r="K7420" s="38">
        <v>5.9530000000000003</v>
      </c>
      <c r="L7420" s="38">
        <v>3.0545751466969518E-2</v>
      </c>
      <c r="M7420" s="38">
        <v>5.9835457514669699</v>
      </c>
      <c r="N7420" s="38">
        <v>5.9311727448387908</v>
      </c>
      <c r="O7420" s="38">
        <v>49.881</v>
      </c>
      <c r="P7420" s="38">
        <v>0.25594702316880674</v>
      </c>
      <c r="Q7420" s="38">
        <v>50.136947023168808</v>
      </c>
      <c r="R7420" s="38">
        <v>49.698106448060429</v>
      </c>
      <c r="S7420" s="38">
        <v>2.165</v>
      </c>
      <c r="T7420" s="38">
        <v>1.1108945393245254E-2</v>
      </c>
      <c r="U7420" s="38">
        <v>2.1761089453932452</v>
      </c>
      <c r="V7420" s="38">
        <v>2.1570618163238673</v>
      </c>
      <c r="W7420" s="38">
        <v>322.77799999999996</v>
      </c>
      <c r="X7420" s="38">
        <v>1.6562231760466128</v>
      </c>
      <c r="Y7420" s="38">
        <v>324.4342231760466</v>
      </c>
      <c r="Z7420" s="38">
        <v>321.59450297893073</v>
      </c>
      <c r="AB7420" s="38">
        <v>89.505000000000109</v>
      </c>
      <c r="AC7420" s="38">
        <v>0.45926381405192507</v>
      </c>
      <c r="AD7420" s="38">
        <v>89.964263814052032</v>
      </c>
      <c r="AE7420" s="38">
        <v>89.176821187098369</v>
      </c>
      <c r="AF7420" s="38">
        <v>1.4169999999999991</v>
      </c>
      <c r="AG7420" s="38">
        <v>7.2708432435235641E-3</v>
      </c>
      <c r="AH7420" s="38">
        <v>1.4242708432435227</v>
      </c>
      <c r="AI7420" s="38">
        <v>1.4118044312844886</v>
      </c>
      <c r="AJ7420" s="38">
        <v>7.514999999999997</v>
      </c>
      <c r="AK7420" s="38">
        <v>3.856061183844714E-2</v>
      </c>
      <c r="AL7420" s="38">
        <v>7.553560611838444</v>
      </c>
      <c r="AM7420" s="38">
        <v>7.4874455194798406</v>
      </c>
      <c r="AN7420" s="38">
        <v>10.061</v>
      </c>
      <c r="AO7420" s="38">
        <v>5.1624526374799307E-2</v>
      </c>
      <c r="AP7420" s="38">
        <v>10.1126245263748</v>
      </c>
      <c r="AQ7420" s="38">
        <v>10.024110362140615</v>
      </c>
      <c r="AR7420" s="38">
        <v>108.4980000000001</v>
      </c>
      <c r="AS7420" s="38">
        <v>0.5567197955086951</v>
      </c>
      <c r="AT7420" s="38">
        <v>109.0547197955088</v>
      </c>
      <c r="AU7420" s="38">
        <v>108.10018150000332</v>
      </c>
    </row>
    <row r="7421" spans="1:47">
      <c r="A7421" s="53">
        <v>44506</v>
      </c>
      <c r="B7421" s="54">
        <v>2</v>
      </c>
      <c r="C7421" s="54" t="s">
        <v>16</v>
      </c>
      <c r="D7421" s="55">
        <v>59.237704999999998</v>
      </c>
      <c r="E7421">
        <v>8.9687450000000002E-3</v>
      </c>
      <c r="G7421" s="38">
        <v>250.75099999999998</v>
      </c>
      <c r="H7421" s="38">
        <v>1.3380067688340933</v>
      </c>
      <c r="I7421" s="38">
        <v>252.08900676883408</v>
      </c>
      <c r="J7421" s="38">
        <v>249.82808474982113</v>
      </c>
      <c r="K7421" s="38">
        <v>5.7900000000000009</v>
      </c>
      <c r="L7421" s="38">
        <v>3.089542690377866E-2</v>
      </c>
      <c r="M7421" s="38">
        <v>5.8208954269037791</v>
      </c>
      <c r="N7421" s="38">
        <v>5.7686893001482131</v>
      </c>
      <c r="O7421" s="38">
        <v>49.763000000000005</v>
      </c>
      <c r="P7421" s="38">
        <v>0.26553525544261442</v>
      </c>
      <c r="Q7421" s="38">
        <v>50.02853525544262</v>
      </c>
      <c r="R7421" s="38">
        <v>49.579842080013044</v>
      </c>
      <c r="S7421" s="38">
        <v>2.165</v>
      </c>
      <c r="T7421" s="38">
        <v>1.1552435103053678E-2</v>
      </c>
      <c r="U7421" s="38">
        <v>2.1765524351030536</v>
      </c>
      <c r="V7421" s="38">
        <v>2.1570314913334854</v>
      </c>
      <c r="W7421" s="38">
        <v>308.46899999999999</v>
      </c>
      <c r="X7421" s="38">
        <v>1.64598988628354</v>
      </c>
      <c r="Y7421" s="38">
        <v>310.11498988628352</v>
      </c>
      <c r="Z7421" s="38">
        <v>307.33364762131589</v>
      </c>
      <c r="AB7421" s="38">
        <v>84.716000000000051</v>
      </c>
      <c r="AC7421" s="38">
        <v>0.45204438438350847</v>
      </c>
      <c r="AD7421" s="38">
        <v>85.168044384383563</v>
      </c>
      <c r="AE7421" s="38">
        <v>84.404193912151342</v>
      </c>
      <c r="AF7421" s="38">
        <v>1.4019999999999995</v>
      </c>
      <c r="AG7421" s="38">
        <v>7.4810688288596983E-3</v>
      </c>
      <c r="AH7421" s="38">
        <v>1.4094810688288593</v>
      </c>
      <c r="AI7421" s="38">
        <v>1.3968397925402058</v>
      </c>
      <c r="AJ7421" s="38">
        <v>7.4349999999999952</v>
      </c>
      <c r="AK7421" s="38">
        <v>3.9673143183004175E-2</v>
      </c>
      <c r="AL7421" s="38">
        <v>7.4746731431829989</v>
      </c>
      <c r="AM7421" s="38">
        <v>7.4076347058034422</v>
      </c>
      <c r="AN7421" s="38">
        <v>10.061</v>
      </c>
      <c r="AO7421" s="38">
        <v>5.3685473243336279E-2</v>
      </c>
      <c r="AP7421" s="38">
        <v>10.114685473243336</v>
      </c>
      <c r="AQ7421" s="38">
        <v>10.023969438478613</v>
      </c>
      <c r="AR7421" s="38">
        <v>103.61400000000006</v>
      </c>
      <c r="AS7421" s="38">
        <v>0.55288406963870862</v>
      </c>
      <c r="AT7421" s="38">
        <v>104.16688406963875</v>
      </c>
      <c r="AU7421" s="38">
        <v>103.23263784897361</v>
      </c>
    </row>
    <row r="7422" spans="1:47">
      <c r="A7422" s="53">
        <v>44506</v>
      </c>
      <c r="B7422" s="54">
        <v>3</v>
      </c>
      <c r="C7422" s="54" t="s">
        <v>16</v>
      </c>
      <c r="D7422" s="55">
        <v>58.812559</v>
      </c>
      <c r="E7422">
        <v>8.4675440000000005E-3</v>
      </c>
      <c r="G7422" s="38">
        <v>243.06900000000002</v>
      </c>
      <c r="H7422" s="38">
        <v>1.4431351617327415</v>
      </c>
      <c r="I7422" s="38">
        <v>244.51213516173277</v>
      </c>
      <c r="J7422" s="38">
        <v>242.44171789871683</v>
      </c>
      <c r="K7422" s="38">
        <v>5.7610000000000001</v>
      </c>
      <c r="L7422" s="38">
        <v>3.4203874894545676E-2</v>
      </c>
      <c r="M7422" s="38">
        <v>5.795203874894546</v>
      </c>
      <c r="N7422" s="38">
        <v>5.7461327310949057</v>
      </c>
      <c r="O7422" s="38">
        <v>49.963999999999999</v>
      </c>
      <c r="P7422" s="38">
        <v>0.29664336143570214</v>
      </c>
      <c r="Q7422" s="38">
        <v>50.260643361435697</v>
      </c>
      <c r="R7422" s="38">
        <v>49.835059152304432</v>
      </c>
      <c r="S7422" s="38">
        <v>2.1640000000000001</v>
      </c>
      <c r="T7422" s="38">
        <v>1.2847975225099261E-2</v>
      </c>
      <c r="U7422" s="38">
        <v>2.1768479752250993</v>
      </c>
      <c r="V7422" s="38">
        <v>2.1584154192135698</v>
      </c>
      <c r="W7422" s="38">
        <v>300.95799999999997</v>
      </c>
      <c r="X7422" s="38">
        <v>1.7868303732880886</v>
      </c>
      <c r="Y7422" s="38">
        <v>302.7448303732881</v>
      </c>
      <c r="Z7422" s="38">
        <v>300.18132520132974</v>
      </c>
      <c r="AB7422" s="38">
        <v>82.233999999999966</v>
      </c>
      <c r="AC7422" s="38">
        <v>0.48823493283771358</v>
      </c>
      <c r="AD7422" s="38">
        <v>82.722234932837679</v>
      </c>
      <c r="AE7422" s="38">
        <v>82.021780768765538</v>
      </c>
      <c r="AF7422" s="38">
        <v>1.3819999999999986</v>
      </c>
      <c r="AG7422" s="38">
        <v>8.2051302038295571E-3</v>
      </c>
      <c r="AH7422" s="38">
        <v>1.3902051302038281</v>
      </c>
      <c r="AI7422" s="38">
        <v>1.3784335070948013</v>
      </c>
      <c r="AJ7422" s="38">
        <v>7.5979999999999981</v>
      </c>
      <c r="AK7422" s="38">
        <v>4.5110404695149792E-2</v>
      </c>
      <c r="AL7422" s="38">
        <v>7.6431104046951477</v>
      </c>
      <c r="AM7422" s="38">
        <v>7.5783920310465334</v>
      </c>
      <c r="AN7422" s="38">
        <v>10.061</v>
      </c>
      <c r="AO7422" s="38">
        <v>5.973358536955807E-2</v>
      </c>
      <c r="AP7422" s="38">
        <v>10.120733585369559</v>
      </c>
      <c r="AQ7422" s="38">
        <v>10.035035828423164</v>
      </c>
      <c r="AR7422" s="38">
        <v>101.27499999999998</v>
      </c>
      <c r="AS7422" s="38">
        <v>0.60128405310625099</v>
      </c>
      <c r="AT7422" s="38">
        <v>101.87628405310622</v>
      </c>
      <c r="AU7422" s="38">
        <v>101.01364213533003</v>
      </c>
    </row>
    <row r="7423" spans="1:47">
      <c r="A7423" s="53">
        <v>44506</v>
      </c>
      <c r="B7423" s="54">
        <v>4</v>
      </c>
      <c r="C7423" s="54" t="s">
        <v>16</v>
      </c>
      <c r="D7423" s="55">
        <v>61.257067999999997</v>
      </c>
      <c r="E7423">
        <v>8.1306369999999996E-3</v>
      </c>
      <c r="G7423" s="38">
        <v>239.18400000000005</v>
      </c>
      <c r="H7423" s="38">
        <v>1.1111521174986958</v>
      </c>
      <c r="I7423" s="38">
        <v>240.29515211749876</v>
      </c>
      <c r="J7423" s="38">
        <v>238.34139946277159</v>
      </c>
      <c r="K7423" s="38">
        <v>5.8079999999999998</v>
      </c>
      <c r="L7423" s="38">
        <v>2.6981618747208943E-2</v>
      </c>
      <c r="M7423" s="38">
        <v>5.834981618747209</v>
      </c>
      <c r="N7423" s="38">
        <v>5.7875395013035025</v>
      </c>
      <c r="O7423" s="38">
        <v>51.08700000000001</v>
      </c>
      <c r="P7423" s="38">
        <v>0.23732953804040346</v>
      </c>
      <c r="Q7423" s="38">
        <v>51.324329538040416</v>
      </c>
      <c r="R7423" s="38">
        <v>50.907030045298228</v>
      </c>
      <c r="S7423" s="38">
        <v>2.161</v>
      </c>
      <c r="T7423" s="38">
        <v>1.0039131906459801E-2</v>
      </c>
      <c r="U7423" s="38">
        <v>2.1710391319064599</v>
      </c>
      <c r="V7423" s="38">
        <v>2.1533872008121331</v>
      </c>
      <c r="W7423" s="38">
        <v>298.24000000000007</v>
      </c>
      <c r="X7423" s="38">
        <v>1.3855024061927681</v>
      </c>
      <c r="Y7423" s="38">
        <v>299.62550240619282</v>
      </c>
      <c r="Z7423" s="38">
        <v>297.18935621018545</v>
      </c>
      <c r="AB7423" s="38">
        <v>81.006000000000029</v>
      </c>
      <c r="AC7423" s="38">
        <v>0.37632111023354142</v>
      </c>
      <c r="AD7423" s="38">
        <v>81.382321110233576</v>
      </c>
      <c r="AE7423" s="38">
        <v>80.720630999068831</v>
      </c>
      <c r="AF7423" s="38">
        <v>1.4099999999999988</v>
      </c>
      <c r="AG7423" s="38">
        <v>6.5502896752005118E-3</v>
      </c>
      <c r="AH7423" s="38">
        <v>1.4165502896751994</v>
      </c>
      <c r="AI7423" s="38">
        <v>1.4050328334776054</v>
      </c>
      <c r="AJ7423" s="38">
        <v>7.7140000000000004</v>
      </c>
      <c r="AK7423" s="38">
        <v>3.5836123797515461E-2</v>
      </c>
      <c r="AL7423" s="38">
        <v>7.7498361237975155</v>
      </c>
      <c r="AM7423" s="38">
        <v>7.6868250194654308</v>
      </c>
      <c r="AN7423" s="38">
        <v>10.061</v>
      </c>
      <c r="AO7423" s="38">
        <v>4.6739336469640007E-2</v>
      </c>
      <c r="AP7423" s="38">
        <v>10.10773933646964</v>
      </c>
      <c r="AQ7423" s="38">
        <v>10.025556977034185</v>
      </c>
      <c r="AR7423" s="38">
        <v>100.19100000000003</v>
      </c>
      <c r="AS7423" s="38">
        <v>0.46544686017589737</v>
      </c>
      <c r="AT7423" s="38">
        <v>100.65644686017593</v>
      </c>
      <c r="AU7423" s="38">
        <v>99.838045829046052</v>
      </c>
    </row>
    <row r="7424" spans="1:47">
      <c r="A7424" s="53">
        <v>44506</v>
      </c>
      <c r="B7424" s="54">
        <v>5</v>
      </c>
      <c r="C7424" s="54" t="s">
        <v>16</v>
      </c>
      <c r="D7424" s="55">
        <v>70.014103000000006</v>
      </c>
      <c r="E7424">
        <v>8.0948170000000007E-3</v>
      </c>
      <c r="G7424" s="38">
        <v>239.53600000000003</v>
      </c>
      <c r="H7424" s="38">
        <v>1.5855113078545142</v>
      </c>
      <c r="I7424" s="38">
        <v>241.12151130785455</v>
      </c>
      <c r="J7424" s="38">
        <v>239.16967679905403</v>
      </c>
      <c r="K7424" s="38">
        <v>5.883</v>
      </c>
      <c r="L7424" s="38">
        <v>3.8940130185475694E-2</v>
      </c>
      <c r="M7424" s="38">
        <v>5.9219401301854759</v>
      </c>
      <c r="N7424" s="38">
        <v>5.8740031085466677</v>
      </c>
      <c r="O7424" s="38">
        <v>52.610000000000007</v>
      </c>
      <c r="P7424" s="38">
        <v>0.34823053698077111</v>
      </c>
      <c r="Q7424" s="38">
        <v>52.958230536980778</v>
      </c>
      <c r="R7424" s="38">
        <v>52.529543352140102</v>
      </c>
      <c r="S7424" s="38">
        <v>2.161</v>
      </c>
      <c r="T7424" s="38">
        <v>1.4303862201396051E-2</v>
      </c>
      <c r="U7424" s="38">
        <v>2.175303862201396</v>
      </c>
      <c r="V7424" s="38">
        <v>2.1576951755174822</v>
      </c>
      <c r="W7424" s="38">
        <v>300.19000000000005</v>
      </c>
      <c r="X7424" s="38">
        <v>1.9869858372221572</v>
      </c>
      <c r="Y7424" s="38">
        <v>302.17698583722222</v>
      </c>
      <c r="Z7424" s="38">
        <v>299.73091843525827</v>
      </c>
      <c r="AB7424" s="38">
        <v>81.540000000000006</v>
      </c>
      <c r="AC7424" s="38">
        <v>0.53972092730302368</v>
      </c>
      <c r="AD7424" s="38">
        <v>82.079720927303029</v>
      </c>
      <c r="AE7424" s="38">
        <v>81.41530060698544</v>
      </c>
      <c r="AF7424" s="38">
        <v>1.4349999999999992</v>
      </c>
      <c r="AG7424" s="38">
        <v>9.4983999347539663E-3</v>
      </c>
      <c r="AH7424" s="38">
        <v>1.4444983999347532</v>
      </c>
      <c r="AI7424" s="38">
        <v>1.4328054497304885</v>
      </c>
      <c r="AJ7424" s="38">
        <v>8.08</v>
      </c>
      <c r="AK7424" s="38">
        <v>5.348227977199449E-2</v>
      </c>
      <c r="AL7424" s="38">
        <v>8.1334822797719948</v>
      </c>
      <c r="AM7424" s="38">
        <v>8.0676432291444975</v>
      </c>
      <c r="AN7424" s="38">
        <v>10.061</v>
      </c>
      <c r="AO7424" s="38">
        <v>6.65947050477768E-2</v>
      </c>
      <c r="AP7424" s="38">
        <v>10.127594705047777</v>
      </c>
      <c r="AQ7424" s="38">
        <v>10.045613679260246</v>
      </c>
      <c r="AR7424" s="38">
        <v>101.11600000000001</v>
      </c>
      <c r="AS7424" s="38">
        <v>0.66929631205754891</v>
      </c>
      <c r="AT7424" s="38">
        <v>101.78529631205757</v>
      </c>
      <c r="AU7424" s="38">
        <v>100.96136296512067</v>
      </c>
    </row>
    <row r="7425" spans="1:47">
      <c r="A7425" s="53">
        <v>44506</v>
      </c>
      <c r="B7425" s="54">
        <v>6</v>
      </c>
      <c r="C7425" s="54" t="s">
        <v>16</v>
      </c>
      <c r="D7425" s="55">
        <v>60.587788000000003</v>
      </c>
      <c r="E7425">
        <v>8.0766510000000007E-3</v>
      </c>
      <c r="G7425" s="38">
        <v>244.49599999999998</v>
      </c>
      <c r="H7425" s="38">
        <v>1.5491113433182271</v>
      </c>
      <c r="I7425" s="38">
        <v>246.04511134331821</v>
      </c>
      <c r="J7425" s="38">
        <v>244.05789084874209</v>
      </c>
      <c r="K7425" s="38">
        <v>6.0090000000000003</v>
      </c>
      <c r="L7425" s="38">
        <v>3.8072647658854243E-2</v>
      </c>
      <c r="M7425" s="38">
        <v>6.0470726476588545</v>
      </c>
      <c r="N7425" s="38">
        <v>5.9982325523120679</v>
      </c>
      <c r="O7425" s="38">
        <v>55.003</v>
      </c>
      <c r="P7425" s="38">
        <v>0.34849556318521546</v>
      </c>
      <c r="Q7425" s="38">
        <v>55.351495563185217</v>
      </c>
      <c r="R7425" s="38">
        <v>54.904440851193321</v>
      </c>
      <c r="S7425" s="38">
        <v>2.161</v>
      </c>
      <c r="T7425" s="38">
        <v>1.3691960657477785E-2</v>
      </c>
      <c r="U7425" s="38">
        <v>2.1746919606574777</v>
      </c>
      <c r="V7425" s="38">
        <v>2.1571277326587417</v>
      </c>
      <c r="W7425" s="38">
        <v>307.66899999999998</v>
      </c>
      <c r="X7425" s="38">
        <v>1.9493715148197746</v>
      </c>
      <c r="Y7425" s="38">
        <v>309.61837151481978</v>
      </c>
      <c r="Z7425" s="38">
        <v>307.11769198490623</v>
      </c>
      <c r="AB7425" s="38">
        <v>83.735000000000056</v>
      </c>
      <c r="AC7425" s="38">
        <v>0.53053971571212544</v>
      </c>
      <c r="AD7425" s="38">
        <v>84.26553971571218</v>
      </c>
      <c r="AE7425" s="38">
        <v>83.584956360101728</v>
      </c>
      <c r="AF7425" s="38">
        <v>1.4839999999999989</v>
      </c>
      <c r="AG7425" s="38">
        <v>9.4025310577033859E-3</v>
      </c>
      <c r="AH7425" s="38">
        <v>1.4934025310577022</v>
      </c>
      <c r="AI7425" s="38">
        <v>1.4813408400118324</v>
      </c>
      <c r="AJ7425" s="38">
        <v>8.4759999999999973</v>
      </c>
      <c r="AK7425" s="38">
        <v>5.3703405151680553E-2</v>
      </c>
      <c r="AL7425" s="38">
        <v>8.5297034051516771</v>
      </c>
      <c r="AM7425" s="38">
        <v>8.460811967614756</v>
      </c>
      <c r="AN7425" s="38">
        <v>10.061</v>
      </c>
      <c r="AO7425" s="38">
        <v>6.3745865883796396E-2</v>
      </c>
      <c r="AP7425" s="38">
        <v>10.124745865883796</v>
      </c>
      <c r="AQ7425" s="38">
        <v>10.042971827061359</v>
      </c>
      <c r="AR7425" s="38">
        <v>103.75600000000006</v>
      </c>
      <c r="AS7425" s="38">
        <v>0.6573915178053058</v>
      </c>
      <c r="AT7425" s="38">
        <v>104.41339151780535</v>
      </c>
      <c r="AU7425" s="38">
        <v>103.57008099478969</v>
      </c>
    </row>
    <row r="7426" spans="1:47">
      <c r="A7426" s="53">
        <v>44506</v>
      </c>
      <c r="B7426" s="54">
        <v>7</v>
      </c>
      <c r="C7426" s="54" t="s">
        <v>16</v>
      </c>
      <c r="D7426" s="55">
        <v>59.106403999999998</v>
      </c>
      <c r="E7426">
        <v>7.8837330000000004E-3</v>
      </c>
      <c r="G7426" s="38">
        <v>254.83100000000002</v>
      </c>
      <c r="H7426" s="38">
        <v>1.7011259302936184</v>
      </c>
      <c r="I7426" s="38">
        <v>256.53212593029366</v>
      </c>
      <c r="J7426" s="38">
        <v>254.50969514353685</v>
      </c>
      <c r="K7426" s="38">
        <v>6.3049999999999997</v>
      </c>
      <c r="L7426" s="38">
        <v>4.2089066834495259E-2</v>
      </c>
      <c r="M7426" s="38">
        <v>6.3470890668344948</v>
      </c>
      <c r="N7426" s="38">
        <v>6.2970503113043526</v>
      </c>
      <c r="O7426" s="38">
        <v>57.725999999999999</v>
      </c>
      <c r="P7426" s="38">
        <v>0.38535027313054304</v>
      </c>
      <c r="Q7426" s="38">
        <v>58.11135027313054</v>
      </c>
      <c r="R7426" s="38">
        <v>57.653215903307704</v>
      </c>
      <c r="S7426" s="38">
        <v>2.161</v>
      </c>
      <c r="T7426" s="38">
        <v>1.4425768981656505E-2</v>
      </c>
      <c r="U7426" s="38">
        <v>2.1754257689816567</v>
      </c>
      <c r="V7426" s="38">
        <v>2.1582752930576858</v>
      </c>
      <c r="W7426" s="38">
        <v>321.02300000000002</v>
      </c>
      <c r="X7426" s="38">
        <v>2.1429910392403135</v>
      </c>
      <c r="Y7426" s="38">
        <v>323.16599103924034</v>
      </c>
      <c r="Z7426" s="38">
        <v>320.61823665120653</v>
      </c>
      <c r="AB7426" s="38">
        <v>88.206000000000003</v>
      </c>
      <c r="AC7426" s="38">
        <v>0.58881970328366207</v>
      </c>
      <c r="AD7426" s="38">
        <v>88.794819703283665</v>
      </c>
      <c r="AE7426" s="38">
        <v>88.094785052959836</v>
      </c>
      <c r="AF7426" s="38">
        <v>1.5699999999999987</v>
      </c>
      <c r="AG7426" s="38">
        <v>1.0480544794632436E-2</v>
      </c>
      <c r="AH7426" s="38">
        <v>1.5804805447946311</v>
      </c>
      <c r="AI7426" s="38">
        <v>1.5680204581677757</v>
      </c>
      <c r="AJ7426" s="38">
        <v>9.0429999999999957</v>
      </c>
      <c r="AK7426" s="38">
        <v>6.0366602915835135E-2</v>
      </c>
      <c r="AL7426" s="38">
        <v>9.1033666029158304</v>
      </c>
      <c r="AM7426" s="38">
        <v>9.0315980912173242</v>
      </c>
      <c r="AN7426" s="38">
        <v>10.061</v>
      </c>
      <c r="AO7426" s="38">
        <v>6.7162268266749703E-2</v>
      </c>
      <c r="AP7426" s="38">
        <v>10.128162268266749</v>
      </c>
      <c r="AQ7426" s="38">
        <v>10.048314541163059</v>
      </c>
      <c r="AR7426" s="38">
        <v>108.88</v>
      </c>
      <c r="AS7426" s="38">
        <v>0.72682911926087934</v>
      </c>
      <c r="AT7426" s="38">
        <v>109.60682911926087</v>
      </c>
      <c r="AU7426" s="38">
        <v>108.742718143508</v>
      </c>
    </row>
    <row r="7427" spans="1:47">
      <c r="A7427" s="53">
        <v>44506</v>
      </c>
      <c r="B7427" s="54">
        <v>8</v>
      </c>
      <c r="C7427" s="54" t="s">
        <v>16</v>
      </c>
      <c r="D7427" s="55">
        <v>96.430654000000004</v>
      </c>
      <c r="E7427">
        <v>6.9304869999999999E-3</v>
      </c>
      <c r="G7427" s="38">
        <v>273.95</v>
      </c>
      <c r="H7427" s="38">
        <v>2.3857619603525637</v>
      </c>
      <c r="I7427" s="38">
        <v>276.33576196035256</v>
      </c>
      <c r="J7427" s="38">
        <v>274.42062055445126</v>
      </c>
      <c r="K7427" s="38">
        <v>6.7649999999999988</v>
      </c>
      <c r="L7427" s="38">
        <v>5.8914691227541865E-2</v>
      </c>
      <c r="M7427" s="38">
        <v>6.8239146912275404</v>
      </c>
      <c r="N7427" s="38">
        <v>6.7766216391708793</v>
      </c>
      <c r="O7427" s="38">
        <v>61.192</v>
      </c>
      <c r="P7427" s="38">
        <v>0.53290580718340608</v>
      </c>
      <c r="Q7427" s="38">
        <v>61.724905807183404</v>
      </c>
      <c r="R7427" s="38">
        <v>61.297122149910493</v>
      </c>
      <c r="S7427" s="38">
        <v>0.31700000000000006</v>
      </c>
      <c r="T7427" s="38">
        <v>2.7606736318005584E-3</v>
      </c>
      <c r="U7427" s="38">
        <v>0.31976067363180061</v>
      </c>
      <c r="V7427" s="38">
        <v>0.31754457644008416</v>
      </c>
      <c r="W7427" s="38">
        <v>342.22399999999999</v>
      </c>
      <c r="X7427" s="38">
        <v>2.980343132395312</v>
      </c>
      <c r="Y7427" s="38">
        <v>345.20434313239525</v>
      </c>
      <c r="Z7427" s="38">
        <v>342.81190891997267</v>
      </c>
      <c r="AB7427" s="38">
        <v>95.79500000000003</v>
      </c>
      <c r="AC7427" s="38">
        <v>0.83425467053102376</v>
      </c>
      <c r="AD7427" s="38">
        <v>96.629254670531054</v>
      </c>
      <c r="AE7427" s="38">
        <v>95.959566877217256</v>
      </c>
      <c r="AF7427" s="38">
        <v>1.6729999999999994</v>
      </c>
      <c r="AG7427" s="38">
        <v>1.4569738126190321E-2</v>
      </c>
      <c r="AH7427" s="38">
        <v>1.6875697381261896</v>
      </c>
      <c r="AI7427" s="38">
        <v>1.6758740579945126</v>
      </c>
      <c r="AJ7427" s="38">
        <v>9.5570000000000022</v>
      </c>
      <c r="AK7427" s="38">
        <v>8.3229520186491907E-2</v>
      </c>
      <c r="AL7427" s="38">
        <v>9.6402295201864945</v>
      </c>
      <c r="AM7427" s="38">
        <v>9.5734180348198255</v>
      </c>
      <c r="AN7427" s="38">
        <v>1.4930000000000003</v>
      </c>
      <c r="AO7427" s="38">
        <v>1.3002163193306729E-2</v>
      </c>
      <c r="AP7427" s="38">
        <v>1.5060021631933072</v>
      </c>
      <c r="AQ7427" s="38">
        <v>1.495564834779324</v>
      </c>
      <c r="AR7427" s="38">
        <v>108.51800000000003</v>
      </c>
      <c r="AS7427" s="38">
        <v>0.94505609203701268</v>
      </c>
      <c r="AT7427" s="38">
        <v>109.46305609203704</v>
      </c>
      <c r="AU7427" s="38">
        <v>108.70442380481092</v>
      </c>
    </row>
    <row r="7428" spans="1:47">
      <c r="A7428" s="53">
        <v>44506</v>
      </c>
      <c r="B7428" s="54">
        <v>9</v>
      </c>
      <c r="C7428" s="54" t="s">
        <v>16</v>
      </c>
      <c r="D7428" s="55">
        <v>112.476221</v>
      </c>
      <c r="E7428">
        <v>6.5549340000000001E-3</v>
      </c>
      <c r="G7428" s="38">
        <v>295.72899999999993</v>
      </c>
      <c r="H7428" s="38">
        <v>0.80992965043314413</v>
      </c>
      <c r="I7428" s="38">
        <v>296.53892965043309</v>
      </c>
      <c r="J7428" s="38">
        <v>294.59513653814389</v>
      </c>
      <c r="K7428" s="38">
        <v>7.1660000000000004</v>
      </c>
      <c r="L7428" s="38">
        <v>1.9625927369327705E-2</v>
      </c>
      <c r="M7428" s="38">
        <v>7.1856259273693279</v>
      </c>
      <c r="N7428" s="38">
        <v>7.1385246236667337</v>
      </c>
      <c r="O7428" s="38">
        <v>65.135000000000005</v>
      </c>
      <c r="P7428" s="38">
        <v>0.17838888908751885</v>
      </c>
      <c r="Q7428" s="38">
        <v>65.31338888908752</v>
      </c>
      <c r="R7428" s="38">
        <v>64.88526393560322</v>
      </c>
      <c r="S7428" s="38">
        <v>0</v>
      </c>
      <c r="T7428" s="38">
        <v>0</v>
      </c>
      <c r="U7428" s="38">
        <v>0</v>
      </c>
      <c r="V7428" s="38">
        <v>0</v>
      </c>
      <c r="W7428" s="38">
        <v>368.02999999999992</v>
      </c>
      <c r="X7428" s="38">
        <v>1.0079444668899906</v>
      </c>
      <c r="Y7428" s="38">
        <v>369.03794446688994</v>
      </c>
      <c r="Z7428" s="38">
        <v>366.61892509741386</v>
      </c>
      <c r="AB7428" s="38">
        <v>103.53600000000006</v>
      </c>
      <c r="AC7428" s="38">
        <v>0.28355986828226543</v>
      </c>
      <c r="AD7428" s="38">
        <v>103.81955986828233</v>
      </c>
      <c r="AE7428" s="38">
        <v>103.1390295054367</v>
      </c>
      <c r="AF7428" s="38">
        <v>1.7849999999999984</v>
      </c>
      <c r="AG7428" s="38">
        <v>4.8886799266326985E-3</v>
      </c>
      <c r="AH7428" s="38">
        <v>1.7898886799266311</v>
      </c>
      <c r="AI7428" s="38">
        <v>1.7781560777623651</v>
      </c>
      <c r="AJ7428" s="38">
        <v>10.171999999999999</v>
      </c>
      <c r="AK7428" s="38">
        <v>2.7858628691152857E-2</v>
      </c>
      <c r="AL7428" s="38">
        <v>10.199858628691151</v>
      </c>
      <c r="AM7428" s="38">
        <v>10.132999228570752</v>
      </c>
      <c r="AN7428" s="38">
        <v>0.02</v>
      </c>
      <c r="AO7428" s="38">
        <v>5.4775125228377625E-5</v>
      </c>
      <c r="AP7428" s="38">
        <v>2.0054775125228377E-2</v>
      </c>
      <c r="AQ7428" s="38">
        <v>1.9923317397897662E-2</v>
      </c>
      <c r="AR7428" s="38">
        <v>115.51300000000005</v>
      </c>
      <c r="AS7428" s="38">
        <v>0.31636195202527939</v>
      </c>
      <c r="AT7428" s="38">
        <v>115.82936195202534</v>
      </c>
      <c r="AU7428" s="38">
        <v>115.07010812916771</v>
      </c>
    </row>
    <row r="7429" spans="1:47">
      <c r="A7429" s="53">
        <v>44506</v>
      </c>
      <c r="B7429" s="54">
        <v>10</v>
      </c>
      <c r="C7429" s="54" t="s">
        <v>16</v>
      </c>
      <c r="D7429" s="55">
        <v>65.885976999999997</v>
      </c>
      <c r="E7429">
        <v>6.4373420000000004E-3</v>
      </c>
      <c r="G7429" s="38">
        <v>304.32699999999994</v>
      </c>
      <c r="H7429" s="38">
        <v>0.7536664175259391</v>
      </c>
      <c r="I7429" s="38">
        <v>305.08066641752589</v>
      </c>
      <c r="J7429" s="38">
        <v>303.11675783020837</v>
      </c>
      <c r="K7429" s="38">
        <v>7.1389999999999993</v>
      </c>
      <c r="L7429" s="38">
        <v>1.7679747622516836E-2</v>
      </c>
      <c r="M7429" s="38">
        <v>7.1566797476225164</v>
      </c>
      <c r="N7429" s="38">
        <v>7.1106097525025964</v>
      </c>
      <c r="O7429" s="38">
        <v>63.553000000000004</v>
      </c>
      <c r="P7429" s="38">
        <v>0.15738913022185355</v>
      </c>
      <c r="Q7429" s="38">
        <v>63.710389130221856</v>
      </c>
      <c r="R7429" s="38">
        <v>63.300263566437536</v>
      </c>
      <c r="S7429" s="38">
        <v>0</v>
      </c>
      <c r="T7429" s="38">
        <v>0</v>
      </c>
      <c r="U7429" s="38">
        <v>0</v>
      </c>
      <c r="V7429" s="38">
        <v>0</v>
      </c>
      <c r="W7429" s="38">
        <v>375.01899999999995</v>
      </c>
      <c r="X7429" s="38">
        <v>0.92873529537030941</v>
      </c>
      <c r="Y7429" s="38">
        <v>375.94773529537025</v>
      </c>
      <c r="Z7429" s="38">
        <v>373.52763114914848</v>
      </c>
      <c r="AB7429" s="38">
        <v>105.968</v>
      </c>
      <c r="AC7429" s="38">
        <v>0.26242996162808013</v>
      </c>
      <c r="AD7429" s="38">
        <v>106.23042996162809</v>
      </c>
      <c r="AE7429" s="38">
        <v>105.54658835315804</v>
      </c>
      <c r="AF7429" s="38">
        <v>1.7239999999999991</v>
      </c>
      <c r="AG7429" s="38">
        <v>4.2694894104523054E-3</v>
      </c>
      <c r="AH7429" s="38">
        <v>1.7282694894104513</v>
      </c>
      <c r="AI7429" s="38">
        <v>1.7171440276389509</v>
      </c>
      <c r="AJ7429" s="38">
        <v>10.037999999999997</v>
      </c>
      <c r="AK7429" s="38">
        <v>2.4859126857378334E-2</v>
      </c>
      <c r="AL7429" s="38">
        <v>10.062859126857376</v>
      </c>
      <c r="AM7429" s="38">
        <v>9.998081061159974</v>
      </c>
      <c r="AN7429" s="38">
        <v>0.02</v>
      </c>
      <c r="AO7429" s="38">
        <v>4.9530039564411922E-5</v>
      </c>
      <c r="AP7429" s="38">
        <v>2.0049530039564414E-2</v>
      </c>
      <c r="AQ7429" s="38">
        <v>1.9920464357760462E-2</v>
      </c>
      <c r="AR7429" s="38">
        <v>117.75</v>
      </c>
      <c r="AS7429" s="38">
        <v>0.2916081079354752</v>
      </c>
      <c r="AT7429" s="38">
        <v>118.04160810793547</v>
      </c>
      <c r="AU7429" s="38">
        <v>117.28173390631474</v>
      </c>
    </row>
    <row r="7430" spans="1:47">
      <c r="A7430" s="53">
        <v>44506</v>
      </c>
      <c r="B7430" s="54">
        <v>11</v>
      </c>
      <c r="C7430" s="54" t="s">
        <v>16</v>
      </c>
      <c r="D7430" s="55">
        <v>60.850682999999997</v>
      </c>
      <c r="E7430">
        <v>7.569498E-3</v>
      </c>
      <c r="G7430" s="38">
        <v>301.82400000000001</v>
      </c>
      <c r="H7430" s="38">
        <v>5.8249106168574523E-3</v>
      </c>
      <c r="I7430" s="38">
        <v>301.82982491061688</v>
      </c>
      <c r="J7430" s="38">
        <v>299.54512465461562</v>
      </c>
      <c r="K7430" s="38">
        <v>6.7439999999999998</v>
      </c>
      <c r="L7430" s="38">
        <v>1.3015266247908271E-4</v>
      </c>
      <c r="M7430" s="38">
        <v>6.7441301526624793</v>
      </c>
      <c r="N7430" s="38">
        <v>6.693080472960161</v>
      </c>
      <c r="O7430" s="38">
        <v>57.846000000000004</v>
      </c>
      <c r="P7430" s="38">
        <v>1.1163717250541249E-3</v>
      </c>
      <c r="Q7430" s="38">
        <v>57.847116371725058</v>
      </c>
      <c r="R7430" s="38">
        <v>57.409242740043517</v>
      </c>
      <c r="S7430" s="38">
        <v>0</v>
      </c>
      <c r="T7430" s="38">
        <v>0</v>
      </c>
      <c r="U7430" s="38">
        <v>0</v>
      </c>
      <c r="V7430" s="38">
        <v>0</v>
      </c>
      <c r="W7430" s="38">
        <v>366.41399999999999</v>
      </c>
      <c r="X7430" s="38">
        <v>7.0714350043906598E-3</v>
      </c>
      <c r="Y7430" s="38">
        <v>366.42107143500442</v>
      </c>
      <c r="Z7430" s="38">
        <v>363.64744786761929</v>
      </c>
      <c r="AB7430" s="38">
        <v>104.41600000000004</v>
      </c>
      <c r="AC7430" s="38">
        <v>2.0151275808742443E-3</v>
      </c>
      <c r="AD7430" s="38">
        <v>104.41801512758092</v>
      </c>
      <c r="AE7430" s="38">
        <v>103.62762317090872</v>
      </c>
      <c r="AF7430" s="38">
        <v>1.6809999999999992</v>
      </c>
      <c r="AG7430" s="38">
        <v>3.2441670466687117E-5</v>
      </c>
      <c r="AH7430" s="38">
        <v>1.6810324416704658</v>
      </c>
      <c r="AI7430" s="38">
        <v>1.6683078699653062</v>
      </c>
      <c r="AJ7430" s="38">
        <v>8.8720000000000017</v>
      </c>
      <c r="AK7430" s="38">
        <v>1.7122099963143861E-4</v>
      </c>
      <c r="AL7430" s="38">
        <v>8.8721712209996326</v>
      </c>
      <c r="AM7430" s="38">
        <v>8.805013338686619</v>
      </c>
      <c r="AN7430" s="38">
        <v>0.02</v>
      </c>
      <c r="AO7430" s="38">
        <v>3.8598061233417172E-7</v>
      </c>
      <c r="AP7430" s="38">
        <v>2.0000385980612333E-2</v>
      </c>
      <c r="AQ7430" s="38">
        <v>1.9848993098932861E-2</v>
      </c>
      <c r="AR7430" s="38">
        <v>114.98900000000003</v>
      </c>
      <c r="AS7430" s="38">
        <v>2.2191762315847043E-3</v>
      </c>
      <c r="AT7430" s="38">
        <v>114.99121917623162</v>
      </c>
      <c r="AU7430" s="38">
        <v>114.12079337265958</v>
      </c>
    </row>
    <row r="7431" spans="1:47">
      <c r="A7431" s="53">
        <v>44506</v>
      </c>
      <c r="B7431" s="54">
        <v>12</v>
      </c>
      <c r="C7431" s="54" t="s">
        <v>16</v>
      </c>
      <c r="D7431" s="55">
        <v>55.574778000000002</v>
      </c>
      <c r="E7431">
        <v>7.8373550000000007E-3</v>
      </c>
      <c r="G7431" s="38">
        <v>295.90699999999998</v>
      </c>
      <c r="H7431" s="38">
        <v>-0.22894873134833293</v>
      </c>
      <c r="I7431" s="38">
        <v>295.67805126865164</v>
      </c>
      <c r="J7431" s="38">
        <v>293.36071741515099</v>
      </c>
      <c r="K7431" s="38">
        <v>6.3919999999999995</v>
      </c>
      <c r="L7431" s="38">
        <v>-4.9456088932622209E-3</v>
      </c>
      <c r="M7431" s="38">
        <v>6.3870543911067372</v>
      </c>
      <c r="N7431" s="38">
        <v>6.3369967784393246</v>
      </c>
      <c r="O7431" s="38">
        <v>52.592000000000006</v>
      </c>
      <c r="P7431" s="38">
        <v>-4.0691405337053628E-2</v>
      </c>
      <c r="Q7431" s="38">
        <v>52.551308594662949</v>
      </c>
      <c r="R7431" s="38">
        <v>52.13944533349202</v>
      </c>
      <c r="S7431" s="38">
        <v>0</v>
      </c>
      <c r="T7431" s="38">
        <v>0</v>
      </c>
      <c r="U7431" s="38">
        <v>0</v>
      </c>
      <c r="V7431" s="38">
        <v>0</v>
      </c>
      <c r="W7431" s="38">
        <v>354.89099999999996</v>
      </c>
      <c r="X7431" s="38">
        <v>-0.27458574557864879</v>
      </c>
      <c r="Y7431" s="38">
        <v>354.61641425442133</v>
      </c>
      <c r="Z7431" s="38">
        <v>351.83715952708229</v>
      </c>
      <c r="AB7431" s="38">
        <v>102.62199999999999</v>
      </c>
      <c r="AC7431" s="38">
        <v>-7.9400543780406063E-2</v>
      </c>
      <c r="AD7431" s="38">
        <v>102.54259945621958</v>
      </c>
      <c r="AE7431" s="38">
        <v>101.73893670165837</v>
      </c>
      <c r="AF7431" s="38">
        <v>1.5259999999999987</v>
      </c>
      <c r="AG7431" s="38">
        <v>-1.1806944885979574E-3</v>
      </c>
      <c r="AH7431" s="38">
        <v>1.5248193055114008</v>
      </c>
      <c r="AI7431" s="38">
        <v>1.5128687553032545</v>
      </c>
      <c r="AJ7431" s="38">
        <v>7.7959999999999985</v>
      </c>
      <c r="AK7431" s="38">
        <v>-6.0319097202553608E-3</v>
      </c>
      <c r="AL7431" s="38">
        <v>7.7899680902797428</v>
      </c>
      <c r="AM7431" s="38">
        <v>7.7289153449175476</v>
      </c>
      <c r="AN7431" s="38">
        <v>0.02</v>
      </c>
      <c r="AO7431" s="38">
        <v>-1.5474370754888051E-5</v>
      </c>
      <c r="AP7431" s="38">
        <v>1.9984525629245114E-2</v>
      </c>
      <c r="AQ7431" s="38">
        <v>1.9827899807382119E-2</v>
      </c>
      <c r="AR7431" s="38">
        <v>111.96399999999997</v>
      </c>
      <c r="AS7431" s="38">
        <v>-8.6628622360014271E-2</v>
      </c>
      <c r="AT7431" s="38">
        <v>111.87737137763996</v>
      </c>
      <c r="AU7431" s="38">
        <v>111.00054870168657</v>
      </c>
    </row>
    <row r="7432" spans="1:47">
      <c r="A7432" s="53">
        <v>44506</v>
      </c>
      <c r="B7432" s="54">
        <v>13</v>
      </c>
      <c r="C7432" s="54" t="s">
        <v>16</v>
      </c>
      <c r="D7432" s="55">
        <v>58.451208999999999</v>
      </c>
      <c r="E7432">
        <v>7.7493459999999998E-3</v>
      </c>
      <c r="G7432" s="38">
        <v>287.77800000000002</v>
      </c>
      <c r="H7432" s="38">
        <v>-0.10030891886956771</v>
      </c>
      <c r="I7432" s="38">
        <v>287.67769108113043</v>
      </c>
      <c r="J7432" s="38">
        <v>285.44837711646164</v>
      </c>
      <c r="K7432" s="38">
        <v>5.9469999999999992</v>
      </c>
      <c r="L7432" s="38">
        <v>-2.0729073817919337E-3</v>
      </c>
      <c r="M7432" s="38">
        <v>5.9449270926182072</v>
      </c>
      <c r="N7432" s="38">
        <v>5.8988577956327344</v>
      </c>
      <c r="O7432" s="38">
        <v>47.761000000000003</v>
      </c>
      <c r="P7432" s="38">
        <v>-1.664774330952826E-2</v>
      </c>
      <c r="Q7432" s="38">
        <v>47.744352256690476</v>
      </c>
      <c r="R7432" s="38">
        <v>47.3743647515075</v>
      </c>
      <c r="S7432" s="38">
        <v>0</v>
      </c>
      <c r="T7432" s="38">
        <v>0</v>
      </c>
      <c r="U7432" s="38">
        <v>0</v>
      </c>
      <c r="V7432" s="38">
        <v>0</v>
      </c>
      <c r="W7432" s="38">
        <v>341.48600000000005</v>
      </c>
      <c r="X7432" s="38">
        <v>-0.11902956956088789</v>
      </c>
      <c r="Y7432" s="38">
        <v>341.36697043043915</v>
      </c>
      <c r="Z7432" s="38">
        <v>338.72159966360186</v>
      </c>
      <c r="AB7432" s="38">
        <v>99.728000000000009</v>
      </c>
      <c r="AC7432" s="38">
        <v>-3.4761544874953081E-2</v>
      </c>
      <c r="AD7432" s="38">
        <v>99.693238455125055</v>
      </c>
      <c r="AE7432" s="38">
        <v>98.920681056475786</v>
      </c>
      <c r="AF7432" s="38">
        <v>1.4349999999999992</v>
      </c>
      <c r="AG7432" s="38">
        <v>-5.0018868217108182E-4</v>
      </c>
      <c r="AH7432" s="38">
        <v>1.434499811317828</v>
      </c>
      <c r="AI7432" s="38">
        <v>1.4233833759429915</v>
      </c>
      <c r="AJ7432" s="38">
        <v>7.0549999999999979</v>
      </c>
      <c r="AK7432" s="38">
        <v>-2.4591157858654933E-3</v>
      </c>
      <c r="AL7432" s="38">
        <v>7.0525408842141326</v>
      </c>
      <c r="AM7432" s="38">
        <v>6.9978883047232117</v>
      </c>
      <c r="AN7432" s="38">
        <v>0.02</v>
      </c>
      <c r="AO7432" s="38">
        <v>-6.971270831652712E-6</v>
      </c>
      <c r="AP7432" s="38">
        <v>1.9993028729168347E-2</v>
      </c>
      <c r="AQ7432" s="38">
        <v>1.9838095831958082E-2</v>
      </c>
      <c r="AR7432" s="38">
        <v>108.238</v>
      </c>
      <c r="AS7432" s="38">
        <v>-3.7727820613821308E-2</v>
      </c>
      <c r="AT7432" s="38">
        <v>108.2002721793862</v>
      </c>
      <c r="AU7432" s="38">
        <v>107.36179083297394</v>
      </c>
    </row>
    <row r="7433" spans="1:47">
      <c r="A7433" s="53">
        <v>44506</v>
      </c>
      <c r="B7433" s="54">
        <v>14</v>
      </c>
      <c r="C7433" s="54" t="s">
        <v>16</v>
      </c>
      <c r="D7433" s="55">
        <v>57.624844000000003</v>
      </c>
      <c r="E7433">
        <v>7.8649480000000001E-3</v>
      </c>
      <c r="G7433" s="38">
        <v>278.65400000000005</v>
      </c>
      <c r="H7433" s="38">
        <v>0.67086359054680422</v>
      </c>
      <c r="I7433" s="38">
        <v>279.32486359054684</v>
      </c>
      <c r="J7433" s="38">
        <v>277.12798806330011</v>
      </c>
      <c r="K7433" s="38">
        <v>5.5739999999999998</v>
      </c>
      <c r="L7433" s="38">
        <v>1.3419486724424862E-2</v>
      </c>
      <c r="M7433" s="38">
        <v>5.5874194867244249</v>
      </c>
      <c r="N7433" s="38">
        <v>5.5434747230071508</v>
      </c>
      <c r="O7433" s="38">
        <v>43.807000000000002</v>
      </c>
      <c r="P7433" s="38">
        <v>0.10546599478594905</v>
      </c>
      <c r="Q7433" s="38">
        <v>43.912465994785954</v>
      </c>
      <c r="R7433" s="38">
        <v>43.567096733185195</v>
      </c>
      <c r="S7433" s="38">
        <v>0</v>
      </c>
      <c r="T7433" s="38">
        <v>0</v>
      </c>
      <c r="U7433" s="38">
        <v>0</v>
      </c>
      <c r="V7433" s="38">
        <v>0</v>
      </c>
      <c r="W7433" s="38">
        <v>328.03500000000008</v>
      </c>
      <c r="X7433" s="38">
        <v>0.78974907205717815</v>
      </c>
      <c r="Y7433" s="38">
        <v>328.82474907205722</v>
      </c>
      <c r="Z7433" s="38">
        <v>326.23855951949247</v>
      </c>
      <c r="AB7433" s="38">
        <v>96.310999999999993</v>
      </c>
      <c r="AC7433" s="38">
        <v>0.23187014458487312</v>
      </c>
      <c r="AD7433" s="38">
        <v>96.542870144584867</v>
      </c>
      <c r="AE7433" s="38">
        <v>95.78356549112695</v>
      </c>
      <c r="AF7433" s="38">
        <v>1.3649999999999993</v>
      </c>
      <c r="AG7433" s="38">
        <v>3.2862575132472068E-3</v>
      </c>
      <c r="AH7433" s="38">
        <v>1.3682862575132466</v>
      </c>
      <c r="AI7433" s="38">
        <v>1.3575247572487903</v>
      </c>
      <c r="AJ7433" s="38">
        <v>6.2429999999999959</v>
      </c>
      <c r="AK7433" s="38">
        <v>1.5030114033115246E-2</v>
      </c>
      <c r="AL7433" s="38">
        <v>6.2580301140331107</v>
      </c>
      <c r="AM7433" s="38">
        <v>6.2088110326038057</v>
      </c>
      <c r="AN7433" s="38">
        <v>0.02</v>
      </c>
      <c r="AO7433" s="38">
        <v>4.8150293234391336E-5</v>
      </c>
      <c r="AP7433" s="38">
        <v>2.0048150293234392E-2</v>
      </c>
      <c r="AQ7433" s="38">
        <v>1.9890472633681919E-2</v>
      </c>
      <c r="AR7433" s="38">
        <v>103.93899999999998</v>
      </c>
      <c r="AS7433" s="38">
        <v>0.25023466642447001</v>
      </c>
      <c r="AT7433" s="38">
        <v>104.18923466642445</v>
      </c>
      <c r="AU7433" s="38">
        <v>103.36979175361323</v>
      </c>
    </row>
    <row r="7434" spans="1:47">
      <c r="A7434" s="53">
        <v>44506</v>
      </c>
      <c r="B7434" s="54">
        <v>15</v>
      </c>
      <c r="C7434" s="54" t="s">
        <v>16</v>
      </c>
      <c r="D7434" s="55">
        <v>52.477977000000003</v>
      </c>
      <c r="E7434">
        <v>7.9084389999999997E-3</v>
      </c>
      <c r="G7434" s="38">
        <v>271.93400000000008</v>
      </c>
      <c r="H7434" s="38">
        <v>0.93563516066895502</v>
      </c>
      <c r="I7434" s="38">
        <v>272.86963516066902</v>
      </c>
      <c r="J7434" s="38">
        <v>270.71166229604859</v>
      </c>
      <c r="K7434" s="38">
        <v>5.3169999999999993</v>
      </c>
      <c r="L7434" s="38">
        <v>1.8294042485591473E-2</v>
      </c>
      <c r="M7434" s="38">
        <v>5.3352940424855904</v>
      </c>
      <c r="N7434" s="38">
        <v>5.2931001950035297</v>
      </c>
      <c r="O7434" s="38">
        <v>40.894999999999996</v>
      </c>
      <c r="P7434" s="38">
        <v>0.14070620038522916</v>
      </c>
      <c r="Q7434" s="38">
        <v>41.035706200385228</v>
      </c>
      <c r="R7434" s="38">
        <v>40.711177821077555</v>
      </c>
      <c r="S7434" s="38">
        <v>0</v>
      </c>
      <c r="T7434" s="38">
        <v>0</v>
      </c>
      <c r="U7434" s="38">
        <v>0</v>
      </c>
      <c r="V7434" s="38">
        <v>0</v>
      </c>
      <c r="W7434" s="38">
        <v>318.14600000000007</v>
      </c>
      <c r="X7434" s="38">
        <v>1.0946354035397756</v>
      </c>
      <c r="Y7434" s="38">
        <v>319.24063540353984</v>
      </c>
      <c r="Z7434" s="38">
        <v>316.7159403121297</v>
      </c>
      <c r="AB7434" s="38">
        <v>93.990999999999985</v>
      </c>
      <c r="AC7434" s="38">
        <v>0.32339201565981346</v>
      </c>
      <c r="AD7434" s="38">
        <v>94.314392015659806</v>
      </c>
      <c r="AE7434" s="38">
        <v>93.568512399581863</v>
      </c>
      <c r="AF7434" s="38">
        <v>1.292999999999999</v>
      </c>
      <c r="AG7434" s="38">
        <v>4.4487863332461465E-3</v>
      </c>
      <c r="AH7434" s="38">
        <v>1.2974487863332451</v>
      </c>
      <c r="AI7434" s="38">
        <v>1.2871879917509046</v>
      </c>
      <c r="AJ7434" s="38">
        <v>5.7309999999999963</v>
      </c>
      <c r="AK7434" s="38">
        <v>1.9718479873034548E-2</v>
      </c>
      <c r="AL7434" s="38">
        <v>5.7507184798730311</v>
      </c>
      <c r="AM7434" s="38">
        <v>5.7052392735687825</v>
      </c>
      <c r="AN7434" s="38">
        <v>0.02</v>
      </c>
      <c r="AO7434" s="38">
        <v>6.8813400359569207E-5</v>
      </c>
      <c r="AP7434" s="38">
        <v>2.006881340035957E-2</v>
      </c>
      <c r="AQ7434" s="38">
        <v>1.9910100413780444E-2</v>
      </c>
      <c r="AR7434" s="38">
        <v>101.03499999999997</v>
      </c>
      <c r="AS7434" s="38">
        <v>0.34762809526645372</v>
      </c>
      <c r="AT7434" s="38">
        <v>101.38262809526644</v>
      </c>
      <c r="AU7434" s="38">
        <v>100.58084976531532</v>
      </c>
    </row>
    <row r="7435" spans="1:47">
      <c r="A7435" s="53">
        <v>44506</v>
      </c>
      <c r="B7435" s="54">
        <v>16</v>
      </c>
      <c r="C7435" s="54" t="s">
        <v>16</v>
      </c>
      <c r="D7435" s="55">
        <v>52.195839999999997</v>
      </c>
      <c r="E7435">
        <v>8.0704109999999996E-3</v>
      </c>
      <c r="G7435" s="38">
        <v>269.86799999999999</v>
      </c>
      <c r="H7435" s="38">
        <v>1.2457982566677301</v>
      </c>
      <c r="I7435" s="38">
        <v>271.11379825666774</v>
      </c>
      <c r="J7435" s="38">
        <v>268.92579847696533</v>
      </c>
      <c r="K7435" s="38">
        <v>5.2390000000000017</v>
      </c>
      <c r="L7435" s="38">
        <v>2.4184923987587412E-2</v>
      </c>
      <c r="M7435" s="38">
        <v>5.2631849239875894</v>
      </c>
      <c r="N7435" s="38">
        <v>5.2207088584820056</v>
      </c>
      <c r="O7435" s="38">
        <v>39.323999999999998</v>
      </c>
      <c r="P7435" s="38">
        <v>0.1815323441282472</v>
      </c>
      <c r="Q7435" s="38">
        <v>39.505532344128248</v>
      </c>
      <c r="R7435" s="38">
        <v>39.186706461337337</v>
      </c>
      <c r="S7435" s="38">
        <v>0</v>
      </c>
      <c r="T7435" s="38">
        <v>0</v>
      </c>
      <c r="U7435" s="38">
        <v>0</v>
      </c>
      <c r="V7435" s="38">
        <v>0</v>
      </c>
      <c r="W7435" s="38">
        <v>314.43099999999998</v>
      </c>
      <c r="X7435" s="38">
        <v>1.4515155247835647</v>
      </c>
      <c r="Y7435" s="38">
        <v>315.88251552478357</v>
      </c>
      <c r="Z7435" s="38">
        <v>313.33321379678466</v>
      </c>
      <c r="AB7435" s="38">
        <v>93.035999999999987</v>
      </c>
      <c r="AC7435" s="38">
        <v>0.42948436497598425</v>
      </c>
      <c r="AD7435" s="38">
        <v>93.465484364975978</v>
      </c>
      <c r="AE7435" s="38">
        <v>92.711179491836546</v>
      </c>
      <c r="AF7435" s="38">
        <v>1.2619999999999998</v>
      </c>
      <c r="AG7435" s="38">
        <v>5.8258015026408285E-3</v>
      </c>
      <c r="AH7435" s="38">
        <v>1.2678258015026407</v>
      </c>
      <c r="AI7435" s="38">
        <v>1.2575939262081099</v>
      </c>
      <c r="AJ7435" s="38">
        <v>5.5950000000000006</v>
      </c>
      <c r="AK7435" s="38">
        <v>2.582833550497262E-2</v>
      </c>
      <c r="AL7435" s="38">
        <v>5.6208283355049735</v>
      </c>
      <c r="AM7435" s="38">
        <v>5.5754659406770024</v>
      </c>
      <c r="AN7435" s="38">
        <v>0.02</v>
      </c>
      <c r="AO7435" s="38">
        <v>9.2326489740742138E-5</v>
      </c>
      <c r="AP7435" s="38">
        <v>2.0092326489740742E-2</v>
      </c>
      <c r="AQ7435" s="38">
        <v>1.9930173157022345E-2</v>
      </c>
      <c r="AR7435" s="38">
        <v>99.912999999999982</v>
      </c>
      <c r="AS7435" s="38">
        <v>0.46123082847333841</v>
      </c>
      <c r="AT7435" s="38">
        <v>100.37423082847333</v>
      </c>
      <c r="AU7435" s="38">
        <v>99.56416953187869</v>
      </c>
    </row>
    <row r="7436" spans="1:47">
      <c r="A7436" s="53">
        <v>44506</v>
      </c>
      <c r="B7436" s="54">
        <v>17</v>
      </c>
      <c r="C7436" s="54" t="s">
        <v>16</v>
      </c>
      <c r="D7436" s="55">
        <v>53.992465000000003</v>
      </c>
      <c r="E7436">
        <v>8.4303390000000002E-3</v>
      </c>
      <c r="G7436" s="38">
        <v>276.67999999999995</v>
      </c>
      <c r="H7436" s="38">
        <v>0.83308119994389673</v>
      </c>
      <c r="I7436" s="38">
        <v>277.51308119994383</v>
      </c>
      <c r="J7436" s="38">
        <v>275.17355184849379</v>
      </c>
      <c r="K7436" s="38">
        <v>5.2859999999999996</v>
      </c>
      <c r="L7436" s="38">
        <v>1.5916102439292461E-2</v>
      </c>
      <c r="M7436" s="38">
        <v>5.301916102439292</v>
      </c>
      <c r="N7436" s="38">
        <v>5.2572191523461704</v>
      </c>
      <c r="O7436" s="38">
        <v>39.399000000000001</v>
      </c>
      <c r="P7436" s="38">
        <v>0.11863006432192276</v>
      </c>
      <c r="Q7436" s="38">
        <v>39.517630064321921</v>
      </c>
      <c r="R7436" s="38">
        <v>39.184483046403095</v>
      </c>
      <c r="S7436" s="38">
        <v>0</v>
      </c>
      <c r="T7436" s="38">
        <v>0</v>
      </c>
      <c r="U7436" s="38">
        <v>0</v>
      </c>
      <c r="V7436" s="38">
        <v>0</v>
      </c>
      <c r="W7436" s="38">
        <v>321.36499999999995</v>
      </c>
      <c r="X7436" s="38">
        <v>0.96762736670511196</v>
      </c>
      <c r="Y7436" s="38">
        <v>322.33262736670503</v>
      </c>
      <c r="Z7436" s="38">
        <v>319.61525404724307</v>
      </c>
      <c r="AB7436" s="38">
        <v>95.799000000000007</v>
      </c>
      <c r="AC7436" s="38">
        <v>0.28844999954252343</v>
      </c>
      <c r="AD7436" s="38">
        <v>96.087449999542528</v>
      </c>
      <c r="AE7436" s="38">
        <v>95.277400222400829</v>
      </c>
      <c r="AF7436" s="38">
        <v>1.2919999999999987</v>
      </c>
      <c r="AG7436" s="38">
        <v>3.8902013529258117E-3</v>
      </c>
      <c r="AH7436" s="38">
        <v>1.2958902013529245</v>
      </c>
      <c r="AI7436" s="38">
        <v>1.2849654076487411</v>
      </c>
      <c r="AJ7436" s="38">
        <v>5.6690000000000023</v>
      </c>
      <c r="AK7436" s="38">
        <v>1.7069312283077752E-2</v>
      </c>
      <c r="AL7436" s="38">
        <v>5.6860693122830801</v>
      </c>
      <c r="AM7436" s="38">
        <v>5.6381338204030369</v>
      </c>
      <c r="AN7436" s="38">
        <v>0.02</v>
      </c>
      <c r="AO7436" s="38">
        <v>6.0219835184610151E-5</v>
      </c>
      <c r="AP7436" s="38">
        <v>2.006021983518461E-2</v>
      </c>
      <c r="AQ7436" s="38">
        <v>1.9891105381559478E-2</v>
      </c>
      <c r="AR7436" s="38">
        <v>102.78</v>
      </c>
      <c r="AS7436" s="38">
        <v>0.30946973301371161</v>
      </c>
      <c r="AT7436" s="38">
        <v>103.08946973301371</v>
      </c>
      <c r="AU7436" s="38">
        <v>102.22039055583417</v>
      </c>
    </row>
    <row r="7437" spans="1:47">
      <c r="A7437" s="53">
        <v>44506</v>
      </c>
      <c r="B7437" s="54">
        <v>18</v>
      </c>
      <c r="C7437" s="54" t="s">
        <v>16</v>
      </c>
      <c r="D7437" s="55">
        <v>53.125756000000003</v>
      </c>
      <c r="E7437">
        <v>8.5115169999999997E-3</v>
      </c>
      <c r="G7437" s="38">
        <v>292.35499999999996</v>
      </c>
      <c r="H7437" s="38">
        <v>-0.54100050344814365</v>
      </c>
      <c r="I7437" s="38">
        <v>291.81399949655184</v>
      </c>
      <c r="J7437" s="38">
        <v>289.33021967899896</v>
      </c>
      <c r="K7437" s="38">
        <v>5.665</v>
      </c>
      <c r="L7437" s="38">
        <v>-1.0483035528839028E-2</v>
      </c>
      <c r="M7437" s="38">
        <v>5.6545169644711608</v>
      </c>
      <c r="N7437" s="38">
        <v>5.6063884472012759</v>
      </c>
      <c r="O7437" s="38">
        <v>41.396999999999991</v>
      </c>
      <c r="P7437" s="38">
        <v>-7.6604805258137551E-2</v>
      </c>
      <c r="Q7437" s="38">
        <v>41.320395194741856</v>
      </c>
      <c r="R7437" s="38">
        <v>40.968695948595091</v>
      </c>
      <c r="S7437" s="38">
        <v>1.036</v>
      </c>
      <c r="T7437" s="38">
        <v>-1.9171094100401121E-3</v>
      </c>
      <c r="U7437" s="38">
        <v>1.0340828905899599</v>
      </c>
      <c r="V7437" s="38">
        <v>1.0252812764872945</v>
      </c>
      <c r="W7437" s="38">
        <v>340.45299999999997</v>
      </c>
      <c r="X7437" s="38">
        <v>-0.63000545364516025</v>
      </c>
      <c r="Y7437" s="38">
        <v>339.82299454635483</v>
      </c>
      <c r="Z7437" s="38">
        <v>336.93058535128262</v>
      </c>
      <c r="AB7437" s="38">
        <v>101.57600000000004</v>
      </c>
      <c r="AC7437" s="38">
        <v>-0.18796554578594063</v>
      </c>
      <c r="AD7437" s="38">
        <v>101.38803445421409</v>
      </c>
      <c r="AE7437" s="38">
        <v>100.52506847536047</v>
      </c>
      <c r="AF7437" s="38">
        <v>1.3989999999999991</v>
      </c>
      <c r="AG7437" s="38">
        <v>-2.5888379002375625E-3</v>
      </c>
      <c r="AH7437" s="38">
        <v>1.3964111620997615</v>
      </c>
      <c r="AI7437" s="38">
        <v>1.3845255847545597</v>
      </c>
      <c r="AJ7437" s="38">
        <v>6.1359999999999983</v>
      </c>
      <c r="AK7437" s="38">
        <v>-1.1354617123558034E-2</v>
      </c>
      <c r="AL7437" s="38">
        <v>6.12464538287644</v>
      </c>
      <c r="AM7437" s="38">
        <v>6.0725153595811161</v>
      </c>
      <c r="AN7437" s="38">
        <v>4.84</v>
      </c>
      <c r="AO7437" s="38">
        <v>-8.9563798692993638E-3</v>
      </c>
      <c r="AP7437" s="38">
        <v>4.8310436201307008</v>
      </c>
      <c r="AQ7437" s="38">
        <v>4.789924110230217</v>
      </c>
      <c r="AR7437" s="38">
        <v>113.95100000000004</v>
      </c>
      <c r="AS7437" s="38">
        <v>-0.2108653806790356</v>
      </c>
      <c r="AT7437" s="38">
        <v>113.740134619321</v>
      </c>
      <c r="AU7437" s="38">
        <v>112.77203352992636</v>
      </c>
    </row>
    <row r="7438" spans="1:47">
      <c r="A7438" s="53">
        <v>44506</v>
      </c>
      <c r="B7438" s="54">
        <v>19</v>
      </c>
      <c r="C7438" s="54" t="s">
        <v>16</v>
      </c>
      <c r="D7438" s="55">
        <v>62.833150000000003</v>
      </c>
      <c r="E7438">
        <v>8.3674400000000003E-3</v>
      </c>
      <c r="G7438" s="38">
        <v>313.45799999999997</v>
      </c>
      <c r="H7438" s="38">
        <v>-8.6746936358874562E-3</v>
      </c>
      <c r="I7438" s="38">
        <v>313.44932530636407</v>
      </c>
      <c r="J7438" s="38">
        <v>310.8265568838226</v>
      </c>
      <c r="K7438" s="38">
        <v>6.101</v>
      </c>
      <c r="L7438" s="38">
        <v>-1.6884018232920958E-4</v>
      </c>
      <c r="M7438" s="38">
        <v>6.1008311598176705</v>
      </c>
      <c r="N7438" s="38">
        <v>6.0497828211377653</v>
      </c>
      <c r="O7438" s="38">
        <v>44.367000000000004</v>
      </c>
      <c r="P7438" s="38">
        <v>-1.2278204178659306E-3</v>
      </c>
      <c r="Q7438" s="38">
        <v>44.365772179582137</v>
      </c>
      <c r="R7438" s="38">
        <v>43.994544242815813</v>
      </c>
      <c r="S7438" s="38">
        <v>1.125</v>
      </c>
      <c r="T7438" s="38">
        <v>-3.1133454371473655E-5</v>
      </c>
      <c r="U7438" s="38">
        <v>1.1249688665456286</v>
      </c>
      <c r="V7438" s="38">
        <v>1.11555575705294</v>
      </c>
      <c r="W7438" s="38">
        <v>365.05099999999999</v>
      </c>
      <c r="X7438" s="38">
        <v>-1.0102487690454069E-2</v>
      </c>
      <c r="Y7438" s="38">
        <v>365.04089751230947</v>
      </c>
      <c r="Z7438" s="38">
        <v>361.98643970482914</v>
      </c>
      <c r="AB7438" s="38">
        <v>109.46000000000001</v>
      </c>
      <c r="AC7438" s="38">
        <v>-3.0292159248902278E-3</v>
      </c>
      <c r="AD7438" s="38">
        <v>109.45697078407511</v>
      </c>
      <c r="AE7438" s="38">
        <v>108.54109614845761</v>
      </c>
      <c r="AF7438" s="38">
        <v>1.5269999999999988</v>
      </c>
      <c r="AG7438" s="38">
        <v>-4.225847540021354E-5</v>
      </c>
      <c r="AH7438" s="38">
        <v>1.5269577415245985</v>
      </c>
      <c r="AI7438" s="38">
        <v>1.514181014239856</v>
      </c>
      <c r="AJ7438" s="38">
        <v>6.5389999999999997</v>
      </c>
      <c r="AK7438" s="38">
        <v>-1.8096147389783663E-4</v>
      </c>
      <c r="AL7438" s="38">
        <v>6.5388190385261016</v>
      </c>
      <c r="AM7438" s="38">
        <v>6.4841058625503765</v>
      </c>
      <c r="AN7438" s="38">
        <v>5.2419999999999991</v>
      </c>
      <c r="AO7438" s="38">
        <v>-1.4506806028023543E-4</v>
      </c>
      <c r="AP7438" s="38">
        <v>5.2418549319397192</v>
      </c>
      <c r="AQ7438" s="38">
        <v>5.1979940253080095</v>
      </c>
      <c r="AR7438" s="38">
        <v>122.76800000000001</v>
      </c>
      <c r="AS7438" s="38">
        <v>-3.3975039344685135E-3</v>
      </c>
      <c r="AT7438" s="38">
        <v>122.76460249606552</v>
      </c>
      <c r="AU7438" s="38">
        <v>121.73737705055585</v>
      </c>
    </row>
    <row r="7439" spans="1:47">
      <c r="A7439" s="53">
        <v>44506</v>
      </c>
      <c r="B7439" s="54">
        <v>20</v>
      </c>
      <c r="C7439" s="54" t="s">
        <v>16</v>
      </c>
      <c r="D7439" s="55">
        <v>61.672077000000002</v>
      </c>
      <c r="E7439">
        <v>8.0829950000000008E-3</v>
      </c>
      <c r="G7439" s="38">
        <v>323.11599999999999</v>
      </c>
      <c r="H7439" s="38">
        <v>-0.14581741801414363</v>
      </c>
      <c r="I7439" s="38">
        <v>322.97018258198585</v>
      </c>
      <c r="J7439" s="38">
        <v>320.35961621102661</v>
      </c>
      <c r="K7439" s="38">
        <v>6.5010000000000003</v>
      </c>
      <c r="L7439" s="38">
        <v>-2.9338040657533137E-3</v>
      </c>
      <c r="M7439" s="38">
        <v>6.4980661959342472</v>
      </c>
      <c r="N7439" s="38">
        <v>6.4455423593628414</v>
      </c>
      <c r="O7439" s="38">
        <v>46.05</v>
      </c>
      <c r="P7439" s="38">
        <v>-2.078167623872329E-2</v>
      </c>
      <c r="Q7439" s="38">
        <v>46.02921832376127</v>
      </c>
      <c r="R7439" s="38">
        <v>45.657164382196399</v>
      </c>
      <c r="S7439" s="38">
        <v>2.161</v>
      </c>
      <c r="T7439" s="38">
        <v>-9.7522697832532097E-4</v>
      </c>
      <c r="U7439" s="38">
        <v>2.1600247730216746</v>
      </c>
      <c r="V7439" s="38">
        <v>2.1425653035814642</v>
      </c>
      <c r="W7439" s="38">
        <v>377.82799999999997</v>
      </c>
      <c r="X7439" s="38">
        <v>-0.17050812529694556</v>
      </c>
      <c r="Y7439" s="38">
        <v>377.65749187470306</v>
      </c>
      <c r="Z7439" s="38">
        <v>374.60488825616733</v>
      </c>
      <c r="AB7439" s="38">
        <v>112.48300000000006</v>
      </c>
      <c r="AC7439" s="38">
        <v>-5.0761895512710382E-2</v>
      </c>
      <c r="AD7439" s="38">
        <v>112.43223810448735</v>
      </c>
      <c r="AE7439" s="38">
        <v>111.52344888604998</v>
      </c>
      <c r="AF7439" s="38">
        <v>1.6139999999999994</v>
      </c>
      <c r="AG7439" s="38">
        <v>-7.2837405970248379E-4</v>
      </c>
      <c r="AH7439" s="38">
        <v>1.613271625940297</v>
      </c>
      <c r="AI7439" s="38">
        <v>1.6002315594541798</v>
      </c>
      <c r="AJ7439" s="38">
        <v>6.9289999999999976</v>
      </c>
      <c r="AK7439" s="38">
        <v>-3.1269540642369954E-3</v>
      </c>
      <c r="AL7439" s="38">
        <v>6.9258730459357603</v>
      </c>
      <c r="AM7439" s="38">
        <v>6.8698912487348265</v>
      </c>
      <c r="AN7439" s="38">
        <v>10.061</v>
      </c>
      <c r="AO7439" s="38">
        <v>-4.5403788194960919E-3</v>
      </c>
      <c r="AP7439" s="38">
        <v>10.056459621180505</v>
      </c>
      <c r="AQ7439" s="38">
        <v>9.9751733083448002</v>
      </c>
      <c r="AR7439" s="38">
        <v>131.08700000000007</v>
      </c>
      <c r="AS7439" s="38">
        <v>-5.9157602456145958E-2</v>
      </c>
      <c r="AT7439" s="38">
        <v>131.02784239754391</v>
      </c>
      <c r="AU7439" s="38">
        <v>129.9687450025838</v>
      </c>
    </row>
    <row r="7440" spans="1:47">
      <c r="A7440" s="53">
        <v>44506</v>
      </c>
      <c r="B7440" s="54">
        <v>21</v>
      </c>
      <c r="C7440" s="54" t="s">
        <v>16</v>
      </c>
      <c r="D7440" s="55">
        <v>64.147919999999999</v>
      </c>
      <c r="E7440">
        <v>8.0620380000000005E-3</v>
      </c>
      <c r="G7440" s="38">
        <v>320.637</v>
      </c>
      <c r="H7440" s="38">
        <v>0.24844875593145765</v>
      </c>
      <c r="I7440" s="38">
        <v>320.88544875593146</v>
      </c>
      <c r="J7440" s="38">
        <v>318.2984580744141</v>
      </c>
      <c r="K7440" s="38">
        <v>6.5269999999999992</v>
      </c>
      <c r="L7440" s="38">
        <v>5.057510611578277E-3</v>
      </c>
      <c r="M7440" s="38">
        <v>6.5320575106115779</v>
      </c>
      <c r="N7440" s="38">
        <v>6.4793958147428414</v>
      </c>
      <c r="O7440" s="38">
        <v>46.589000000000006</v>
      </c>
      <c r="P7440" s="38">
        <v>3.6099948197153425E-2</v>
      </c>
      <c r="Q7440" s="38">
        <v>46.62509994819716</v>
      </c>
      <c r="R7440" s="38">
        <v>46.249206620660992</v>
      </c>
      <c r="S7440" s="38">
        <v>2.1629999999999998</v>
      </c>
      <c r="T7440" s="38">
        <v>1.6760219783734968E-3</v>
      </c>
      <c r="U7440" s="38">
        <v>2.1646760219783734</v>
      </c>
      <c r="V7440" s="38">
        <v>2.1472243216314948</v>
      </c>
      <c r="W7440" s="38">
        <v>375.916</v>
      </c>
      <c r="X7440" s="38">
        <v>0.29128223671856285</v>
      </c>
      <c r="Y7440" s="38">
        <v>376.20728223671858</v>
      </c>
      <c r="Z7440" s="38">
        <v>373.17428483144937</v>
      </c>
      <c r="AB7440" s="38">
        <v>111.47600000000008</v>
      </c>
      <c r="AC7440" s="38">
        <v>8.6378282968638045E-2</v>
      </c>
      <c r="AD7440" s="38">
        <v>111.56237828296872</v>
      </c>
      <c r="AE7440" s="38">
        <v>110.66295814988105</v>
      </c>
      <c r="AF7440" s="38">
        <v>1.6389999999999993</v>
      </c>
      <c r="AG7440" s="38">
        <v>1.269995387218752E-3</v>
      </c>
      <c r="AH7440" s="38">
        <v>1.6402699953872182</v>
      </c>
      <c r="AI7440" s="38">
        <v>1.6270460763541466</v>
      </c>
      <c r="AJ7440" s="38">
        <v>6.9779999999999953</v>
      </c>
      <c r="AK7440" s="38">
        <v>5.4069724295377972E-3</v>
      </c>
      <c r="AL7440" s="38">
        <v>6.9834069724295329</v>
      </c>
      <c r="AM7440" s="38">
        <v>6.9271064800483408</v>
      </c>
      <c r="AN7440" s="38">
        <v>10.061</v>
      </c>
      <c r="AO7440" s="38">
        <v>7.7958655221524514E-3</v>
      </c>
      <c r="AP7440" s="38">
        <v>10.068795865522153</v>
      </c>
      <c r="AQ7440" s="38">
        <v>9.9876208506400701</v>
      </c>
      <c r="AR7440" s="38">
        <v>130.15400000000008</v>
      </c>
      <c r="AS7440" s="38">
        <v>0.10085111630754703</v>
      </c>
      <c r="AT7440" s="38">
        <v>130.25485111630763</v>
      </c>
      <c r="AU7440" s="38">
        <v>129.2047315569236</v>
      </c>
    </row>
    <row r="7441" spans="1:47">
      <c r="A7441" s="53">
        <v>44506</v>
      </c>
      <c r="B7441" s="54">
        <v>22</v>
      </c>
      <c r="C7441" s="54" t="s">
        <v>16</v>
      </c>
      <c r="D7441" s="55">
        <v>54.825668999999998</v>
      </c>
      <c r="E7441">
        <v>8.0122200000000005E-3</v>
      </c>
      <c r="G7441" s="38">
        <v>312.97300000000001</v>
      </c>
      <c r="H7441" s="38">
        <v>0.13462414360789732</v>
      </c>
      <c r="I7441" s="38">
        <v>313.10762414360789</v>
      </c>
      <c r="J7441" s="38">
        <v>310.59893697529196</v>
      </c>
      <c r="K7441" s="38">
        <v>6.3520000000000003</v>
      </c>
      <c r="L7441" s="38">
        <v>2.7322886006056874E-3</v>
      </c>
      <c r="M7441" s="38">
        <v>6.3547322886006059</v>
      </c>
      <c r="N7441" s="38">
        <v>6.3038167754632344</v>
      </c>
      <c r="O7441" s="38">
        <v>46.712999999999994</v>
      </c>
      <c r="P7441" s="38">
        <v>2.0093418986160808E-2</v>
      </c>
      <c r="Q7441" s="38">
        <v>46.733093418986158</v>
      </c>
      <c r="R7441" s="38">
        <v>46.358657593232685</v>
      </c>
      <c r="S7441" s="38">
        <v>2.165</v>
      </c>
      <c r="T7441" s="38">
        <v>9.3126650193817899E-4</v>
      </c>
      <c r="U7441" s="38">
        <v>2.1659312665019383</v>
      </c>
      <c r="V7441" s="38">
        <v>2.1485773486898463</v>
      </c>
      <c r="W7441" s="38">
        <v>368.20300000000003</v>
      </c>
      <c r="X7441" s="38">
        <v>0.15838111769660199</v>
      </c>
      <c r="Y7441" s="38">
        <v>368.36138111769662</v>
      </c>
      <c r="Z7441" s="38">
        <v>365.40998869267776</v>
      </c>
      <c r="AB7441" s="38">
        <v>108.59900000000005</v>
      </c>
      <c r="AC7441" s="38">
        <v>4.6713446117313782E-2</v>
      </c>
      <c r="AD7441" s="38">
        <v>108.64571344611736</v>
      </c>
      <c r="AE7441" s="38">
        <v>107.77522008793011</v>
      </c>
      <c r="AF7441" s="38">
        <v>1.5929999999999991</v>
      </c>
      <c r="AG7441" s="38">
        <v>6.852228811027798E-4</v>
      </c>
      <c r="AH7441" s="38">
        <v>1.5936852228811018</v>
      </c>
      <c r="AI7441" s="38">
        <v>1.5809162662646294</v>
      </c>
      <c r="AJ7441" s="38">
        <v>7.0060000000000011</v>
      </c>
      <c r="AK7441" s="38">
        <v>3.0136042090433638E-3</v>
      </c>
      <c r="AL7441" s="38">
        <v>7.0090136042090441</v>
      </c>
      <c r="AM7441" s="38">
        <v>6.952855845229128</v>
      </c>
      <c r="AN7441" s="38">
        <v>10.061</v>
      </c>
      <c r="AO7441" s="38">
        <v>4.3277008203233347E-3</v>
      </c>
      <c r="AP7441" s="38">
        <v>10.065327700820323</v>
      </c>
      <c r="AQ7441" s="38">
        <v>9.9846820809092556</v>
      </c>
      <c r="AR7441" s="38">
        <v>127.25900000000004</v>
      </c>
      <c r="AS7441" s="38">
        <v>5.4739974027783259E-2</v>
      </c>
      <c r="AT7441" s="38">
        <v>127.31373997402783</v>
      </c>
      <c r="AU7441" s="38">
        <v>126.29367428033311</v>
      </c>
    </row>
    <row r="7442" spans="1:47">
      <c r="A7442" s="53">
        <v>44506</v>
      </c>
      <c r="B7442" s="54">
        <v>23</v>
      </c>
      <c r="C7442" s="54" t="s">
        <v>16</v>
      </c>
      <c r="D7442" s="55">
        <v>63.796776000000001</v>
      </c>
      <c r="E7442">
        <v>7.8522499999999999E-3</v>
      </c>
      <c r="G7442" s="38">
        <v>299.04199999999997</v>
      </c>
      <c r="H7442" s="38">
        <v>0.89215028241667038</v>
      </c>
      <c r="I7442" s="38">
        <v>299.93415028241662</v>
      </c>
      <c r="J7442" s="38">
        <v>297.57899235086154</v>
      </c>
      <c r="K7442" s="38">
        <v>6.0770000000000008</v>
      </c>
      <c r="L7442" s="38">
        <v>1.8129885655680831E-2</v>
      </c>
      <c r="M7442" s="38">
        <v>6.0951298856556813</v>
      </c>
      <c r="N7442" s="38">
        <v>6.0472694020110414</v>
      </c>
      <c r="O7442" s="38">
        <v>46.505000000000003</v>
      </c>
      <c r="P7442" s="38">
        <v>0.13874120987616209</v>
      </c>
      <c r="Q7442" s="38">
        <v>46.643741209876161</v>
      </c>
      <c r="R7442" s="38">
        <v>46.277482892960911</v>
      </c>
      <c r="S7442" s="38">
        <v>2.165</v>
      </c>
      <c r="T7442" s="38">
        <v>6.4589768709147587E-3</v>
      </c>
      <c r="U7442" s="38">
        <v>2.1714589768709147</v>
      </c>
      <c r="V7442" s="38">
        <v>2.1544081381197802</v>
      </c>
      <c r="W7442" s="38">
        <v>353.78899999999999</v>
      </c>
      <c r="X7442" s="38">
        <v>1.055480354819428</v>
      </c>
      <c r="Y7442" s="38">
        <v>354.84448035481938</v>
      </c>
      <c r="Z7442" s="38">
        <v>352.05815278395329</v>
      </c>
      <c r="AB7442" s="38">
        <v>103.30200000000009</v>
      </c>
      <c r="AC7442" s="38">
        <v>0.30818717261858519</v>
      </c>
      <c r="AD7442" s="38">
        <v>103.61018717261868</v>
      </c>
      <c r="AE7442" s="38">
        <v>102.79661408039249</v>
      </c>
      <c r="AF7442" s="38">
        <v>1.502999999999999</v>
      </c>
      <c r="AG7442" s="38">
        <v>4.483991795374077E-3</v>
      </c>
      <c r="AH7442" s="38">
        <v>1.5074839917953731</v>
      </c>
      <c r="AI7442" s="38">
        <v>1.4956468506207978</v>
      </c>
      <c r="AJ7442" s="38">
        <v>6.9659999999999993</v>
      </c>
      <c r="AK7442" s="38">
        <v>2.0782093710296632E-2</v>
      </c>
      <c r="AL7442" s="38">
        <v>6.9867820937102962</v>
      </c>
      <c r="AM7442" s="38">
        <v>6.9319201340149599</v>
      </c>
      <c r="AN7442" s="38">
        <v>10.061</v>
      </c>
      <c r="AO7442" s="38">
        <v>3.0015596442620505E-2</v>
      </c>
      <c r="AP7442" s="38">
        <v>10.09101559644262</v>
      </c>
      <c r="AQ7442" s="38">
        <v>10.011778419225454</v>
      </c>
      <c r="AR7442" s="38">
        <v>121.83200000000008</v>
      </c>
      <c r="AS7442" s="38">
        <v>0.36346885456687644</v>
      </c>
      <c r="AT7442" s="38">
        <v>122.19546885456697</v>
      </c>
      <c r="AU7442" s="38">
        <v>121.2359594842537</v>
      </c>
    </row>
    <row r="7443" spans="1:47">
      <c r="A7443" s="53">
        <v>44506</v>
      </c>
      <c r="B7443" s="54">
        <v>24</v>
      </c>
      <c r="C7443" s="54" t="s">
        <v>16</v>
      </c>
      <c r="D7443" s="55">
        <v>52.355555000000003</v>
      </c>
      <c r="E7443">
        <v>7.9820329999999995E-3</v>
      </c>
      <c r="G7443" s="38">
        <v>280.08600000000007</v>
      </c>
      <c r="H7443" s="38">
        <v>1.6092242543224178</v>
      </c>
      <c r="I7443" s="38">
        <v>281.69522425432251</v>
      </c>
      <c r="J7443" s="38">
        <v>279.44672367838211</v>
      </c>
      <c r="K7443" s="38">
        <v>5.83</v>
      </c>
      <c r="L7443" s="38">
        <v>3.3496059791277295E-2</v>
      </c>
      <c r="M7443" s="38">
        <v>5.8634960597912773</v>
      </c>
      <c r="N7443" s="38">
        <v>5.8166934407466533</v>
      </c>
      <c r="O7443" s="38">
        <v>46.337000000000003</v>
      </c>
      <c r="P7443" s="38">
        <v>0.2662276024954402</v>
      </c>
      <c r="Q7443" s="38">
        <v>46.603227602495444</v>
      </c>
      <c r="R7443" s="38">
        <v>46.231239101865818</v>
      </c>
      <c r="S7443" s="38">
        <v>2.165</v>
      </c>
      <c r="T7443" s="38">
        <v>1.2438931294702461E-2</v>
      </c>
      <c r="U7443" s="38">
        <v>2.1774389312947027</v>
      </c>
      <c r="V7443" s="38">
        <v>2.1600585418896237</v>
      </c>
      <c r="W7443" s="38">
        <v>334.41800000000006</v>
      </c>
      <c r="X7443" s="38">
        <v>1.9213868479038376</v>
      </c>
      <c r="Y7443" s="38">
        <v>336.33938684790394</v>
      </c>
      <c r="Z7443" s="38">
        <v>333.65471476288417</v>
      </c>
      <c r="AB7443" s="38">
        <v>95.875000000000085</v>
      </c>
      <c r="AC7443" s="38">
        <v>0.55084643781967646</v>
      </c>
      <c r="AD7443" s="38">
        <v>96.425846437819757</v>
      </c>
      <c r="AE7443" s="38">
        <v>95.656172149500151</v>
      </c>
      <c r="AF7443" s="38">
        <v>1.4139999999999995</v>
      </c>
      <c r="AG7443" s="38">
        <v>8.1240872289650209E-3</v>
      </c>
      <c r="AH7443" s="38">
        <v>1.4221240872289644</v>
      </c>
      <c r="AI7443" s="38">
        <v>1.4107726458346079</v>
      </c>
      <c r="AJ7443" s="38">
        <v>6.9539999999999988</v>
      </c>
      <c r="AK7443" s="38">
        <v>3.9953962227880321E-2</v>
      </c>
      <c r="AL7443" s="38">
        <v>6.993953962227879</v>
      </c>
      <c r="AM7443" s="38">
        <v>6.9381279909008953</v>
      </c>
      <c r="AN7443" s="38">
        <v>10.061</v>
      </c>
      <c r="AO7443" s="38">
        <v>5.7805121365358633E-2</v>
      </c>
      <c r="AP7443" s="38">
        <v>10.118805121365359</v>
      </c>
      <c r="AQ7443" s="38">
        <v>10.038036484966051</v>
      </c>
      <c r="AR7443" s="38">
        <v>114.30400000000009</v>
      </c>
      <c r="AS7443" s="38">
        <v>0.65672960864188046</v>
      </c>
      <c r="AT7443" s="38">
        <v>114.96072960864196</v>
      </c>
      <c r="AU7443" s="38">
        <v>114.04310927120171</v>
      </c>
    </row>
    <row r="7444" spans="1:47">
      <c r="A7444" s="53">
        <v>44507</v>
      </c>
      <c r="B7444" s="54">
        <v>1</v>
      </c>
      <c r="C7444" s="54" t="s">
        <v>16</v>
      </c>
      <c r="D7444" s="55">
        <v>127.139365</v>
      </c>
      <c r="E7444">
        <v>7.5458019999999999E-3</v>
      </c>
      <c r="G7444" s="38">
        <v>261.05599999999998</v>
      </c>
      <c r="H7444" s="38">
        <v>1.2934205931955196</v>
      </c>
      <c r="I7444" s="38">
        <v>262.34942059319548</v>
      </c>
      <c r="J7444" s="38">
        <v>260.36978381058452</v>
      </c>
      <c r="K7444" s="38">
        <v>5.6449999999999996</v>
      </c>
      <c r="L7444" s="38">
        <v>2.7968555591860397E-2</v>
      </c>
      <c r="M7444" s="38">
        <v>5.6729685555918596</v>
      </c>
      <c r="N7444" s="38">
        <v>5.6301614581191375</v>
      </c>
      <c r="O7444" s="38">
        <v>45.84</v>
      </c>
      <c r="P7444" s="38">
        <v>0.22711755329156436</v>
      </c>
      <c r="Q7444" s="38">
        <v>46.067117553291567</v>
      </c>
      <c r="R7444" s="38">
        <v>45.719504205523705</v>
      </c>
      <c r="S7444" s="38">
        <v>1.901</v>
      </c>
      <c r="T7444" s="38">
        <v>9.4186402444865584E-3</v>
      </c>
      <c r="U7444" s="38">
        <v>1.9104186402444865</v>
      </c>
      <c r="V7444" s="38">
        <v>1.8960029994480925</v>
      </c>
      <c r="W7444" s="38">
        <v>314.44199999999995</v>
      </c>
      <c r="X7444" s="38">
        <v>1.5579253423234307</v>
      </c>
      <c r="Y7444" s="38">
        <v>315.99992534232337</v>
      </c>
      <c r="Z7444" s="38">
        <v>313.61545247367548</v>
      </c>
      <c r="AB7444" s="38">
        <v>88.610000000000042</v>
      </c>
      <c r="AC7444" s="38">
        <v>0.43902457236399495</v>
      </c>
      <c r="AD7444" s="38">
        <v>89.049024572364033</v>
      </c>
      <c r="AE7444" s="38">
        <v>88.377078264647835</v>
      </c>
      <c r="AF7444" s="38">
        <v>1.3599999999999994</v>
      </c>
      <c r="AG7444" s="38">
        <v>6.7382171133622912E-3</v>
      </c>
      <c r="AH7444" s="38">
        <v>1.3667382171133617</v>
      </c>
      <c r="AI7444" s="38">
        <v>1.3564250811411913</v>
      </c>
      <c r="AJ7444" s="38">
        <v>6.8479999999999981</v>
      </c>
      <c r="AK7444" s="38">
        <v>3.3928904994341889E-2</v>
      </c>
      <c r="AL7444" s="38">
        <v>6.8819289049943402</v>
      </c>
      <c r="AM7444" s="38">
        <v>6.8299992320991763</v>
      </c>
      <c r="AN7444" s="38">
        <v>8.8209999999999997</v>
      </c>
      <c r="AO7444" s="38">
        <v>4.3704274380124107E-2</v>
      </c>
      <c r="AP7444" s="38">
        <v>8.8647042743801236</v>
      </c>
      <c r="AQ7444" s="38">
        <v>8.7978129711370983</v>
      </c>
      <c r="AR7444" s="38">
        <v>105.63900000000004</v>
      </c>
      <c r="AS7444" s="38">
        <v>0.52339596885182327</v>
      </c>
      <c r="AT7444" s="38">
        <v>106.16239596885185</v>
      </c>
      <c r="AU7444" s="38">
        <v>105.36131554902531</v>
      </c>
    </row>
    <row r="7445" spans="1:47">
      <c r="A7445" s="53">
        <v>44507</v>
      </c>
      <c r="B7445" s="54">
        <v>2</v>
      </c>
      <c r="C7445" s="54" t="s">
        <v>16</v>
      </c>
      <c r="D7445" s="55">
        <v>48.683093</v>
      </c>
      <c r="E7445">
        <v>7.4806129999999997E-3</v>
      </c>
      <c r="G7445" s="38">
        <v>247.01800000000003</v>
      </c>
      <c r="H7445" s="38">
        <v>1.3447643339807513</v>
      </c>
      <c r="I7445" s="38">
        <v>248.36276433398078</v>
      </c>
      <c r="J7445" s="38">
        <v>246.50485861038806</v>
      </c>
      <c r="K7445" s="38">
        <v>5.5570000000000004</v>
      </c>
      <c r="L7445" s="38">
        <v>3.025227070064139E-2</v>
      </c>
      <c r="M7445" s="38">
        <v>5.5872522707006418</v>
      </c>
      <c r="N7445" s="38">
        <v>5.5454561987301592</v>
      </c>
      <c r="O7445" s="38">
        <v>46.094000000000001</v>
      </c>
      <c r="P7445" s="38">
        <v>0.25093542661064677</v>
      </c>
      <c r="Q7445" s="38">
        <v>46.344935426610647</v>
      </c>
      <c r="R7445" s="38">
        <v>45.99824690017418</v>
      </c>
      <c r="S7445" s="38">
        <v>1.901</v>
      </c>
      <c r="T7445" s="38">
        <v>1.0349031240223011E-2</v>
      </c>
      <c r="U7445" s="38">
        <v>1.911349031240223</v>
      </c>
      <c r="V7445" s="38">
        <v>1.89705096882959</v>
      </c>
      <c r="W7445" s="38">
        <v>300.57000000000005</v>
      </c>
      <c r="X7445" s="38">
        <v>1.6363010625322625</v>
      </c>
      <c r="Y7445" s="38">
        <v>302.20630106253225</v>
      </c>
      <c r="Z7445" s="38">
        <v>299.94561267812202</v>
      </c>
      <c r="AB7445" s="38">
        <v>83.400000000000063</v>
      </c>
      <c r="AC7445" s="38">
        <v>0.4540290402075749</v>
      </c>
      <c r="AD7445" s="38">
        <v>83.854029040207635</v>
      </c>
      <c r="AE7445" s="38">
        <v>83.226749500467079</v>
      </c>
      <c r="AF7445" s="38">
        <v>1.2839999999999996</v>
      </c>
      <c r="AG7445" s="38">
        <v>6.9900873816130162E-3</v>
      </c>
      <c r="AH7445" s="38">
        <v>1.2909900873816127</v>
      </c>
      <c r="AI7445" s="38">
        <v>1.2813326901510746</v>
      </c>
      <c r="AJ7445" s="38">
        <v>6.8509999999999964</v>
      </c>
      <c r="AK7445" s="38">
        <v>3.7296798015132991E-2</v>
      </c>
      <c r="AL7445" s="38">
        <v>6.8882967980151291</v>
      </c>
      <c r="AM7445" s="38">
        <v>6.8367681154400382</v>
      </c>
      <c r="AN7445" s="38">
        <v>8.82</v>
      </c>
      <c r="AO7445" s="38">
        <v>4.8016020798930546E-2</v>
      </c>
      <c r="AP7445" s="38">
        <v>8.8680160207989314</v>
      </c>
      <c r="AQ7445" s="38">
        <v>8.8016778248695342</v>
      </c>
      <c r="AR7445" s="38">
        <v>100.35500000000008</v>
      </c>
      <c r="AS7445" s="38">
        <v>0.54633194640325144</v>
      </c>
      <c r="AT7445" s="38">
        <v>100.90133194640332</v>
      </c>
      <c r="AU7445" s="38">
        <v>100.14652813092772</v>
      </c>
    </row>
    <row r="7446" spans="1:47">
      <c r="A7446" s="53">
        <v>44507</v>
      </c>
      <c r="B7446" s="54">
        <v>3</v>
      </c>
      <c r="C7446" s="54" t="s">
        <v>16</v>
      </c>
      <c r="D7446" s="55">
        <v>69.060941</v>
      </c>
      <c r="E7446">
        <v>7.6773889999999997E-3</v>
      </c>
      <c r="G7446" s="38">
        <v>238.44899999999998</v>
      </c>
      <c r="H7446" s="38">
        <v>1.4953531420127768</v>
      </c>
      <c r="I7446" s="38">
        <v>239.94435314201277</v>
      </c>
      <c r="J7446" s="38">
        <v>238.10220700458817</v>
      </c>
      <c r="K7446" s="38">
        <v>5.4819999999999993</v>
      </c>
      <c r="L7446" s="38">
        <v>3.4378529264178261E-2</v>
      </c>
      <c r="M7446" s="38">
        <v>5.5163785292641778</v>
      </c>
      <c r="N7446" s="38">
        <v>5.4740271454237686</v>
      </c>
      <c r="O7446" s="38">
        <v>46.542000000000002</v>
      </c>
      <c r="P7446" s="38">
        <v>0.29187258464308369</v>
      </c>
      <c r="Q7446" s="38">
        <v>46.833872584643082</v>
      </c>
      <c r="R7446" s="38">
        <v>46.474310726434339</v>
      </c>
      <c r="S7446" s="38">
        <v>1.901</v>
      </c>
      <c r="T7446" s="38">
        <v>1.1921485613134419E-2</v>
      </c>
      <c r="U7446" s="38">
        <v>1.9129214856131345</v>
      </c>
      <c r="V7446" s="38">
        <v>1.8982352432416245</v>
      </c>
      <c r="W7446" s="38">
        <v>292.37399999999997</v>
      </c>
      <c r="X7446" s="38">
        <v>1.8335257415331732</v>
      </c>
      <c r="Y7446" s="38">
        <v>294.20752574153317</v>
      </c>
      <c r="Z7446" s="38">
        <v>291.94878011968791</v>
      </c>
      <c r="AB7446" s="38">
        <v>80.606000000000009</v>
      </c>
      <c r="AC7446" s="38">
        <v>0.50549356619269492</v>
      </c>
      <c r="AD7446" s="38">
        <v>81.111493566192706</v>
      </c>
      <c r="AE7446" s="38">
        <v>80.488769077714039</v>
      </c>
      <c r="AF7446" s="38">
        <v>1.2919999999999998</v>
      </c>
      <c r="AG7446" s="38">
        <v>8.1023458243922493E-3</v>
      </c>
      <c r="AH7446" s="38">
        <v>1.3001023458243921</v>
      </c>
      <c r="AI7446" s="38">
        <v>1.2901209543756857</v>
      </c>
      <c r="AJ7446" s="38">
        <v>6.9829999999999979</v>
      </c>
      <c r="AK7446" s="38">
        <v>4.3791548677810425E-2</v>
      </c>
      <c r="AL7446" s="38">
        <v>7.0267915486778083</v>
      </c>
      <c r="AM7446" s="38">
        <v>6.972844136536696</v>
      </c>
      <c r="AN7446" s="38">
        <v>8.82</v>
      </c>
      <c r="AO7446" s="38">
        <v>5.53116796990245E-2</v>
      </c>
      <c r="AP7446" s="38">
        <v>8.8753116796990241</v>
      </c>
      <c r="AQ7446" s="38">
        <v>8.8071724594377319</v>
      </c>
      <c r="AR7446" s="38">
        <v>97.701000000000022</v>
      </c>
      <c r="AS7446" s="38">
        <v>0.61269914039392215</v>
      </c>
      <c r="AT7446" s="38">
        <v>98.313699140393936</v>
      </c>
      <c r="AU7446" s="38">
        <v>97.55890662806415</v>
      </c>
    </row>
    <row r="7447" spans="1:47">
      <c r="A7447" s="53">
        <v>44507</v>
      </c>
      <c r="B7447" s="54">
        <v>4</v>
      </c>
      <c r="C7447" s="54" t="s">
        <v>16</v>
      </c>
      <c r="D7447" s="55">
        <v>50.924480000000003</v>
      </c>
      <c r="E7447">
        <v>7.798559E-3</v>
      </c>
      <c r="G7447" s="38">
        <v>233.77699999999999</v>
      </c>
      <c r="H7447" s="38">
        <v>1.2576218084329855</v>
      </c>
      <c r="I7447" s="38">
        <v>235.03462180843297</v>
      </c>
      <c r="J7447" s="38">
        <v>233.20169044321722</v>
      </c>
      <c r="K7447" s="38">
        <v>5.5029999999999992</v>
      </c>
      <c r="L7447" s="38">
        <v>2.9603822496681535E-2</v>
      </c>
      <c r="M7447" s="38">
        <v>5.5326038224966805</v>
      </c>
      <c r="N7447" s="38">
        <v>5.4894574851633147</v>
      </c>
      <c r="O7447" s="38">
        <v>47.174999999999997</v>
      </c>
      <c r="P7447" s="38">
        <v>0.25378163297854833</v>
      </c>
      <c r="Q7447" s="38">
        <v>47.428781632978549</v>
      </c>
      <c r="R7447" s="38">
        <v>47.058905481115644</v>
      </c>
      <c r="S7447" s="38">
        <v>1.897</v>
      </c>
      <c r="T7447" s="38">
        <v>1.0205061107796634E-2</v>
      </c>
      <c r="U7447" s="38">
        <v>1.9072050611077966</v>
      </c>
      <c r="V7447" s="38">
        <v>1.8923316099136489</v>
      </c>
      <c r="W7447" s="38">
        <v>288.35199999999998</v>
      </c>
      <c r="X7447" s="38">
        <v>1.5512123250160119</v>
      </c>
      <c r="Y7447" s="38">
        <v>289.903212325016</v>
      </c>
      <c r="Z7447" s="38">
        <v>287.6423850194098</v>
      </c>
      <c r="AB7447" s="38">
        <v>79.254999999999995</v>
      </c>
      <c r="AC7447" s="38">
        <v>0.42635852298282667</v>
      </c>
      <c r="AD7447" s="38">
        <v>79.681358522982819</v>
      </c>
      <c r="AE7447" s="38">
        <v>79.059958747341184</v>
      </c>
      <c r="AF7447" s="38">
        <v>1.3359999999999994</v>
      </c>
      <c r="AG7447" s="38">
        <v>7.1871173642679481E-3</v>
      </c>
      <c r="AH7447" s="38">
        <v>1.3431871173642673</v>
      </c>
      <c r="AI7447" s="38">
        <v>1.3327121933814621</v>
      </c>
      <c r="AJ7447" s="38">
        <v>7.224999999999997</v>
      </c>
      <c r="AK7447" s="38">
        <v>3.8867457303020901E-2</v>
      </c>
      <c r="AL7447" s="38">
        <v>7.263867457303018</v>
      </c>
      <c r="AM7447" s="38">
        <v>7.2072197583690603</v>
      </c>
      <c r="AN7447" s="38">
        <v>8.82</v>
      </c>
      <c r="AO7447" s="38">
        <v>4.7447885593445607E-2</v>
      </c>
      <c r="AP7447" s="38">
        <v>8.867447885593446</v>
      </c>
      <c r="AQ7447" s="38">
        <v>8.7982945700782196</v>
      </c>
      <c r="AR7447" s="38">
        <v>96.635999999999996</v>
      </c>
      <c r="AS7447" s="38">
        <v>0.51986098324356111</v>
      </c>
      <c r="AT7447" s="38">
        <v>97.155860983243556</v>
      </c>
      <c r="AU7447" s="38">
        <v>96.398185269169943</v>
      </c>
    </row>
    <row r="7448" spans="1:47">
      <c r="A7448" s="53">
        <v>44507</v>
      </c>
      <c r="B7448" s="54">
        <v>5</v>
      </c>
      <c r="C7448" s="54" t="s">
        <v>16</v>
      </c>
      <c r="D7448" s="55">
        <v>60.641083000000002</v>
      </c>
      <c r="E7448">
        <v>8.0803079999999996E-3</v>
      </c>
      <c r="G7448" s="38">
        <v>232.482</v>
      </c>
      <c r="H7448" s="38">
        <v>1.7574166457400975</v>
      </c>
      <c r="I7448" s="38">
        <v>234.23941664574011</v>
      </c>
      <c r="J7448" s="38">
        <v>232.34669001350218</v>
      </c>
      <c r="K7448" s="38">
        <v>5.5169999999999995</v>
      </c>
      <c r="L7448" s="38">
        <v>4.1705025053759504E-2</v>
      </c>
      <c r="M7448" s="38">
        <v>5.5587050250537589</v>
      </c>
      <c r="N7448" s="38">
        <v>5.5137889763701766</v>
      </c>
      <c r="O7448" s="38">
        <v>48.513999999999989</v>
      </c>
      <c r="P7448" s="38">
        <v>0.36673510702521084</v>
      </c>
      <c r="Q7448" s="38">
        <v>48.880735107025203</v>
      </c>
      <c r="R7448" s="38">
        <v>48.485763712094027</v>
      </c>
      <c r="S7448" s="38">
        <v>1.897</v>
      </c>
      <c r="T7448" s="38">
        <v>1.434011827569001E-2</v>
      </c>
      <c r="U7448" s="38">
        <v>1.9113401182756899</v>
      </c>
      <c r="V7448" s="38">
        <v>1.8958959014272658</v>
      </c>
      <c r="W7448" s="38">
        <v>288.40999999999997</v>
      </c>
      <c r="X7448" s="38">
        <v>2.1801968960947575</v>
      </c>
      <c r="Y7448" s="38">
        <v>290.59019689609477</v>
      </c>
      <c r="Z7448" s="38">
        <v>288.24213860339364</v>
      </c>
      <c r="AB7448" s="38">
        <v>78.85499999999999</v>
      </c>
      <c r="AC7448" s="38">
        <v>0.59609384640460494</v>
      </c>
      <c r="AD7448" s="38">
        <v>79.451093846404589</v>
      </c>
      <c r="AE7448" s="38">
        <v>78.80910453718873</v>
      </c>
      <c r="AF7448" s="38">
        <v>1.3319999999999994</v>
      </c>
      <c r="AG7448" s="38">
        <v>1.0069076195687445E-2</v>
      </c>
      <c r="AH7448" s="38">
        <v>1.3420690761956868</v>
      </c>
      <c r="AI7448" s="38">
        <v>1.3312247447027501</v>
      </c>
      <c r="AJ7448" s="38">
        <v>7.4659999999999993</v>
      </c>
      <c r="AK7448" s="38">
        <v>5.6438230388140012E-2</v>
      </c>
      <c r="AL7448" s="38">
        <v>7.522438230388139</v>
      </c>
      <c r="AM7448" s="38">
        <v>7.4616546125756278</v>
      </c>
      <c r="AN7448" s="38">
        <v>8.82</v>
      </c>
      <c r="AO7448" s="38">
        <v>6.6673612647119601E-2</v>
      </c>
      <c r="AP7448" s="38">
        <v>8.8866736126471206</v>
      </c>
      <c r="AQ7448" s="38">
        <v>8.8148665527614583</v>
      </c>
      <c r="AR7448" s="38">
        <v>96.472999999999985</v>
      </c>
      <c r="AS7448" s="38">
        <v>0.72927476563555194</v>
      </c>
      <c r="AT7448" s="38">
        <v>97.202274765635522</v>
      </c>
      <c r="AU7448" s="38">
        <v>96.416850447228569</v>
      </c>
    </row>
    <row r="7449" spans="1:47">
      <c r="A7449" s="53">
        <v>44507</v>
      </c>
      <c r="B7449" s="54">
        <v>6</v>
      </c>
      <c r="C7449" s="54" t="s">
        <v>16</v>
      </c>
      <c r="D7449" s="55">
        <v>75.051938000000007</v>
      </c>
      <c r="E7449">
        <v>7.9593070000000005E-3</v>
      </c>
      <c r="G7449" s="38">
        <v>234.55700000000002</v>
      </c>
      <c r="H7449" s="38">
        <v>0.77990063335576298</v>
      </c>
      <c r="I7449" s="38">
        <v>235.33690063335578</v>
      </c>
      <c r="J7449" s="38">
        <v>233.46378199278641</v>
      </c>
      <c r="K7449" s="38">
        <v>5.6639999999999988</v>
      </c>
      <c r="L7449" s="38">
        <v>1.8832766395064059E-2</v>
      </c>
      <c r="M7449" s="38">
        <v>5.6828327663950633</v>
      </c>
      <c r="N7449" s="38">
        <v>5.6376013557776652</v>
      </c>
      <c r="O7449" s="38">
        <v>50.304000000000009</v>
      </c>
      <c r="P7449" s="38">
        <v>0.16726050154260291</v>
      </c>
      <c r="Q7449" s="38">
        <v>50.471260501542609</v>
      </c>
      <c r="R7449" s="38">
        <v>50.069544244533859</v>
      </c>
      <c r="S7449" s="38">
        <v>1.897</v>
      </c>
      <c r="T7449" s="38">
        <v>6.3075137449570134E-3</v>
      </c>
      <c r="U7449" s="38">
        <v>1.9033075137449571</v>
      </c>
      <c r="V7449" s="38">
        <v>1.8881585049276541</v>
      </c>
      <c r="W7449" s="38">
        <v>292.42200000000003</v>
      </c>
      <c r="X7449" s="38">
        <v>0.97230141503838696</v>
      </c>
      <c r="Y7449" s="38">
        <v>293.3943014150384</v>
      </c>
      <c r="Z7449" s="38">
        <v>291.0590860980256</v>
      </c>
      <c r="AB7449" s="38">
        <v>80.071000000000026</v>
      </c>
      <c r="AC7449" s="38">
        <v>0.26623559993276397</v>
      </c>
      <c r="AD7449" s="38">
        <v>80.337235599932797</v>
      </c>
      <c r="AE7449" s="38">
        <v>79.697806878261602</v>
      </c>
      <c r="AF7449" s="38">
        <v>1.3939999999999992</v>
      </c>
      <c r="AG7449" s="38">
        <v>4.6350417292936597E-3</v>
      </c>
      <c r="AH7449" s="38">
        <v>1.398635041729293</v>
      </c>
      <c r="AI7449" s="38">
        <v>1.3875028760512116</v>
      </c>
      <c r="AJ7449" s="38">
        <v>7.8319999999999963</v>
      </c>
      <c r="AK7449" s="38">
        <v>2.6041353532157783E-2</v>
      </c>
      <c r="AL7449" s="38">
        <v>7.8580413535321538</v>
      </c>
      <c r="AM7449" s="38">
        <v>7.795496789980696</v>
      </c>
      <c r="AN7449" s="38">
        <v>8.82</v>
      </c>
      <c r="AO7449" s="38">
        <v>2.9326447670279844E-2</v>
      </c>
      <c r="AP7449" s="38">
        <v>8.8493264476702809</v>
      </c>
      <c r="AQ7449" s="38">
        <v>8.7788919417300537</v>
      </c>
      <c r="AR7449" s="38">
        <v>98.117000000000019</v>
      </c>
      <c r="AS7449" s="38">
        <v>0.32623844286449533</v>
      </c>
      <c r="AT7449" s="38">
        <v>98.443238442864526</v>
      </c>
      <c r="AU7449" s="38">
        <v>97.659698486023558</v>
      </c>
    </row>
    <row r="7450" spans="1:47">
      <c r="A7450" s="53">
        <v>44507</v>
      </c>
      <c r="B7450" s="54">
        <v>7</v>
      </c>
      <c r="C7450" s="54" t="s">
        <v>16</v>
      </c>
      <c r="D7450" s="55">
        <v>89.087016000000006</v>
      </c>
      <c r="E7450">
        <v>8.0777910000000008E-3</v>
      </c>
      <c r="G7450" s="38">
        <v>242.24600000000004</v>
      </c>
      <c r="H7450" s="38">
        <v>1.6626168929551552</v>
      </c>
      <c r="I7450" s="38">
        <v>243.90861689295519</v>
      </c>
      <c r="J7450" s="38">
        <v>241.93837406259482</v>
      </c>
      <c r="K7450" s="38">
        <v>5.8519999999999994</v>
      </c>
      <c r="L7450" s="38">
        <v>4.0164271267940713E-2</v>
      </c>
      <c r="M7450" s="38">
        <v>5.8921642712679398</v>
      </c>
      <c r="N7450" s="38">
        <v>5.8445685997469701</v>
      </c>
      <c r="O7450" s="38">
        <v>53.155000000000001</v>
      </c>
      <c r="P7450" s="38">
        <v>0.36482088845649158</v>
      </c>
      <c r="Q7450" s="38">
        <v>53.519820888456493</v>
      </c>
      <c r="R7450" s="38">
        <v>53.087498960962101</v>
      </c>
      <c r="S7450" s="38">
        <v>1.897</v>
      </c>
      <c r="T7450" s="38">
        <v>1.3019757791401836E-2</v>
      </c>
      <c r="U7450" s="38">
        <v>1.9100197577914018</v>
      </c>
      <c r="V7450" s="38">
        <v>1.8945910173820921</v>
      </c>
      <c r="W7450" s="38">
        <v>303.15000000000003</v>
      </c>
      <c r="X7450" s="38">
        <v>2.0806218104709893</v>
      </c>
      <c r="Y7450" s="38">
        <v>305.23062181047106</v>
      </c>
      <c r="Z7450" s="38">
        <v>302.76503264068594</v>
      </c>
      <c r="AB7450" s="38">
        <v>83.436999999999969</v>
      </c>
      <c r="AC7450" s="38">
        <v>0.57265657925207936</v>
      </c>
      <c r="AD7450" s="38">
        <v>84.009656579252052</v>
      </c>
      <c r="AE7450" s="38">
        <v>83.33104413142307</v>
      </c>
      <c r="AF7450" s="38">
        <v>1.4839999999999989</v>
      </c>
      <c r="AG7450" s="38">
        <v>1.018519797703759E-2</v>
      </c>
      <c r="AH7450" s="38">
        <v>1.4941851979770364</v>
      </c>
      <c r="AI7450" s="38">
        <v>1.4821154822324842</v>
      </c>
      <c r="AJ7450" s="38">
        <v>8.3529999999999927</v>
      </c>
      <c r="AK7450" s="38">
        <v>5.7329486996088266E-2</v>
      </c>
      <c r="AL7450" s="38">
        <v>8.4103294869960816</v>
      </c>
      <c r="AM7450" s="38">
        <v>8.3423926031589897</v>
      </c>
      <c r="AN7450" s="38">
        <v>8.82</v>
      </c>
      <c r="AO7450" s="38">
        <v>6.0534667222015913E-2</v>
      </c>
      <c r="AP7450" s="38">
        <v>8.8805346672220153</v>
      </c>
      <c r="AQ7450" s="38">
        <v>8.8087995642119417</v>
      </c>
      <c r="AR7450" s="38">
        <v>102.09399999999997</v>
      </c>
      <c r="AS7450" s="38">
        <v>0.70070593144722115</v>
      </c>
      <c r="AT7450" s="38">
        <v>102.79470593144717</v>
      </c>
      <c r="AU7450" s="38">
        <v>101.96435178102648</v>
      </c>
    </row>
    <row r="7451" spans="1:47">
      <c r="A7451" s="53">
        <v>44507</v>
      </c>
      <c r="B7451" s="54">
        <v>8</v>
      </c>
      <c r="C7451" s="54" t="s">
        <v>16</v>
      </c>
      <c r="D7451" s="55">
        <v>88.402197000000001</v>
      </c>
      <c r="E7451">
        <v>8.1847080000000006E-3</v>
      </c>
      <c r="G7451" s="38">
        <v>257.08499999999998</v>
      </c>
      <c r="H7451" s="38">
        <v>1.5089705645607796</v>
      </c>
      <c r="I7451" s="38">
        <v>258.59397056456078</v>
      </c>
      <c r="J7451" s="38">
        <v>256.47745442492925</v>
      </c>
      <c r="K7451" s="38">
        <v>6.2529999999999992</v>
      </c>
      <c r="L7451" s="38">
        <v>3.6702230547089695E-2</v>
      </c>
      <c r="M7451" s="38">
        <v>6.2897022305470891</v>
      </c>
      <c r="N7451" s="38">
        <v>6.2382228543831122</v>
      </c>
      <c r="O7451" s="38">
        <v>56.772000000000006</v>
      </c>
      <c r="P7451" s="38">
        <v>0.3332254969805496</v>
      </c>
      <c r="Q7451" s="38">
        <v>57.105225496980552</v>
      </c>
      <c r="R7451" s="38">
        <v>56.637835901013609</v>
      </c>
      <c r="S7451" s="38">
        <v>1.504</v>
      </c>
      <c r="T7451" s="38">
        <v>8.8277874208896375E-3</v>
      </c>
      <c r="U7451" s="38">
        <v>1.5128277874208897</v>
      </c>
      <c r="V7451" s="38">
        <v>1.5004457337265635</v>
      </c>
      <c r="W7451" s="38">
        <v>321.61399999999998</v>
      </c>
      <c r="X7451" s="38">
        <v>1.8877260795093085</v>
      </c>
      <c r="Y7451" s="38">
        <v>323.50172607950935</v>
      </c>
      <c r="Z7451" s="38">
        <v>320.85395891405255</v>
      </c>
      <c r="AB7451" s="38">
        <v>89.780000000000015</v>
      </c>
      <c r="AC7451" s="38">
        <v>0.52696725707943615</v>
      </c>
      <c r="AD7451" s="38">
        <v>90.306967257079449</v>
      </c>
      <c r="AE7451" s="38">
        <v>89.567831099714695</v>
      </c>
      <c r="AF7451" s="38">
        <v>1.6109999999999991</v>
      </c>
      <c r="AG7451" s="38">
        <v>9.4558281483066477E-3</v>
      </c>
      <c r="AH7451" s="38">
        <v>1.6204558281483057</v>
      </c>
      <c r="AI7451" s="38">
        <v>1.6071928703680136</v>
      </c>
      <c r="AJ7451" s="38">
        <v>8.8419999999999934</v>
      </c>
      <c r="AK7451" s="38">
        <v>5.1898468334778007E-2</v>
      </c>
      <c r="AL7451" s="38">
        <v>8.8938984683347719</v>
      </c>
      <c r="AM7451" s="38">
        <v>8.8211045063898048</v>
      </c>
      <c r="AN7451" s="38">
        <v>8.6560000000000006</v>
      </c>
      <c r="AO7451" s="38">
        <v>5.0806733986183981E-2</v>
      </c>
      <c r="AP7451" s="38">
        <v>8.7068067339861841</v>
      </c>
      <c r="AQ7451" s="38">
        <v>8.6355440632560736</v>
      </c>
      <c r="AR7451" s="38">
        <v>108.88900000000002</v>
      </c>
      <c r="AS7451" s="38">
        <v>0.63912828754870477</v>
      </c>
      <c r="AT7451" s="38">
        <v>109.52812828754871</v>
      </c>
      <c r="AU7451" s="38">
        <v>108.63167253972858</v>
      </c>
    </row>
    <row r="7452" spans="1:47">
      <c r="A7452" s="53">
        <v>44507</v>
      </c>
      <c r="B7452" s="54">
        <v>9</v>
      </c>
      <c r="C7452" s="54" t="s">
        <v>16</v>
      </c>
      <c r="D7452" s="55">
        <v>122.249099</v>
      </c>
      <c r="E7452">
        <v>8.4338050000000008E-3</v>
      </c>
      <c r="G7452" s="38">
        <v>281.44499999999994</v>
      </c>
      <c r="H7452" s="38">
        <v>1.5289984257043199</v>
      </c>
      <c r="I7452" s="38">
        <v>282.97399842570428</v>
      </c>
      <c r="J7452" s="38">
        <v>280.5874509029116</v>
      </c>
      <c r="K7452" s="38">
        <v>6.7939999999999996</v>
      </c>
      <c r="L7452" s="38">
        <v>3.6909574887580704E-2</v>
      </c>
      <c r="M7452" s="38">
        <v>6.8309095748875803</v>
      </c>
      <c r="N7452" s="38">
        <v>6.7732990155603456</v>
      </c>
      <c r="O7452" s="38">
        <v>60.524000000000008</v>
      </c>
      <c r="P7452" s="38">
        <v>0.32880705188341702</v>
      </c>
      <c r="Q7452" s="38">
        <v>60.852807051883424</v>
      </c>
      <c r="R7452" s="38">
        <v>60.339586343505211</v>
      </c>
      <c r="S7452" s="38">
        <v>0</v>
      </c>
      <c r="T7452" s="38">
        <v>0</v>
      </c>
      <c r="U7452" s="38">
        <v>0</v>
      </c>
      <c r="V7452" s="38">
        <v>0</v>
      </c>
      <c r="W7452" s="38">
        <v>348.76299999999992</v>
      </c>
      <c r="X7452" s="38">
        <v>1.8947150524753176</v>
      </c>
      <c r="Y7452" s="38">
        <v>350.65771505247528</v>
      </c>
      <c r="Z7452" s="38">
        <v>347.70033626197716</v>
      </c>
      <c r="AB7452" s="38">
        <v>98.816999999999993</v>
      </c>
      <c r="AC7452" s="38">
        <v>0.53684036821696535</v>
      </c>
      <c r="AD7452" s="38">
        <v>99.353840368216964</v>
      </c>
      <c r="AE7452" s="38">
        <v>98.515909452550289</v>
      </c>
      <c r="AF7452" s="38">
        <v>1.774999999999999</v>
      </c>
      <c r="AG7452" s="38">
        <v>9.642993144753564E-3</v>
      </c>
      <c r="AH7452" s="38">
        <v>1.7846429931447525</v>
      </c>
      <c r="AI7452" s="38">
        <v>1.7695916621459533</v>
      </c>
      <c r="AJ7452" s="38">
        <v>9.6389999999999993</v>
      </c>
      <c r="AK7452" s="38">
        <v>5.2365527280157552E-2</v>
      </c>
      <c r="AL7452" s="38">
        <v>9.6913655272801567</v>
      </c>
      <c r="AM7452" s="38">
        <v>9.6096304402393535</v>
      </c>
      <c r="AN7452" s="38">
        <v>0.02</v>
      </c>
      <c r="AO7452" s="38">
        <v>1.0865344388454727E-4</v>
      </c>
      <c r="AP7452" s="38">
        <v>2.0108653443884548E-2</v>
      </c>
      <c r="AQ7452" s="38">
        <v>1.9939060981926247E-2</v>
      </c>
      <c r="AR7452" s="38">
        <v>110.25099999999999</v>
      </c>
      <c r="AS7452" s="38">
        <v>0.59895754208576102</v>
      </c>
      <c r="AT7452" s="38">
        <v>110.84995754208576</v>
      </c>
      <c r="AU7452" s="38">
        <v>109.91507061591753</v>
      </c>
    </row>
    <row r="7453" spans="1:47">
      <c r="A7453" s="53">
        <v>44507</v>
      </c>
      <c r="B7453" s="54">
        <v>10</v>
      </c>
      <c r="C7453" s="54" t="s">
        <v>16</v>
      </c>
      <c r="D7453" s="55">
        <v>69.509528000000003</v>
      </c>
      <c r="E7453">
        <v>8.3239079999999997E-3</v>
      </c>
      <c r="G7453" s="38">
        <v>299.59900000000005</v>
      </c>
      <c r="H7453" s="38">
        <v>1.027154135602955</v>
      </c>
      <c r="I7453" s="38">
        <v>300.62615413560297</v>
      </c>
      <c r="J7453" s="38">
        <v>298.1237696861844</v>
      </c>
      <c r="K7453" s="38">
        <v>6.8819999999999997</v>
      </c>
      <c r="L7453" s="38">
        <v>2.3594453790631929E-2</v>
      </c>
      <c r="M7453" s="38">
        <v>6.9055944537906315</v>
      </c>
      <c r="N7453" s="38">
        <v>6.8481129208719675</v>
      </c>
      <c r="O7453" s="38">
        <v>60.504999999999995</v>
      </c>
      <c r="P7453" s="38">
        <v>0.20743714423164555</v>
      </c>
      <c r="Q7453" s="38">
        <v>60.712437144231643</v>
      </c>
      <c r="R7453" s="38">
        <v>60.207072402987272</v>
      </c>
      <c r="S7453" s="38">
        <v>0</v>
      </c>
      <c r="T7453" s="38">
        <v>0</v>
      </c>
      <c r="U7453" s="38">
        <v>0</v>
      </c>
      <c r="V7453" s="38">
        <v>0</v>
      </c>
      <c r="W7453" s="38">
        <v>366.98600000000005</v>
      </c>
      <c r="X7453" s="38">
        <v>1.2581857336252324</v>
      </c>
      <c r="Y7453" s="38">
        <v>368.24418573362527</v>
      </c>
      <c r="Z7453" s="38">
        <v>365.17895501004364</v>
      </c>
      <c r="AB7453" s="38">
        <v>104.58900000000001</v>
      </c>
      <c r="AC7453" s="38">
        <v>0.35857604293932044</v>
      </c>
      <c r="AD7453" s="38">
        <v>104.94757604293933</v>
      </c>
      <c r="AE7453" s="38">
        <v>104.0740020751349</v>
      </c>
      <c r="AF7453" s="38">
        <v>1.7629999999999992</v>
      </c>
      <c r="AG7453" s="38">
        <v>6.0443217135838527E-3</v>
      </c>
      <c r="AH7453" s="38">
        <v>1.7690443217135832</v>
      </c>
      <c r="AI7453" s="38">
        <v>1.7543189595317168</v>
      </c>
      <c r="AJ7453" s="38">
        <v>9.6929999999999961</v>
      </c>
      <c r="AK7453" s="38">
        <v>3.3231769920458475E-2</v>
      </c>
      <c r="AL7453" s="38">
        <v>9.7262317699204548</v>
      </c>
      <c r="AM7453" s="38">
        <v>9.64527151148096</v>
      </c>
      <c r="AN7453" s="38">
        <v>0.02</v>
      </c>
      <c r="AO7453" s="38">
        <v>6.8568595729822526E-5</v>
      </c>
      <c r="AP7453" s="38">
        <v>2.0068568595729822E-2</v>
      </c>
      <c r="AQ7453" s="38">
        <v>1.9901519677047275E-2</v>
      </c>
      <c r="AR7453" s="38">
        <v>116.06500000000001</v>
      </c>
      <c r="AS7453" s="38">
        <v>0.39792070316909262</v>
      </c>
      <c r="AT7453" s="38">
        <v>116.4629207031691</v>
      </c>
      <c r="AU7453" s="38">
        <v>115.49349406582462</v>
      </c>
    </row>
    <row r="7454" spans="1:47">
      <c r="A7454" s="53">
        <v>44507</v>
      </c>
      <c r="B7454" s="54">
        <v>11</v>
      </c>
      <c r="C7454" s="54" t="s">
        <v>16</v>
      </c>
      <c r="D7454" s="55">
        <v>64.257103999999998</v>
      </c>
      <c r="E7454">
        <v>8.2082419999999993E-3</v>
      </c>
      <c r="G7454" s="38">
        <v>305.62499999999989</v>
      </c>
      <c r="H7454" s="38">
        <v>1.1746785806823272</v>
      </c>
      <c r="I7454" s="38">
        <v>306.79967858068221</v>
      </c>
      <c r="J7454" s="38">
        <v>304.28139257336977</v>
      </c>
      <c r="K7454" s="38">
        <v>6.617</v>
      </c>
      <c r="L7454" s="38">
        <v>2.5432632043762657E-2</v>
      </c>
      <c r="M7454" s="38">
        <v>6.6424326320437626</v>
      </c>
      <c r="N7454" s="38">
        <v>6.5879099375312498</v>
      </c>
      <c r="O7454" s="38">
        <v>56.469000000000008</v>
      </c>
      <c r="P7454" s="38">
        <v>0.21704024465456156</v>
      </c>
      <c r="Q7454" s="38">
        <v>56.686040244654571</v>
      </c>
      <c r="R7454" s="38">
        <v>56.220747508304704</v>
      </c>
      <c r="S7454" s="38">
        <v>0</v>
      </c>
      <c r="T7454" s="38">
        <v>0</v>
      </c>
      <c r="U7454" s="38">
        <v>0</v>
      </c>
      <c r="V7454" s="38">
        <v>0</v>
      </c>
      <c r="W7454" s="38">
        <v>368.7109999999999</v>
      </c>
      <c r="X7454" s="38">
        <v>1.4171514573806514</v>
      </c>
      <c r="Y7454" s="38">
        <v>370.12815145738057</v>
      </c>
      <c r="Z7454" s="38">
        <v>367.09005001920576</v>
      </c>
      <c r="AB7454" s="38">
        <v>105.10900000000007</v>
      </c>
      <c r="AC7454" s="38">
        <v>0.40398949999816397</v>
      </c>
      <c r="AD7454" s="38">
        <v>105.51298949999823</v>
      </c>
      <c r="AE7454" s="38">
        <v>104.64691334803878</v>
      </c>
      <c r="AF7454" s="38">
        <v>1.6569999999999989</v>
      </c>
      <c r="AG7454" s="38">
        <v>6.3687277159611144E-3</v>
      </c>
      <c r="AH7454" s="38">
        <v>1.6633687277159601</v>
      </c>
      <c r="AI7454" s="38">
        <v>1.6497153946636354</v>
      </c>
      <c r="AJ7454" s="38">
        <v>8.7240000000000002</v>
      </c>
      <c r="AK7454" s="38">
        <v>3.3530947853979969E-2</v>
      </c>
      <c r="AL7454" s="38">
        <v>8.7575309478539793</v>
      </c>
      <c r="AM7454" s="38">
        <v>8.6856470145115043</v>
      </c>
      <c r="AN7454" s="38">
        <v>0.02</v>
      </c>
      <c r="AO7454" s="38">
        <v>7.6870581966941693E-5</v>
      </c>
      <c r="AP7454" s="38">
        <v>2.0076870581966944E-2</v>
      </c>
      <c r="AQ7454" s="38">
        <v>1.9912074769627478E-2</v>
      </c>
      <c r="AR7454" s="38">
        <v>115.51000000000006</v>
      </c>
      <c r="AS7454" s="38">
        <v>0.44396604615007201</v>
      </c>
      <c r="AT7454" s="38">
        <v>115.95396604615013</v>
      </c>
      <c r="AU7454" s="38">
        <v>115.00218783198353</v>
      </c>
    </row>
    <row r="7455" spans="1:47">
      <c r="A7455" s="53">
        <v>44507</v>
      </c>
      <c r="B7455" s="54">
        <v>12</v>
      </c>
      <c r="C7455" s="54" t="s">
        <v>16</v>
      </c>
      <c r="D7455" s="55">
        <v>68.908404000000004</v>
      </c>
      <c r="E7455">
        <v>8.1279560000000004E-3</v>
      </c>
      <c r="G7455" s="38">
        <v>301.23500000000001</v>
      </c>
      <c r="H7455" s="38">
        <v>0.86731284528958474</v>
      </c>
      <c r="I7455" s="38">
        <v>302.10231284528959</v>
      </c>
      <c r="J7455" s="38">
        <v>299.64683853898481</v>
      </c>
      <c r="K7455" s="38">
        <v>6.2550000000000008</v>
      </c>
      <c r="L7455" s="38">
        <v>1.8009334397684044E-2</v>
      </c>
      <c r="M7455" s="38">
        <v>6.2730093343976847</v>
      </c>
      <c r="N7455" s="38">
        <v>6.222022590540111</v>
      </c>
      <c r="O7455" s="38">
        <v>51.241000000000007</v>
      </c>
      <c r="P7455" s="38">
        <v>0.14753258255343377</v>
      </c>
      <c r="Q7455" s="38">
        <v>51.388532582553438</v>
      </c>
      <c r="R7455" s="38">
        <v>50.970848850817873</v>
      </c>
      <c r="S7455" s="38">
        <v>0</v>
      </c>
      <c r="T7455" s="38">
        <v>0</v>
      </c>
      <c r="U7455" s="38">
        <v>0</v>
      </c>
      <c r="V7455" s="38">
        <v>0</v>
      </c>
      <c r="W7455" s="38">
        <v>358.73099999999999</v>
      </c>
      <c r="X7455" s="38">
        <v>1.0328547622407025</v>
      </c>
      <c r="Y7455" s="38">
        <v>359.76385476224073</v>
      </c>
      <c r="Z7455" s="38">
        <v>356.83970998034283</v>
      </c>
      <c r="AB7455" s="38">
        <v>102.78300000000002</v>
      </c>
      <c r="AC7455" s="38">
        <v>0.29593180134247149</v>
      </c>
      <c r="AD7455" s="38">
        <v>103.07893180134249</v>
      </c>
      <c r="AE7455" s="38">
        <v>102.24111077913417</v>
      </c>
      <c r="AF7455" s="38">
        <v>1.4809999999999994</v>
      </c>
      <c r="AG7455" s="38">
        <v>4.2640806143837019E-3</v>
      </c>
      <c r="AH7455" s="38">
        <v>1.4852640806143831</v>
      </c>
      <c r="AI7455" s="38">
        <v>1.4731919195187688</v>
      </c>
      <c r="AJ7455" s="38">
        <v>7.5679999999999996</v>
      </c>
      <c r="AK7455" s="38">
        <v>2.1789711066614363E-2</v>
      </c>
      <c r="AL7455" s="38">
        <v>7.5897897110666142</v>
      </c>
      <c r="AM7455" s="38">
        <v>7.5281002342458114</v>
      </c>
      <c r="AN7455" s="38">
        <v>0.02</v>
      </c>
      <c r="AO7455" s="38">
        <v>5.7583803030164806E-5</v>
      </c>
      <c r="AP7455" s="38">
        <v>2.0057583803030164E-2</v>
      </c>
      <c r="AQ7455" s="38">
        <v>1.9894556644412822E-2</v>
      </c>
      <c r="AR7455" s="38">
        <v>111.852</v>
      </c>
      <c r="AS7455" s="38">
        <v>0.32204317682649974</v>
      </c>
      <c r="AT7455" s="38">
        <v>112.17404317682652</v>
      </c>
      <c r="AU7455" s="38">
        <v>111.26229748954317</v>
      </c>
    </row>
    <row r="7456" spans="1:47">
      <c r="A7456" s="53">
        <v>44507</v>
      </c>
      <c r="B7456" s="54">
        <v>13</v>
      </c>
      <c r="C7456" s="54" t="s">
        <v>16</v>
      </c>
      <c r="D7456" s="55">
        <v>53.434510000000003</v>
      </c>
      <c r="E7456">
        <v>7.9270409999999993E-3</v>
      </c>
      <c r="G7456" s="38">
        <v>295.464</v>
      </c>
      <c r="H7456" s="38">
        <v>0.15268416712789384</v>
      </c>
      <c r="I7456" s="38">
        <v>295.61668416712791</v>
      </c>
      <c r="J7456" s="38">
        <v>293.27331859145107</v>
      </c>
      <c r="K7456" s="38">
        <v>5.8889999999999993</v>
      </c>
      <c r="L7456" s="38">
        <v>3.0432034366832065E-3</v>
      </c>
      <c r="M7456" s="38">
        <v>5.8920432034366828</v>
      </c>
      <c r="N7456" s="38">
        <v>5.8453367353892691</v>
      </c>
      <c r="O7456" s="38">
        <v>46.684000000000005</v>
      </c>
      <c r="P7456" s="38">
        <v>2.4124453937530793E-2</v>
      </c>
      <c r="Q7456" s="38">
        <v>46.708124453937536</v>
      </c>
      <c r="R7456" s="38">
        <v>46.337867236358072</v>
      </c>
      <c r="S7456" s="38">
        <v>0</v>
      </c>
      <c r="T7456" s="38">
        <v>0</v>
      </c>
      <c r="U7456" s="38">
        <v>0</v>
      </c>
      <c r="V7456" s="38">
        <v>0</v>
      </c>
      <c r="W7456" s="38">
        <v>348.03700000000003</v>
      </c>
      <c r="X7456" s="38">
        <v>0.17985182450210785</v>
      </c>
      <c r="Y7456" s="38">
        <v>348.21685182450216</v>
      </c>
      <c r="Z7456" s="38">
        <v>345.4565225631984</v>
      </c>
      <c r="AB7456" s="38">
        <v>100.38300000000001</v>
      </c>
      <c r="AC7456" s="38">
        <v>5.1873983797685583E-2</v>
      </c>
      <c r="AD7456" s="38">
        <v>100.4348739837977</v>
      </c>
      <c r="AE7456" s="38">
        <v>99.638722619898303</v>
      </c>
      <c r="AF7456" s="38">
        <v>1.3849999999999996</v>
      </c>
      <c r="AG7456" s="38">
        <v>7.1571349292006109E-4</v>
      </c>
      <c r="AH7456" s="38">
        <v>1.3857157134929197</v>
      </c>
      <c r="AI7456" s="38">
        <v>1.3747310882177171</v>
      </c>
      <c r="AJ7456" s="38">
        <v>6.8539999999999992</v>
      </c>
      <c r="AK7456" s="38">
        <v>3.5418774588260645E-3</v>
      </c>
      <c r="AL7456" s="38">
        <v>6.857541877458825</v>
      </c>
      <c r="AM7456" s="38">
        <v>6.8031818618369924</v>
      </c>
      <c r="AN7456" s="38">
        <v>0.02</v>
      </c>
      <c r="AO7456" s="38">
        <v>1.0335212894152509E-5</v>
      </c>
      <c r="AP7456" s="38">
        <v>2.0010335212894154E-2</v>
      </c>
      <c r="AQ7456" s="38">
        <v>1.98517124652378E-2</v>
      </c>
      <c r="AR7456" s="38">
        <v>108.64200000000001</v>
      </c>
      <c r="AS7456" s="38">
        <v>5.6141909962325862E-2</v>
      </c>
      <c r="AT7456" s="38">
        <v>108.69814190996233</v>
      </c>
      <c r="AU7456" s="38">
        <v>107.83648728241825</v>
      </c>
    </row>
    <row r="7457" spans="1:47">
      <c r="A7457" s="53">
        <v>44507</v>
      </c>
      <c r="B7457" s="54">
        <v>14</v>
      </c>
      <c r="C7457" s="54" t="s">
        <v>16</v>
      </c>
      <c r="D7457" s="55">
        <v>50.420250000000003</v>
      </c>
      <c r="E7457">
        <v>7.9632490000000004E-3</v>
      </c>
      <c r="G7457" s="38">
        <v>289.87399999999997</v>
      </c>
      <c r="H7457" s="38">
        <v>0.23756480426493287</v>
      </c>
      <c r="I7457" s="38">
        <v>290.1115648042649</v>
      </c>
      <c r="J7457" s="38">
        <v>287.80133417594891</v>
      </c>
      <c r="K7457" s="38">
        <v>5.7009999999999996</v>
      </c>
      <c r="L7457" s="38">
        <v>4.6722263780621318E-3</v>
      </c>
      <c r="M7457" s="38">
        <v>5.7056722263780619</v>
      </c>
      <c r="N7457" s="38">
        <v>5.6602365377270294</v>
      </c>
      <c r="O7457" s="38">
        <v>43.053000000000004</v>
      </c>
      <c r="P7457" s="38">
        <v>3.5283873400229607E-2</v>
      </c>
      <c r="Q7457" s="38">
        <v>43.088283873400236</v>
      </c>
      <c r="R7457" s="38">
        <v>42.745161139933664</v>
      </c>
      <c r="S7457" s="38">
        <v>0</v>
      </c>
      <c r="T7457" s="38">
        <v>0</v>
      </c>
      <c r="U7457" s="38">
        <v>0</v>
      </c>
      <c r="V7457" s="38">
        <v>0</v>
      </c>
      <c r="W7457" s="38">
        <v>338.62799999999999</v>
      </c>
      <c r="X7457" s="38">
        <v>0.2775209040432246</v>
      </c>
      <c r="Y7457" s="38">
        <v>338.90552090404321</v>
      </c>
      <c r="Z7457" s="38">
        <v>336.2067318536096</v>
      </c>
      <c r="AB7457" s="38">
        <v>98.602999999999994</v>
      </c>
      <c r="AC7457" s="38">
        <v>8.0809601395555236E-2</v>
      </c>
      <c r="AD7457" s="38">
        <v>98.683809601395552</v>
      </c>
      <c r="AE7457" s="38">
        <v>97.897965853271046</v>
      </c>
      <c r="AF7457" s="38">
        <v>1.3589999999999995</v>
      </c>
      <c r="AG7457" s="38">
        <v>1.1137617343950947E-3</v>
      </c>
      <c r="AH7457" s="38">
        <v>1.3601137617343946</v>
      </c>
      <c r="AI7457" s="38">
        <v>1.349282837181377</v>
      </c>
      <c r="AJ7457" s="38">
        <v>6.194</v>
      </c>
      <c r="AK7457" s="38">
        <v>5.0762620918640318E-3</v>
      </c>
      <c r="AL7457" s="38">
        <v>6.1990762620918636</v>
      </c>
      <c r="AM7457" s="38">
        <v>6.1497114742468364</v>
      </c>
      <c r="AN7457" s="38">
        <v>0.02</v>
      </c>
      <c r="AO7457" s="38">
        <v>1.6390901168434069E-5</v>
      </c>
      <c r="AP7457" s="38">
        <v>2.0016390901168434E-2</v>
      </c>
      <c r="AQ7457" s="38">
        <v>1.9856995396341094E-2</v>
      </c>
      <c r="AR7457" s="38">
        <v>106.17599999999999</v>
      </c>
      <c r="AS7457" s="38">
        <v>8.7016016122982792E-2</v>
      </c>
      <c r="AT7457" s="38">
        <v>106.26301601612298</v>
      </c>
      <c r="AU7457" s="38">
        <v>105.4168171600956</v>
      </c>
    </row>
    <row r="7458" spans="1:47">
      <c r="A7458" s="53">
        <v>44507</v>
      </c>
      <c r="B7458" s="54">
        <v>15</v>
      </c>
      <c r="C7458" s="54" t="s">
        <v>16</v>
      </c>
      <c r="D7458" s="55">
        <v>37.476979</v>
      </c>
      <c r="E7458">
        <v>7.8801909999999999E-3</v>
      </c>
      <c r="G7458" s="38">
        <v>285.64799999999997</v>
      </c>
      <c r="H7458" s="38">
        <v>0.76936600870536975</v>
      </c>
      <c r="I7458" s="38">
        <v>286.41736600870536</v>
      </c>
      <c r="J7458" s="38">
        <v>284.16034245883986</v>
      </c>
      <c r="K7458" s="38">
        <v>5.3950000000000005</v>
      </c>
      <c r="L7458" s="38">
        <v>1.453092483394062E-2</v>
      </c>
      <c r="M7458" s="38">
        <v>5.4095309248339412</v>
      </c>
      <c r="N7458" s="38">
        <v>5.3669027879258433</v>
      </c>
      <c r="O7458" s="38">
        <v>40.194000000000003</v>
      </c>
      <c r="P7458" s="38">
        <v>0.10825875677023342</v>
      </c>
      <c r="Q7458" s="38">
        <v>40.302258756770236</v>
      </c>
      <c r="R7458" s="38">
        <v>39.98466926003546</v>
      </c>
      <c r="S7458" s="38">
        <v>0</v>
      </c>
      <c r="T7458" s="38">
        <v>0</v>
      </c>
      <c r="U7458" s="38">
        <v>0</v>
      </c>
      <c r="V7458" s="38">
        <v>0</v>
      </c>
      <c r="W7458" s="38">
        <v>331.23699999999997</v>
      </c>
      <c r="X7458" s="38">
        <v>0.89215569030954378</v>
      </c>
      <c r="Y7458" s="38">
        <v>332.12915569030952</v>
      </c>
      <c r="Z7458" s="38">
        <v>329.51191450680113</v>
      </c>
      <c r="AB7458" s="38">
        <v>97.200000000000031</v>
      </c>
      <c r="AC7458" s="38">
        <v>0.26179905354198862</v>
      </c>
      <c r="AD7458" s="38">
        <v>97.461799053542023</v>
      </c>
      <c r="AE7458" s="38">
        <v>96.69378146179649</v>
      </c>
      <c r="AF7458" s="38">
        <v>1.280999999999999</v>
      </c>
      <c r="AG7458" s="38">
        <v>3.4502529587169452E-3</v>
      </c>
      <c r="AH7458" s="38">
        <v>1.2844502529587161</v>
      </c>
      <c r="AI7458" s="38">
        <v>1.2743285396354029</v>
      </c>
      <c r="AJ7458" s="38">
        <v>5.6879999999999962</v>
      </c>
      <c r="AK7458" s="38">
        <v>1.5320092762827468E-2</v>
      </c>
      <c r="AL7458" s="38">
        <v>5.7033200927628238</v>
      </c>
      <c r="AM7458" s="38">
        <v>5.6583768410977147</v>
      </c>
      <c r="AN7458" s="38">
        <v>0.02</v>
      </c>
      <c r="AO7458" s="38">
        <v>5.3868118012754848E-5</v>
      </c>
      <c r="AP7458" s="38">
        <v>2.0053868118012755E-2</v>
      </c>
      <c r="AQ7458" s="38">
        <v>1.9895839806954002E-2</v>
      </c>
      <c r="AR7458" s="38">
        <v>104.18900000000004</v>
      </c>
      <c r="AS7458" s="38">
        <v>0.2806232673815458</v>
      </c>
      <c r="AT7458" s="38">
        <v>104.46962326738158</v>
      </c>
      <c r="AU7458" s="38">
        <v>103.64638268233657</v>
      </c>
    </row>
    <row r="7459" spans="1:47">
      <c r="A7459" s="53">
        <v>44507</v>
      </c>
      <c r="B7459" s="54">
        <v>16</v>
      </c>
      <c r="C7459" s="54" t="s">
        <v>16</v>
      </c>
      <c r="D7459" s="55">
        <v>42.567818000000003</v>
      </c>
      <c r="E7459">
        <v>7.9877609999999995E-3</v>
      </c>
      <c r="G7459" s="38">
        <v>284.57299999999998</v>
      </c>
      <c r="H7459" s="38">
        <v>-0.18363138866926015</v>
      </c>
      <c r="I7459" s="38">
        <v>284.38936861133072</v>
      </c>
      <c r="J7459" s="38">
        <v>282.11773430392253</v>
      </c>
      <c r="K7459" s="38">
        <v>5.1940000000000008</v>
      </c>
      <c r="L7459" s="38">
        <v>-3.351623072983514E-3</v>
      </c>
      <c r="M7459" s="38">
        <v>5.1906483769270171</v>
      </c>
      <c r="N7459" s="38">
        <v>5.1491867182570861</v>
      </c>
      <c r="O7459" s="38">
        <v>38.524999999999991</v>
      </c>
      <c r="P7459" s="38">
        <v>-2.4859699439100852E-2</v>
      </c>
      <c r="Q7459" s="38">
        <v>38.500140300560894</v>
      </c>
      <c r="R7459" s="38">
        <v>38.192610381373548</v>
      </c>
      <c r="S7459" s="38">
        <v>0</v>
      </c>
      <c r="T7459" s="38">
        <v>0</v>
      </c>
      <c r="U7459" s="38">
        <v>0</v>
      </c>
      <c r="V7459" s="38">
        <v>0</v>
      </c>
      <c r="W7459" s="38">
        <v>328.29199999999997</v>
      </c>
      <c r="X7459" s="38">
        <v>-0.21184271118134451</v>
      </c>
      <c r="Y7459" s="38">
        <v>328.08015728881861</v>
      </c>
      <c r="Z7459" s="38">
        <v>325.45953140355317</v>
      </c>
      <c r="AB7459" s="38">
        <v>96.805000000000035</v>
      </c>
      <c r="AC7459" s="38">
        <v>-6.2467052672346771E-2</v>
      </c>
      <c r="AD7459" s="38">
        <v>96.742532947327689</v>
      </c>
      <c r="AE7459" s="38">
        <v>95.969776715609811</v>
      </c>
      <c r="AF7459" s="38">
        <v>1.2469999999999992</v>
      </c>
      <c r="AG7459" s="38">
        <v>-8.0467346399892923E-4</v>
      </c>
      <c r="AH7459" s="38">
        <v>1.2461953265360002</v>
      </c>
      <c r="AI7459" s="38">
        <v>1.2362410161083137</v>
      </c>
      <c r="AJ7459" s="38">
        <v>5.5489999999999968</v>
      </c>
      <c r="AK7459" s="38">
        <v>-3.580700121676069E-3</v>
      </c>
      <c r="AL7459" s="38">
        <v>5.5454192998783212</v>
      </c>
      <c r="AM7459" s="38">
        <v>5.501123815866106</v>
      </c>
      <c r="AN7459" s="38">
        <v>1.9E-2</v>
      </c>
      <c r="AO7459" s="38">
        <v>-1.2260461761010155E-5</v>
      </c>
      <c r="AP7459" s="38">
        <v>1.8987739538238988E-2</v>
      </c>
      <c r="AQ7459" s="38">
        <v>1.8836070012877286E-2</v>
      </c>
      <c r="AR7459" s="38">
        <v>103.62000000000003</v>
      </c>
      <c r="AS7459" s="38">
        <v>-6.6864686719782768E-2</v>
      </c>
      <c r="AT7459" s="38">
        <v>103.55313531328024</v>
      </c>
      <c r="AU7459" s="38">
        <v>102.72597761759711</v>
      </c>
    </row>
    <row r="7460" spans="1:47">
      <c r="A7460" s="53">
        <v>44507</v>
      </c>
      <c r="B7460" s="54">
        <v>17</v>
      </c>
      <c r="C7460" s="54" t="s">
        <v>16</v>
      </c>
      <c r="D7460" s="55">
        <v>51.991128000000003</v>
      </c>
      <c r="E7460">
        <v>8.0576659999999998E-3</v>
      </c>
      <c r="G7460" s="38">
        <v>289.39099999999996</v>
      </c>
      <c r="H7460" s="38">
        <v>0.50869255651705581</v>
      </c>
      <c r="I7460" s="38">
        <v>289.89969255651704</v>
      </c>
      <c r="J7460" s="38">
        <v>287.56377766039395</v>
      </c>
      <c r="K7460" s="38">
        <v>5.2769999999999992</v>
      </c>
      <c r="L7460" s="38">
        <v>9.2759298690716138E-3</v>
      </c>
      <c r="M7460" s="38">
        <v>5.2862759298690705</v>
      </c>
      <c r="N7460" s="38">
        <v>5.2436808840423463</v>
      </c>
      <c r="O7460" s="38">
        <v>38.146999999999998</v>
      </c>
      <c r="P7460" s="38">
        <v>6.7054935894537593E-2</v>
      </c>
      <c r="Q7460" s="38">
        <v>38.214054935894538</v>
      </c>
      <c r="R7460" s="38">
        <v>37.90613884471545</v>
      </c>
      <c r="S7460" s="38">
        <v>0</v>
      </c>
      <c r="T7460" s="38">
        <v>0</v>
      </c>
      <c r="U7460" s="38">
        <v>0</v>
      </c>
      <c r="V7460" s="38">
        <v>0</v>
      </c>
      <c r="W7460" s="38">
        <v>332.81499999999994</v>
      </c>
      <c r="X7460" s="38">
        <v>0.58502342228066506</v>
      </c>
      <c r="Y7460" s="38">
        <v>333.40002342228064</v>
      </c>
      <c r="Z7460" s="38">
        <v>330.71359738915174</v>
      </c>
      <c r="AB7460" s="38">
        <v>99.14200000000001</v>
      </c>
      <c r="AC7460" s="38">
        <v>0.17427216961900666</v>
      </c>
      <c r="AD7460" s="38">
        <v>99.316272169619012</v>
      </c>
      <c r="AE7460" s="38">
        <v>98.516014820111124</v>
      </c>
      <c r="AF7460" s="38">
        <v>1.2579999999999991</v>
      </c>
      <c r="AG7460" s="38">
        <v>2.2113169936122958E-3</v>
      </c>
      <c r="AH7460" s="38">
        <v>1.2602113169936113</v>
      </c>
      <c r="AI7460" s="38">
        <v>1.2500569551118568</v>
      </c>
      <c r="AJ7460" s="38">
        <v>5.5739999999999981</v>
      </c>
      <c r="AK7460" s="38">
        <v>9.7979975535730859E-3</v>
      </c>
      <c r="AL7460" s="38">
        <v>5.583797997553571</v>
      </c>
      <c r="AM7460" s="38">
        <v>5.5388056182778156</v>
      </c>
      <c r="AN7460" s="38">
        <v>0.02</v>
      </c>
      <c r="AO7460" s="38">
        <v>3.5156073030402188E-5</v>
      </c>
      <c r="AP7460" s="38">
        <v>2.0035156073030403E-2</v>
      </c>
      <c r="AQ7460" s="38">
        <v>1.9873719477136051E-2</v>
      </c>
      <c r="AR7460" s="38">
        <v>105.994</v>
      </c>
      <c r="AS7460" s="38">
        <v>0.18631664023922243</v>
      </c>
      <c r="AT7460" s="38">
        <v>106.18031664023923</v>
      </c>
      <c r="AU7460" s="38">
        <v>105.32475111297794</v>
      </c>
    </row>
    <row r="7461" spans="1:47">
      <c r="A7461" s="53">
        <v>44507</v>
      </c>
      <c r="B7461" s="54">
        <v>18</v>
      </c>
      <c r="C7461" s="54" t="s">
        <v>16</v>
      </c>
      <c r="D7461" s="55">
        <v>75.449618000000001</v>
      </c>
      <c r="E7461">
        <v>7.9940959999999991E-3</v>
      </c>
      <c r="G7461" s="38">
        <v>307.74199999999996</v>
      </c>
      <c r="H7461" s="38">
        <v>0.33209322040187161</v>
      </c>
      <c r="I7461" s="38">
        <v>308.07409322040183</v>
      </c>
      <c r="J7461" s="38">
        <v>305.61131934408502</v>
      </c>
      <c r="K7461" s="38">
        <v>5.7419999999999991</v>
      </c>
      <c r="L7461" s="38">
        <v>6.1963569208868044E-3</v>
      </c>
      <c r="M7461" s="38">
        <v>5.7481963569208858</v>
      </c>
      <c r="N7461" s="38">
        <v>5.7022447234168103</v>
      </c>
      <c r="O7461" s="38">
        <v>40.049000000000007</v>
      </c>
      <c r="P7461" s="38">
        <v>4.3218024786589287E-2</v>
      </c>
      <c r="Q7461" s="38">
        <v>40.092218024786597</v>
      </c>
      <c r="R7461" s="38">
        <v>39.771716985043525</v>
      </c>
      <c r="S7461" s="38">
        <v>0.39300000000000002</v>
      </c>
      <c r="T7461" s="38">
        <v>4.2409757400008961E-4</v>
      </c>
      <c r="U7461" s="38">
        <v>0.3934240975740001</v>
      </c>
      <c r="V7461" s="38">
        <v>0.39027902756928018</v>
      </c>
      <c r="W7461" s="38">
        <v>353.92599999999999</v>
      </c>
      <c r="X7461" s="38">
        <v>0.38193169968334784</v>
      </c>
      <c r="Y7461" s="38">
        <v>354.30793169968331</v>
      </c>
      <c r="Z7461" s="38">
        <v>351.47556008011469</v>
      </c>
      <c r="AB7461" s="38">
        <v>106.61200000000007</v>
      </c>
      <c r="AC7461" s="38">
        <v>0.11504806758090987</v>
      </c>
      <c r="AD7461" s="38">
        <v>106.72704806758098</v>
      </c>
      <c r="AE7461" s="38">
        <v>105.87386179953212</v>
      </c>
      <c r="AF7461" s="38">
        <v>1.3719999999999986</v>
      </c>
      <c r="AG7461" s="38">
        <v>1.4805645585957311E-3</v>
      </c>
      <c r="AH7461" s="38">
        <v>1.3734805645585944</v>
      </c>
      <c r="AI7461" s="38">
        <v>1.3625008290713787</v>
      </c>
      <c r="AJ7461" s="38">
        <v>5.9519999999999982</v>
      </c>
      <c r="AK7461" s="38">
        <v>6.4229739451616592E-3</v>
      </c>
      <c r="AL7461" s="38">
        <v>5.9584229739451597</v>
      </c>
      <c r="AM7461" s="38">
        <v>5.9107907686828369</v>
      </c>
      <c r="AN7461" s="38">
        <v>0.18400000000000005</v>
      </c>
      <c r="AO7461" s="38">
        <v>1.9855967841225574E-4</v>
      </c>
      <c r="AP7461" s="38">
        <v>0.18419855967841231</v>
      </c>
      <c r="AQ7461" s="38">
        <v>0.18272605870928135</v>
      </c>
      <c r="AR7461" s="38">
        <v>114.12000000000006</v>
      </c>
      <c r="AS7461" s="38">
        <v>0.12315016576307951</v>
      </c>
      <c r="AT7461" s="38">
        <v>114.24315016576314</v>
      </c>
      <c r="AU7461" s="38">
        <v>113.32987945599561</v>
      </c>
    </row>
    <row r="7462" spans="1:47">
      <c r="A7462" s="53">
        <v>44507</v>
      </c>
      <c r="B7462" s="54">
        <v>19</v>
      </c>
      <c r="C7462" s="54" t="s">
        <v>16</v>
      </c>
      <c r="D7462" s="55">
        <v>99.259279000000006</v>
      </c>
      <c r="E7462">
        <v>8.2560480000000002E-3</v>
      </c>
      <c r="G7462" s="38">
        <v>342.10899999999998</v>
      </c>
      <c r="H7462" s="38">
        <v>-0.69666292214825598</v>
      </c>
      <c r="I7462" s="38">
        <v>341.4123370778517</v>
      </c>
      <c r="J7462" s="38">
        <v>338.59362043514477</v>
      </c>
      <c r="K7462" s="38">
        <v>6.4329999999999998</v>
      </c>
      <c r="L7462" s="38">
        <v>-1.3100013674529844E-2</v>
      </c>
      <c r="M7462" s="38">
        <v>6.4198999863254702</v>
      </c>
      <c r="N7462" s="38">
        <v>6.3668969838831675</v>
      </c>
      <c r="O7462" s="38">
        <v>44.251999999999995</v>
      </c>
      <c r="P7462" s="38">
        <v>-9.0113757986210893E-2</v>
      </c>
      <c r="Q7462" s="38">
        <v>44.161886242013786</v>
      </c>
      <c r="R7462" s="38">
        <v>43.797283589429178</v>
      </c>
      <c r="S7462" s="38">
        <v>1.897</v>
      </c>
      <c r="T7462" s="38">
        <v>-3.863007296841772E-3</v>
      </c>
      <c r="U7462" s="38">
        <v>1.8931369927031583</v>
      </c>
      <c r="V7462" s="38">
        <v>1.8775071628208253</v>
      </c>
      <c r="W7462" s="38">
        <v>394.69099999999997</v>
      </c>
      <c r="X7462" s="38">
        <v>-0.80373970110583848</v>
      </c>
      <c r="Y7462" s="38">
        <v>393.88726029889409</v>
      </c>
      <c r="Z7462" s="38">
        <v>390.63530817127798</v>
      </c>
      <c r="AB7462" s="38">
        <v>118.54200000000006</v>
      </c>
      <c r="AC7462" s="38">
        <v>-0.24139621032272932</v>
      </c>
      <c r="AD7462" s="38">
        <v>118.30060378967733</v>
      </c>
      <c r="AE7462" s="38">
        <v>117.32390832636077</v>
      </c>
      <c r="AF7462" s="38">
        <v>1.5769999999999988</v>
      </c>
      <c r="AG7462" s="38">
        <v>-3.2113666352764727E-3</v>
      </c>
      <c r="AH7462" s="38">
        <v>1.5737886333647224</v>
      </c>
      <c r="AI7462" s="38">
        <v>1.5607953588658088</v>
      </c>
      <c r="AJ7462" s="38">
        <v>6.5959999999999983</v>
      </c>
      <c r="AK7462" s="38">
        <v>-1.3431943136514664E-2</v>
      </c>
      <c r="AL7462" s="38">
        <v>6.5825680568634839</v>
      </c>
      <c r="AM7462" s="38">
        <v>6.5282220590227524</v>
      </c>
      <c r="AN7462" s="38">
        <v>8.82</v>
      </c>
      <c r="AO7462" s="38">
        <v>-1.7960845734393476E-2</v>
      </c>
      <c r="AP7462" s="38">
        <v>8.8020391542656071</v>
      </c>
      <c r="AQ7462" s="38">
        <v>8.7293690965101103</v>
      </c>
      <c r="AR7462" s="38">
        <v>135.53500000000005</v>
      </c>
      <c r="AS7462" s="38">
        <v>-0.27600036582891396</v>
      </c>
      <c r="AT7462" s="38">
        <v>135.25899963417115</v>
      </c>
      <c r="AU7462" s="38">
        <v>134.14229484075943</v>
      </c>
    </row>
    <row r="7463" spans="1:47">
      <c r="A7463" s="53">
        <v>44507</v>
      </c>
      <c r="B7463" s="54">
        <v>20</v>
      </c>
      <c r="C7463" s="54" t="s">
        <v>16</v>
      </c>
      <c r="D7463" s="55">
        <v>48.1768</v>
      </c>
      <c r="E7463">
        <v>8.5684000000000003E-3</v>
      </c>
      <c r="G7463" s="38">
        <v>353.39399999999995</v>
      </c>
      <c r="H7463" s="38">
        <v>0.49958210119268981</v>
      </c>
      <c r="I7463" s="38">
        <v>353.89358210119264</v>
      </c>
      <c r="J7463" s="38">
        <v>350.86128033231677</v>
      </c>
      <c r="K7463" s="38">
        <v>6.8309999999999995</v>
      </c>
      <c r="L7463" s="38">
        <v>9.6567721388797333E-3</v>
      </c>
      <c r="M7463" s="38">
        <v>6.8406567721388791</v>
      </c>
      <c r="N7463" s="38">
        <v>6.782043288652484</v>
      </c>
      <c r="O7463" s="38">
        <v>46.256</v>
      </c>
      <c r="P7463" s="38">
        <v>6.5390667845999256E-2</v>
      </c>
      <c r="Q7463" s="38">
        <v>46.321390667845996</v>
      </c>
      <c r="R7463" s="38">
        <v>45.924490464047622</v>
      </c>
      <c r="S7463" s="38">
        <v>1.897</v>
      </c>
      <c r="T7463" s="38">
        <v>2.6817298708029357E-3</v>
      </c>
      <c r="U7463" s="38">
        <v>1.8996817298708029</v>
      </c>
      <c r="V7463" s="38">
        <v>1.8834044969365777</v>
      </c>
      <c r="W7463" s="38">
        <v>408.37799999999999</v>
      </c>
      <c r="X7463" s="38">
        <v>0.57731127104837177</v>
      </c>
      <c r="Y7463" s="38">
        <v>408.95531127104829</v>
      </c>
      <c r="Z7463" s="38">
        <v>405.45121858195341</v>
      </c>
      <c r="AB7463" s="38">
        <v>121.78200000000007</v>
      </c>
      <c r="AC7463" s="38">
        <v>0.1721594238935811</v>
      </c>
      <c r="AD7463" s="38">
        <v>121.95415942389364</v>
      </c>
      <c r="AE7463" s="38">
        <v>120.90920740428595</v>
      </c>
      <c r="AF7463" s="38">
        <v>1.6439999999999988</v>
      </c>
      <c r="AG7463" s="38">
        <v>2.3240716434370181E-3</v>
      </c>
      <c r="AH7463" s="38">
        <v>1.6463240716434357</v>
      </c>
      <c r="AI7463" s="38">
        <v>1.6322177084679661</v>
      </c>
      <c r="AJ7463" s="38">
        <v>6.9029999999999969</v>
      </c>
      <c r="AK7463" s="38">
        <v>9.7585562984463144E-3</v>
      </c>
      <c r="AL7463" s="38">
        <v>6.912758556298443</v>
      </c>
      <c r="AM7463" s="38">
        <v>6.8535272758846553</v>
      </c>
      <c r="AN7463" s="38">
        <v>8.82</v>
      </c>
      <c r="AO7463" s="38">
        <v>1.246855954690664E-2</v>
      </c>
      <c r="AP7463" s="38">
        <v>8.832468559546907</v>
      </c>
      <c r="AQ7463" s="38">
        <v>8.7567884359412851</v>
      </c>
      <c r="AR7463" s="38">
        <v>139.14900000000006</v>
      </c>
      <c r="AS7463" s="38">
        <v>0.19671061138237109</v>
      </c>
      <c r="AT7463" s="38">
        <v>139.34571061138243</v>
      </c>
      <c r="AU7463" s="38">
        <v>138.15174082457983</v>
      </c>
    </row>
    <row r="7464" spans="1:47">
      <c r="A7464" s="53">
        <v>44507</v>
      </c>
      <c r="B7464" s="54">
        <v>21</v>
      </c>
      <c r="C7464" s="54" t="s">
        <v>16</v>
      </c>
      <c r="D7464" s="55">
        <v>55.032164999999999</v>
      </c>
      <c r="E7464">
        <v>8.4588000000000007E-3</v>
      </c>
      <c r="G7464" s="38">
        <v>348.637</v>
      </c>
      <c r="H7464" s="38">
        <v>1.1764243385923447</v>
      </c>
      <c r="I7464" s="38">
        <v>349.81342433859237</v>
      </c>
      <c r="J7464" s="38">
        <v>346.8544225447971</v>
      </c>
      <c r="K7464" s="38">
        <v>6.7299999999999986</v>
      </c>
      <c r="L7464" s="38">
        <v>2.2709396302533803E-2</v>
      </c>
      <c r="M7464" s="38">
        <v>6.7527093963025324</v>
      </c>
      <c r="N7464" s="38">
        <v>6.6955895780610888</v>
      </c>
      <c r="O7464" s="38">
        <v>46.800000000000004</v>
      </c>
      <c r="P7464" s="38">
        <v>0.15791972465952192</v>
      </c>
      <c r="Q7464" s="38">
        <v>46.957919724659526</v>
      </c>
      <c r="R7464" s="38">
        <v>46.560712073292578</v>
      </c>
      <c r="S7464" s="38">
        <v>1.899</v>
      </c>
      <c r="T7464" s="38">
        <v>6.4078965198382919E-3</v>
      </c>
      <c r="U7464" s="38">
        <v>1.9054078965198382</v>
      </c>
      <c r="V7464" s="38">
        <v>1.8892904322047563</v>
      </c>
      <c r="W7464" s="38">
        <v>404.06600000000003</v>
      </c>
      <c r="X7464" s="38">
        <v>1.3634613560742386</v>
      </c>
      <c r="Y7464" s="38">
        <v>405.42946135607423</v>
      </c>
      <c r="Z7464" s="38">
        <v>402.00001462835553</v>
      </c>
      <c r="AB7464" s="38">
        <v>119.58300000000003</v>
      </c>
      <c r="AC7464" s="38">
        <v>0.40351526568289764</v>
      </c>
      <c r="AD7464" s="38">
        <v>119.98651526568293</v>
      </c>
      <c r="AE7464" s="38">
        <v>118.97157333035356</v>
      </c>
      <c r="AF7464" s="38">
        <v>1.6789999999999989</v>
      </c>
      <c r="AG7464" s="38">
        <v>5.6655388398148942E-3</v>
      </c>
      <c r="AH7464" s="38">
        <v>1.6846655388398137</v>
      </c>
      <c r="AI7464" s="38">
        <v>1.6704152899798754</v>
      </c>
      <c r="AJ7464" s="38">
        <v>6.9339999999999993</v>
      </c>
      <c r="AK7464" s="38">
        <v>2.3397764333100955E-2</v>
      </c>
      <c r="AL7464" s="38">
        <v>6.9573977643331002</v>
      </c>
      <c r="AM7464" s="38">
        <v>6.8985465281241591</v>
      </c>
      <c r="AN7464" s="38">
        <v>8.82</v>
      </c>
      <c r="AO7464" s="38">
        <v>2.9761794262756047E-2</v>
      </c>
      <c r="AP7464" s="38">
        <v>8.849761794262756</v>
      </c>
      <c r="AQ7464" s="38">
        <v>8.7749034291974457</v>
      </c>
      <c r="AR7464" s="38">
        <v>137.01600000000002</v>
      </c>
      <c r="AS7464" s="38">
        <v>0.46234036311856958</v>
      </c>
      <c r="AT7464" s="38">
        <v>137.47834036311858</v>
      </c>
      <c r="AU7464" s="38">
        <v>136.31543857765504</v>
      </c>
    </row>
    <row r="7465" spans="1:47">
      <c r="A7465" s="53">
        <v>44507</v>
      </c>
      <c r="B7465" s="54">
        <v>22</v>
      </c>
      <c r="C7465" s="54" t="s">
        <v>16</v>
      </c>
      <c r="D7465" s="55">
        <v>49.249935999999998</v>
      </c>
      <c r="E7465">
        <v>8.4074270000000003E-3</v>
      </c>
      <c r="G7465" s="38">
        <v>337.38999999999993</v>
      </c>
      <c r="H7465" s="38">
        <v>0.87618915782482998</v>
      </c>
      <c r="I7465" s="38">
        <v>338.26618915782478</v>
      </c>
      <c r="J7465" s="38">
        <v>335.42224086591222</v>
      </c>
      <c r="K7465" s="38">
        <v>6.496999999999999</v>
      </c>
      <c r="L7465" s="38">
        <v>1.6872464976400964E-2</v>
      </c>
      <c r="M7465" s="38">
        <v>6.5138724649763997</v>
      </c>
      <c r="N7465" s="38">
        <v>6.4591075577398005</v>
      </c>
      <c r="O7465" s="38">
        <v>46.564999999999998</v>
      </c>
      <c r="P7465" s="38">
        <v>0.12092755604526874</v>
      </c>
      <c r="Q7465" s="38">
        <v>46.685927556045264</v>
      </c>
      <c r="R7465" s="38">
        <v>46.293419028190527</v>
      </c>
      <c r="S7465" s="38">
        <v>1.9</v>
      </c>
      <c r="T7465" s="38">
        <v>4.9342286370881684E-3</v>
      </c>
      <c r="U7465" s="38">
        <v>1.9049342286370881</v>
      </c>
      <c r="V7465" s="38">
        <v>1.8889186331700205</v>
      </c>
      <c r="W7465" s="38">
        <v>392.35199999999992</v>
      </c>
      <c r="X7465" s="38">
        <v>1.0189234074835878</v>
      </c>
      <c r="Y7465" s="38">
        <v>393.37092340748353</v>
      </c>
      <c r="Z7465" s="38">
        <v>390.06368608501253</v>
      </c>
      <c r="AB7465" s="38">
        <v>115.60600000000002</v>
      </c>
      <c r="AC7465" s="38">
        <v>0.30022443990484998</v>
      </c>
      <c r="AD7465" s="38">
        <v>115.90622443990488</v>
      </c>
      <c r="AE7465" s="38">
        <v>114.93175131908076</v>
      </c>
      <c r="AF7465" s="38">
        <v>1.5989999999999986</v>
      </c>
      <c r="AG7465" s="38">
        <v>4.1525429424757766E-3</v>
      </c>
      <c r="AH7465" s="38">
        <v>1.6031525429424744</v>
      </c>
      <c r="AI7465" s="38">
        <v>1.5896741549678213</v>
      </c>
      <c r="AJ7465" s="38">
        <v>6.7989999999999995</v>
      </c>
      <c r="AK7465" s="38">
        <v>1.7656747633453925E-2</v>
      </c>
      <c r="AL7465" s="38">
        <v>6.816656747633453</v>
      </c>
      <c r="AM7465" s="38">
        <v>6.7593462036436671</v>
      </c>
      <c r="AN7465" s="38">
        <v>8.82</v>
      </c>
      <c r="AO7465" s="38">
        <v>2.2905208725851396E-2</v>
      </c>
      <c r="AP7465" s="38">
        <v>8.8429052087258508</v>
      </c>
      <c r="AQ7465" s="38">
        <v>8.7685591287155695</v>
      </c>
      <c r="AR7465" s="38">
        <v>132.82400000000001</v>
      </c>
      <c r="AS7465" s="38">
        <v>0.3449389392066311</v>
      </c>
      <c r="AT7465" s="38">
        <v>133.16893893920664</v>
      </c>
      <c r="AU7465" s="38">
        <v>132.04933080640782</v>
      </c>
    </row>
    <row r="7466" spans="1:47">
      <c r="A7466" s="53">
        <v>44507</v>
      </c>
      <c r="B7466" s="54">
        <v>23</v>
      </c>
      <c r="C7466" s="54" t="s">
        <v>16</v>
      </c>
      <c r="D7466" s="55">
        <v>48.147219999999997</v>
      </c>
      <c r="E7466">
        <v>8.3327620000000005E-3</v>
      </c>
      <c r="G7466" s="38">
        <v>315.87399999999991</v>
      </c>
      <c r="H7466" s="38">
        <v>1.1313186698411104</v>
      </c>
      <c r="I7466" s="38">
        <v>317.00531866984102</v>
      </c>
      <c r="J7466" s="38">
        <v>314.36378879663107</v>
      </c>
      <c r="K7466" s="38">
        <v>6.2039999999999997</v>
      </c>
      <c r="L7466" s="38">
        <v>2.2219939050679229E-2</v>
      </c>
      <c r="M7466" s="38">
        <v>6.2262199390506794</v>
      </c>
      <c r="N7466" s="38">
        <v>6.1743383301389159</v>
      </c>
      <c r="O7466" s="38">
        <v>44.830000000000005</v>
      </c>
      <c r="P7466" s="38">
        <v>0.16056090709896034</v>
      </c>
      <c r="Q7466" s="38">
        <v>44.990560907098967</v>
      </c>
      <c r="R7466" s="38">
        <v>44.615665270813608</v>
      </c>
      <c r="S7466" s="38">
        <v>1.9</v>
      </c>
      <c r="T7466" s="38">
        <v>6.8049458730320006E-3</v>
      </c>
      <c r="U7466" s="38">
        <v>1.9068049458730318</v>
      </c>
      <c r="V7466" s="38">
        <v>1.8909159940786491</v>
      </c>
      <c r="W7466" s="38">
        <v>368.80799999999988</v>
      </c>
      <c r="X7466" s="38">
        <v>1.320904461863782</v>
      </c>
      <c r="Y7466" s="38">
        <v>370.12890446186367</v>
      </c>
      <c r="Z7466" s="38">
        <v>367.04470839166225</v>
      </c>
      <c r="AB7466" s="38">
        <v>107.97600000000001</v>
      </c>
      <c r="AC7466" s="38">
        <v>0.38672149241394921</v>
      </c>
      <c r="AD7466" s="38">
        <v>108.36272149241397</v>
      </c>
      <c r="AE7466" s="38">
        <v>107.4597607245454</v>
      </c>
      <c r="AF7466" s="38">
        <v>1.5579999999999989</v>
      </c>
      <c r="AG7466" s="38">
        <v>5.5800556158862374E-3</v>
      </c>
      <c r="AH7466" s="38">
        <v>1.5635800556158852</v>
      </c>
      <c r="AI7466" s="38">
        <v>1.5505511151444913</v>
      </c>
      <c r="AJ7466" s="38">
        <v>6.5829999999999957</v>
      </c>
      <c r="AK7466" s="38">
        <v>2.3577346674826128E-2</v>
      </c>
      <c r="AL7466" s="38">
        <v>6.6065773466748219</v>
      </c>
      <c r="AM7466" s="38">
        <v>6.5515263100103889</v>
      </c>
      <c r="AN7466" s="38">
        <v>8.82</v>
      </c>
      <c r="AO7466" s="38">
        <v>3.158927505270645E-2</v>
      </c>
      <c r="AP7466" s="38">
        <v>8.8515892750527065</v>
      </c>
      <c r="AQ7466" s="38">
        <v>8.777831088301939</v>
      </c>
      <c r="AR7466" s="38">
        <v>124.93700000000001</v>
      </c>
      <c r="AS7466" s="38">
        <v>0.44746816975736803</v>
      </c>
      <c r="AT7466" s="38">
        <v>125.38446816975738</v>
      </c>
      <c r="AU7466" s="38">
        <v>124.33966923800222</v>
      </c>
    </row>
    <row r="7467" spans="1:47">
      <c r="A7467" s="53">
        <v>44507</v>
      </c>
      <c r="B7467" s="54">
        <v>24</v>
      </c>
      <c r="C7467" s="54" t="s">
        <v>16</v>
      </c>
      <c r="D7467" s="55">
        <v>48.083697000000001</v>
      </c>
      <c r="E7467">
        <v>8.1370460000000002E-3</v>
      </c>
      <c r="G7467" s="38">
        <v>286.86099999999999</v>
      </c>
      <c r="H7467" s="38">
        <v>0.94582804710236679</v>
      </c>
      <c r="I7467" s="38">
        <v>287.80682804710233</v>
      </c>
      <c r="J7467" s="38">
        <v>285.46493064816895</v>
      </c>
      <c r="K7467" s="38">
        <v>5.8839999999999995</v>
      </c>
      <c r="L7467" s="38">
        <v>1.9400518819743098E-2</v>
      </c>
      <c r="M7467" s="38">
        <v>5.9034005188197423</v>
      </c>
      <c r="N7467" s="38">
        <v>5.8553642772416818</v>
      </c>
      <c r="O7467" s="38">
        <v>42.954000000000008</v>
      </c>
      <c r="P7467" s="38">
        <v>0.1416264251161192</v>
      </c>
      <c r="Q7467" s="38">
        <v>43.09562642511613</v>
      </c>
      <c r="R7467" s="38">
        <v>42.744955330496147</v>
      </c>
      <c r="S7467" s="38">
        <v>1.9</v>
      </c>
      <c r="T7467" s="38">
        <v>6.2646134870006616E-3</v>
      </c>
      <c r="U7467" s="38">
        <v>1.9062646134870005</v>
      </c>
      <c r="V7467" s="38">
        <v>1.8907532506388847</v>
      </c>
      <c r="W7467" s="38">
        <v>337.59899999999999</v>
      </c>
      <c r="X7467" s="38">
        <v>1.1131196045252296</v>
      </c>
      <c r="Y7467" s="38">
        <v>338.71211960452518</v>
      </c>
      <c r="Z7467" s="38">
        <v>335.9560035065457</v>
      </c>
      <c r="AB7467" s="38">
        <v>98.04200000000003</v>
      </c>
      <c r="AC7467" s="38">
        <v>0.32326065025922052</v>
      </c>
      <c r="AD7467" s="38">
        <v>98.365260650259245</v>
      </c>
      <c r="AE7467" s="38">
        <v>97.564857999546092</v>
      </c>
      <c r="AF7467" s="38">
        <v>1.4249999999999989</v>
      </c>
      <c r="AG7467" s="38">
        <v>4.6984601152504921E-3</v>
      </c>
      <c r="AH7467" s="38">
        <v>1.4296984601152494</v>
      </c>
      <c r="AI7467" s="38">
        <v>1.4180649379791626</v>
      </c>
      <c r="AJ7467" s="38">
        <v>6.368999999999998</v>
      </c>
      <c r="AK7467" s="38">
        <v>2.0999643841424845E-2</v>
      </c>
      <c r="AL7467" s="38">
        <v>6.3899996438414233</v>
      </c>
      <c r="AM7467" s="38">
        <v>6.3380039227995022</v>
      </c>
      <c r="AN7467" s="38">
        <v>8.82</v>
      </c>
      <c r="AO7467" s="38">
        <v>2.9080995239655707E-2</v>
      </c>
      <c r="AP7467" s="38">
        <v>8.8490809952396567</v>
      </c>
      <c r="AQ7467" s="38">
        <v>8.7770756161236658</v>
      </c>
      <c r="AR7467" s="38">
        <v>114.65600000000003</v>
      </c>
      <c r="AS7467" s="38">
        <v>0.37803974945555152</v>
      </c>
      <c r="AT7467" s="38">
        <v>115.03403974945557</v>
      </c>
      <c r="AU7467" s="38">
        <v>114.09800247644843</v>
      </c>
    </row>
    <row r="7468" spans="1:47">
      <c r="A7468" s="53">
        <v>44507</v>
      </c>
      <c r="B7468" s="54">
        <v>25</v>
      </c>
      <c r="C7468" s="54" t="s">
        <v>16</v>
      </c>
      <c r="D7468" s="55">
        <v>38.324905999999999</v>
      </c>
      <c r="E7468">
        <v>7.9408689999999997E-3</v>
      </c>
      <c r="G7468" s="38">
        <v>258.47500000000002</v>
      </c>
      <c r="H7468" s="38">
        <v>1.9233991480059196</v>
      </c>
      <c r="I7468" s="38">
        <v>260.39839914800592</v>
      </c>
      <c r="J7468" s="38">
        <v>258.33060957256191</v>
      </c>
      <c r="K7468" s="38">
        <v>5.4110000000000005</v>
      </c>
      <c r="L7468" s="38">
        <v>4.0265065440990538E-2</v>
      </c>
      <c r="M7468" s="38">
        <v>5.4512650654409907</v>
      </c>
      <c r="N7468" s="38">
        <v>5.4079772836720474</v>
      </c>
      <c r="O7468" s="38">
        <v>41.12700000000001</v>
      </c>
      <c r="P7468" s="38">
        <v>0.30603979789163155</v>
      </c>
      <c r="Q7468" s="38">
        <v>41.433039797891638</v>
      </c>
      <c r="R7468" s="38">
        <v>41.104025456584793</v>
      </c>
      <c r="S7468" s="38">
        <v>1.9</v>
      </c>
      <c r="T7468" s="38">
        <v>1.4138537116592501E-2</v>
      </c>
      <c r="U7468" s="38">
        <v>1.9141385371165924</v>
      </c>
      <c r="V7468" s="38">
        <v>1.898938613745498</v>
      </c>
      <c r="W7468" s="38">
        <v>306.91300000000001</v>
      </c>
      <c r="X7468" s="38">
        <v>2.2838425484551341</v>
      </c>
      <c r="Y7468" s="38">
        <v>309.19684254845509</v>
      </c>
      <c r="Z7468" s="38">
        <v>306.74155092656423</v>
      </c>
      <c r="AB7468" s="38">
        <v>87.76700000000001</v>
      </c>
      <c r="AC7468" s="38">
        <v>0.65310367742735476</v>
      </c>
      <c r="AD7468" s="38">
        <v>88.420103677427363</v>
      </c>
      <c r="AE7468" s="38">
        <v>87.717971217158492</v>
      </c>
      <c r="AF7468" s="38">
        <v>1.3249999999999993</v>
      </c>
      <c r="AG7468" s="38">
        <v>9.8597693049921331E-3</v>
      </c>
      <c r="AH7468" s="38">
        <v>1.3348597693049915</v>
      </c>
      <c r="AI7468" s="38">
        <v>1.3242598227435702</v>
      </c>
      <c r="AJ7468" s="38">
        <v>6.0829999999999975</v>
      </c>
      <c r="AK7468" s="38">
        <v>4.5265642779069554E-2</v>
      </c>
      <c r="AL7468" s="38">
        <v>6.1282656427790672</v>
      </c>
      <c r="AM7468" s="38">
        <v>6.079601888112558</v>
      </c>
      <c r="AN7468" s="38">
        <v>8.82</v>
      </c>
      <c r="AO7468" s="38">
        <v>6.5632577562287298E-2</v>
      </c>
      <c r="AP7468" s="38">
        <v>8.8856325775622871</v>
      </c>
      <c r="AQ7468" s="38">
        <v>8.8150729332817317</v>
      </c>
      <c r="AR7468" s="38">
        <v>103.995</v>
      </c>
      <c r="AS7468" s="38">
        <v>0.77386166707370374</v>
      </c>
      <c r="AT7468" s="38">
        <v>104.76886166707372</v>
      </c>
      <c r="AU7468" s="38">
        <v>103.93690586129635</v>
      </c>
    </row>
    <row r="7469" spans="1:47">
      <c r="A7469" s="53">
        <v>44508</v>
      </c>
      <c r="B7469" s="54">
        <v>1</v>
      </c>
      <c r="C7469" s="54" t="s">
        <v>16</v>
      </c>
      <c r="D7469" s="55">
        <v>41.795397000000001</v>
      </c>
      <c r="E7469">
        <v>7.8126800000000007E-3</v>
      </c>
      <c r="G7469" s="38">
        <v>237.578</v>
      </c>
      <c r="H7469" s="38">
        <v>1.2787852028402864</v>
      </c>
      <c r="I7469" s="38">
        <v>238.85678520284029</v>
      </c>
      <c r="J7469" s="38">
        <v>236.99067357422174</v>
      </c>
      <c r="K7469" s="38">
        <v>5.1650000000000009</v>
      </c>
      <c r="L7469" s="38">
        <v>2.780108247678691E-2</v>
      </c>
      <c r="M7469" s="38">
        <v>5.1928010824767874</v>
      </c>
      <c r="N7469" s="38">
        <v>5.1522313893157428</v>
      </c>
      <c r="O7469" s="38">
        <v>39.747000000000007</v>
      </c>
      <c r="P7469" s="38">
        <v>0.21394184418293308</v>
      </c>
      <c r="Q7469" s="38">
        <v>39.96094184418294</v>
      </c>
      <c r="R7469" s="38">
        <v>39.648739793055732</v>
      </c>
      <c r="S7469" s="38">
        <v>2.1640000000000001</v>
      </c>
      <c r="T7469" s="38">
        <v>1.1647926907989712E-2</v>
      </c>
      <c r="U7469" s="38">
        <v>2.17564792690799</v>
      </c>
      <c r="V7469" s="38">
        <v>2.1586502858623944</v>
      </c>
      <c r="W7469" s="38">
        <v>284.654</v>
      </c>
      <c r="X7469" s="38">
        <v>1.532176056407996</v>
      </c>
      <c r="Y7469" s="38">
        <v>286.18617605640799</v>
      </c>
      <c r="Z7469" s="38">
        <v>283.95029504245559</v>
      </c>
      <c r="AB7469" s="38">
        <v>80.212000000000018</v>
      </c>
      <c r="AC7469" s="38">
        <v>0.43174838869855409</v>
      </c>
      <c r="AD7469" s="38">
        <v>80.643748388698569</v>
      </c>
      <c r="AE7469" s="38">
        <v>80.013704588537152</v>
      </c>
      <c r="AF7469" s="38">
        <v>1.2549999999999997</v>
      </c>
      <c r="AG7469" s="38">
        <v>6.755151695714918E-3</v>
      </c>
      <c r="AH7469" s="38">
        <v>1.2617551516957146</v>
      </c>
      <c r="AI7469" s="38">
        <v>1.2518974624571646</v>
      </c>
      <c r="AJ7469" s="38">
        <v>6.0230000000000015</v>
      </c>
      <c r="AK7469" s="38">
        <v>3.2419345548439026E-2</v>
      </c>
      <c r="AL7469" s="38">
        <v>6.0554193455484402</v>
      </c>
      <c r="AM7469" s="38">
        <v>6.0081102919358607</v>
      </c>
      <c r="AN7469" s="38">
        <v>10.061</v>
      </c>
      <c r="AO7469" s="38">
        <v>5.4154247976563992E-2</v>
      </c>
      <c r="AP7469" s="38">
        <v>10.115154247976564</v>
      </c>
      <c r="AQ7469" s="38">
        <v>10.036127784686482</v>
      </c>
      <c r="AR7469" s="38">
        <v>97.551000000000016</v>
      </c>
      <c r="AS7469" s="38">
        <v>0.52507713391927202</v>
      </c>
      <c r="AT7469" s="38">
        <v>98.076077133919284</v>
      </c>
      <c r="AU7469" s="38">
        <v>97.309840127616667</v>
      </c>
    </row>
    <row r="7470" spans="1:47">
      <c r="A7470" s="53">
        <v>44508</v>
      </c>
      <c r="B7470" s="54">
        <v>2</v>
      </c>
      <c r="C7470" s="54" t="s">
        <v>16</v>
      </c>
      <c r="D7470" s="55">
        <v>36.875005000000002</v>
      </c>
      <c r="E7470">
        <v>8.0288180000000001E-3</v>
      </c>
      <c r="G7470" s="38">
        <v>225.88200000000001</v>
      </c>
      <c r="H7470" s="38">
        <v>1.3238269688931814</v>
      </c>
      <c r="I7470" s="38">
        <v>227.20582696889318</v>
      </c>
      <c r="J7470" s="38">
        <v>225.38163273562046</v>
      </c>
      <c r="K7470" s="38">
        <v>5.0090000000000003</v>
      </c>
      <c r="L7470" s="38">
        <v>2.9356253650959108E-2</v>
      </c>
      <c r="M7470" s="38">
        <v>5.0383562536509592</v>
      </c>
      <c r="N7470" s="38">
        <v>4.9979042082712342</v>
      </c>
      <c r="O7470" s="38">
        <v>39.386000000000003</v>
      </c>
      <c r="P7470" s="38">
        <v>0.23082958800093345</v>
      </c>
      <c r="Q7470" s="38">
        <v>39.61682958800094</v>
      </c>
      <c r="R7470" s="38">
        <v>39.298753273501866</v>
      </c>
      <c r="S7470" s="38">
        <v>2.1640000000000001</v>
      </c>
      <c r="T7470" s="38">
        <v>1.2682557975778701E-2</v>
      </c>
      <c r="U7470" s="38">
        <v>2.1766825579757789</v>
      </c>
      <c r="V7470" s="38">
        <v>2.1592063698740169</v>
      </c>
      <c r="W7470" s="38">
        <v>272.44100000000003</v>
      </c>
      <c r="X7470" s="38">
        <v>1.5966953685208527</v>
      </c>
      <c r="Y7470" s="38">
        <v>274.03769536852082</v>
      </c>
      <c r="Z7470" s="38">
        <v>271.83749658726759</v>
      </c>
      <c r="AB7470" s="38">
        <v>76.481000000000023</v>
      </c>
      <c r="AC7470" s="38">
        <v>0.44823230893970939</v>
      </c>
      <c r="AD7470" s="38">
        <v>76.929232308939731</v>
      </c>
      <c r="AE7470" s="38">
        <v>76.311581503851542</v>
      </c>
      <c r="AF7470" s="38">
        <v>1.18</v>
      </c>
      <c r="AG7470" s="38">
        <v>6.9156277317092736E-3</v>
      </c>
      <c r="AH7470" s="38">
        <v>1.1869156277317092</v>
      </c>
      <c r="AI7470" s="38">
        <v>1.1773860981752955</v>
      </c>
      <c r="AJ7470" s="38">
        <v>5.9990000000000006</v>
      </c>
      <c r="AK7470" s="38">
        <v>3.5158348103833843E-2</v>
      </c>
      <c r="AL7470" s="38">
        <v>6.0341583481038343</v>
      </c>
      <c r="AM7470" s="38">
        <v>5.9857111889437284</v>
      </c>
      <c r="AN7470" s="38">
        <v>10.061</v>
      </c>
      <c r="AO7470" s="38">
        <v>5.8964517465022875E-2</v>
      </c>
      <c r="AP7470" s="38">
        <v>10.119964517465023</v>
      </c>
      <c r="AQ7470" s="38">
        <v>10.038713164187838</v>
      </c>
      <c r="AR7470" s="38">
        <v>93.721000000000032</v>
      </c>
      <c r="AS7470" s="38">
        <v>0.54927080224027536</v>
      </c>
      <c r="AT7470" s="38">
        <v>94.27027080224029</v>
      </c>
      <c r="AU7470" s="38">
        <v>93.513391955158397</v>
      </c>
    </row>
    <row r="7471" spans="1:47">
      <c r="A7471" s="53">
        <v>44508</v>
      </c>
      <c r="B7471" s="54">
        <v>3</v>
      </c>
      <c r="C7471" s="54" t="s">
        <v>16</v>
      </c>
      <c r="D7471" s="55">
        <v>43.122790999999999</v>
      </c>
      <c r="E7471">
        <v>8.0246199999999997E-3</v>
      </c>
      <c r="G7471" s="38">
        <v>220.48900000000003</v>
      </c>
      <c r="H7471" s="38">
        <v>1.9627576186911377</v>
      </c>
      <c r="I7471" s="38">
        <v>222.45175761869118</v>
      </c>
      <c r="J7471" s="38">
        <v>220.66666679546907</v>
      </c>
      <c r="K7471" s="38">
        <v>4.9649999999999999</v>
      </c>
      <c r="L7471" s="38">
        <v>4.4197631522667785E-2</v>
      </c>
      <c r="M7471" s="38">
        <v>5.0091976315226674</v>
      </c>
      <c r="N7471" s="38">
        <v>4.9690007240247978</v>
      </c>
      <c r="O7471" s="38">
        <v>39.73899999999999</v>
      </c>
      <c r="P7471" s="38">
        <v>0.35375018712573908</v>
      </c>
      <c r="Q7471" s="38">
        <v>40.092750187125731</v>
      </c>
      <c r="R7471" s="38">
        <v>39.771021102119114</v>
      </c>
      <c r="S7471" s="38">
        <v>2.161</v>
      </c>
      <c r="T7471" s="38">
        <v>1.9236874465354499E-2</v>
      </c>
      <c r="U7471" s="38">
        <v>2.1802368744653546</v>
      </c>
      <c r="V7471" s="38">
        <v>2.1627413020377824</v>
      </c>
      <c r="W7471" s="38">
        <v>267.35400000000004</v>
      </c>
      <c r="X7471" s="38">
        <v>2.3799423118048995</v>
      </c>
      <c r="Y7471" s="38">
        <v>269.73394231180492</v>
      </c>
      <c r="Z7471" s="38">
        <v>267.56942992365077</v>
      </c>
      <c r="AB7471" s="38">
        <v>74.839000000000055</v>
      </c>
      <c r="AC7471" s="38">
        <v>0.66620474230109494</v>
      </c>
      <c r="AD7471" s="38">
        <v>75.505204742301146</v>
      </c>
      <c r="AE7471" s="38">
        <v>74.899304166221981</v>
      </c>
      <c r="AF7471" s="38">
        <v>1.2139999999999997</v>
      </c>
      <c r="AG7471" s="38">
        <v>1.0806832763045051E-2</v>
      </c>
      <c r="AH7471" s="38">
        <v>1.2248068327630448</v>
      </c>
      <c r="AI7471" s="38">
        <v>1.2149782233567177</v>
      </c>
      <c r="AJ7471" s="38">
        <v>6.0049999999999972</v>
      </c>
      <c r="AK7471" s="38">
        <v>5.3455544268604216E-2</v>
      </c>
      <c r="AL7471" s="38">
        <v>6.0584555442686012</v>
      </c>
      <c r="AM7471" s="38">
        <v>6.0098387407389522</v>
      </c>
      <c r="AN7471" s="38">
        <v>10.061</v>
      </c>
      <c r="AO7471" s="38">
        <v>8.9561403977756415E-2</v>
      </c>
      <c r="AP7471" s="38">
        <v>10.150561403977756</v>
      </c>
      <c r="AQ7471" s="38">
        <v>10.069107005924167</v>
      </c>
      <c r="AR7471" s="38">
        <v>92.119000000000057</v>
      </c>
      <c r="AS7471" s="38">
        <v>0.82002852331050069</v>
      </c>
      <c r="AT7471" s="38">
        <v>92.939028523310554</v>
      </c>
      <c r="AU7471" s="38">
        <v>92.193228136241828</v>
      </c>
    </row>
    <row r="7472" spans="1:47">
      <c r="A7472" s="53">
        <v>44508</v>
      </c>
      <c r="B7472" s="54">
        <v>4</v>
      </c>
      <c r="C7472" s="54" t="s">
        <v>16</v>
      </c>
      <c r="D7472" s="55">
        <v>44.092092999999998</v>
      </c>
      <c r="E7472">
        <v>8.1424519999999997E-3</v>
      </c>
      <c r="G7472" s="38">
        <v>219.66800000000001</v>
      </c>
      <c r="H7472" s="38">
        <v>1.2581368361442857</v>
      </c>
      <c r="I7472" s="38">
        <v>220.92613683614428</v>
      </c>
      <c r="J7472" s="38">
        <v>219.12725637141054</v>
      </c>
      <c r="K7472" s="38">
        <v>5.07</v>
      </c>
      <c r="L7472" s="38">
        <v>2.9038156487296875E-2</v>
      </c>
      <c r="M7472" s="38">
        <v>5.0990381564872971</v>
      </c>
      <c r="N7472" s="38">
        <v>5.057519483051931</v>
      </c>
      <c r="O7472" s="38">
        <v>40.844000000000001</v>
      </c>
      <c r="P7472" s="38">
        <v>0.23393184685742674</v>
      </c>
      <c r="Q7472" s="38">
        <v>41.077931846857425</v>
      </c>
      <c r="R7472" s="38">
        <v>40.743456758535118</v>
      </c>
      <c r="S7472" s="38">
        <v>2.161</v>
      </c>
      <c r="T7472" s="38">
        <v>1.2377013051094387E-2</v>
      </c>
      <c r="U7472" s="38">
        <v>2.1733770130510943</v>
      </c>
      <c r="V7472" s="38">
        <v>2.1556803950444223</v>
      </c>
      <c r="W7472" s="38">
        <v>267.74299999999999</v>
      </c>
      <c r="X7472" s="38">
        <v>1.5334838525401036</v>
      </c>
      <c r="Y7472" s="38">
        <v>269.27648385254008</v>
      </c>
      <c r="Z7472" s="38">
        <v>267.08391300804203</v>
      </c>
      <c r="AB7472" s="38">
        <v>74.91500000000002</v>
      </c>
      <c r="AC7472" s="38">
        <v>0.42907169492028513</v>
      </c>
      <c r="AD7472" s="38">
        <v>75.344071694920302</v>
      </c>
      <c r="AE7472" s="38">
        <v>74.730586207659854</v>
      </c>
      <c r="AF7472" s="38">
        <v>1.2379999999999998</v>
      </c>
      <c r="AG7472" s="38">
        <v>7.0905794341762371E-3</v>
      </c>
      <c r="AH7472" s="38">
        <v>1.245090579434176</v>
      </c>
      <c r="AI7472" s="38">
        <v>1.2349524891554811</v>
      </c>
      <c r="AJ7472" s="38">
        <v>6.3029999999999982</v>
      </c>
      <c r="AK7472" s="38">
        <v>3.6100098686278531E-2</v>
      </c>
      <c r="AL7472" s="38">
        <v>6.3391000986862771</v>
      </c>
      <c r="AM7472" s="38">
        <v>6.2874842804095294</v>
      </c>
      <c r="AN7472" s="38">
        <v>10.061</v>
      </c>
      <c r="AO7472" s="38">
        <v>5.7623844658519496E-2</v>
      </c>
      <c r="AP7472" s="38">
        <v>10.118623844658519</v>
      </c>
      <c r="AQ7472" s="38">
        <v>10.036233435697332</v>
      </c>
      <c r="AR7472" s="38">
        <v>92.517000000000024</v>
      </c>
      <c r="AS7472" s="38">
        <v>0.52988621769925937</v>
      </c>
      <c r="AT7472" s="38">
        <v>93.046886217699267</v>
      </c>
      <c r="AU7472" s="38">
        <v>92.289256412922185</v>
      </c>
    </row>
    <row r="7473" spans="1:47">
      <c r="A7473" s="53">
        <v>44508</v>
      </c>
      <c r="B7473" s="54">
        <v>5</v>
      </c>
      <c r="C7473" s="54" t="s">
        <v>16</v>
      </c>
      <c r="D7473" s="55">
        <v>51.231639000000001</v>
      </c>
      <c r="E7473">
        <v>8.0866889999999993E-3</v>
      </c>
      <c r="G7473" s="38">
        <v>224.36500000000001</v>
      </c>
      <c r="H7473" s="38">
        <v>1.5764943296768763</v>
      </c>
      <c r="I7473" s="38">
        <v>225.94149432967689</v>
      </c>
      <c r="J7473" s="38">
        <v>224.11437573283752</v>
      </c>
      <c r="K7473" s="38">
        <v>5.1819999999999995</v>
      </c>
      <c r="L7473" s="38">
        <v>3.6411176504292431E-2</v>
      </c>
      <c r="M7473" s="38">
        <v>5.2184111765042918</v>
      </c>
      <c r="N7473" s="38">
        <v>5.1762115082457774</v>
      </c>
      <c r="O7473" s="38">
        <v>42.863</v>
      </c>
      <c r="P7473" s="38">
        <v>0.30117565775829536</v>
      </c>
      <c r="Q7473" s="38">
        <v>43.164175657758292</v>
      </c>
      <c r="R7473" s="38">
        <v>42.815120393272629</v>
      </c>
      <c r="S7473" s="38">
        <v>2.161</v>
      </c>
      <c r="T7473" s="38">
        <v>1.5184205408293315E-2</v>
      </c>
      <c r="U7473" s="38">
        <v>2.1761842054082932</v>
      </c>
      <c r="V7473" s="38">
        <v>2.1585860805324444</v>
      </c>
      <c r="W7473" s="38">
        <v>274.57099999999997</v>
      </c>
      <c r="X7473" s="38">
        <v>1.9292653693477575</v>
      </c>
      <c r="Y7473" s="38">
        <v>276.50026536934774</v>
      </c>
      <c r="Z7473" s="38">
        <v>274.26429371488837</v>
      </c>
      <c r="AB7473" s="38">
        <v>76.82999999999997</v>
      </c>
      <c r="AC7473" s="38">
        <v>0.5398438230074849</v>
      </c>
      <c r="AD7473" s="38">
        <v>77.369843823007457</v>
      </c>
      <c r="AE7473" s="38">
        <v>76.744177958032225</v>
      </c>
      <c r="AF7473" s="38">
        <v>1.262</v>
      </c>
      <c r="AG7473" s="38">
        <v>8.8674073231217766E-3</v>
      </c>
      <c r="AH7473" s="38">
        <v>1.2708674073231219</v>
      </c>
      <c r="AI7473" s="38">
        <v>1.2605902978398635</v>
      </c>
      <c r="AJ7473" s="38">
        <v>6.6629999999999967</v>
      </c>
      <c r="AK7473" s="38">
        <v>4.681738113626021E-2</v>
      </c>
      <c r="AL7473" s="38">
        <v>6.7098173811362569</v>
      </c>
      <c r="AM7473" s="38">
        <v>6.6555571747282141</v>
      </c>
      <c r="AN7473" s="38">
        <v>10.061</v>
      </c>
      <c r="AO7473" s="38">
        <v>7.0693332074428059E-2</v>
      </c>
      <c r="AP7473" s="38">
        <v>10.131693332074429</v>
      </c>
      <c r="AQ7473" s="38">
        <v>10.049761479054569</v>
      </c>
      <c r="AR7473" s="38">
        <v>94.815999999999974</v>
      </c>
      <c r="AS7473" s="38">
        <v>0.66622194354129494</v>
      </c>
      <c r="AT7473" s="38">
        <v>95.482221943541276</v>
      </c>
      <c r="AU7473" s="38">
        <v>94.710086909654876</v>
      </c>
    </row>
    <row r="7474" spans="1:47">
      <c r="A7474" s="53">
        <v>44508</v>
      </c>
      <c r="B7474" s="54">
        <v>6</v>
      </c>
      <c r="C7474" s="54" t="s">
        <v>16</v>
      </c>
      <c r="D7474" s="55">
        <v>73.915863999999999</v>
      </c>
      <c r="E7474">
        <v>7.9327059999999994E-3</v>
      </c>
      <c r="G7474" s="38">
        <v>240.05799999999999</v>
      </c>
      <c r="H7474" s="38">
        <v>1.4575005971605484</v>
      </c>
      <c r="I7474" s="38">
        <v>241.51550059716055</v>
      </c>
      <c r="J7474" s="38">
        <v>239.59962913648047</v>
      </c>
      <c r="K7474" s="38">
        <v>5.5880000000000001</v>
      </c>
      <c r="L7474" s="38">
        <v>3.39272731462111E-2</v>
      </c>
      <c r="M7474" s="38">
        <v>5.6219272731462109</v>
      </c>
      <c r="N7474" s="38">
        <v>5.5773301769349608</v>
      </c>
      <c r="O7474" s="38">
        <v>46.736000000000004</v>
      </c>
      <c r="P7474" s="38">
        <v>0.28375537540467466</v>
      </c>
      <c r="Q7474" s="38">
        <v>47.019755375404678</v>
      </c>
      <c r="R7474" s="38">
        <v>46.646761479819673</v>
      </c>
      <c r="S7474" s="38">
        <v>2.161</v>
      </c>
      <c r="T7474" s="38">
        <v>1.3120407528447063E-2</v>
      </c>
      <c r="U7474" s="38">
        <v>2.1741204075284473</v>
      </c>
      <c r="V7474" s="38">
        <v>2.1568737495269241</v>
      </c>
      <c r="W7474" s="38">
        <v>294.54300000000001</v>
      </c>
      <c r="X7474" s="38">
        <v>1.7883036532398811</v>
      </c>
      <c r="Y7474" s="38">
        <v>296.3313036532399</v>
      </c>
      <c r="Z7474" s="38">
        <v>293.98059454276205</v>
      </c>
      <c r="AB7474" s="38">
        <v>82.655000000000001</v>
      </c>
      <c r="AC7474" s="38">
        <v>0.50183585574446654</v>
      </c>
      <c r="AD7474" s="38">
        <v>83.156835855744461</v>
      </c>
      <c r="AE7474" s="38">
        <v>82.49717712501058</v>
      </c>
      <c r="AF7474" s="38">
        <v>1.3749999999999996</v>
      </c>
      <c r="AG7474" s="38">
        <v>8.3482463450322564E-3</v>
      </c>
      <c r="AH7474" s="38">
        <v>1.3833482463450317</v>
      </c>
      <c r="AI7474" s="38">
        <v>1.3723745514111612</v>
      </c>
      <c r="AJ7474" s="38">
        <v>7.2509999999999977</v>
      </c>
      <c r="AK7474" s="38">
        <v>4.4024097634784647E-2</v>
      </c>
      <c r="AL7474" s="38">
        <v>7.2950240976347827</v>
      </c>
      <c r="AM7474" s="38">
        <v>7.2371548162053312</v>
      </c>
      <c r="AN7474" s="38">
        <v>10.061</v>
      </c>
      <c r="AO7474" s="38">
        <v>6.1084877438086944E-2</v>
      </c>
      <c r="AP7474" s="38">
        <v>10.122084877438088</v>
      </c>
      <c r="AQ7474" s="38">
        <v>10.041789353998325</v>
      </c>
      <c r="AR7474" s="38">
        <v>101.34200000000001</v>
      </c>
      <c r="AS7474" s="38">
        <v>0.61529307716237047</v>
      </c>
      <c r="AT7474" s="38">
        <v>101.95729307716236</v>
      </c>
      <c r="AU7474" s="38">
        <v>101.14849584662539</v>
      </c>
    </row>
    <row r="7475" spans="1:47">
      <c r="A7475" s="53">
        <v>44508</v>
      </c>
      <c r="B7475" s="54">
        <v>7</v>
      </c>
      <c r="C7475" s="54" t="s">
        <v>16</v>
      </c>
      <c r="D7475" s="55">
        <v>81.215418</v>
      </c>
      <c r="E7475">
        <v>7.9359119999999998E-3</v>
      </c>
      <c r="G7475" s="38">
        <v>266.84000000000003</v>
      </c>
      <c r="H7475" s="38">
        <v>0.97660800765291889</v>
      </c>
      <c r="I7475" s="38">
        <v>267.81660800765297</v>
      </c>
      <c r="J7475" s="38">
        <v>265.69123897436577</v>
      </c>
      <c r="K7475" s="38">
        <v>6.2009999999999996</v>
      </c>
      <c r="L7475" s="38">
        <v>2.2695046677618604E-2</v>
      </c>
      <c r="M7475" s="38">
        <v>6.2236950466776184</v>
      </c>
      <c r="N7475" s="38">
        <v>6.1743043504723492</v>
      </c>
      <c r="O7475" s="38">
        <v>51.695</v>
      </c>
      <c r="P7475" s="38">
        <v>0.18919858700201483</v>
      </c>
      <c r="Q7475" s="38">
        <v>51.884198587002018</v>
      </c>
      <c r="R7475" s="38">
        <v>51.472450152825047</v>
      </c>
      <c r="S7475" s="38">
        <v>2.161</v>
      </c>
      <c r="T7475" s="38">
        <v>7.9090462619470746E-3</v>
      </c>
      <c r="U7475" s="38">
        <v>2.1689090462619469</v>
      </c>
      <c r="V7475" s="38">
        <v>2.1516967749348082</v>
      </c>
      <c r="W7475" s="38">
        <v>326.89700000000005</v>
      </c>
      <c r="X7475" s="38">
        <v>1.1964106875944993</v>
      </c>
      <c r="Y7475" s="38">
        <v>328.09341068759454</v>
      </c>
      <c r="Z7475" s="38">
        <v>325.489690252598</v>
      </c>
      <c r="AB7475" s="38">
        <v>92.288999999999973</v>
      </c>
      <c r="AC7475" s="38">
        <v>0.33776861197076974</v>
      </c>
      <c r="AD7475" s="38">
        <v>92.626768611970746</v>
      </c>
      <c r="AE7475" s="38">
        <v>91.891690727421789</v>
      </c>
      <c r="AF7475" s="38">
        <v>1.5119999999999991</v>
      </c>
      <c r="AG7475" s="38">
        <v>5.533770452597858E-3</v>
      </c>
      <c r="AH7475" s="38">
        <v>1.5175337704525971</v>
      </c>
      <c r="AI7475" s="38">
        <v>1.5054907559932571</v>
      </c>
      <c r="AJ7475" s="38">
        <v>8.0899999999999981</v>
      </c>
      <c r="AK7475" s="38">
        <v>2.9608599842272938E-2</v>
      </c>
      <c r="AL7475" s="38">
        <v>8.1196085998422713</v>
      </c>
      <c r="AM7475" s="38">
        <v>8.0551721005194796</v>
      </c>
      <c r="AN7475" s="38">
        <v>10.061</v>
      </c>
      <c r="AO7475" s="38">
        <v>3.6822264896552298E-2</v>
      </c>
      <c r="AP7475" s="38">
        <v>10.097822264896552</v>
      </c>
      <c r="AQ7475" s="38">
        <v>10.017686836010691</v>
      </c>
      <c r="AR7475" s="38">
        <v>111.95199999999997</v>
      </c>
      <c r="AS7475" s="38">
        <v>0.40973324716219284</v>
      </c>
      <c r="AT7475" s="38">
        <v>112.36173324716216</v>
      </c>
      <c r="AU7475" s="38">
        <v>111.47004041994522</v>
      </c>
    </row>
    <row r="7476" spans="1:47">
      <c r="A7476" s="53">
        <v>44508</v>
      </c>
      <c r="B7476" s="54">
        <v>8</v>
      </c>
      <c r="C7476" s="54" t="s">
        <v>17</v>
      </c>
      <c r="D7476" s="55">
        <v>58.551631</v>
      </c>
      <c r="E7476">
        <v>8.1976849999999997E-3</v>
      </c>
      <c r="G7476" s="38">
        <v>281.18700000000001</v>
      </c>
      <c r="H7476" s="38">
        <v>1.4489002230649211</v>
      </c>
      <c r="I7476" s="38">
        <v>282.63590022306494</v>
      </c>
      <c r="J7476" s="38">
        <v>280.31894014334483</v>
      </c>
      <c r="K7476" s="38">
        <v>6.5910000000000002</v>
      </c>
      <c r="L7476" s="38">
        <v>3.3962101271470216E-2</v>
      </c>
      <c r="M7476" s="38">
        <v>6.6249621012714703</v>
      </c>
      <c r="N7476" s="38">
        <v>6.5706527488283086</v>
      </c>
      <c r="O7476" s="38">
        <v>54.664999999999992</v>
      </c>
      <c r="P7476" s="38">
        <v>0.28167778273477756</v>
      </c>
      <c r="Q7476" s="38">
        <v>54.946677782734767</v>
      </c>
      <c r="R7476" s="38">
        <v>54.49624222647541</v>
      </c>
      <c r="S7476" s="38">
        <v>0.31700000000000006</v>
      </c>
      <c r="T7476" s="38">
        <v>1.6334374302922256E-3</v>
      </c>
      <c r="U7476" s="38">
        <v>0.31863343743029227</v>
      </c>
      <c r="V7476" s="38">
        <v>0.31602138087977155</v>
      </c>
      <c r="W7476" s="38">
        <v>342.76</v>
      </c>
      <c r="X7476" s="38">
        <v>1.766173544501461</v>
      </c>
      <c r="Y7476" s="38">
        <v>344.52617354450143</v>
      </c>
      <c r="Z7476" s="38">
        <v>341.70185649952833</v>
      </c>
      <c r="AB7476" s="38">
        <v>97.100000000000065</v>
      </c>
      <c r="AC7476" s="38">
        <v>0.50033682801695645</v>
      </c>
      <c r="AD7476" s="38">
        <v>97.600336828017021</v>
      </c>
      <c r="AE7476" s="38">
        <v>96.800240010807045</v>
      </c>
      <c r="AF7476" s="38">
        <v>1.6029999999999993</v>
      </c>
      <c r="AG7476" s="38">
        <v>8.259937541824719E-3</v>
      </c>
      <c r="AH7476" s="38">
        <v>1.611259937541824</v>
      </c>
      <c r="AI7476" s="38">
        <v>1.5980513361207365</v>
      </c>
      <c r="AJ7476" s="38">
        <v>8.4869999999999983</v>
      </c>
      <c r="AK7476" s="38">
        <v>4.3731809056435693E-2</v>
      </c>
      <c r="AL7476" s="38">
        <v>8.5307318090564337</v>
      </c>
      <c r="AM7476" s="38">
        <v>8.4607995568663092</v>
      </c>
      <c r="AN7476" s="38">
        <v>1.4930000000000003</v>
      </c>
      <c r="AO7476" s="38">
        <v>7.6931296007138579E-3</v>
      </c>
      <c r="AP7476" s="38">
        <v>1.5006931296007142</v>
      </c>
      <c r="AQ7476" s="38">
        <v>1.4883909200425836</v>
      </c>
      <c r="AR7476" s="38">
        <v>108.68300000000005</v>
      </c>
      <c r="AS7476" s="38">
        <v>0.56002170421593078</v>
      </c>
      <c r="AT7476" s="38">
        <v>109.24302170421599</v>
      </c>
      <c r="AU7476" s="38">
        <v>108.34748182383667</v>
      </c>
    </row>
    <row r="7477" spans="1:47">
      <c r="A7477" s="53">
        <v>44508</v>
      </c>
      <c r="B7477" s="54">
        <v>9</v>
      </c>
      <c r="C7477" s="54" t="s">
        <v>17</v>
      </c>
      <c r="D7477" s="55">
        <v>48.175127000000003</v>
      </c>
      <c r="E7477">
        <v>8.1325000000000008E-3</v>
      </c>
      <c r="G7477" s="38">
        <v>274.02599999999995</v>
      </c>
      <c r="H7477" s="38">
        <v>1.4288335697993819</v>
      </c>
      <c r="I7477" s="38">
        <v>275.45483356979935</v>
      </c>
      <c r="J7477" s="38">
        <v>273.21469713579296</v>
      </c>
      <c r="K7477" s="38">
        <v>6.3020000000000005</v>
      </c>
      <c r="L7477" s="38">
        <v>3.2860053998072111E-2</v>
      </c>
      <c r="M7477" s="38">
        <v>6.3348600539980726</v>
      </c>
      <c r="N7477" s="38">
        <v>6.2833418046089333</v>
      </c>
      <c r="O7477" s="38">
        <v>50.67</v>
      </c>
      <c r="P7477" s="38">
        <v>0.26420484545895168</v>
      </c>
      <c r="Q7477" s="38">
        <v>50.93420484545895</v>
      </c>
      <c r="R7477" s="38">
        <v>50.519982424553255</v>
      </c>
      <c r="S7477" s="38">
        <v>0</v>
      </c>
      <c r="T7477" s="38">
        <v>0</v>
      </c>
      <c r="U7477" s="38">
        <v>0</v>
      </c>
      <c r="V7477" s="38">
        <v>0</v>
      </c>
      <c r="W7477" s="38">
        <v>330.99799999999999</v>
      </c>
      <c r="X7477" s="38">
        <v>1.7258984692564057</v>
      </c>
      <c r="Y7477" s="38">
        <v>332.72389846925637</v>
      </c>
      <c r="Z7477" s="38">
        <v>330.01802136495513</v>
      </c>
      <c r="AB7477" s="38">
        <v>94.725000000000009</v>
      </c>
      <c r="AC7477" s="38">
        <v>0.49391758409510961</v>
      </c>
      <c r="AD7477" s="38">
        <v>95.218917584095124</v>
      </c>
      <c r="AE7477" s="38">
        <v>94.444549736842475</v>
      </c>
      <c r="AF7477" s="38">
        <v>1.5649999999999988</v>
      </c>
      <c r="AG7477" s="38">
        <v>8.1602641236088232E-3</v>
      </c>
      <c r="AH7477" s="38">
        <v>1.5731602641236078</v>
      </c>
      <c r="AI7477" s="38">
        <v>1.5603665382756224</v>
      </c>
      <c r="AJ7477" s="38">
        <v>7.9099999999999966</v>
      </c>
      <c r="AK7477" s="38">
        <v>4.1244529851594769E-2</v>
      </c>
      <c r="AL7477" s="38">
        <v>7.951244529851591</v>
      </c>
      <c r="AM7477" s="38">
        <v>7.8865810337125728</v>
      </c>
      <c r="AN7477" s="38">
        <v>0.02</v>
      </c>
      <c r="AO7477" s="38">
        <v>1.0428452554132689E-4</v>
      </c>
      <c r="AP7477" s="38">
        <v>2.0104284525541326E-2</v>
      </c>
      <c r="AQ7477" s="38">
        <v>1.994078643163736E-2</v>
      </c>
      <c r="AR7477" s="38">
        <v>104.22</v>
      </c>
      <c r="AS7477" s="38">
        <v>0.54342666259585459</v>
      </c>
      <c r="AT7477" s="38">
        <v>104.76342666259586</v>
      </c>
      <c r="AU7477" s="38">
        <v>103.9114380952623</v>
      </c>
    </row>
    <row r="7478" spans="1:47">
      <c r="A7478" s="53">
        <v>44508</v>
      </c>
      <c r="B7478" s="54">
        <v>10</v>
      </c>
      <c r="C7478" s="54" t="s">
        <v>17</v>
      </c>
      <c r="D7478" s="55">
        <v>52.422024</v>
      </c>
      <c r="E7478">
        <v>8.2639380000000002E-3</v>
      </c>
      <c r="G7478" s="38">
        <v>262.67899999999997</v>
      </c>
      <c r="H7478" s="38">
        <v>0.70805783337624439</v>
      </c>
      <c r="I7478" s="38">
        <v>263.38705783337622</v>
      </c>
      <c r="J7478" s="38">
        <v>261.21044351743876</v>
      </c>
      <c r="K7478" s="38">
        <v>5.7270000000000012</v>
      </c>
      <c r="L7478" s="38">
        <v>1.5437272152496975E-2</v>
      </c>
      <c r="M7478" s="38">
        <v>5.7424372721524986</v>
      </c>
      <c r="N7478" s="38">
        <v>5.6949821265665408</v>
      </c>
      <c r="O7478" s="38">
        <v>45.011000000000003</v>
      </c>
      <c r="P7478" s="38">
        <v>0.12132827952785774</v>
      </c>
      <c r="Q7478" s="38">
        <v>45.132328279527862</v>
      </c>
      <c r="R7478" s="38">
        <v>44.759357516830192</v>
      </c>
      <c r="S7478" s="38">
        <v>0</v>
      </c>
      <c r="T7478" s="38">
        <v>0</v>
      </c>
      <c r="U7478" s="38">
        <v>0</v>
      </c>
      <c r="V7478" s="38">
        <v>0</v>
      </c>
      <c r="W7478" s="38">
        <v>313.41699999999997</v>
      </c>
      <c r="X7478" s="38">
        <v>0.84482338505659915</v>
      </c>
      <c r="Y7478" s="38">
        <v>314.26182338505657</v>
      </c>
      <c r="Z7478" s="38">
        <v>311.66478316083544</v>
      </c>
      <c r="AB7478" s="38">
        <v>91.034000000000034</v>
      </c>
      <c r="AC7478" s="38">
        <v>0.2453844304400925</v>
      </c>
      <c r="AD7478" s="38">
        <v>91.279384430440132</v>
      </c>
      <c r="AE7478" s="38">
        <v>90.525057256828802</v>
      </c>
      <c r="AF7478" s="38">
        <v>1.4209999999999992</v>
      </c>
      <c r="AG7478" s="38">
        <v>3.8303411434779436E-3</v>
      </c>
      <c r="AH7478" s="38">
        <v>1.4248303411434771</v>
      </c>
      <c r="AI7478" s="38">
        <v>1.4130556315437486</v>
      </c>
      <c r="AJ7478" s="38">
        <v>6.8439999999999976</v>
      </c>
      <c r="AK7478" s="38">
        <v>1.8448173670628468E-2</v>
      </c>
      <c r="AL7478" s="38">
        <v>6.862448173670626</v>
      </c>
      <c r="AM7478" s="38">
        <v>6.8057373274351987</v>
      </c>
      <c r="AN7478" s="38">
        <v>0.02</v>
      </c>
      <c r="AO7478" s="38">
        <v>5.391050166752915E-5</v>
      </c>
      <c r="AP7478" s="38">
        <v>2.0053910501667528E-2</v>
      </c>
      <c r="AQ7478" s="38">
        <v>1.9888186228624198E-2</v>
      </c>
      <c r="AR7478" s="38">
        <v>99.319000000000017</v>
      </c>
      <c r="AS7478" s="38">
        <v>0.26771685575586646</v>
      </c>
      <c r="AT7478" s="38">
        <v>99.58671685575591</v>
      </c>
      <c r="AU7478" s="38">
        <v>98.763738402036367</v>
      </c>
    </row>
    <row r="7479" spans="1:47">
      <c r="A7479" s="53">
        <v>44508</v>
      </c>
      <c r="B7479" s="54">
        <v>11</v>
      </c>
      <c r="C7479" s="54" t="s">
        <v>17</v>
      </c>
      <c r="D7479" s="55">
        <v>52.429152000000002</v>
      </c>
      <c r="E7479">
        <v>8.2762059999999995E-3</v>
      </c>
      <c r="G7479" s="38">
        <v>252.37199999999999</v>
      </c>
      <c r="H7479" s="38">
        <v>1.8150408002212166</v>
      </c>
      <c r="I7479" s="38">
        <v>254.18704080022121</v>
      </c>
      <c r="J7479" s="38">
        <v>252.08333648802818</v>
      </c>
      <c r="K7479" s="38">
        <v>5.173</v>
      </c>
      <c r="L7479" s="38">
        <v>3.7203834258730577E-2</v>
      </c>
      <c r="M7479" s="38">
        <v>5.2102038342587305</v>
      </c>
      <c r="N7479" s="38">
        <v>5.1670831140244156</v>
      </c>
      <c r="O7479" s="38">
        <v>39.770999999999994</v>
      </c>
      <c r="P7479" s="38">
        <v>0.28603009710109678</v>
      </c>
      <c r="Q7479" s="38">
        <v>40.057030097101091</v>
      </c>
      <c r="R7479" s="38">
        <v>39.725509864269284</v>
      </c>
      <c r="S7479" s="38">
        <v>0</v>
      </c>
      <c r="T7479" s="38">
        <v>0</v>
      </c>
      <c r="U7479" s="38">
        <v>0</v>
      </c>
      <c r="V7479" s="38">
        <v>0</v>
      </c>
      <c r="W7479" s="38">
        <v>297.31599999999997</v>
      </c>
      <c r="X7479" s="38">
        <v>2.1382747315810442</v>
      </c>
      <c r="Y7479" s="38">
        <v>299.45427473158099</v>
      </c>
      <c r="Z7479" s="38">
        <v>296.97592946632187</v>
      </c>
      <c r="AB7479" s="38">
        <v>87.477999999999938</v>
      </c>
      <c r="AC7479" s="38">
        <v>0.6291353205654806</v>
      </c>
      <c r="AD7479" s="38">
        <v>88.107135320565419</v>
      </c>
      <c r="AE7479" s="38">
        <v>87.377942518582543</v>
      </c>
      <c r="AF7479" s="38">
        <v>1.2589999999999999</v>
      </c>
      <c r="AG7479" s="38">
        <v>9.0546350921596359E-3</v>
      </c>
      <c r="AH7479" s="38">
        <v>1.2680546350921595</v>
      </c>
      <c r="AI7479" s="38">
        <v>1.2575599537128821</v>
      </c>
      <c r="AJ7479" s="38">
        <v>5.9369999999999994</v>
      </c>
      <c r="AK7479" s="38">
        <v>4.2698465879389802E-2</v>
      </c>
      <c r="AL7479" s="38">
        <v>5.9796984658793892</v>
      </c>
      <c r="AM7479" s="38">
        <v>5.9302092495578878</v>
      </c>
      <c r="AN7479" s="38">
        <v>0.02</v>
      </c>
      <c r="AO7479" s="38">
        <v>1.4383852410102679E-4</v>
      </c>
      <c r="AP7479" s="38">
        <v>2.0143838524101027E-2</v>
      </c>
      <c r="AQ7479" s="38">
        <v>1.9977123966844829E-2</v>
      </c>
      <c r="AR7479" s="38">
        <v>94.693999999999932</v>
      </c>
      <c r="AS7479" s="38">
        <v>0.68103226006113116</v>
      </c>
      <c r="AT7479" s="38">
        <v>95.375032260061076</v>
      </c>
      <c r="AU7479" s="38">
        <v>94.585688845820158</v>
      </c>
    </row>
    <row r="7480" spans="1:47">
      <c r="A7480" s="53">
        <v>44508</v>
      </c>
      <c r="B7480" s="54">
        <v>12</v>
      </c>
      <c r="C7480" s="54" t="s">
        <v>17</v>
      </c>
      <c r="D7480" s="55">
        <v>60.875329999999998</v>
      </c>
      <c r="E7480">
        <v>8.2557640000000005E-3</v>
      </c>
      <c r="G7480" s="38">
        <v>244.583</v>
      </c>
      <c r="H7480" s="38">
        <v>1.3110416747330313</v>
      </c>
      <c r="I7480" s="38">
        <v>245.89404167473302</v>
      </c>
      <c r="J7480" s="38">
        <v>243.86399849766025</v>
      </c>
      <c r="K7480" s="38">
        <v>4.7240000000000002</v>
      </c>
      <c r="L7480" s="38">
        <v>2.5322123252388112E-2</v>
      </c>
      <c r="M7480" s="38">
        <v>4.7493221232523881</v>
      </c>
      <c r="N7480" s="38">
        <v>4.7101128406428376</v>
      </c>
      <c r="O7480" s="38">
        <v>35.772999999999996</v>
      </c>
      <c r="P7480" s="38">
        <v>0.19175451208883992</v>
      </c>
      <c r="Q7480" s="38">
        <v>35.964754512088838</v>
      </c>
      <c r="R7480" s="38">
        <v>35.667837986519096</v>
      </c>
      <c r="S7480" s="38">
        <v>0</v>
      </c>
      <c r="T7480" s="38">
        <v>0</v>
      </c>
      <c r="U7480" s="38">
        <v>0</v>
      </c>
      <c r="V7480" s="38">
        <v>0</v>
      </c>
      <c r="W7480" s="38">
        <v>285.08</v>
      </c>
      <c r="X7480" s="38">
        <v>1.5281183100742595</v>
      </c>
      <c r="Y7480" s="38">
        <v>286.60811831007425</v>
      </c>
      <c r="Z7480" s="38">
        <v>284.2419493248222</v>
      </c>
      <c r="AB7480" s="38">
        <v>84.813999999999993</v>
      </c>
      <c r="AC7480" s="38">
        <v>0.4546296700948444</v>
      </c>
      <c r="AD7480" s="38">
        <v>85.268629670094839</v>
      </c>
      <c r="AE7480" s="38">
        <v>84.564671986935139</v>
      </c>
      <c r="AF7480" s="38">
        <v>1.1979999999999995</v>
      </c>
      <c r="AG7480" s="38">
        <v>6.4216561507961355E-3</v>
      </c>
      <c r="AH7480" s="38">
        <v>1.2044216561507957</v>
      </c>
      <c r="AI7480" s="38">
        <v>1.1944782352011254</v>
      </c>
      <c r="AJ7480" s="38">
        <v>5.3079999999999972</v>
      </c>
      <c r="AK7480" s="38">
        <v>2.8452546618051654E-2</v>
      </c>
      <c r="AL7480" s="38">
        <v>5.336452546618049</v>
      </c>
      <c r="AM7480" s="38">
        <v>5.2923960537959713</v>
      </c>
      <c r="AN7480" s="38">
        <v>0.02</v>
      </c>
      <c r="AO7480" s="38">
        <v>1.0720627964601231E-4</v>
      </c>
      <c r="AP7480" s="38">
        <v>2.0107206279646014E-2</v>
      </c>
      <c r="AQ7480" s="38">
        <v>1.9941205929901937E-2</v>
      </c>
      <c r="AR7480" s="38">
        <v>91.339999999999975</v>
      </c>
      <c r="AS7480" s="38">
        <v>0.48961107914333818</v>
      </c>
      <c r="AT7480" s="38">
        <v>91.829611079143334</v>
      </c>
      <c r="AU7480" s="38">
        <v>91.071487481862135</v>
      </c>
    </row>
    <row r="7481" spans="1:47">
      <c r="A7481" s="53">
        <v>44508</v>
      </c>
      <c r="B7481" s="54">
        <v>13</v>
      </c>
      <c r="C7481" s="54" t="s">
        <v>17</v>
      </c>
      <c r="D7481" s="55">
        <v>77.966982999999999</v>
      </c>
      <c r="E7481">
        <v>8.7384699999999999E-3</v>
      </c>
      <c r="G7481" s="38">
        <v>239.67400000000001</v>
      </c>
      <c r="H7481" s="38">
        <v>2.2911833415933254</v>
      </c>
      <c r="I7481" s="38">
        <v>241.96518334159333</v>
      </c>
      <c r="J7481" s="38">
        <v>239.85077784591832</v>
      </c>
      <c r="K7481" s="38">
        <v>4.4940000000000007</v>
      </c>
      <c r="L7481" s="38">
        <v>4.2960763107889911E-2</v>
      </c>
      <c r="M7481" s="38">
        <v>4.5369607631078903</v>
      </c>
      <c r="N7481" s="38">
        <v>4.4973146675882942</v>
      </c>
      <c r="O7481" s="38">
        <v>33.353999999999999</v>
      </c>
      <c r="P7481" s="38">
        <v>0.31885030990221624</v>
      </c>
      <c r="Q7481" s="38">
        <v>33.672850309902216</v>
      </c>
      <c r="R7481" s="38">
        <v>33.378601117654647</v>
      </c>
      <c r="S7481" s="38">
        <v>0</v>
      </c>
      <c r="T7481" s="38">
        <v>0</v>
      </c>
      <c r="U7481" s="38">
        <v>0</v>
      </c>
      <c r="V7481" s="38">
        <v>0</v>
      </c>
      <c r="W7481" s="38">
        <v>277.52199999999999</v>
      </c>
      <c r="X7481" s="38">
        <v>2.6529944146034317</v>
      </c>
      <c r="Y7481" s="38">
        <v>280.17499441460342</v>
      </c>
      <c r="Z7481" s="38">
        <v>277.72669363116125</v>
      </c>
      <c r="AB7481" s="38">
        <v>83.064000000000078</v>
      </c>
      <c r="AC7481" s="38">
        <v>0.79405714881926348</v>
      </c>
      <c r="AD7481" s="38">
        <v>83.858057148819341</v>
      </c>
      <c r="AE7481" s="38">
        <v>83.125266032166095</v>
      </c>
      <c r="AF7481" s="38">
        <v>1.1280000000000001</v>
      </c>
      <c r="AG7481" s="38">
        <v>1.0783208897574503E-2</v>
      </c>
      <c r="AH7481" s="38">
        <v>1.1387832088975747</v>
      </c>
      <c r="AI7481" s="38">
        <v>1.1288319859901195</v>
      </c>
      <c r="AJ7481" s="38">
        <v>4.8979999999999988</v>
      </c>
      <c r="AK7481" s="38">
        <v>4.6822834379716217E-2</v>
      </c>
      <c r="AL7481" s="38">
        <v>4.9448228343797149</v>
      </c>
      <c r="AM7481" s="38">
        <v>4.9016126483861724</v>
      </c>
      <c r="AN7481" s="38">
        <v>0.02</v>
      </c>
      <c r="AO7481" s="38">
        <v>1.9119164712011529E-4</v>
      </c>
      <c r="AP7481" s="38">
        <v>2.0191191647120115E-2</v>
      </c>
      <c r="AQ7481" s="38">
        <v>2.0014751524647503E-2</v>
      </c>
      <c r="AR7481" s="38">
        <v>89.11000000000007</v>
      </c>
      <c r="AS7481" s="38">
        <v>0.85185438374367428</v>
      </c>
      <c r="AT7481" s="38">
        <v>89.961854383743756</v>
      </c>
      <c r="AU7481" s="38">
        <v>89.175725418067032</v>
      </c>
    </row>
    <row r="7482" spans="1:47">
      <c r="A7482" s="53">
        <v>44508</v>
      </c>
      <c r="B7482" s="54">
        <v>14</v>
      </c>
      <c r="C7482" s="54" t="s">
        <v>17</v>
      </c>
      <c r="D7482" s="55">
        <v>53.299523000000001</v>
      </c>
      <c r="E7482">
        <v>9.3218669999999993E-3</v>
      </c>
      <c r="G7482" s="38">
        <v>233.12</v>
      </c>
      <c r="H7482" s="38">
        <v>1.7704844933005444</v>
      </c>
      <c r="I7482" s="38">
        <v>234.89048449330056</v>
      </c>
      <c r="J7482" s="38">
        <v>232.70086663728844</v>
      </c>
      <c r="K7482" s="38">
        <v>4.2049999999999992</v>
      </c>
      <c r="L7482" s="38">
        <v>3.1935858331883955E-2</v>
      </c>
      <c r="M7482" s="38">
        <v>4.2369358583318828</v>
      </c>
      <c r="N7482" s="38">
        <v>4.1974397057729824</v>
      </c>
      <c r="O7482" s="38">
        <v>30.862000000000002</v>
      </c>
      <c r="P7482" s="38">
        <v>0.23438869437303281</v>
      </c>
      <c r="Q7482" s="38">
        <v>31.096388694373033</v>
      </c>
      <c r="R7482" s="38">
        <v>30.806512294783783</v>
      </c>
      <c r="S7482" s="38">
        <v>0</v>
      </c>
      <c r="T7482" s="38">
        <v>0</v>
      </c>
      <c r="U7482" s="38">
        <v>0</v>
      </c>
      <c r="V7482" s="38">
        <v>0</v>
      </c>
      <c r="W7482" s="38">
        <v>268.18700000000001</v>
      </c>
      <c r="X7482" s="38">
        <v>2.0368090460054611</v>
      </c>
      <c r="Y7482" s="38">
        <v>270.2238090460055</v>
      </c>
      <c r="Z7482" s="38">
        <v>267.70481863784522</v>
      </c>
      <c r="AB7482" s="38">
        <v>80.455000000000013</v>
      </c>
      <c r="AC7482" s="38">
        <v>0.61103435959375141</v>
      </c>
      <c r="AD7482" s="38">
        <v>81.066034359593758</v>
      </c>
      <c r="AE7482" s="38">
        <v>80.310347569076185</v>
      </c>
      <c r="AF7482" s="38">
        <v>1.0420000000000003</v>
      </c>
      <c r="AG7482" s="38">
        <v>7.9137132893752921E-3</v>
      </c>
      <c r="AH7482" s="38">
        <v>1.0499137132893757</v>
      </c>
      <c r="AI7482" s="38">
        <v>1.0401265572926159</v>
      </c>
      <c r="AJ7482" s="38">
        <v>4.4960000000000004</v>
      </c>
      <c r="AK7482" s="38">
        <v>3.4145926054732538E-2</v>
      </c>
      <c r="AL7482" s="38">
        <v>4.5301459260547325</v>
      </c>
      <c r="AM7482" s="38">
        <v>4.487916508241458</v>
      </c>
      <c r="AN7482" s="38">
        <v>0.02</v>
      </c>
      <c r="AO7482" s="38">
        <v>1.5189468885557175E-4</v>
      </c>
      <c r="AP7482" s="38">
        <v>2.0151894688855573E-2</v>
      </c>
      <c r="AQ7482" s="38">
        <v>1.9964041406768055E-2</v>
      </c>
      <c r="AR7482" s="38">
        <v>86.013000000000005</v>
      </c>
      <c r="AS7482" s="38">
        <v>0.65324589362671481</v>
      </c>
      <c r="AT7482" s="38">
        <v>86.666245893626709</v>
      </c>
      <c r="AU7482" s="38">
        <v>85.858354676017015</v>
      </c>
    </row>
    <row r="7483" spans="1:47">
      <c r="A7483" s="53">
        <v>44508</v>
      </c>
      <c r="B7483" s="54">
        <v>15</v>
      </c>
      <c r="C7483" s="54" t="s">
        <v>17</v>
      </c>
      <c r="D7483" s="55">
        <v>66.028229999999994</v>
      </c>
      <c r="E7483">
        <v>9.1027150000000008E-3</v>
      </c>
      <c r="G7483" s="38">
        <v>230.75100000000003</v>
      </c>
      <c r="H7483" s="38">
        <v>1.2890540015321137</v>
      </c>
      <c r="I7483" s="38">
        <v>232.04005400153216</v>
      </c>
      <c r="J7483" s="38">
        <v>229.9278595213716</v>
      </c>
      <c r="K7483" s="38">
        <v>4.080000000000001</v>
      </c>
      <c r="L7483" s="38">
        <v>2.2792275336839384E-2</v>
      </c>
      <c r="M7483" s="38">
        <v>4.1027922753368404</v>
      </c>
      <c r="N7483" s="38">
        <v>4.0654457265502471</v>
      </c>
      <c r="O7483" s="38">
        <v>29.303000000000004</v>
      </c>
      <c r="P7483" s="38">
        <v>0.16369657945965796</v>
      </c>
      <c r="Q7483" s="38">
        <v>29.466696579459661</v>
      </c>
      <c r="R7483" s="38">
        <v>29.198469638505365</v>
      </c>
      <c r="S7483" s="38">
        <v>0</v>
      </c>
      <c r="T7483" s="38">
        <v>0</v>
      </c>
      <c r="U7483" s="38">
        <v>0</v>
      </c>
      <c r="V7483" s="38">
        <v>0</v>
      </c>
      <c r="W7483" s="38">
        <v>264.13400000000007</v>
      </c>
      <c r="X7483" s="38">
        <v>1.475542856328611</v>
      </c>
      <c r="Y7483" s="38">
        <v>265.60954285632863</v>
      </c>
      <c r="Z7483" s="38">
        <v>263.1917748864272</v>
      </c>
      <c r="AB7483" s="38">
        <v>79.580999999999946</v>
      </c>
      <c r="AC7483" s="38">
        <v>0.44456668225024837</v>
      </c>
      <c r="AD7483" s="38">
        <v>80.025566682250201</v>
      </c>
      <c r="AE7483" s="38">
        <v>79.297116756028174</v>
      </c>
      <c r="AF7483" s="38">
        <v>1.0430000000000001</v>
      </c>
      <c r="AG7483" s="38">
        <v>5.826554700079283E-3</v>
      </c>
      <c r="AH7483" s="38">
        <v>1.0488265547000795</v>
      </c>
      <c r="AI7483" s="38">
        <v>1.0392793854882127</v>
      </c>
      <c r="AJ7483" s="38">
        <v>4.1819999999999986</v>
      </c>
      <c r="AK7483" s="38">
        <v>2.3362082220260358E-2</v>
      </c>
      <c r="AL7483" s="38">
        <v>4.2053620822202591</v>
      </c>
      <c r="AM7483" s="38">
        <v>4.1670818697140017</v>
      </c>
      <c r="AN7483" s="38">
        <v>0.02</v>
      </c>
      <c r="AO7483" s="38">
        <v>1.1172683988646755E-4</v>
      </c>
      <c r="AP7483" s="38">
        <v>2.0111726839886469E-2</v>
      </c>
      <c r="AQ7483" s="38">
        <v>1.992865552230513E-2</v>
      </c>
      <c r="AR7483" s="38">
        <v>84.825999999999951</v>
      </c>
      <c r="AS7483" s="38">
        <v>0.47386704601047447</v>
      </c>
      <c r="AT7483" s="38">
        <v>85.299867046010434</v>
      </c>
      <c r="AU7483" s="38">
        <v>84.523406666752692</v>
      </c>
    </row>
    <row r="7484" spans="1:47">
      <c r="A7484" s="53">
        <v>44508</v>
      </c>
      <c r="B7484" s="54">
        <v>16</v>
      </c>
      <c r="C7484" s="54" t="s">
        <v>17</v>
      </c>
      <c r="D7484" s="55">
        <v>62.258189999999999</v>
      </c>
      <c r="E7484">
        <v>9.022736E-3</v>
      </c>
      <c r="G7484" s="38">
        <v>238.83199999999999</v>
      </c>
      <c r="H7484" s="38">
        <v>1.735292930992193</v>
      </c>
      <c r="I7484" s="38">
        <v>240.56729293099218</v>
      </c>
      <c r="J7484" s="38">
        <v>238.39671775664115</v>
      </c>
      <c r="K7484" s="38">
        <v>4.2309999999999999</v>
      </c>
      <c r="L7484" s="38">
        <v>3.074137632740993E-2</v>
      </c>
      <c r="M7484" s="38">
        <v>4.2617413763274099</v>
      </c>
      <c r="N7484" s="38">
        <v>4.2232888089885305</v>
      </c>
      <c r="O7484" s="38">
        <v>29.741999999999997</v>
      </c>
      <c r="P7484" s="38">
        <v>0.21609785268963036</v>
      </c>
      <c r="Q7484" s="38">
        <v>29.958097852689626</v>
      </c>
      <c r="R7484" s="38">
        <v>29.687793844702639</v>
      </c>
      <c r="S7484" s="38">
        <v>0</v>
      </c>
      <c r="T7484" s="38">
        <v>0</v>
      </c>
      <c r="U7484" s="38">
        <v>0</v>
      </c>
      <c r="V7484" s="38">
        <v>0</v>
      </c>
      <c r="W7484" s="38">
        <v>272.80500000000001</v>
      </c>
      <c r="X7484" s="38">
        <v>1.9821321600092334</v>
      </c>
      <c r="Y7484" s="38">
        <v>274.78713216000921</v>
      </c>
      <c r="Z7484" s="38">
        <v>272.30780041033233</v>
      </c>
      <c r="AB7484" s="38">
        <v>82.597000000000037</v>
      </c>
      <c r="AC7484" s="38">
        <v>0.600128919998837</v>
      </c>
      <c r="AD7484" s="38">
        <v>83.197128919998875</v>
      </c>
      <c r="AE7484" s="38">
        <v>82.44646318979575</v>
      </c>
      <c r="AF7484" s="38">
        <v>1.0510000000000002</v>
      </c>
      <c r="AG7484" s="38">
        <v>7.6363002883733967E-3</v>
      </c>
      <c r="AH7484" s="38">
        <v>1.0586363002883736</v>
      </c>
      <c r="AI7484" s="38">
        <v>1.049084504430855</v>
      </c>
      <c r="AJ7484" s="38">
        <v>4.2889999999999988</v>
      </c>
      <c r="AK7484" s="38">
        <v>3.1162789663970965E-2</v>
      </c>
      <c r="AL7484" s="38">
        <v>4.3201627896639696</v>
      </c>
      <c r="AM7484" s="38">
        <v>4.2811831013358077</v>
      </c>
      <c r="AN7484" s="38">
        <v>0.02</v>
      </c>
      <c r="AO7484" s="38">
        <v>1.4531494364173922E-4</v>
      </c>
      <c r="AP7484" s="38">
        <v>2.0145314943641739E-2</v>
      </c>
      <c r="AQ7484" s="38">
        <v>1.9963549085268404E-2</v>
      </c>
      <c r="AR7484" s="38">
        <v>87.957000000000036</v>
      </c>
      <c r="AS7484" s="38">
        <v>0.63907332489482316</v>
      </c>
      <c r="AT7484" s="38">
        <v>88.59607332489486</v>
      </c>
      <c r="AU7484" s="38">
        <v>87.796694344647676</v>
      </c>
    </row>
    <row r="7485" spans="1:47">
      <c r="A7485" s="53">
        <v>44508</v>
      </c>
      <c r="B7485" s="54">
        <v>17</v>
      </c>
      <c r="C7485" s="54" t="s">
        <v>17</v>
      </c>
      <c r="D7485" s="55">
        <v>69.698966999999996</v>
      </c>
      <c r="E7485">
        <v>8.2919080000000006E-3</v>
      </c>
      <c r="G7485" s="38">
        <v>265.221</v>
      </c>
      <c r="H7485" s="38">
        <v>0.49122764751736259</v>
      </c>
      <c r="I7485" s="38">
        <v>265.71222764751735</v>
      </c>
      <c r="J7485" s="38">
        <v>263.50896630138908</v>
      </c>
      <c r="K7485" s="38">
        <v>4.8389999999999995</v>
      </c>
      <c r="L7485" s="38">
        <v>8.9625278026118482E-3</v>
      </c>
      <c r="M7485" s="38">
        <v>4.8479625278026113</v>
      </c>
      <c r="N7485" s="38">
        <v>4.8077636685346246</v>
      </c>
      <c r="O7485" s="38">
        <v>32.652000000000001</v>
      </c>
      <c r="P7485" s="38">
        <v>6.0476226040686532E-2</v>
      </c>
      <c r="Q7485" s="38">
        <v>32.712476226040685</v>
      </c>
      <c r="R7485" s="38">
        <v>32.441227382722168</v>
      </c>
      <c r="S7485" s="38">
        <v>0</v>
      </c>
      <c r="T7485" s="38">
        <v>0</v>
      </c>
      <c r="U7485" s="38">
        <v>0</v>
      </c>
      <c r="V7485" s="38">
        <v>0</v>
      </c>
      <c r="W7485" s="38">
        <v>302.71199999999999</v>
      </c>
      <c r="X7485" s="38">
        <v>0.56066640136066104</v>
      </c>
      <c r="Y7485" s="38">
        <v>303.27266640136065</v>
      </c>
      <c r="Z7485" s="38">
        <v>300.75795735264586</v>
      </c>
      <c r="AB7485" s="38">
        <v>92.508999999999986</v>
      </c>
      <c r="AC7485" s="38">
        <v>0.1713400463921925</v>
      </c>
      <c r="AD7485" s="38">
        <v>92.680340046392175</v>
      </c>
      <c r="AE7485" s="38">
        <v>91.911843193318774</v>
      </c>
      <c r="AF7485" s="38">
        <v>1.1939999999999995</v>
      </c>
      <c r="AG7485" s="38">
        <v>2.2114606729321229E-3</v>
      </c>
      <c r="AH7485" s="38">
        <v>1.1962114606729317</v>
      </c>
      <c r="AI7485" s="38">
        <v>1.1862925852924862</v>
      </c>
      <c r="AJ7485" s="38">
        <v>4.8409999999999984</v>
      </c>
      <c r="AK7485" s="38">
        <v>8.9662320918462383E-3</v>
      </c>
      <c r="AL7485" s="38">
        <v>4.8499662320918446</v>
      </c>
      <c r="AM7485" s="38">
        <v>4.8097507582922328</v>
      </c>
      <c r="AN7485" s="38">
        <v>0.02</v>
      </c>
      <c r="AO7485" s="38">
        <v>3.7042892343921677E-5</v>
      </c>
      <c r="AP7485" s="38">
        <v>2.0037042892343922E-2</v>
      </c>
      <c r="AQ7485" s="38">
        <v>1.9870897576088554E-2</v>
      </c>
      <c r="AR7485" s="38">
        <v>98.563999999999979</v>
      </c>
      <c r="AS7485" s="38">
        <v>0.18255478204931477</v>
      </c>
      <c r="AT7485" s="38">
        <v>98.746554782049287</v>
      </c>
      <c r="AU7485" s="38">
        <v>97.927757434479588</v>
      </c>
    </row>
    <row r="7486" spans="1:47">
      <c r="A7486" s="53">
        <v>44508</v>
      </c>
      <c r="B7486" s="54">
        <v>18</v>
      </c>
      <c r="C7486" s="54" t="s">
        <v>17</v>
      </c>
      <c r="D7486" s="55">
        <v>94.085785999999999</v>
      </c>
      <c r="E7486">
        <v>8.3294170000000004E-3</v>
      </c>
      <c r="G7486" s="38">
        <v>307.46599999999995</v>
      </c>
      <c r="H7486" s="38">
        <v>1.5920381648066504</v>
      </c>
      <c r="I7486" s="38">
        <v>309.05803816480659</v>
      </c>
      <c r="J7486" s="38">
        <v>306.48376488772999</v>
      </c>
      <c r="K7486" s="38">
        <v>5.6479999999999997</v>
      </c>
      <c r="L7486" s="38">
        <v>2.9244962222905825E-2</v>
      </c>
      <c r="M7486" s="38">
        <v>5.6772449622229058</v>
      </c>
      <c r="N7486" s="38">
        <v>5.629956821521402</v>
      </c>
      <c r="O7486" s="38">
        <v>37.858999999999995</v>
      </c>
      <c r="P7486" s="38">
        <v>0.19603134291731439</v>
      </c>
      <c r="Q7486" s="38">
        <v>38.05503134291731</v>
      </c>
      <c r="R7486" s="38">
        <v>37.73805511791408</v>
      </c>
      <c r="S7486" s="38">
        <v>1.038</v>
      </c>
      <c r="T7486" s="38">
        <v>5.374693836291829E-3</v>
      </c>
      <c r="U7486" s="38">
        <v>1.0433746938362918</v>
      </c>
      <c r="V7486" s="38">
        <v>1.0346839909240819</v>
      </c>
      <c r="W7486" s="38">
        <v>352.01099999999997</v>
      </c>
      <c r="X7486" s="38">
        <v>1.8226891637831624</v>
      </c>
      <c r="Y7486" s="38">
        <v>353.83368916378311</v>
      </c>
      <c r="Z7486" s="38">
        <v>350.88646081808952</v>
      </c>
      <c r="AB7486" s="38">
        <v>108.03900000000003</v>
      </c>
      <c r="AC7486" s="38">
        <v>0.55941863909357714</v>
      </c>
      <c r="AD7486" s="38">
        <v>108.59841863909361</v>
      </c>
      <c r="AE7486" s="38">
        <v>107.69385712470803</v>
      </c>
      <c r="AF7486" s="38">
        <v>1.3649999999999989</v>
      </c>
      <c r="AG7486" s="38">
        <v>7.0678777326958972E-3</v>
      </c>
      <c r="AH7486" s="38">
        <v>1.3720678777326947</v>
      </c>
      <c r="AI7486" s="38">
        <v>1.3606393522267541</v>
      </c>
      <c r="AJ7486" s="38">
        <v>5.7409999999999988</v>
      </c>
      <c r="AK7486" s="38">
        <v>2.9726509936562028E-2</v>
      </c>
      <c r="AL7486" s="38">
        <v>5.7707265099365612</v>
      </c>
      <c r="AM7486" s="38">
        <v>5.7226597224423452</v>
      </c>
      <c r="AN7486" s="38">
        <v>4.84</v>
      </c>
      <c r="AO7486" s="38">
        <v>2.5061192839742244E-2</v>
      </c>
      <c r="AP7486" s="38">
        <v>4.8650611928397423</v>
      </c>
      <c r="AQ7486" s="38">
        <v>4.8245380694340625</v>
      </c>
      <c r="AR7486" s="38">
        <v>119.98500000000003</v>
      </c>
      <c r="AS7486" s="38">
        <v>0.62127421960257734</v>
      </c>
      <c r="AT7486" s="38">
        <v>120.60627421960261</v>
      </c>
      <c r="AU7486" s="38">
        <v>119.6016942688112</v>
      </c>
    </row>
    <row r="7487" spans="1:47">
      <c r="A7487" s="53">
        <v>44508</v>
      </c>
      <c r="B7487" s="54">
        <v>19</v>
      </c>
      <c r="C7487" s="54" t="s">
        <v>17</v>
      </c>
      <c r="D7487" s="55">
        <v>57.352204</v>
      </c>
      <c r="E7487">
        <v>8.23575E-3</v>
      </c>
      <c r="G7487" s="38">
        <v>326.35899999999992</v>
      </c>
      <c r="H7487" s="38">
        <v>2.9988174313748126</v>
      </c>
      <c r="I7487" s="38">
        <v>329.35781743137471</v>
      </c>
      <c r="J7487" s="38">
        <v>326.64530878646428</v>
      </c>
      <c r="K7487" s="38">
        <v>6.0780000000000003</v>
      </c>
      <c r="L7487" s="38">
        <v>5.5848964937066592E-2</v>
      </c>
      <c r="M7487" s="38">
        <v>6.1338489649370667</v>
      </c>
      <c r="N7487" s="38">
        <v>6.083332118324086</v>
      </c>
      <c r="O7487" s="38">
        <v>40.561999999999998</v>
      </c>
      <c r="P7487" s="38">
        <v>0.37271235863397412</v>
      </c>
      <c r="Q7487" s="38">
        <v>40.934712358633973</v>
      </c>
      <c r="R7487" s="38">
        <v>40.597584301326357</v>
      </c>
      <c r="S7487" s="38">
        <v>1.1280000000000001</v>
      </c>
      <c r="T7487" s="38">
        <v>1.0364862199574058E-2</v>
      </c>
      <c r="U7487" s="38">
        <v>1.1383648621995741</v>
      </c>
      <c r="V7487" s="38">
        <v>1.1289895737857141</v>
      </c>
      <c r="W7487" s="38">
        <v>374.1269999999999</v>
      </c>
      <c r="X7487" s="38">
        <v>3.4377436171454274</v>
      </c>
      <c r="Y7487" s="38">
        <v>377.56474361714533</v>
      </c>
      <c r="Z7487" s="38">
        <v>374.45521477990047</v>
      </c>
      <c r="AB7487" s="38">
        <v>113.68500000000002</v>
      </c>
      <c r="AC7487" s="38">
        <v>1.0446182262044119</v>
      </c>
      <c r="AD7487" s="38">
        <v>114.72961822620442</v>
      </c>
      <c r="AE7487" s="38">
        <v>113.78473377289797</v>
      </c>
      <c r="AF7487" s="38">
        <v>1.4509999999999992</v>
      </c>
      <c r="AG7487" s="38">
        <v>1.3332814762040733E-2</v>
      </c>
      <c r="AH7487" s="38">
        <v>1.4643328147620398</v>
      </c>
      <c r="AI7487" s="38">
        <v>1.4522729357828634</v>
      </c>
      <c r="AJ7487" s="38">
        <v>6.0489999999999968</v>
      </c>
      <c r="AK7487" s="38">
        <v>5.5582492415978221E-2</v>
      </c>
      <c r="AL7487" s="38">
        <v>6.1045824924159753</v>
      </c>
      <c r="AM7487" s="38">
        <v>6.0543066771540603</v>
      </c>
      <c r="AN7487" s="38">
        <v>5.2419999999999991</v>
      </c>
      <c r="AO7487" s="38">
        <v>4.8167205363623393E-2</v>
      </c>
      <c r="AP7487" s="38">
        <v>5.2901672053636224</v>
      </c>
      <c r="AQ7487" s="38">
        <v>5.2465987108020489</v>
      </c>
      <c r="AR7487" s="38">
        <v>126.42700000000001</v>
      </c>
      <c r="AS7487" s="38">
        <v>1.1617007387460541</v>
      </c>
      <c r="AT7487" s="38">
        <v>127.58870073874606</v>
      </c>
      <c r="AU7487" s="38">
        <v>126.53791209663693</v>
      </c>
    </row>
    <row r="7488" spans="1:47">
      <c r="A7488" s="53">
        <v>44508</v>
      </c>
      <c r="B7488" s="54">
        <v>20</v>
      </c>
      <c r="C7488" s="54" t="s">
        <v>17</v>
      </c>
      <c r="D7488" s="55">
        <v>54.349871</v>
      </c>
      <c r="E7488">
        <v>8.1414339999999995E-3</v>
      </c>
      <c r="G7488" s="38">
        <v>324.63099999999991</v>
      </c>
      <c r="H7488" s="38">
        <v>0.88780916849765346</v>
      </c>
      <c r="I7488" s="38">
        <v>325.51880916849757</v>
      </c>
      <c r="J7488" s="38">
        <v>322.86861926789368</v>
      </c>
      <c r="K7488" s="38">
        <v>6.0969999999999995</v>
      </c>
      <c r="L7488" s="38">
        <v>1.6674231667124194E-2</v>
      </c>
      <c r="M7488" s="38">
        <v>6.1136742316671233</v>
      </c>
      <c r="N7488" s="38">
        <v>6.0639001564125046</v>
      </c>
      <c r="O7488" s="38">
        <v>40.775999999999989</v>
      </c>
      <c r="P7488" s="38">
        <v>0.11151524855808692</v>
      </c>
      <c r="Q7488" s="38">
        <v>40.887515248558074</v>
      </c>
      <c r="R7488" s="38">
        <v>40.554632241737941</v>
      </c>
      <c r="S7488" s="38">
        <v>2.1640000000000001</v>
      </c>
      <c r="T7488" s="38">
        <v>5.918162592694236E-3</v>
      </c>
      <c r="U7488" s="38">
        <v>2.1699181625926944</v>
      </c>
      <c r="V7488" s="38">
        <v>2.1522519170865446</v>
      </c>
      <c r="W7488" s="38">
        <v>373.66799999999989</v>
      </c>
      <c r="X7488" s="38">
        <v>1.0219168113155588</v>
      </c>
      <c r="Y7488" s="38">
        <v>374.68991681131547</v>
      </c>
      <c r="Z7488" s="38">
        <v>371.63940358313062</v>
      </c>
      <c r="AB7488" s="38">
        <v>112.40100000000001</v>
      </c>
      <c r="AC7488" s="38">
        <v>0.30739713196923518</v>
      </c>
      <c r="AD7488" s="38">
        <v>112.70839713196925</v>
      </c>
      <c r="AE7488" s="38">
        <v>111.79078915547353</v>
      </c>
      <c r="AF7488" s="38">
        <v>1.4639999999999995</v>
      </c>
      <c r="AG7488" s="38">
        <v>4.0037846745399064E-3</v>
      </c>
      <c r="AH7488" s="38">
        <v>1.4680037846745395</v>
      </c>
      <c r="AI7488" s="38">
        <v>1.4560521287498616</v>
      </c>
      <c r="AJ7488" s="38">
        <v>6.2139999999999986</v>
      </c>
      <c r="AK7488" s="38">
        <v>1.6994206262015699E-2</v>
      </c>
      <c r="AL7488" s="38">
        <v>6.2309942062620145</v>
      </c>
      <c r="AM7488" s="38">
        <v>6.18026497817735</v>
      </c>
      <c r="AN7488" s="38">
        <v>10.061</v>
      </c>
      <c r="AO7488" s="38">
        <v>2.7515080335072419E-2</v>
      </c>
      <c r="AP7488" s="38">
        <v>10.088515080335073</v>
      </c>
      <c r="AQ7488" s="38">
        <v>10.006380100650521</v>
      </c>
      <c r="AR7488" s="38">
        <v>130.14000000000001</v>
      </c>
      <c r="AS7488" s="38">
        <v>0.35591020324086325</v>
      </c>
      <c r="AT7488" s="38">
        <v>130.49591020324087</v>
      </c>
      <c r="AU7488" s="38">
        <v>129.43348636305126</v>
      </c>
    </row>
    <row r="7489" spans="1:47">
      <c r="A7489" s="53">
        <v>44508</v>
      </c>
      <c r="B7489" s="54">
        <v>21</v>
      </c>
      <c r="C7489" s="54" t="s">
        <v>17</v>
      </c>
      <c r="D7489" s="55">
        <v>47.050514999999997</v>
      </c>
      <c r="E7489">
        <v>7.7992390000000003E-3</v>
      </c>
      <c r="G7489" s="38">
        <v>314.46600000000001</v>
      </c>
      <c r="H7489" s="38">
        <v>1.0916913355973406</v>
      </c>
      <c r="I7489" s="38">
        <v>315.55769133559733</v>
      </c>
      <c r="J7489" s="38">
        <v>313.09658148258279</v>
      </c>
      <c r="K7489" s="38">
        <v>5.9619999999999997</v>
      </c>
      <c r="L7489" s="38">
        <v>2.0697511790881508E-2</v>
      </c>
      <c r="M7489" s="38">
        <v>5.9826975117908816</v>
      </c>
      <c r="N7489" s="38">
        <v>5.9360370240317195</v>
      </c>
      <c r="O7489" s="38">
        <v>39.739000000000004</v>
      </c>
      <c r="P7489" s="38">
        <v>0.13795679655448514</v>
      </c>
      <c r="Q7489" s="38">
        <v>39.876956796554488</v>
      </c>
      <c r="R7489" s="38">
        <v>39.565946879905482</v>
      </c>
      <c r="S7489" s="38">
        <v>2.1640000000000001</v>
      </c>
      <c r="T7489" s="38">
        <v>7.5124816362743358E-3</v>
      </c>
      <c r="U7489" s="38">
        <v>2.1715124816362743</v>
      </c>
      <c r="V7489" s="38">
        <v>2.1545763368005098</v>
      </c>
      <c r="W7489" s="38">
        <v>362.33100000000002</v>
      </c>
      <c r="X7489" s="38">
        <v>1.2578581255789816</v>
      </c>
      <c r="Y7489" s="38">
        <v>363.58885812557901</v>
      </c>
      <c r="Z7489" s="38">
        <v>360.75314172332054</v>
      </c>
      <c r="AB7489" s="38">
        <v>108.76800000000004</v>
      </c>
      <c r="AC7489" s="38">
        <v>0.37759593466464292</v>
      </c>
      <c r="AD7489" s="38">
        <v>109.14559593466468</v>
      </c>
      <c r="AE7489" s="38">
        <v>108.29434334617281</v>
      </c>
      <c r="AF7489" s="38">
        <v>1.4229999999999992</v>
      </c>
      <c r="AG7489" s="38">
        <v>4.9400468430768818E-3</v>
      </c>
      <c r="AH7489" s="38">
        <v>1.4279400468430761</v>
      </c>
      <c r="AI7489" s="38">
        <v>1.4168032011400757</v>
      </c>
      <c r="AJ7489" s="38">
        <v>5.859999999999995</v>
      </c>
      <c r="AK7489" s="38">
        <v>2.0343411454975771E-2</v>
      </c>
      <c r="AL7489" s="38">
        <v>5.8803434114549704</v>
      </c>
      <c r="AM7489" s="38">
        <v>5.8344812077869577</v>
      </c>
      <c r="AN7489" s="38">
        <v>10.061</v>
      </c>
      <c r="AO7489" s="38">
        <v>3.4927485093602627E-2</v>
      </c>
      <c r="AP7489" s="38">
        <v>10.095927485093602</v>
      </c>
      <c r="AQ7489" s="38">
        <v>10.017186933710688</v>
      </c>
      <c r="AR7489" s="38">
        <v>126.11200000000005</v>
      </c>
      <c r="AS7489" s="38">
        <v>0.43780687805629814</v>
      </c>
      <c r="AT7489" s="38">
        <v>126.54980687805633</v>
      </c>
      <c r="AU7489" s="38">
        <v>125.56281468881053</v>
      </c>
    </row>
    <row r="7490" spans="1:47">
      <c r="A7490" s="53">
        <v>44508</v>
      </c>
      <c r="B7490" s="54">
        <v>22</v>
      </c>
      <c r="C7490" s="54" t="s">
        <v>17</v>
      </c>
      <c r="D7490" s="55">
        <v>44.001396999999997</v>
      </c>
      <c r="E7490">
        <v>7.5423759999999999E-3</v>
      </c>
      <c r="G7490" s="38">
        <v>295.61099999999993</v>
      </c>
      <c r="H7490" s="38">
        <v>0.29236281626153726</v>
      </c>
      <c r="I7490" s="38">
        <v>295.90336281626145</v>
      </c>
      <c r="J7490" s="38">
        <v>293.67154839423682</v>
      </c>
      <c r="K7490" s="38">
        <v>5.569</v>
      </c>
      <c r="L7490" s="38">
        <v>5.507807638283087E-3</v>
      </c>
      <c r="M7490" s="38">
        <v>5.574507807638283</v>
      </c>
      <c r="N7490" s="38">
        <v>5.53246277373814</v>
      </c>
      <c r="O7490" s="38">
        <v>38.010999999999996</v>
      </c>
      <c r="P7490" s="38">
        <v>3.7593333837094345E-2</v>
      </c>
      <c r="Q7490" s="38">
        <v>38.04859333383709</v>
      </c>
      <c r="R7490" s="38">
        <v>37.761616536642201</v>
      </c>
      <c r="S7490" s="38">
        <v>2.1640000000000001</v>
      </c>
      <c r="T7490" s="38">
        <v>2.140221894279871E-3</v>
      </c>
      <c r="U7490" s="38">
        <v>2.1661402218942802</v>
      </c>
      <c r="V7490" s="38">
        <v>2.1498023778720303</v>
      </c>
      <c r="W7490" s="38">
        <v>341.3549999999999</v>
      </c>
      <c r="X7490" s="38">
        <v>0.33760417963119455</v>
      </c>
      <c r="Y7490" s="38">
        <v>341.69260417963113</v>
      </c>
      <c r="Z7490" s="38">
        <v>339.11543008248918</v>
      </c>
      <c r="AB7490" s="38">
        <v>102.04600000000006</v>
      </c>
      <c r="AC7490" s="38">
        <v>0.10092471507563947</v>
      </c>
      <c r="AD7490" s="38">
        <v>102.1469247150757</v>
      </c>
      <c r="AE7490" s="38">
        <v>101.3764942016309</v>
      </c>
      <c r="AF7490" s="38">
        <v>1.317999999999999</v>
      </c>
      <c r="AG7490" s="38">
        <v>1.3035177711002159E-3</v>
      </c>
      <c r="AH7490" s="38">
        <v>1.3193035177710992</v>
      </c>
      <c r="AI7490" s="38">
        <v>1.309352834581947</v>
      </c>
      <c r="AJ7490" s="38">
        <v>5.6059999999999963</v>
      </c>
      <c r="AK7490" s="38">
        <v>5.5444010810226192E-3</v>
      </c>
      <c r="AL7490" s="38">
        <v>5.6115444010810194</v>
      </c>
      <c r="AM7490" s="38">
        <v>5.5692200232673716</v>
      </c>
      <c r="AN7490" s="38">
        <v>10.061</v>
      </c>
      <c r="AO7490" s="38">
        <v>9.9504493892559054E-3</v>
      </c>
      <c r="AP7490" s="38">
        <v>10.070950449389256</v>
      </c>
      <c r="AQ7490" s="38">
        <v>9.9949915544225938</v>
      </c>
      <c r="AR7490" s="38">
        <v>119.03100000000006</v>
      </c>
      <c r="AS7490" s="38">
        <v>0.11772308331701821</v>
      </c>
      <c r="AT7490" s="38">
        <v>119.14872308331708</v>
      </c>
      <c r="AU7490" s="38">
        <v>118.25005861390282</v>
      </c>
    </row>
    <row r="7491" spans="1:47">
      <c r="A7491" s="53">
        <v>44508</v>
      </c>
      <c r="B7491" s="54">
        <v>23</v>
      </c>
      <c r="C7491" s="54" t="s">
        <v>17</v>
      </c>
      <c r="D7491" s="55">
        <v>42.377105999999998</v>
      </c>
      <c r="E7491">
        <v>7.388375E-3</v>
      </c>
      <c r="G7491" s="38">
        <v>271.57</v>
      </c>
      <c r="H7491" s="38">
        <v>1.1245667569593631</v>
      </c>
      <c r="I7491" s="38">
        <v>272.69456675695938</v>
      </c>
      <c r="J7491" s="38">
        <v>270.67979703729645</v>
      </c>
      <c r="K7491" s="38">
        <v>5.1890000000000009</v>
      </c>
      <c r="L7491" s="38">
        <v>2.1487560856729891E-2</v>
      </c>
      <c r="M7491" s="38">
        <v>5.2104875608567305</v>
      </c>
      <c r="N7491" s="38">
        <v>5.1719905248242855</v>
      </c>
      <c r="O7491" s="38">
        <v>35.32</v>
      </c>
      <c r="P7491" s="38">
        <v>0.14625952003463089</v>
      </c>
      <c r="Q7491" s="38">
        <v>35.466259520034633</v>
      </c>
      <c r="R7491" s="38">
        <v>35.2042214948533</v>
      </c>
      <c r="S7491" s="38">
        <v>2.1640000000000001</v>
      </c>
      <c r="T7491" s="38">
        <v>8.9610872410798761E-3</v>
      </c>
      <c r="U7491" s="38">
        <v>2.1729610872410801</v>
      </c>
      <c r="V7491" s="38">
        <v>2.1569064358681351</v>
      </c>
      <c r="W7491" s="38">
        <v>314.24299999999999</v>
      </c>
      <c r="X7491" s="38">
        <v>1.3012749250918039</v>
      </c>
      <c r="Y7491" s="38">
        <v>315.54427492509183</v>
      </c>
      <c r="Z7491" s="38">
        <v>313.21291549284217</v>
      </c>
      <c r="AB7491" s="38">
        <v>93.467000000000027</v>
      </c>
      <c r="AC7491" s="38">
        <v>0.38704525931701156</v>
      </c>
      <c r="AD7491" s="38">
        <v>93.854045259317033</v>
      </c>
      <c r="AE7491" s="38">
        <v>93.160616377674231</v>
      </c>
      <c r="AF7491" s="38">
        <v>1.1870000000000001</v>
      </c>
      <c r="AG7491" s="38">
        <v>4.9153468369509306E-3</v>
      </c>
      <c r="AH7491" s="38">
        <v>1.191915346836951</v>
      </c>
      <c r="AI7491" s="38">
        <v>1.1831090292862645</v>
      </c>
      <c r="AJ7491" s="38">
        <v>5.1329999999999947</v>
      </c>
      <c r="AK7491" s="38">
        <v>2.1255665807977338E-2</v>
      </c>
      <c r="AL7491" s="38">
        <v>5.1542556658079723</v>
      </c>
      <c r="AM7491" s="38">
        <v>5.1161740921031083</v>
      </c>
      <c r="AN7491" s="38">
        <v>10.061</v>
      </c>
      <c r="AO7491" s="38">
        <v>4.1662430098199928E-2</v>
      </c>
      <c r="AP7491" s="38">
        <v>10.102662430098199</v>
      </c>
      <c r="AQ7491" s="38">
        <v>10.028020171566222</v>
      </c>
      <c r="AR7491" s="38">
        <v>109.84800000000001</v>
      </c>
      <c r="AS7491" s="38">
        <v>0.45487870206013975</v>
      </c>
      <c r="AT7491" s="38">
        <v>110.30287870206016</v>
      </c>
      <c r="AU7491" s="38">
        <v>109.48791967062984</v>
      </c>
    </row>
    <row r="7492" spans="1:47">
      <c r="A7492" s="53">
        <v>44508</v>
      </c>
      <c r="B7492" s="54">
        <v>24</v>
      </c>
      <c r="C7492" s="54" t="s">
        <v>16</v>
      </c>
      <c r="D7492" s="55">
        <v>38.466667000000001</v>
      </c>
      <c r="E7492">
        <v>7.2222079999999999E-3</v>
      </c>
      <c r="G7492" s="38">
        <v>245.89200000000005</v>
      </c>
      <c r="H7492" s="38">
        <v>1.6120512634369404</v>
      </c>
      <c r="I7492" s="38">
        <v>247.50405126343699</v>
      </c>
      <c r="J7492" s="38">
        <v>245.71652552436979</v>
      </c>
      <c r="K7492" s="38">
        <v>4.879999999999999</v>
      </c>
      <c r="L7492" s="38">
        <v>3.1992948796920051E-2</v>
      </c>
      <c r="M7492" s="38">
        <v>4.9119929487969189</v>
      </c>
      <c r="N7492" s="38">
        <v>4.8765175140261743</v>
      </c>
      <c r="O7492" s="38">
        <v>33.277000000000001</v>
      </c>
      <c r="P7492" s="38">
        <v>0.21816175350719441</v>
      </c>
      <c r="Q7492" s="38">
        <v>33.495161753507197</v>
      </c>
      <c r="R7492" s="38">
        <v>33.253252728329727</v>
      </c>
      <c r="S7492" s="38">
        <v>2.1640000000000001</v>
      </c>
      <c r="T7492" s="38">
        <v>1.4187037130437502E-2</v>
      </c>
      <c r="U7492" s="38">
        <v>2.1781870371304377</v>
      </c>
      <c r="V7492" s="38">
        <v>2.1624557172853782</v>
      </c>
      <c r="W7492" s="38">
        <v>286.21300000000002</v>
      </c>
      <c r="X7492" s="38">
        <v>1.8763930028714924</v>
      </c>
      <c r="Y7492" s="38">
        <v>288.08939300287153</v>
      </c>
      <c r="Z7492" s="38">
        <v>286.00875148401104</v>
      </c>
      <c r="AB7492" s="38">
        <v>84.370000000000047</v>
      </c>
      <c r="AC7492" s="38">
        <v>0.55312399385166944</v>
      </c>
      <c r="AD7492" s="38">
        <v>84.923123993851718</v>
      </c>
      <c r="AE7492" s="38">
        <v>84.309791528358332</v>
      </c>
      <c r="AF7492" s="38">
        <v>1.1190000000000002</v>
      </c>
      <c r="AG7492" s="38">
        <v>7.3360880540478584E-3</v>
      </c>
      <c r="AH7492" s="38">
        <v>1.1263360880540481</v>
      </c>
      <c r="AI7492" s="38">
        <v>1.1182014545482155</v>
      </c>
      <c r="AJ7492" s="38">
        <v>4.8399999999999963</v>
      </c>
      <c r="AK7492" s="38">
        <v>3.1730711511699379E-2</v>
      </c>
      <c r="AL7492" s="38">
        <v>4.8717307115116961</v>
      </c>
      <c r="AM7492" s="38">
        <v>4.8365460589931706</v>
      </c>
      <c r="AN7492" s="38">
        <v>10.061</v>
      </c>
      <c r="AO7492" s="38">
        <v>6.5959233165125558E-2</v>
      </c>
      <c r="AP7492" s="38">
        <v>10.126959233165126</v>
      </c>
      <c r="AQ7492" s="38">
        <v>10.053820227175688</v>
      </c>
      <c r="AR7492" s="38">
        <v>100.39000000000004</v>
      </c>
      <c r="AS7492" s="38">
        <v>0.65815002658254218</v>
      </c>
      <c r="AT7492" s="38">
        <v>101.04815002658259</v>
      </c>
      <c r="AU7492" s="38">
        <v>100.3183592690754</v>
      </c>
    </row>
    <row r="7493" spans="1:47">
      <c r="A7493" s="53">
        <v>44509</v>
      </c>
      <c r="B7493" s="54">
        <v>1</v>
      </c>
      <c r="C7493" s="54" t="s">
        <v>16</v>
      </c>
      <c r="D7493" s="55">
        <v>44.691737000000003</v>
      </c>
      <c r="E7493">
        <v>7.2674790000000003E-3</v>
      </c>
      <c r="G7493" s="38">
        <v>224.51500000000001</v>
      </c>
      <c r="H7493" s="38">
        <v>0.66675985133941162</v>
      </c>
      <c r="I7493" s="38">
        <v>225.18175985133942</v>
      </c>
      <c r="J7493" s="38">
        <v>223.54525614043678</v>
      </c>
      <c r="K7493" s="38">
        <v>4.5350000000000001</v>
      </c>
      <c r="L7493" s="38">
        <v>1.3467946131992212E-2</v>
      </c>
      <c r="M7493" s="38">
        <v>4.5484679461319928</v>
      </c>
      <c r="N7493" s="38">
        <v>4.5154120508513049</v>
      </c>
      <c r="O7493" s="38">
        <v>32.073999999999998</v>
      </c>
      <c r="P7493" s="38">
        <v>9.5252680096475903E-2</v>
      </c>
      <c r="Q7493" s="38">
        <v>32.169252680096477</v>
      </c>
      <c r="R7493" s="38">
        <v>31.935463311798181</v>
      </c>
      <c r="S7493" s="38">
        <v>2.1640000000000001</v>
      </c>
      <c r="T7493" s="38">
        <v>6.4266009767654135E-3</v>
      </c>
      <c r="U7493" s="38">
        <v>2.1704266009767657</v>
      </c>
      <c r="V7493" s="38">
        <v>2.1546530712331258</v>
      </c>
      <c r="W7493" s="38">
        <v>263.28800000000001</v>
      </c>
      <c r="X7493" s="38">
        <v>0.78190707854464514</v>
      </c>
      <c r="Y7493" s="38">
        <v>264.06990707854465</v>
      </c>
      <c r="Z7493" s="38">
        <v>262.15078457431935</v>
      </c>
      <c r="AB7493" s="38">
        <v>76.254999999999967</v>
      </c>
      <c r="AC7493" s="38">
        <v>0.22646047018634302</v>
      </c>
      <c r="AD7493" s="38">
        <v>76.481460470186306</v>
      </c>
      <c r="AE7493" s="38">
        <v>75.925633062329894</v>
      </c>
      <c r="AF7493" s="38">
        <v>1.056</v>
      </c>
      <c r="AG7493" s="38">
        <v>3.1360862437450443E-3</v>
      </c>
      <c r="AH7493" s="38">
        <v>1.0591360862437451</v>
      </c>
      <c r="AI7493" s="38">
        <v>1.0514388369788266</v>
      </c>
      <c r="AJ7493" s="38">
        <v>4.5979999999999999</v>
      </c>
      <c r="AK7493" s="38">
        <v>1.3655042186306546E-2</v>
      </c>
      <c r="AL7493" s="38">
        <v>4.6116550421863067</v>
      </c>
      <c r="AM7493" s="38">
        <v>4.5781399360119739</v>
      </c>
      <c r="AN7493" s="38">
        <v>10.061</v>
      </c>
      <c r="AO7493" s="38">
        <v>2.9878942896135314E-2</v>
      </c>
      <c r="AP7493" s="38">
        <v>10.090878942896135</v>
      </c>
      <c r="AQ7493" s="38">
        <v>10.017543692087095</v>
      </c>
      <c r="AR7493" s="38">
        <v>91.96999999999997</v>
      </c>
      <c r="AS7493" s="38">
        <v>0.27313054151252991</v>
      </c>
      <c r="AT7493" s="38">
        <v>92.243130541512485</v>
      </c>
      <c r="AU7493" s="38">
        <v>91.572755527407793</v>
      </c>
    </row>
    <row r="7494" spans="1:47">
      <c r="A7494" s="53">
        <v>44509</v>
      </c>
      <c r="B7494" s="54">
        <v>2</v>
      </c>
      <c r="C7494" s="54" t="s">
        <v>16</v>
      </c>
      <c r="D7494" s="55">
        <v>42.217627999999998</v>
      </c>
      <c r="E7494">
        <v>7.2314520000000002E-3</v>
      </c>
      <c r="G7494" s="38">
        <v>211.10900000000004</v>
      </c>
      <c r="H7494" s="38">
        <v>1.0198216448494144</v>
      </c>
      <c r="I7494" s="38">
        <v>212.12882164484944</v>
      </c>
      <c r="J7494" s="38">
        <v>210.59482225330817</v>
      </c>
      <c r="K7494" s="38">
        <v>4.2900000000000009</v>
      </c>
      <c r="L7494" s="38">
        <v>2.0724056560373971E-2</v>
      </c>
      <c r="M7494" s="38">
        <v>4.3107240565603746</v>
      </c>
      <c r="N7494" s="38">
        <v>4.2795512624601129</v>
      </c>
      <c r="O7494" s="38">
        <v>30.832000000000001</v>
      </c>
      <c r="P7494" s="38">
        <v>0.14894268341945224</v>
      </c>
      <c r="Q7494" s="38">
        <v>30.980942683419453</v>
      </c>
      <c r="R7494" s="38">
        <v>30.756905483489554</v>
      </c>
      <c r="S7494" s="38">
        <v>2.1640000000000001</v>
      </c>
      <c r="T7494" s="38">
        <v>1.0453813146072089E-2</v>
      </c>
      <c r="U7494" s="38">
        <v>2.1744538131460724</v>
      </c>
      <c r="V7494" s="38">
        <v>2.1587293547700899</v>
      </c>
      <c r="W7494" s="38">
        <v>248.39500000000001</v>
      </c>
      <c r="X7494" s="38">
        <v>1.1999421979753127</v>
      </c>
      <c r="Y7494" s="38">
        <v>249.59494219797534</v>
      </c>
      <c r="Z7494" s="38">
        <v>247.79000835402792</v>
      </c>
      <c r="AB7494" s="38">
        <v>71.58299999999997</v>
      </c>
      <c r="AC7494" s="38">
        <v>0.34580189761334479</v>
      </c>
      <c r="AD7494" s="38">
        <v>71.928801897613312</v>
      </c>
      <c r="AE7494" s="38">
        <v>71.408652219273208</v>
      </c>
      <c r="AF7494" s="38">
        <v>1.0060000000000002</v>
      </c>
      <c r="AG7494" s="38">
        <v>4.859767109495621E-3</v>
      </c>
      <c r="AH7494" s="38">
        <v>1.0108597671094959</v>
      </c>
      <c r="AI7494" s="38">
        <v>1.0035497832249125</v>
      </c>
      <c r="AJ7494" s="38">
        <v>4.5049999999999981</v>
      </c>
      <c r="AK7494" s="38">
        <v>2.1762674779600158E-2</v>
      </c>
      <c r="AL7494" s="38">
        <v>4.5267626747795982</v>
      </c>
      <c r="AM7494" s="38">
        <v>4.494027607781538</v>
      </c>
      <c r="AN7494" s="38">
        <v>10.061</v>
      </c>
      <c r="AO7494" s="38">
        <v>4.860250187737121E-2</v>
      </c>
      <c r="AP7494" s="38">
        <v>10.109602501877371</v>
      </c>
      <c r="AQ7494" s="38">
        <v>10.036495396645964</v>
      </c>
      <c r="AR7494" s="38">
        <v>87.154999999999973</v>
      </c>
      <c r="AS7494" s="38">
        <v>0.42102684137981172</v>
      </c>
      <c r="AT7494" s="38">
        <v>87.576026841379786</v>
      </c>
      <c r="AU7494" s="38">
        <v>86.942725006925613</v>
      </c>
    </row>
    <row r="7495" spans="1:47">
      <c r="A7495" s="53">
        <v>44509</v>
      </c>
      <c r="B7495" s="54">
        <v>3</v>
      </c>
      <c r="C7495" s="54" t="s">
        <v>16</v>
      </c>
      <c r="D7495" s="55">
        <v>38.696289</v>
      </c>
      <c r="E7495">
        <v>7.2833719999999998E-3</v>
      </c>
      <c r="G7495" s="38">
        <v>204.77199999999999</v>
      </c>
      <c r="H7495" s="38">
        <v>1.1075364100281777</v>
      </c>
      <c r="I7495" s="38">
        <v>205.87953641002818</v>
      </c>
      <c r="J7495" s="38">
        <v>204.38003915916642</v>
      </c>
      <c r="K7495" s="38">
        <v>4.1749999999999998</v>
      </c>
      <c r="L7495" s="38">
        <v>2.2581038969525336E-2</v>
      </c>
      <c r="M7495" s="38">
        <v>4.1975810389695249</v>
      </c>
      <c r="N7495" s="38">
        <v>4.1670084947625634</v>
      </c>
      <c r="O7495" s="38">
        <v>30.583999999999996</v>
      </c>
      <c r="P7495" s="38">
        <v>0.16541760379496115</v>
      </c>
      <c r="Q7495" s="38">
        <v>30.749417603794956</v>
      </c>
      <c r="R7495" s="38">
        <v>30.525458156603172</v>
      </c>
      <c r="S7495" s="38">
        <v>2.1640000000000001</v>
      </c>
      <c r="T7495" s="38">
        <v>1.1704279839533612E-2</v>
      </c>
      <c r="U7495" s="38">
        <v>2.1757042798395339</v>
      </c>
      <c r="V7495" s="38">
        <v>2.1598578162074706</v>
      </c>
      <c r="W7495" s="38">
        <v>241.69499999999999</v>
      </c>
      <c r="X7495" s="38">
        <v>1.3072393326321978</v>
      </c>
      <c r="Y7495" s="38">
        <v>243.0022393326322</v>
      </c>
      <c r="Z7495" s="38">
        <v>241.23236362673964</v>
      </c>
      <c r="AB7495" s="38">
        <v>69.501000000000005</v>
      </c>
      <c r="AC7495" s="38">
        <v>0.37590533878346838</v>
      </c>
      <c r="AD7495" s="38">
        <v>69.876905338783473</v>
      </c>
      <c r="AE7495" s="38">
        <v>69.367965842992334</v>
      </c>
      <c r="AF7495" s="38">
        <v>1.0210000000000001</v>
      </c>
      <c r="AG7495" s="38">
        <v>5.5222133623677536E-3</v>
      </c>
      <c r="AH7495" s="38">
        <v>1.0265222133623679</v>
      </c>
      <c r="AI7495" s="38">
        <v>1.0190456702161865</v>
      </c>
      <c r="AJ7495" s="38">
        <v>4.5089999999999968</v>
      </c>
      <c r="AK7495" s="38">
        <v>2.4387522087087346E-2</v>
      </c>
      <c r="AL7495" s="38">
        <v>4.5333875220870841</v>
      </c>
      <c r="AM7495" s="38">
        <v>4.5003691743435654</v>
      </c>
      <c r="AN7495" s="38">
        <v>10.061</v>
      </c>
      <c r="AO7495" s="38">
        <v>5.4416247442489678E-2</v>
      </c>
      <c r="AP7495" s="38">
        <v>10.115416247442489</v>
      </c>
      <c r="AQ7495" s="38">
        <v>10.041741907977523</v>
      </c>
      <c r="AR7495" s="38">
        <v>85.092000000000013</v>
      </c>
      <c r="AS7495" s="38">
        <v>0.46023132167541314</v>
      </c>
      <c r="AT7495" s="38">
        <v>85.552231321675407</v>
      </c>
      <c r="AU7495" s="38">
        <v>84.929122595529606</v>
      </c>
    </row>
    <row r="7496" spans="1:47">
      <c r="A7496" s="53">
        <v>44509</v>
      </c>
      <c r="B7496" s="54">
        <v>4</v>
      </c>
      <c r="C7496" s="54" t="s">
        <v>16</v>
      </c>
      <c r="D7496" s="55">
        <v>40.471127000000003</v>
      </c>
      <c r="E7496">
        <v>7.2401380000000001E-3</v>
      </c>
      <c r="G7496" s="38">
        <v>202.86200000000002</v>
      </c>
      <c r="H7496" s="38">
        <v>1.4407047327798597</v>
      </c>
      <c r="I7496" s="38">
        <v>204.30270473277989</v>
      </c>
      <c r="J7496" s="38">
        <v>202.8235249567413</v>
      </c>
      <c r="K7496" s="38">
        <v>4.1430000000000007</v>
      </c>
      <c r="L7496" s="38">
        <v>2.942315321699953E-2</v>
      </c>
      <c r="M7496" s="38">
        <v>4.1724231532170002</v>
      </c>
      <c r="N7496" s="38">
        <v>4.1422142337933137</v>
      </c>
      <c r="O7496" s="38">
        <v>31.186</v>
      </c>
      <c r="P7496" s="38">
        <v>0.22147971427114341</v>
      </c>
      <c r="Q7496" s="38">
        <v>31.407479714271144</v>
      </c>
      <c r="R7496" s="38">
        <v>31.180085226907622</v>
      </c>
      <c r="S7496" s="38">
        <v>2.1640000000000001</v>
      </c>
      <c r="T7496" s="38">
        <v>1.5368501945833208E-2</v>
      </c>
      <c r="U7496" s="38">
        <v>2.1793685019458335</v>
      </c>
      <c r="V7496" s="38">
        <v>2.1635895732388923</v>
      </c>
      <c r="W7496" s="38">
        <v>240.35500000000002</v>
      </c>
      <c r="X7496" s="38">
        <v>1.7069761022138357</v>
      </c>
      <c r="Y7496" s="38">
        <v>242.06197610221389</v>
      </c>
      <c r="Z7496" s="38">
        <v>240.30941399068109</v>
      </c>
      <c r="AB7496" s="38">
        <v>68.91</v>
      </c>
      <c r="AC7496" s="38">
        <v>0.4893916215745685</v>
      </c>
      <c r="AD7496" s="38">
        <v>69.399391621574566</v>
      </c>
      <c r="AE7496" s="38">
        <v>68.896930449118315</v>
      </c>
      <c r="AF7496" s="38">
        <v>1.0600000000000003</v>
      </c>
      <c r="AG7496" s="38">
        <v>7.5280092710643268E-3</v>
      </c>
      <c r="AH7496" s="38">
        <v>1.0675280092710646</v>
      </c>
      <c r="AI7496" s="38">
        <v>1.0597989591650767</v>
      </c>
      <c r="AJ7496" s="38">
        <v>4.6599999999999984</v>
      </c>
      <c r="AK7496" s="38">
        <v>3.3094833210528057E-2</v>
      </c>
      <c r="AL7496" s="38">
        <v>4.6930948332105267</v>
      </c>
      <c r="AM7496" s="38">
        <v>4.6591161789709954</v>
      </c>
      <c r="AN7496" s="38">
        <v>10.061</v>
      </c>
      <c r="AO7496" s="38">
        <v>7.1452171015262425E-2</v>
      </c>
      <c r="AP7496" s="38">
        <v>10.132452171015263</v>
      </c>
      <c r="AQ7496" s="38">
        <v>10.059091819018713</v>
      </c>
      <c r="AR7496" s="38">
        <v>84.691000000000003</v>
      </c>
      <c r="AS7496" s="38">
        <v>0.60146663507142339</v>
      </c>
      <c r="AT7496" s="38">
        <v>85.292466635071406</v>
      </c>
      <c r="AU7496" s="38">
        <v>84.674937406273102</v>
      </c>
    </row>
    <row r="7497" spans="1:47">
      <c r="A7497" s="53">
        <v>44509</v>
      </c>
      <c r="B7497" s="54">
        <v>5</v>
      </c>
      <c r="C7497" s="54" t="s">
        <v>16</v>
      </c>
      <c r="D7497" s="55">
        <v>63.391015000000003</v>
      </c>
      <c r="E7497">
        <v>7.3356740000000004E-3</v>
      </c>
      <c r="G7497" s="38">
        <v>206.53200000000004</v>
      </c>
      <c r="H7497" s="38">
        <v>1.3971968384556186</v>
      </c>
      <c r="I7497" s="38">
        <v>207.92919683845565</v>
      </c>
      <c r="J7497" s="38">
        <v>206.4038960353669</v>
      </c>
      <c r="K7497" s="38">
        <v>4.3680000000000012</v>
      </c>
      <c r="L7497" s="38">
        <v>2.9549686200560407E-2</v>
      </c>
      <c r="M7497" s="38">
        <v>4.3975496862005619</v>
      </c>
      <c r="N7497" s="38">
        <v>4.3652906953037922</v>
      </c>
      <c r="O7497" s="38">
        <v>32.530999999999999</v>
      </c>
      <c r="P7497" s="38">
        <v>0.22007345279084944</v>
      </c>
      <c r="Q7497" s="38">
        <v>32.751073452790848</v>
      </c>
      <c r="R7497" s="38">
        <v>32.510822254791123</v>
      </c>
      <c r="S7497" s="38">
        <v>2.1640000000000001</v>
      </c>
      <c r="T7497" s="38">
        <v>1.4639542339288625E-2</v>
      </c>
      <c r="U7497" s="38">
        <v>2.1786395423392886</v>
      </c>
      <c r="V7497" s="38">
        <v>2.1626577528931783</v>
      </c>
      <c r="W7497" s="38">
        <v>245.59500000000003</v>
      </c>
      <c r="X7497" s="38">
        <v>1.6614595197863171</v>
      </c>
      <c r="Y7497" s="38">
        <v>247.25645951978635</v>
      </c>
      <c r="Z7497" s="38">
        <v>245.442666738355</v>
      </c>
      <c r="AB7497" s="38">
        <v>70.570000000000007</v>
      </c>
      <c r="AC7497" s="38">
        <v>0.47740873515877918</v>
      </c>
      <c r="AD7497" s="38">
        <v>71.047408735158783</v>
      </c>
      <c r="AE7497" s="38">
        <v>70.526228106132905</v>
      </c>
      <c r="AF7497" s="38">
        <v>1.1060000000000003</v>
      </c>
      <c r="AG7497" s="38">
        <v>7.4821320828342055E-3</v>
      </c>
      <c r="AH7497" s="38">
        <v>1.1134821320828345</v>
      </c>
      <c r="AI7497" s="38">
        <v>1.1053139901570499</v>
      </c>
      <c r="AJ7497" s="38">
        <v>4.8939999999999966</v>
      </c>
      <c r="AK7497" s="38">
        <v>3.3108096214638852E-2</v>
      </c>
      <c r="AL7497" s="38">
        <v>4.9271080962146359</v>
      </c>
      <c r="AM7497" s="38">
        <v>4.8909644374580443</v>
      </c>
      <c r="AN7497" s="38">
        <v>10.061</v>
      </c>
      <c r="AO7497" s="38">
        <v>6.8063047816812772E-2</v>
      </c>
      <c r="AP7497" s="38">
        <v>10.129063047816812</v>
      </c>
      <c r="AQ7497" s="38">
        <v>10.054759543372581</v>
      </c>
      <c r="AR7497" s="38">
        <v>86.631</v>
      </c>
      <c r="AS7497" s="38">
        <v>0.58606201127306501</v>
      </c>
      <c r="AT7497" s="38">
        <v>87.217062011273072</v>
      </c>
      <c r="AU7497" s="38">
        <v>86.577266077120569</v>
      </c>
    </row>
    <row r="7498" spans="1:47">
      <c r="A7498" s="53">
        <v>44509</v>
      </c>
      <c r="B7498" s="54">
        <v>6</v>
      </c>
      <c r="C7498" s="54" t="s">
        <v>16</v>
      </c>
      <c r="D7498" s="55">
        <v>68.661130999999997</v>
      </c>
      <c r="E7498">
        <v>7.4550609999999998E-3</v>
      </c>
      <c r="G7498" s="38">
        <v>219.96900000000005</v>
      </c>
      <c r="H7498" s="38">
        <v>1.0549199306671522</v>
      </c>
      <c r="I7498" s="38">
        <v>221.0239199306672</v>
      </c>
      <c r="J7498" s="38">
        <v>219.37617312512495</v>
      </c>
      <c r="K7498" s="38">
        <v>4.6969999999999992</v>
      </c>
      <c r="L7498" s="38">
        <v>2.2525714597709728E-2</v>
      </c>
      <c r="M7498" s="38">
        <v>4.719525714597709</v>
      </c>
      <c r="N7498" s="38">
        <v>4.6843413625043144</v>
      </c>
      <c r="O7498" s="38">
        <v>35.463999999999999</v>
      </c>
      <c r="P7498" s="38">
        <v>0.17007705822720415</v>
      </c>
      <c r="Q7498" s="38">
        <v>35.634077058227206</v>
      </c>
      <c r="R7498" s="38">
        <v>35.368422840079418</v>
      </c>
      <c r="S7498" s="38">
        <v>2.1640000000000001</v>
      </c>
      <c r="T7498" s="38">
        <v>1.0378038405246724E-2</v>
      </c>
      <c r="U7498" s="38">
        <v>2.1743780384052469</v>
      </c>
      <c r="V7498" s="38">
        <v>2.1581679174918755</v>
      </c>
      <c r="W7498" s="38">
        <v>262.29400000000004</v>
      </c>
      <c r="X7498" s="38">
        <v>1.2579007418973129</v>
      </c>
      <c r="Y7498" s="38">
        <v>263.55190074189733</v>
      </c>
      <c r="Z7498" s="38">
        <v>261.58710524520058</v>
      </c>
      <c r="AB7498" s="38">
        <v>75.725000000000009</v>
      </c>
      <c r="AC7498" s="38">
        <v>0.36315940768822003</v>
      </c>
      <c r="AD7498" s="38">
        <v>76.088159407688224</v>
      </c>
      <c r="AE7498" s="38">
        <v>75.520917537926181</v>
      </c>
      <c r="AF7498" s="38">
        <v>1.1619999999999999</v>
      </c>
      <c r="AG7498" s="38">
        <v>5.57268051150494E-3</v>
      </c>
      <c r="AH7498" s="38">
        <v>1.1675726805115048</v>
      </c>
      <c r="AI7498" s="38">
        <v>1.1588683549563579</v>
      </c>
      <c r="AJ7498" s="38">
        <v>5.4109999999999987</v>
      </c>
      <c r="AK7498" s="38">
        <v>2.5949891779477822E-2</v>
      </c>
      <c r="AL7498" s="38">
        <v>5.4369498917794763</v>
      </c>
      <c r="AM7498" s="38">
        <v>5.396417098682317</v>
      </c>
      <c r="AN7498" s="38">
        <v>10.061</v>
      </c>
      <c r="AO7498" s="38">
        <v>4.8250205358219632E-2</v>
      </c>
      <c r="AP7498" s="38">
        <v>10.109250205358219</v>
      </c>
      <c r="AQ7498" s="38">
        <v>10.03388512841301</v>
      </c>
      <c r="AR7498" s="38">
        <v>92.359000000000009</v>
      </c>
      <c r="AS7498" s="38">
        <v>0.4429321853374224</v>
      </c>
      <c r="AT7498" s="38">
        <v>92.801932185337421</v>
      </c>
      <c r="AU7498" s="38">
        <v>92.11008811997786</v>
      </c>
    </row>
    <row r="7499" spans="1:47">
      <c r="A7499" s="53">
        <v>44509</v>
      </c>
      <c r="B7499" s="54">
        <v>7</v>
      </c>
      <c r="C7499" s="54" t="s">
        <v>16</v>
      </c>
      <c r="D7499" s="55">
        <v>78.588301000000001</v>
      </c>
      <c r="E7499">
        <v>7.6438849999999996E-3</v>
      </c>
      <c r="G7499" s="38">
        <v>245.547</v>
      </c>
      <c r="H7499" s="38">
        <v>0.84731726729003021</v>
      </c>
      <c r="I7499" s="38">
        <v>246.39431726729003</v>
      </c>
      <c r="J7499" s="38">
        <v>244.51090744144534</v>
      </c>
      <c r="K7499" s="38">
        <v>5.3609999999999998</v>
      </c>
      <c r="L7499" s="38">
        <v>1.8499382480510255E-2</v>
      </c>
      <c r="M7499" s="38">
        <v>5.3794993824805104</v>
      </c>
      <c r="N7499" s="38">
        <v>5.3383791078432585</v>
      </c>
      <c r="O7499" s="38">
        <v>40.151999999999994</v>
      </c>
      <c r="P7499" s="38">
        <v>0.13855385289264088</v>
      </c>
      <c r="Q7499" s="38">
        <v>40.290553852892636</v>
      </c>
      <c r="R7499" s="38">
        <v>39.982577492654819</v>
      </c>
      <c r="S7499" s="38">
        <v>2.161</v>
      </c>
      <c r="T7499" s="38">
        <v>7.4570351688831677E-3</v>
      </c>
      <c r="U7499" s="38">
        <v>2.168457035168883</v>
      </c>
      <c r="V7499" s="38">
        <v>2.1518815989646112</v>
      </c>
      <c r="W7499" s="38">
        <v>293.221</v>
      </c>
      <c r="X7499" s="38">
        <v>1.0118275378320647</v>
      </c>
      <c r="Y7499" s="38">
        <v>294.23282753783207</v>
      </c>
      <c r="Z7499" s="38">
        <v>291.98374564090801</v>
      </c>
      <c r="AB7499" s="38">
        <v>84.832000000000022</v>
      </c>
      <c r="AC7499" s="38">
        <v>0.29273262723123417</v>
      </c>
      <c r="AD7499" s="38">
        <v>85.124732627231253</v>
      </c>
      <c r="AE7499" s="38">
        <v>84.474048960372954</v>
      </c>
      <c r="AF7499" s="38">
        <v>1.3499999999999992</v>
      </c>
      <c r="AG7499" s="38">
        <v>4.6584902720926752E-3</v>
      </c>
      <c r="AH7499" s="38">
        <v>1.354658490272092</v>
      </c>
      <c r="AI7499" s="38">
        <v>1.3443036365581784</v>
      </c>
      <c r="AJ7499" s="38">
        <v>6.243999999999998</v>
      </c>
      <c r="AK7499" s="38">
        <v>2.1546380191812348E-2</v>
      </c>
      <c r="AL7499" s="38">
        <v>6.2655463801918101</v>
      </c>
      <c r="AM7499" s="38">
        <v>6.2176532641994573</v>
      </c>
      <c r="AN7499" s="38">
        <v>10.061</v>
      </c>
      <c r="AO7499" s="38">
        <v>3.471783009446254E-2</v>
      </c>
      <c r="AP7499" s="38">
        <v>10.095717830094463</v>
      </c>
      <c r="AQ7499" s="38">
        <v>10.018547324008772</v>
      </c>
      <c r="AR7499" s="38">
        <v>102.48700000000002</v>
      </c>
      <c r="AS7499" s="38">
        <v>0.35365532778960179</v>
      </c>
      <c r="AT7499" s="38">
        <v>102.84065532778961</v>
      </c>
      <c r="AU7499" s="38">
        <v>102.05455318513935</v>
      </c>
    </row>
    <row r="7500" spans="1:47">
      <c r="A7500" s="53">
        <v>44509</v>
      </c>
      <c r="B7500" s="54">
        <v>8</v>
      </c>
      <c r="C7500" s="54" t="s">
        <v>17</v>
      </c>
      <c r="D7500" s="55">
        <v>63.183211</v>
      </c>
      <c r="E7500">
        <v>7.7493290000000001E-3</v>
      </c>
      <c r="G7500" s="38">
        <v>258.98799999999994</v>
      </c>
      <c r="H7500" s="38">
        <v>0.838141017448367</v>
      </c>
      <c r="I7500" s="38">
        <v>259.82614101744832</v>
      </c>
      <c r="J7500" s="38">
        <v>257.8126627679037</v>
      </c>
      <c r="K7500" s="38">
        <v>5.7539999999999996</v>
      </c>
      <c r="L7500" s="38">
        <v>1.8621184820910255E-2</v>
      </c>
      <c r="M7500" s="38">
        <v>5.7726211848209097</v>
      </c>
      <c r="N7500" s="38">
        <v>5.7278872440673627</v>
      </c>
      <c r="O7500" s="38">
        <v>43.042999999999992</v>
      </c>
      <c r="P7500" s="38">
        <v>0.13929643000459505</v>
      </c>
      <c r="Q7500" s="38">
        <v>43.182296430004584</v>
      </c>
      <c r="R7500" s="38">
        <v>42.847662607992952</v>
      </c>
      <c r="S7500" s="38">
        <v>0.31700000000000006</v>
      </c>
      <c r="T7500" s="38">
        <v>1.0258803594418754E-3</v>
      </c>
      <c r="U7500" s="38">
        <v>0.31802588035944196</v>
      </c>
      <c r="V7500" s="38">
        <v>0.31556139318202198</v>
      </c>
      <c r="W7500" s="38">
        <v>308.10199999999998</v>
      </c>
      <c r="X7500" s="38">
        <v>0.9970845126333141</v>
      </c>
      <c r="Y7500" s="38">
        <v>309.09908451263323</v>
      </c>
      <c r="Z7500" s="38">
        <v>306.70377401314602</v>
      </c>
      <c r="AB7500" s="38">
        <v>89.373000000000019</v>
      </c>
      <c r="AC7500" s="38">
        <v>0.28923030083406542</v>
      </c>
      <c r="AD7500" s="38">
        <v>89.662230300834082</v>
      </c>
      <c r="AE7500" s="38">
        <v>88.967408179359154</v>
      </c>
      <c r="AF7500" s="38">
        <v>1.4409999999999989</v>
      </c>
      <c r="AG7500" s="38">
        <v>4.6633867443398773E-3</v>
      </c>
      <c r="AH7500" s="38">
        <v>1.4456633867443389</v>
      </c>
      <c r="AI7500" s="38">
        <v>1.4344604655372029</v>
      </c>
      <c r="AJ7500" s="38">
        <v>6.57</v>
      </c>
      <c r="AK7500" s="38">
        <v>2.126193678717073E-2</v>
      </c>
      <c r="AL7500" s="38">
        <v>6.5912619367871708</v>
      </c>
      <c r="AM7500" s="38">
        <v>6.5401840795138293</v>
      </c>
      <c r="AN7500" s="38">
        <v>1.4930000000000003</v>
      </c>
      <c r="AO7500" s="38">
        <v>4.8316699578760895E-3</v>
      </c>
      <c r="AP7500" s="38">
        <v>1.4978316699578764</v>
      </c>
      <c r="AQ7500" s="38">
        <v>1.4862244795607533</v>
      </c>
      <c r="AR7500" s="38">
        <v>98.87700000000001</v>
      </c>
      <c r="AS7500" s="38">
        <v>0.31998729432345213</v>
      </c>
      <c r="AT7500" s="38">
        <v>99.196987294323478</v>
      </c>
      <c r="AU7500" s="38">
        <v>98.428277203970936</v>
      </c>
    </row>
    <row r="7501" spans="1:47">
      <c r="A7501" s="53">
        <v>44509</v>
      </c>
      <c r="B7501" s="54">
        <v>9</v>
      </c>
      <c r="C7501" s="54" t="s">
        <v>17</v>
      </c>
      <c r="D7501" s="55">
        <v>54.864252999999998</v>
      </c>
      <c r="E7501">
        <v>7.8423639999999992E-3</v>
      </c>
      <c r="G7501" s="38">
        <v>250.733</v>
      </c>
      <c r="H7501" s="38">
        <v>1.0289129257051939</v>
      </c>
      <c r="I7501" s="38">
        <v>251.76191292570519</v>
      </c>
      <c r="J7501" s="38">
        <v>249.7875043632055</v>
      </c>
      <c r="K7501" s="38">
        <v>5.4879999999999995</v>
      </c>
      <c r="L7501" s="38">
        <v>2.2520665952507662E-2</v>
      </c>
      <c r="M7501" s="38">
        <v>5.510520665952507</v>
      </c>
      <c r="N7501" s="38">
        <v>5.4673051570605846</v>
      </c>
      <c r="O7501" s="38">
        <v>40.207000000000008</v>
      </c>
      <c r="P7501" s="38">
        <v>0.16499424488929951</v>
      </c>
      <c r="Q7501" s="38">
        <v>40.371994244889308</v>
      </c>
      <c r="R7501" s="38">
        <v>40.055382370614979</v>
      </c>
      <c r="S7501" s="38">
        <v>0</v>
      </c>
      <c r="T7501" s="38">
        <v>0</v>
      </c>
      <c r="U7501" s="38">
        <v>0</v>
      </c>
      <c r="V7501" s="38">
        <v>0</v>
      </c>
      <c r="W7501" s="38">
        <v>296.428</v>
      </c>
      <c r="X7501" s="38">
        <v>1.2164278365470012</v>
      </c>
      <c r="Y7501" s="38">
        <v>297.64442783654704</v>
      </c>
      <c r="Z7501" s="38">
        <v>295.31019189088107</v>
      </c>
      <c r="AB7501" s="38">
        <v>87.036999999999921</v>
      </c>
      <c r="AC7501" s="38">
        <v>0.35716676430546784</v>
      </c>
      <c r="AD7501" s="38">
        <v>87.394166764305382</v>
      </c>
      <c r="AE7501" s="38">
        <v>86.708789897062999</v>
      </c>
      <c r="AF7501" s="38">
        <v>1.3859999999999995</v>
      </c>
      <c r="AG7501" s="38">
        <v>5.6876171665771877E-3</v>
      </c>
      <c r="AH7501" s="38">
        <v>1.3916876171665766</v>
      </c>
      <c r="AI7501" s="38">
        <v>1.3807734962984637</v>
      </c>
      <c r="AJ7501" s="38">
        <v>6.2209999999999974</v>
      </c>
      <c r="AK7501" s="38">
        <v>2.5528619331368463E-2</v>
      </c>
      <c r="AL7501" s="38">
        <v>6.2465286193313663</v>
      </c>
      <c r="AM7501" s="38">
        <v>6.1975410681621517</v>
      </c>
      <c r="AN7501" s="38">
        <v>0.02</v>
      </c>
      <c r="AO7501" s="38">
        <v>8.2072397786106649E-5</v>
      </c>
      <c r="AP7501" s="38">
        <v>2.0082072397786106E-2</v>
      </c>
      <c r="AQ7501" s="38">
        <v>1.9924581476168313E-2</v>
      </c>
      <c r="AR7501" s="38">
        <v>94.663999999999916</v>
      </c>
      <c r="AS7501" s="38">
        <v>0.38846507320119961</v>
      </c>
      <c r="AT7501" s="38">
        <v>95.05246507320112</v>
      </c>
      <c r="AU7501" s="38">
        <v>94.307029042999787</v>
      </c>
    </row>
    <row r="7502" spans="1:47">
      <c r="A7502" s="53">
        <v>44509</v>
      </c>
      <c r="B7502" s="54">
        <v>10</v>
      </c>
      <c r="C7502" s="54" t="s">
        <v>17</v>
      </c>
      <c r="D7502" s="55">
        <v>75.519631000000004</v>
      </c>
      <c r="E7502">
        <v>7.9782440000000007E-3</v>
      </c>
      <c r="G7502" s="38">
        <v>239.98999999999998</v>
      </c>
      <c r="H7502" s="38">
        <v>1.5439828656260677</v>
      </c>
      <c r="I7502" s="38">
        <v>241.53398286562606</v>
      </c>
      <c r="J7502" s="38">
        <v>239.60696581603227</v>
      </c>
      <c r="K7502" s="38">
        <v>5.1020000000000003</v>
      </c>
      <c r="L7502" s="38">
        <v>3.2823870079687484E-2</v>
      </c>
      <c r="M7502" s="38">
        <v>5.1348238700796882</v>
      </c>
      <c r="N7502" s="38">
        <v>5.0938569923471677</v>
      </c>
      <c r="O7502" s="38">
        <v>35.679999999999993</v>
      </c>
      <c r="P7502" s="38">
        <v>0.22954835053768111</v>
      </c>
      <c r="Q7502" s="38">
        <v>35.909548350537676</v>
      </c>
      <c r="R7502" s="38">
        <v>35.623053211867287</v>
      </c>
      <c r="S7502" s="38">
        <v>0</v>
      </c>
      <c r="T7502" s="38">
        <v>0</v>
      </c>
      <c r="U7502" s="38">
        <v>0</v>
      </c>
      <c r="V7502" s="38">
        <v>0</v>
      </c>
      <c r="W7502" s="38">
        <v>280.77199999999999</v>
      </c>
      <c r="X7502" s="38">
        <v>1.8063550862434363</v>
      </c>
      <c r="Y7502" s="38">
        <v>282.57835508624339</v>
      </c>
      <c r="Z7502" s="38">
        <v>280.3238760202467</v>
      </c>
      <c r="AB7502" s="38">
        <v>83.338999999999984</v>
      </c>
      <c r="AC7502" s="38">
        <v>0.53616395699158648</v>
      </c>
      <c r="AD7502" s="38">
        <v>83.875163956991571</v>
      </c>
      <c r="AE7502" s="38">
        <v>83.205987433402683</v>
      </c>
      <c r="AF7502" s="38">
        <v>1.2309999999999999</v>
      </c>
      <c r="AG7502" s="38">
        <v>7.9196754347501536E-3</v>
      </c>
      <c r="AH7502" s="38">
        <v>1.23891967543475</v>
      </c>
      <c r="AI7502" s="38">
        <v>1.2290352719677307</v>
      </c>
      <c r="AJ7502" s="38">
        <v>5.5209999999999972</v>
      </c>
      <c r="AK7502" s="38">
        <v>3.5519519151304288E-2</v>
      </c>
      <c r="AL7502" s="38">
        <v>5.5565195191513013</v>
      </c>
      <c r="AM7502" s="38">
        <v>5.5121882506367497</v>
      </c>
      <c r="AN7502" s="38">
        <v>0.02</v>
      </c>
      <c r="AO7502" s="38">
        <v>1.2867060007717553E-4</v>
      </c>
      <c r="AP7502" s="38">
        <v>2.0128670600077177E-2</v>
      </c>
      <c r="AQ7502" s="38">
        <v>1.9968079154634135E-2</v>
      </c>
      <c r="AR7502" s="38">
        <v>90.110999999999976</v>
      </c>
      <c r="AS7502" s="38">
        <v>0.57973182217771801</v>
      </c>
      <c r="AT7502" s="38">
        <v>90.690731822177682</v>
      </c>
      <c r="AU7502" s="38">
        <v>89.967179035161806</v>
      </c>
    </row>
    <row r="7503" spans="1:47">
      <c r="A7503" s="53">
        <v>44509</v>
      </c>
      <c r="B7503" s="54">
        <v>11</v>
      </c>
      <c r="C7503" s="54" t="s">
        <v>17</v>
      </c>
      <c r="D7503" s="55">
        <v>62.444724000000001</v>
      </c>
      <c r="E7503">
        <v>8.2825109999999993E-3</v>
      </c>
      <c r="G7503" s="38">
        <v>230.85200000000006</v>
      </c>
      <c r="H7503" s="38">
        <v>1.3033969641482639</v>
      </c>
      <c r="I7503" s="38">
        <v>232.15539696414834</v>
      </c>
      <c r="J7503" s="38">
        <v>230.23256733508342</v>
      </c>
      <c r="K7503" s="38">
        <v>4.5149999999999997</v>
      </c>
      <c r="L7503" s="38">
        <v>2.5491818537978488E-2</v>
      </c>
      <c r="M7503" s="38">
        <v>4.5404918185379781</v>
      </c>
      <c r="N7503" s="38">
        <v>4.5028851451055276</v>
      </c>
      <c r="O7503" s="38">
        <v>32.253999999999998</v>
      </c>
      <c r="P7503" s="38">
        <v>0.18210700224229417</v>
      </c>
      <c r="Q7503" s="38">
        <v>32.436107002242295</v>
      </c>
      <c r="R7503" s="38">
        <v>32.167454589199046</v>
      </c>
      <c r="S7503" s="38">
        <v>0</v>
      </c>
      <c r="T7503" s="38">
        <v>0</v>
      </c>
      <c r="U7503" s="38">
        <v>0</v>
      </c>
      <c r="V7503" s="38">
        <v>0</v>
      </c>
      <c r="W7503" s="38">
        <v>267.62100000000004</v>
      </c>
      <c r="X7503" s="38">
        <v>1.5109957849285365</v>
      </c>
      <c r="Y7503" s="38">
        <v>269.13199578492862</v>
      </c>
      <c r="Z7503" s="38">
        <v>266.90290706938799</v>
      </c>
      <c r="AB7503" s="38">
        <v>79.987999999999928</v>
      </c>
      <c r="AC7503" s="38">
        <v>0.45161452518622847</v>
      </c>
      <c r="AD7503" s="38">
        <v>80.439614525186158</v>
      </c>
      <c r="AE7503" s="38">
        <v>79.773372533045546</v>
      </c>
      <c r="AF7503" s="38">
        <v>1.149</v>
      </c>
      <c r="AG7503" s="38">
        <v>6.4872867109938611E-3</v>
      </c>
      <c r="AH7503" s="38">
        <v>1.155487286710994</v>
      </c>
      <c r="AI7503" s="38">
        <v>1.1459169505484501</v>
      </c>
      <c r="AJ7503" s="38">
        <v>4.8660000000000014</v>
      </c>
      <c r="AK7503" s="38">
        <v>2.7473574530631973E-2</v>
      </c>
      <c r="AL7503" s="38">
        <v>4.893473574530633</v>
      </c>
      <c r="AM7503" s="38">
        <v>4.8529433258213741</v>
      </c>
      <c r="AN7503" s="38">
        <v>0.02</v>
      </c>
      <c r="AO7503" s="38">
        <v>1.1292056938196452E-4</v>
      </c>
      <c r="AP7503" s="38">
        <v>2.0112920569381965E-2</v>
      </c>
      <c r="AQ7503" s="38">
        <v>1.9946335083523933E-2</v>
      </c>
      <c r="AR7503" s="38">
        <v>86.022999999999925</v>
      </c>
      <c r="AS7503" s="38">
        <v>0.48568830699723625</v>
      </c>
      <c r="AT7503" s="38">
        <v>86.508688306997172</v>
      </c>
      <c r="AU7503" s="38">
        <v>85.792179144498888</v>
      </c>
    </row>
    <row r="7504" spans="1:47">
      <c r="A7504" s="53">
        <v>44509</v>
      </c>
      <c r="B7504" s="54">
        <v>12</v>
      </c>
      <c r="C7504" s="54" t="s">
        <v>17</v>
      </c>
      <c r="D7504" s="55">
        <v>65.434600000000003</v>
      </c>
      <c r="E7504">
        <v>8.2797830000000006E-3</v>
      </c>
      <c r="G7504" s="38">
        <v>225.28700000000003</v>
      </c>
      <c r="H7504" s="38">
        <v>1.522418298004049</v>
      </c>
      <c r="I7504" s="38">
        <v>226.80941829800409</v>
      </c>
      <c r="J7504" s="38">
        <v>224.93148553214039</v>
      </c>
      <c r="K7504" s="38">
        <v>4.2480000000000002</v>
      </c>
      <c r="L7504" s="38">
        <v>2.870664055147967E-2</v>
      </c>
      <c r="M7504" s="38">
        <v>4.2767066405514802</v>
      </c>
      <c r="N7504" s="38">
        <v>4.2412964376130553</v>
      </c>
      <c r="O7504" s="38">
        <v>30.035</v>
      </c>
      <c r="P7504" s="38">
        <v>0.20296703130030411</v>
      </c>
      <c r="Q7504" s="38">
        <v>30.237967031300304</v>
      </c>
      <c r="R7504" s="38">
        <v>29.987603225919983</v>
      </c>
      <c r="S7504" s="38">
        <v>0</v>
      </c>
      <c r="T7504" s="38">
        <v>0</v>
      </c>
      <c r="U7504" s="38">
        <v>0</v>
      </c>
      <c r="V7504" s="38">
        <v>0</v>
      </c>
      <c r="W7504" s="38">
        <v>259.57000000000005</v>
      </c>
      <c r="X7504" s="38">
        <v>1.7540919698558328</v>
      </c>
      <c r="Y7504" s="38">
        <v>261.32409196985589</v>
      </c>
      <c r="Z7504" s="38">
        <v>259.16038519567343</v>
      </c>
      <c r="AB7504" s="38">
        <v>77.942999999999984</v>
      </c>
      <c r="AC7504" s="38">
        <v>0.52671414418643581</v>
      </c>
      <c r="AD7504" s="38">
        <v>78.469714144186426</v>
      </c>
      <c r="AE7504" s="38">
        <v>77.820001939000534</v>
      </c>
      <c r="AF7504" s="38">
        <v>1.0920000000000003</v>
      </c>
      <c r="AG7504" s="38">
        <v>7.3793906502391251E-3</v>
      </c>
      <c r="AH7504" s="38">
        <v>1.0993793906502394</v>
      </c>
      <c r="AI7504" s="38">
        <v>1.0902767678609833</v>
      </c>
      <c r="AJ7504" s="38">
        <v>4.4859999999999971</v>
      </c>
      <c r="AK7504" s="38">
        <v>3.0314969282942021E-2</v>
      </c>
      <c r="AL7504" s="38">
        <v>4.5163149692829387</v>
      </c>
      <c r="AM7504" s="38">
        <v>4.4789208613776248</v>
      </c>
      <c r="AN7504" s="38">
        <v>0.02</v>
      </c>
      <c r="AO7504" s="38">
        <v>1.3515367491280446E-4</v>
      </c>
      <c r="AP7504" s="38">
        <v>2.0135153674912806E-2</v>
      </c>
      <c r="AQ7504" s="38">
        <v>1.9968438971812875E-2</v>
      </c>
      <c r="AR7504" s="38">
        <v>83.540999999999983</v>
      </c>
      <c r="AS7504" s="38">
        <v>0.56454365779452964</v>
      </c>
      <c r="AT7504" s="38">
        <v>84.105543657794527</v>
      </c>
      <c r="AU7504" s="38">
        <v>83.409168007210965</v>
      </c>
    </row>
    <row r="7505" spans="1:47">
      <c r="A7505" s="53">
        <v>44509</v>
      </c>
      <c r="B7505" s="54">
        <v>13</v>
      </c>
      <c r="C7505" s="54" t="s">
        <v>17</v>
      </c>
      <c r="D7505" s="55">
        <v>61.035764999999998</v>
      </c>
      <c r="E7505">
        <v>8.1892260000000008E-3</v>
      </c>
      <c r="G7505" s="38">
        <v>222.58100000000002</v>
      </c>
      <c r="H7505" s="38">
        <v>1.2920871013985722</v>
      </c>
      <c r="I7505" s="38">
        <v>223.8730871013986</v>
      </c>
      <c r="J7505" s="38">
        <v>222.03973979580755</v>
      </c>
      <c r="K7505" s="38">
        <v>4.1080000000000014</v>
      </c>
      <c r="L7505" s="38">
        <v>2.3847021140822159E-2</v>
      </c>
      <c r="M7505" s="38">
        <v>4.1318470211408238</v>
      </c>
      <c r="N7505" s="38">
        <v>4.098010392087275</v>
      </c>
      <c r="O7505" s="38">
        <v>28.515999999999998</v>
      </c>
      <c r="P7505" s="38">
        <v>0.16553594324529802</v>
      </c>
      <c r="Q7505" s="38">
        <v>28.681535943245297</v>
      </c>
      <c r="R7505" s="38">
        <v>28.446656363378938</v>
      </c>
      <c r="S7505" s="38">
        <v>0</v>
      </c>
      <c r="T7505" s="38">
        <v>0</v>
      </c>
      <c r="U7505" s="38">
        <v>0</v>
      </c>
      <c r="V7505" s="38">
        <v>0</v>
      </c>
      <c r="W7505" s="38">
        <v>255.20500000000001</v>
      </c>
      <c r="X7505" s="38">
        <v>1.4814700657846924</v>
      </c>
      <c r="Y7505" s="38">
        <v>256.6864700657847</v>
      </c>
      <c r="Z7505" s="38">
        <v>254.58440655127376</v>
      </c>
      <c r="AB7505" s="38">
        <v>76.740000000000023</v>
      </c>
      <c r="AC7505" s="38">
        <v>0.44547721576112276</v>
      </c>
      <c r="AD7505" s="38">
        <v>77.185477215761139</v>
      </c>
      <c r="AE7505" s="38">
        <v>76.553387898923418</v>
      </c>
      <c r="AF7505" s="38">
        <v>1.0310000000000001</v>
      </c>
      <c r="AG7505" s="38">
        <v>5.9849753642131544E-3</v>
      </c>
      <c r="AH7505" s="38">
        <v>1.0369849753642133</v>
      </c>
      <c r="AI7505" s="38">
        <v>1.0284928710423513</v>
      </c>
      <c r="AJ7505" s="38">
        <v>4.1369999999999987</v>
      </c>
      <c r="AK7505" s="38">
        <v>2.4015366713627362E-2</v>
      </c>
      <c r="AL7505" s="38">
        <v>4.1610153667136256</v>
      </c>
      <c r="AM7505" s="38">
        <v>4.1269398714861349</v>
      </c>
      <c r="AN7505" s="38">
        <v>1.9E-2</v>
      </c>
      <c r="AO7505" s="38">
        <v>1.102953752861784E-4</v>
      </c>
      <c r="AP7505" s="38">
        <v>1.9110295375286177E-2</v>
      </c>
      <c r="AQ7505" s="38">
        <v>1.8953796847531203E-2</v>
      </c>
      <c r="AR7505" s="38">
        <v>81.927000000000035</v>
      </c>
      <c r="AS7505" s="38">
        <v>0.47558785321424946</v>
      </c>
      <c r="AT7505" s="38">
        <v>82.402587853214271</v>
      </c>
      <c r="AU7505" s="38">
        <v>81.72777443829942</v>
      </c>
    </row>
    <row r="7506" spans="1:47">
      <c r="A7506" s="53">
        <v>44509</v>
      </c>
      <c r="B7506" s="54">
        <v>14</v>
      </c>
      <c r="C7506" s="54" t="s">
        <v>17</v>
      </c>
      <c r="D7506" s="55">
        <v>66.023999000000003</v>
      </c>
      <c r="E7506">
        <v>8.4364009999999996E-3</v>
      </c>
      <c r="G7506" s="38">
        <v>218.20000000000002</v>
      </c>
      <c r="H7506" s="38">
        <v>1.5647798034849691</v>
      </c>
      <c r="I7506" s="38">
        <v>219.764779803485</v>
      </c>
      <c r="J7506" s="38">
        <v>217.9107559953861</v>
      </c>
      <c r="K7506" s="38">
        <v>3.9730000000000008</v>
      </c>
      <c r="L7506" s="38">
        <v>2.8491613928715773E-2</v>
      </c>
      <c r="M7506" s="38">
        <v>4.0014916139287164</v>
      </c>
      <c r="N7506" s="38">
        <v>3.9677334260754766</v>
      </c>
      <c r="O7506" s="38">
        <v>26.878</v>
      </c>
      <c r="P7506" s="38">
        <v>0.19275046543569657</v>
      </c>
      <c r="Q7506" s="38">
        <v>27.070750465435697</v>
      </c>
      <c r="R7506" s="38">
        <v>26.842370759138344</v>
      </c>
      <c r="S7506" s="38">
        <v>0</v>
      </c>
      <c r="T7506" s="38">
        <v>0</v>
      </c>
      <c r="U7506" s="38">
        <v>0</v>
      </c>
      <c r="V7506" s="38">
        <v>0</v>
      </c>
      <c r="W7506" s="38">
        <v>249.05100000000004</v>
      </c>
      <c r="X7506" s="38">
        <v>1.7860218828493815</v>
      </c>
      <c r="Y7506" s="38">
        <v>250.83702188284943</v>
      </c>
      <c r="Z7506" s="38">
        <v>248.72086018059991</v>
      </c>
      <c r="AB7506" s="38">
        <v>74.991999999999962</v>
      </c>
      <c r="AC7506" s="38">
        <v>0.53779086628297312</v>
      </c>
      <c r="AD7506" s="38">
        <v>75.529790866282937</v>
      </c>
      <c r="AE7506" s="38">
        <v>74.892591263088832</v>
      </c>
      <c r="AF7506" s="38">
        <v>0.99700000000000033</v>
      </c>
      <c r="AG7506" s="38">
        <v>7.1497958940170241E-3</v>
      </c>
      <c r="AH7506" s="38">
        <v>1.0041497958940173</v>
      </c>
      <c r="AI7506" s="38">
        <v>0.99567838555178723</v>
      </c>
      <c r="AJ7506" s="38">
        <v>3.8420000000000001</v>
      </c>
      <c r="AK7506" s="38">
        <v>2.7552172341838911E-2</v>
      </c>
      <c r="AL7506" s="38">
        <v>3.8695521723418391</v>
      </c>
      <c r="AM7506" s="38">
        <v>3.8369070785255421</v>
      </c>
      <c r="AN7506" s="38">
        <v>1.9E-2</v>
      </c>
      <c r="AO7506" s="38">
        <v>1.3625488664626218E-4</v>
      </c>
      <c r="AP7506" s="38">
        <v>1.9136254886646262E-2</v>
      </c>
      <c r="AQ7506" s="38">
        <v>1.8974813766784306E-2</v>
      </c>
      <c r="AR7506" s="38">
        <v>79.849999999999966</v>
      </c>
      <c r="AS7506" s="38">
        <v>0.5726290894054753</v>
      </c>
      <c r="AT7506" s="38">
        <v>80.422629089405447</v>
      </c>
      <c r="AU7506" s="38">
        <v>79.744151540932947</v>
      </c>
    </row>
    <row r="7507" spans="1:47">
      <c r="A7507" s="53">
        <v>44509</v>
      </c>
      <c r="B7507" s="54">
        <v>15</v>
      </c>
      <c r="C7507" s="54" t="s">
        <v>17</v>
      </c>
      <c r="D7507" s="55">
        <v>66.611908</v>
      </c>
      <c r="E7507">
        <v>8.4364509999999993E-3</v>
      </c>
      <c r="G7507" s="38">
        <v>217.90200000000002</v>
      </c>
      <c r="H7507" s="38">
        <v>0.9907142720227019</v>
      </c>
      <c r="I7507" s="38">
        <v>218.89271427202272</v>
      </c>
      <c r="J7507" s="38">
        <v>217.0460366138098</v>
      </c>
      <c r="K7507" s="38">
        <v>3.9250000000000003</v>
      </c>
      <c r="L7507" s="38">
        <v>1.7845423711985688E-2</v>
      </c>
      <c r="M7507" s="38">
        <v>3.9428454237119861</v>
      </c>
      <c r="N7507" s="38">
        <v>3.9095818014942658</v>
      </c>
      <c r="O7507" s="38">
        <v>25.722000000000001</v>
      </c>
      <c r="P7507" s="38">
        <v>0.11694776782667408</v>
      </c>
      <c r="Q7507" s="38">
        <v>25.838947767826674</v>
      </c>
      <c r="R7507" s="38">
        <v>25.620958751091845</v>
      </c>
      <c r="S7507" s="38">
        <v>0</v>
      </c>
      <c r="T7507" s="38">
        <v>0</v>
      </c>
      <c r="U7507" s="38">
        <v>0</v>
      </c>
      <c r="V7507" s="38">
        <v>0</v>
      </c>
      <c r="W7507" s="38">
        <v>247.54900000000004</v>
      </c>
      <c r="X7507" s="38">
        <v>1.1255074635613618</v>
      </c>
      <c r="Y7507" s="38">
        <v>248.67450746356138</v>
      </c>
      <c r="Z7507" s="38">
        <v>246.57657716639591</v>
      </c>
      <c r="AB7507" s="38">
        <v>74.984999999999985</v>
      </c>
      <c r="AC7507" s="38">
        <v>0.34092715848235577</v>
      </c>
      <c r="AD7507" s="38">
        <v>75.325927158482344</v>
      </c>
      <c r="AE7507" s="38">
        <v>74.690443664980236</v>
      </c>
      <c r="AF7507" s="38">
        <v>0.9760000000000002</v>
      </c>
      <c r="AG7507" s="38">
        <v>4.4374862529676512E-3</v>
      </c>
      <c r="AH7507" s="38">
        <v>0.98043748625296789</v>
      </c>
      <c r="AI7507" s="38">
        <v>0.97216607344163153</v>
      </c>
      <c r="AJ7507" s="38">
        <v>3.6849999999999983</v>
      </c>
      <c r="AK7507" s="38">
        <v>1.6754238567813304E-2</v>
      </c>
      <c r="AL7507" s="38">
        <v>3.7017542385678115</v>
      </c>
      <c r="AM7507" s="38">
        <v>3.6705245703200919</v>
      </c>
      <c r="AN7507" s="38">
        <v>0.02</v>
      </c>
      <c r="AO7507" s="38">
        <v>9.0932095347697758E-5</v>
      </c>
      <c r="AP7507" s="38">
        <v>2.0090932095347697E-2</v>
      </c>
      <c r="AQ7507" s="38">
        <v>1.992143593118097E-2</v>
      </c>
      <c r="AR7507" s="38">
        <v>79.665999999999983</v>
      </c>
      <c r="AS7507" s="38">
        <v>0.36220981539848446</v>
      </c>
      <c r="AT7507" s="38">
        <v>80.028209815398469</v>
      </c>
      <c r="AU7507" s="38">
        <v>79.353055744673142</v>
      </c>
    </row>
    <row r="7508" spans="1:47">
      <c r="A7508" s="53">
        <v>44509</v>
      </c>
      <c r="B7508" s="54">
        <v>16</v>
      </c>
      <c r="C7508" s="54" t="s">
        <v>17</v>
      </c>
      <c r="D7508" s="55">
        <v>90.551546999999999</v>
      </c>
      <c r="E7508">
        <v>8.0366250000000004E-3</v>
      </c>
      <c r="G7508" s="38">
        <v>227.953</v>
      </c>
      <c r="H7508" s="38">
        <v>1.6825684647535093</v>
      </c>
      <c r="I7508" s="38">
        <v>229.6355684647535</v>
      </c>
      <c r="J7508" s="38">
        <v>227.79007351434046</v>
      </c>
      <c r="K7508" s="38">
        <v>4.0360000000000005</v>
      </c>
      <c r="L7508" s="38">
        <v>2.97905547360428E-2</v>
      </c>
      <c r="M7508" s="38">
        <v>4.0657905547360436</v>
      </c>
      <c r="N7508" s="38">
        <v>4.0331153207190882</v>
      </c>
      <c r="O7508" s="38">
        <v>26.542999999999999</v>
      </c>
      <c r="P7508" s="38">
        <v>0.19591939899870758</v>
      </c>
      <c r="Q7508" s="38">
        <v>26.738919398998707</v>
      </c>
      <c r="R7508" s="38">
        <v>26.524028730883728</v>
      </c>
      <c r="S7508" s="38">
        <v>0</v>
      </c>
      <c r="T7508" s="38">
        <v>0</v>
      </c>
      <c r="U7508" s="38">
        <v>0</v>
      </c>
      <c r="V7508" s="38">
        <v>0</v>
      </c>
      <c r="W7508" s="38">
        <v>258.53199999999998</v>
      </c>
      <c r="X7508" s="38">
        <v>1.9082784184882597</v>
      </c>
      <c r="Y7508" s="38">
        <v>260.44027841848828</v>
      </c>
      <c r="Z7508" s="38">
        <v>258.34721756594325</v>
      </c>
      <c r="AB7508" s="38">
        <v>78.509999999999962</v>
      </c>
      <c r="AC7508" s="38">
        <v>0.57949862545260622</v>
      </c>
      <c r="AD7508" s="38">
        <v>79.089498625452563</v>
      </c>
      <c r="AE7508" s="38">
        <v>78.45388598356179</v>
      </c>
      <c r="AF7508" s="38">
        <v>1.0030000000000003</v>
      </c>
      <c r="AG7508" s="38">
        <v>7.4033514371285762E-3</v>
      </c>
      <c r="AH7508" s="38">
        <v>1.0104033514371289</v>
      </c>
      <c r="AI7508" s="38">
        <v>1.0022831186028855</v>
      </c>
      <c r="AJ7508" s="38">
        <v>3.8459999999999983</v>
      </c>
      <c r="AK7508" s="38">
        <v>2.8388125251442152E-2</v>
      </c>
      <c r="AL7508" s="38">
        <v>3.8743881252514405</v>
      </c>
      <c r="AM7508" s="38">
        <v>3.8432511207843416</v>
      </c>
      <c r="AN7508" s="38">
        <v>0.02</v>
      </c>
      <c r="AO7508" s="38">
        <v>1.4762415627375021E-4</v>
      </c>
      <c r="AP7508" s="38">
        <v>2.014762415627375E-2</v>
      </c>
      <c r="AQ7508" s="38">
        <v>1.9985705256288837E-2</v>
      </c>
      <c r="AR7508" s="38">
        <v>83.378999999999962</v>
      </c>
      <c r="AS7508" s="38">
        <v>0.61543772629745075</v>
      </c>
      <c r="AT7508" s="38">
        <v>83.99443772629742</v>
      </c>
      <c r="AU7508" s="38">
        <v>83.319405928205313</v>
      </c>
    </row>
    <row r="7509" spans="1:47">
      <c r="A7509" s="53">
        <v>44509</v>
      </c>
      <c r="B7509" s="54">
        <v>17</v>
      </c>
      <c r="C7509" s="54" t="s">
        <v>17</v>
      </c>
      <c r="D7509" s="55">
        <v>62.585779000000002</v>
      </c>
      <c r="E7509">
        <v>7.9863409999999992E-3</v>
      </c>
      <c r="G7509" s="38">
        <v>254.40199999999999</v>
      </c>
      <c r="H7509" s="38">
        <v>1.1013439402998848</v>
      </c>
      <c r="I7509" s="38">
        <v>255.50334394029989</v>
      </c>
      <c r="J7509" s="38">
        <v>253.46280710895238</v>
      </c>
      <c r="K7509" s="38">
        <v>4.5549999999999997</v>
      </c>
      <c r="L7509" s="38">
        <v>1.9719269691535344E-2</v>
      </c>
      <c r="M7509" s="38">
        <v>4.5747192696915349</v>
      </c>
      <c r="N7509" s="38">
        <v>4.5381840016245079</v>
      </c>
      <c r="O7509" s="38">
        <v>29.321999999999999</v>
      </c>
      <c r="P7509" s="38">
        <v>0.1269392812064104</v>
      </c>
      <c r="Q7509" s="38">
        <v>29.44893928120641</v>
      </c>
      <c r="R7509" s="38">
        <v>29.213750010018401</v>
      </c>
      <c r="S7509" s="38">
        <v>0</v>
      </c>
      <c r="T7509" s="38">
        <v>0</v>
      </c>
      <c r="U7509" s="38">
        <v>0</v>
      </c>
      <c r="V7509" s="38">
        <v>0</v>
      </c>
      <c r="W7509" s="38">
        <v>288.279</v>
      </c>
      <c r="X7509" s="38">
        <v>1.2480024911978305</v>
      </c>
      <c r="Y7509" s="38">
        <v>289.52700249119783</v>
      </c>
      <c r="Z7509" s="38">
        <v>287.21474112059525</v>
      </c>
      <c r="AB7509" s="38">
        <v>88.304000000000016</v>
      </c>
      <c r="AC7509" s="38">
        <v>0.38228109568415752</v>
      </c>
      <c r="AD7509" s="38">
        <v>88.68628109568418</v>
      </c>
      <c r="AE7509" s="38">
        <v>87.978002212832195</v>
      </c>
      <c r="AF7509" s="38">
        <v>1.1689999999999998</v>
      </c>
      <c r="AG7509" s="38">
        <v>5.0607741535466117E-3</v>
      </c>
      <c r="AH7509" s="38">
        <v>1.1740607741535465</v>
      </c>
      <c r="AI7509" s="38">
        <v>1.1646843244564324</v>
      </c>
      <c r="AJ7509" s="38">
        <v>4.4189999999999996</v>
      </c>
      <c r="AK7509" s="38">
        <v>1.9130505547067987E-2</v>
      </c>
      <c r="AL7509" s="38">
        <v>4.4381305055470675</v>
      </c>
      <c r="AM7509" s="38">
        <v>4.402686081927266</v>
      </c>
      <c r="AN7509" s="38">
        <v>0.02</v>
      </c>
      <c r="AO7509" s="38">
        <v>8.658296242167002E-5</v>
      </c>
      <c r="AP7509" s="38">
        <v>2.0086582962421669E-2</v>
      </c>
      <c r="AQ7509" s="38">
        <v>1.9926164661358981E-2</v>
      </c>
      <c r="AR7509" s="38">
        <v>93.912000000000006</v>
      </c>
      <c r="AS7509" s="38">
        <v>0.40655895834719374</v>
      </c>
      <c r="AT7509" s="38">
        <v>94.318558958347211</v>
      </c>
      <c r="AU7509" s="38">
        <v>93.565298783877253</v>
      </c>
    </row>
    <row r="7510" spans="1:47">
      <c r="A7510" s="53">
        <v>44509</v>
      </c>
      <c r="B7510" s="54">
        <v>18</v>
      </c>
      <c r="C7510" s="54" t="s">
        <v>17</v>
      </c>
      <c r="D7510" s="55">
        <v>135.269059</v>
      </c>
      <c r="E7510">
        <v>8.2193209999999999E-3</v>
      </c>
      <c r="G7510" s="38">
        <v>295.512</v>
      </c>
      <c r="H7510" s="38">
        <v>1.6149782118828897</v>
      </c>
      <c r="I7510" s="38">
        <v>297.12697821188289</v>
      </c>
      <c r="J7510" s="38">
        <v>294.6847962001994</v>
      </c>
      <c r="K7510" s="38">
        <v>5.3509999999999991</v>
      </c>
      <c r="L7510" s="38">
        <v>2.9243307925855267E-2</v>
      </c>
      <c r="M7510" s="38">
        <v>5.3802433079258547</v>
      </c>
      <c r="N7510" s="38">
        <v>5.3360213611199105</v>
      </c>
      <c r="O7510" s="38">
        <v>34.428999999999995</v>
      </c>
      <c r="P7510" s="38">
        <v>0.18815508289651858</v>
      </c>
      <c r="Q7510" s="38">
        <v>34.617155082896517</v>
      </c>
      <c r="R7510" s="38">
        <v>34.332625573163412</v>
      </c>
      <c r="S7510" s="38">
        <v>1.038</v>
      </c>
      <c r="T7510" s="38">
        <v>5.6726880259835117E-3</v>
      </c>
      <c r="U7510" s="38">
        <v>1.0436726880259835</v>
      </c>
      <c r="V7510" s="38">
        <v>1.035094407184165</v>
      </c>
      <c r="W7510" s="38">
        <v>336.33</v>
      </c>
      <c r="X7510" s="38">
        <v>1.8380492907312469</v>
      </c>
      <c r="Y7510" s="38">
        <v>338.16804929073129</v>
      </c>
      <c r="Z7510" s="38">
        <v>335.38853754166684</v>
      </c>
      <c r="AB7510" s="38">
        <v>103.63800000000001</v>
      </c>
      <c r="AC7510" s="38">
        <v>0.5663834697850475</v>
      </c>
      <c r="AD7510" s="38">
        <v>104.20438346978506</v>
      </c>
      <c r="AE7510" s="38">
        <v>103.3478941924398</v>
      </c>
      <c r="AF7510" s="38">
        <v>1.3239999999999996</v>
      </c>
      <c r="AG7510" s="38">
        <v>7.2356829926803158E-3</v>
      </c>
      <c r="AH7510" s="38">
        <v>1.3312356829926799</v>
      </c>
      <c r="AI7510" s="38">
        <v>1.3202938295875088</v>
      </c>
      <c r="AJ7510" s="38">
        <v>5.1819999999999968</v>
      </c>
      <c r="AK7510" s="38">
        <v>2.8319719990988961E-2</v>
      </c>
      <c r="AL7510" s="38">
        <v>5.2103197199909861</v>
      </c>
      <c r="AM7510" s="38">
        <v>5.16749442969975</v>
      </c>
      <c r="AN7510" s="38">
        <v>4.84</v>
      </c>
      <c r="AO7510" s="38">
        <v>2.6450684051792097E-2</v>
      </c>
      <c r="AP7510" s="38">
        <v>4.8664506840517916</v>
      </c>
      <c r="AQ7510" s="38">
        <v>4.8264517637489002</v>
      </c>
      <c r="AR7510" s="38">
        <v>114.98400000000001</v>
      </c>
      <c r="AS7510" s="38">
        <v>0.62838955682050879</v>
      </c>
      <c r="AT7510" s="38">
        <v>115.61238955682052</v>
      </c>
      <c r="AU7510" s="38">
        <v>114.66213421547596</v>
      </c>
    </row>
    <row r="7511" spans="1:47">
      <c r="A7511" s="53">
        <v>44509</v>
      </c>
      <c r="B7511" s="54">
        <v>19</v>
      </c>
      <c r="C7511" s="54" t="s">
        <v>17</v>
      </c>
      <c r="D7511" s="55">
        <v>63.894621999999998</v>
      </c>
      <c r="E7511">
        <v>8.2081210000000005E-3</v>
      </c>
      <c r="G7511" s="38">
        <v>313.11</v>
      </c>
      <c r="H7511" s="38">
        <v>2.480436487207021</v>
      </c>
      <c r="I7511" s="38">
        <v>315.59043648720706</v>
      </c>
      <c r="J7511" s="38">
        <v>313.00003199807725</v>
      </c>
      <c r="K7511" s="38">
        <v>5.8159999999999998</v>
      </c>
      <c r="L7511" s="38">
        <v>4.6073963174590504E-2</v>
      </c>
      <c r="M7511" s="38">
        <v>5.8620739631745904</v>
      </c>
      <c r="N7511" s="38">
        <v>5.8139573507739035</v>
      </c>
      <c r="O7511" s="38">
        <v>36.664000000000001</v>
      </c>
      <c r="P7511" s="38">
        <v>0.29044975684889729</v>
      </c>
      <c r="Q7511" s="38">
        <v>36.954449756848902</v>
      </c>
      <c r="R7511" s="38">
        <v>36.651123161756267</v>
      </c>
      <c r="S7511" s="38">
        <v>1.1280000000000001</v>
      </c>
      <c r="T7511" s="38">
        <v>8.9359405881943091E-3</v>
      </c>
      <c r="U7511" s="38">
        <v>1.1369359405881945</v>
      </c>
      <c r="V7511" s="38">
        <v>1.1276038328185978</v>
      </c>
      <c r="W7511" s="38">
        <v>356.71799999999996</v>
      </c>
      <c r="X7511" s="38">
        <v>2.8258961478187032</v>
      </c>
      <c r="Y7511" s="38">
        <v>359.54389614781877</v>
      </c>
      <c r="Z7511" s="38">
        <v>356.59271634342599</v>
      </c>
      <c r="AB7511" s="38">
        <v>108.47000000000006</v>
      </c>
      <c r="AC7511" s="38">
        <v>0.85929208829914616</v>
      </c>
      <c r="AD7511" s="38">
        <v>109.3292920882992</v>
      </c>
      <c r="AE7511" s="38">
        <v>108.4319040299941</v>
      </c>
      <c r="AF7511" s="38">
        <v>1.3809999999999989</v>
      </c>
      <c r="AG7511" s="38">
        <v>1.0940189674021567E-2</v>
      </c>
      <c r="AH7511" s="38">
        <v>1.3919401896740204</v>
      </c>
      <c r="AI7511" s="38">
        <v>1.3805149761724131</v>
      </c>
      <c r="AJ7511" s="38">
        <v>5.5409999999999968</v>
      </c>
      <c r="AK7511" s="38">
        <v>4.3895431559560841E-2</v>
      </c>
      <c r="AL7511" s="38">
        <v>5.5848954315595574</v>
      </c>
      <c r="AM7511" s="38">
        <v>5.5390539340849694</v>
      </c>
      <c r="AN7511" s="38">
        <v>5.2419999999999991</v>
      </c>
      <c r="AO7511" s="38">
        <v>4.1526773549037721E-2</v>
      </c>
      <c r="AP7511" s="38">
        <v>5.2835267735490365</v>
      </c>
      <c r="AQ7511" s="38">
        <v>5.240158946485006</v>
      </c>
      <c r="AR7511" s="38">
        <v>120.63400000000006</v>
      </c>
      <c r="AS7511" s="38">
        <v>0.95565448308176637</v>
      </c>
      <c r="AT7511" s="38">
        <v>121.58965448308182</v>
      </c>
      <c r="AU7511" s="38">
        <v>120.59163188673649</v>
      </c>
    </row>
    <row r="7512" spans="1:47">
      <c r="A7512" s="53">
        <v>44509</v>
      </c>
      <c r="B7512" s="54">
        <v>20</v>
      </c>
      <c r="C7512" s="54" t="s">
        <v>17</v>
      </c>
      <c r="D7512" s="55">
        <v>63.267477</v>
      </c>
      <c r="E7512">
        <v>8.0262709999999998E-3</v>
      </c>
      <c r="G7512" s="38">
        <v>312.58999999999997</v>
      </c>
      <c r="H7512" s="38">
        <v>1.4506887287209387</v>
      </c>
      <c r="I7512" s="38">
        <v>314.04068872872091</v>
      </c>
      <c r="J7512" s="38">
        <v>311.52011305595755</v>
      </c>
      <c r="K7512" s="38">
        <v>5.7780000000000005</v>
      </c>
      <c r="L7512" s="38">
        <v>2.6814931618252616E-2</v>
      </c>
      <c r="M7512" s="38">
        <v>5.8048149316182531</v>
      </c>
      <c r="N7512" s="38">
        <v>5.7582239138722384</v>
      </c>
      <c r="O7512" s="38">
        <v>36.910000000000004</v>
      </c>
      <c r="P7512" s="38">
        <v>0.17129441433535897</v>
      </c>
      <c r="Q7512" s="38">
        <v>37.08129441433536</v>
      </c>
      <c r="R7512" s="38">
        <v>36.78366989633512</v>
      </c>
      <c r="S7512" s="38">
        <v>2.1640000000000001</v>
      </c>
      <c r="T7512" s="38">
        <v>1.0042836971598936E-2</v>
      </c>
      <c r="U7512" s="38">
        <v>2.1740428369715992</v>
      </c>
      <c r="V7512" s="38">
        <v>2.1565933799964565</v>
      </c>
      <c r="W7512" s="38">
        <v>357.44200000000001</v>
      </c>
      <c r="X7512" s="38">
        <v>1.6588409116461493</v>
      </c>
      <c r="Y7512" s="38">
        <v>359.10084091164606</v>
      </c>
      <c r="Z7512" s="38">
        <v>356.21860024616143</v>
      </c>
      <c r="AB7512" s="38">
        <v>107.55400000000003</v>
      </c>
      <c r="AC7512" s="38">
        <v>0.49914384826402602</v>
      </c>
      <c r="AD7512" s="38">
        <v>108.05314384826406</v>
      </c>
      <c r="AE7512" s="38">
        <v>107.18588003333591</v>
      </c>
      <c r="AF7512" s="38">
        <v>1.3979999999999992</v>
      </c>
      <c r="AG7512" s="38">
        <v>6.4879325722251874E-3</v>
      </c>
      <c r="AH7512" s="38">
        <v>1.4044879325722244</v>
      </c>
      <c r="AI7512" s="38">
        <v>1.3932151318091701</v>
      </c>
      <c r="AJ7512" s="38">
        <v>5.4669999999999979</v>
      </c>
      <c r="AK7512" s="38">
        <v>2.5371621868637416E-2</v>
      </c>
      <c r="AL7512" s="38">
        <v>5.4923716218686351</v>
      </c>
      <c r="AM7512" s="38">
        <v>5.4482883587988082</v>
      </c>
      <c r="AN7512" s="38">
        <v>10.061</v>
      </c>
      <c r="AO7512" s="38">
        <v>4.6691766530155686E-2</v>
      </c>
      <c r="AP7512" s="38">
        <v>10.107691766530156</v>
      </c>
      <c r="AQ7512" s="38">
        <v>10.026564693227517</v>
      </c>
      <c r="AR7512" s="38">
        <v>124.48000000000002</v>
      </c>
      <c r="AS7512" s="38">
        <v>0.57769516923504438</v>
      </c>
      <c r="AT7512" s="38">
        <v>125.05769516923506</v>
      </c>
      <c r="AU7512" s="38">
        <v>124.0539482171714</v>
      </c>
    </row>
    <row r="7513" spans="1:47">
      <c r="A7513" s="53">
        <v>44509</v>
      </c>
      <c r="B7513" s="54">
        <v>21</v>
      </c>
      <c r="C7513" s="54" t="s">
        <v>17</v>
      </c>
      <c r="D7513" s="55">
        <v>61.218156999999998</v>
      </c>
      <c r="E7513">
        <v>7.9770259999999999E-3</v>
      </c>
      <c r="G7513" s="38">
        <v>303.892</v>
      </c>
      <c r="H7513" s="38">
        <v>1.0499086588806745</v>
      </c>
      <c r="I7513" s="38">
        <v>304.94190865888066</v>
      </c>
      <c r="J7513" s="38">
        <v>302.50937912501911</v>
      </c>
      <c r="K7513" s="38">
        <v>5.625</v>
      </c>
      <c r="L7513" s="38">
        <v>1.9433667902425185E-2</v>
      </c>
      <c r="M7513" s="38">
        <v>5.6444336679024252</v>
      </c>
      <c r="N7513" s="38">
        <v>5.5994078737782917</v>
      </c>
      <c r="O7513" s="38">
        <v>36.238000000000007</v>
      </c>
      <c r="P7513" s="38">
        <v>0.12519773465743714</v>
      </c>
      <c r="Q7513" s="38">
        <v>36.363197734657447</v>
      </c>
      <c r="R7513" s="38">
        <v>36.073127560884942</v>
      </c>
      <c r="S7513" s="38">
        <v>2.1640000000000001</v>
      </c>
      <c r="T7513" s="38">
        <v>7.4763479717063286E-3</v>
      </c>
      <c r="U7513" s="38">
        <v>2.1714763479717063</v>
      </c>
      <c r="V7513" s="38">
        <v>2.1541544246855509</v>
      </c>
      <c r="W7513" s="38">
        <v>347.91899999999998</v>
      </c>
      <c r="X7513" s="38">
        <v>1.2020164094122432</v>
      </c>
      <c r="Y7513" s="38">
        <v>349.12101640941222</v>
      </c>
      <c r="Z7513" s="38">
        <v>346.3360689843679</v>
      </c>
      <c r="AB7513" s="38">
        <v>104.28899999999997</v>
      </c>
      <c r="AC7513" s="38">
        <v>0.36030538522240341</v>
      </c>
      <c r="AD7513" s="38">
        <v>104.64930538522238</v>
      </c>
      <c r="AE7513" s="38">
        <v>103.81451515528251</v>
      </c>
      <c r="AF7513" s="38">
        <v>1.3949999999999987</v>
      </c>
      <c r="AG7513" s="38">
        <v>4.8195496398014404E-3</v>
      </c>
      <c r="AH7513" s="38">
        <v>1.3998195496398</v>
      </c>
      <c r="AI7513" s="38">
        <v>1.3886531526970149</v>
      </c>
      <c r="AJ7513" s="38">
        <v>5.3759999999999968</v>
      </c>
      <c r="AK7513" s="38">
        <v>1.8573404203277816E-2</v>
      </c>
      <c r="AL7513" s="38">
        <v>5.3945734042032747</v>
      </c>
      <c r="AM7513" s="38">
        <v>5.3515407518990363</v>
      </c>
      <c r="AN7513" s="38">
        <v>10.061</v>
      </c>
      <c r="AO7513" s="38">
        <v>3.4759490269564403E-2</v>
      </c>
      <c r="AP7513" s="38">
        <v>10.095759490269565</v>
      </c>
      <c r="AQ7513" s="38">
        <v>10.015225354325937</v>
      </c>
      <c r="AR7513" s="38">
        <v>121.12099999999995</v>
      </c>
      <c r="AS7513" s="38">
        <v>0.41845782933504705</v>
      </c>
      <c r="AT7513" s="38">
        <v>121.53945782933502</v>
      </c>
      <c r="AU7513" s="38">
        <v>120.5699344142045</v>
      </c>
    </row>
    <row r="7514" spans="1:47">
      <c r="A7514" s="53">
        <v>44509</v>
      </c>
      <c r="B7514" s="54">
        <v>22</v>
      </c>
      <c r="C7514" s="54" t="s">
        <v>17</v>
      </c>
      <c r="D7514" s="55">
        <v>57.438184</v>
      </c>
      <c r="E7514">
        <v>7.8663259999999999E-3</v>
      </c>
      <c r="G7514" s="38">
        <v>286.02899999999994</v>
      </c>
      <c r="H7514" s="38">
        <v>0.75703196589829413</v>
      </c>
      <c r="I7514" s="38">
        <v>286.78603196589825</v>
      </c>
      <c r="J7514" s="38">
        <v>284.53007954620807</v>
      </c>
      <c r="K7514" s="38">
        <v>5.3439999999999994</v>
      </c>
      <c r="L7514" s="38">
        <v>1.4143946333275592E-2</v>
      </c>
      <c r="M7514" s="38">
        <v>5.358143946333275</v>
      </c>
      <c r="N7514" s="38">
        <v>5.3159950392964905</v>
      </c>
      <c r="O7514" s="38">
        <v>34.227000000000004</v>
      </c>
      <c r="P7514" s="38">
        <v>9.0588482625191577E-2</v>
      </c>
      <c r="Q7514" s="38">
        <v>34.317588482625197</v>
      </c>
      <c r="R7514" s="38">
        <v>34.047635144087018</v>
      </c>
      <c r="S7514" s="38">
        <v>2.1640000000000001</v>
      </c>
      <c r="T7514" s="38">
        <v>5.7274513220824073E-3</v>
      </c>
      <c r="U7514" s="38">
        <v>2.1697274513220823</v>
      </c>
      <c r="V7514" s="38">
        <v>2.1526596678588334</v>
      </c>
      <c r="W7514" s="38">
        <v>327.7639999999999</v>
      </c>
      <c r="X7514" s="38">
        <v>0.86749184617884378</v>
      </c>
      <c r="Y7514" s="38">
        <v>328.63149184617879</v>
      </c>
      <c r="Z7514" s="38">
        <v>326.04636939745035</v>
      </c>
      <c r="AB7514" s="38">
        <v>98.074000000000041</v>
      </c>
      <c r="AC7514" s="38">
        <v>0.25957211689552229</v>
      </c>
      <c r="AD7514" s="38">
        <v>98.333572116895567</v>
      </c>
      <c r="AE7514" s="38">
        <v>97.560048181879552</v>
      </c>
      <c r="AF7514" s="38">
        <v>1.2469999999999994</v>
      </c>
      <c r="AG7514" s="38">
        <v>3.3004305908672636E-3</v>
      </c>
      <c r="AH7514" s="38">
        <v>1.2503004305908667</v>
      </c>
      <c r="AI7514" s="38">
        <v>1.2404651598058984</v>
      </c>
      <c r="AJ7514" s="38">
        <v>5.1469999999999985</v>
      </c>
      <c r="AK7514" s="38">
        <v>1.3622547114028716E-2</v>
      </c>
      <c r="AL7514" s="38">
        <v>5.160622547114027</v>
      </c>
      <c r="AM7514" s="38">
        <v>5.1200274077954777</v>
      </c>
      <c r="AN7514" s="38">
        <v>10.061</v>
      </c>
      <c r="AO7514" s="38">
        <v>2.662841393321215E-2</v>
      </c>
      <c r="AP7514" s="38">
        <v>10.087628413933212</v>
      </c>
      <c r="AQ7514" s="38">
        <v>10.00827584026235</v>
      </c>
      <c r="AR7514" s="38">
        <v>114.52900000000005</v>
      </c>
      <c r="AS7514" s="38">
        <v>0.3031235085336304</v>
      </c>
      <c r="AT7514" s="38">
        <v>114.83212350853368</v>
      </c>
      <c r="AU7514" s="38">
        <v>113.92881658974326</v>
      </c>
    </row>
    <row r="7515" spans="1:47">
      <c r="A7515" s="53">
        <v>44509</v>
      </c>
      <c r="B7515" s="54">
        <v>23</v>
      </c>
      <c r="C7515" s="54" t="s">
        <v>17</v>
      </c>
      <c r="D7515" s="55">
        <v>47.292126000000003</v>
      </c>
      <c r="E7515">
        <v>7.6100660000000004E-3</v>
      </c>
      <c r="G7515" s="38">
        <v>258.47799999999995</v>
      </c>
      <c r="H7515" s="38">
        <v>1.3395990537810045</v>
      </c>
      <c r="I7515" s="38">
        <v>259.81759905378095</v>
      </c>
      <c r="J7515" s="38">
        <v>257.84036997702015</v>
      </c>
      <c r="K7515" s="38">
        <v>4.915</v>
      </c>
      <c r="L7515" s="38">
        <v>2.5472687614936814E-2</v>
      </c>
      <c r="M7515" s="38">
        <v>4.9404726876149372</v>
      </c>
      <c r="N7515" s="38">
        <v>4.9028753643909901</v>
      </c>
      <c r="O7515" s="38">
        <v>31.626000000000008</v>
      </c>
      <c r="P7515" s="38">
        <v>0.16390624995116823</v>
      </c>
      <c r="Q7515" s="38">
        <v>31.789906249951176</v>
      </c>
      <c r="R7515" s="38">
        <v>31.547982965255233</v>
      </c>
      <c r="S7515" s="38">
        <v>2.1640000000000001</v>
      </c>
      <c r="T7515" s="38">
        <v>1.1215238249994562E-2</v>
      </c>
      <c r="U7515" s="38">
        <v>2.1752152382499945</v>
      </c>
      <c r="V7515" s="38">
        <v>2.1586617067227061</v>
      </c>
      <c r="W7515" s="38">
        <v>297.18299999999999</v>
      </c>
      <c r="X7515" s="38">
        <v>1.5401932295971041</v>
      </c>
      <c r="Y7515" s="38">
        <v>298.72319322959709</v>
      </c>
      <c r="Z7515" s="38">
        <v>296.44989001338905</v>
      </c>
      <c r="AB7515" s="38">
        <v>88.463000000000036</v>
      </c>
      <c r="AC7515" s="38">
        <v>0.45847209857175109</v>
      </c>
      <c r="AD7515" s="38">
        <v>88.921472098571783</v>
      </c>
      <c r="AE7515" s="38">
        <v>88.244773827084487</v>
      </c>
      <c r="AF7515" s="38">
        <v>1.1850000000000001</v>
      </c>
      <c r="AG7515" s="38">
        <v>6.1414312967853768E-3</v>
      </c>
      <c r="AH7515" s="38">
        <v>1.1911414312967854</v>
      </c>
      <c r="AI7515" s="38">
        <v>1.1820767663892824</v>
      </c>
      <c r="AJ7515" s="38">
        <v>4.5910000000000002</v>
      </c>
      <c r="AK7515" s="38">
        <v>2.3793511462904357E-2</v>
      </c>
      <c r="AL7515" s="38">
        <v>4.6147935114629046</v>
      </c>
      <c r="AM7515" s="38">
        <v>4.5796746282642999</v>
      </c>
      <c r="AN7515" s="38">
        <v>10.061</v>
      </c>
      <c r="AO7515" s="38">
        <v>5.2142565634563438E-2</v>
      </c>
      <c r="AP7515" s="38">
        <v>10.113142565634563</v>
      </c>
      <c r="AQ7515" s="38">
        <v>10.036180883242674</v>
      </c>
      <c r="AR7515" s="38">
        <v>104.30000000000004</v>
      </c>
      <c r="AS7515" s="38">
        <v>0.54054960696600429</v>
      </c>
      <c r="AT7515" s="38">
        <v>104.84054960696604</v>
      </c>
      <c r="AU7515" s="38">
        <v>104.04270610498075</v>
      </c>
    </row>
    <row r="7516" spans="1:47">
      <c r="A7516" s="53">
        <v>44509</v>
      </c>
      <c r="B7516" s="54">
        <v>24</v>
      </c>
      <c r="C7516" s="54" t="s">
        <v>16</v>
      </c>
      <c r="D7516" s="55">
        <v>35.088976000000002</v>
      </c>
      <c r="E7516">
        <v>7.2542020000000004E-3</v>
      </c>
      <c r="G7516" s="38">
        <v>229.95199999999997</v>
      </c>
      <c r="H7516" s="38">
        <v>1.2701473849084091</v>
      </c>
      <c r="I7516" s="38">
        <v>231.22214738490837</v>
      </c>
      <c r="J7516" s="38">
        <v>229.54481522090447</v>
      </c>
      <c r="K7516" s="38">
        <v>4.484</v>
      </c>
      <c r="L7516" s="38">
        <v>2.4767520499622993E-2</v>
      </c>
      <c r="M7516" s="38">
        <v>4.5087675204996227</v>
      </c>
      <c r="N7516" s="38">
        <v>4.4760600101348791</v>
      </c>
      <c r="O7516" s="38">
        <v>28.439</v>
      </c>
      <c r="P7516" s="38">
        <v>0.15708374564870167</v>
      </c>
      <c r="Q7516" s="38">
        <v>28.596083745648702</v>
      </c>
      <c r="R7516" s="38">
        <v>28.388641977748847</v>
      </c>
      <c r="S7516" s="38">
        <v>2.1640000000000001</v>
      </c>
      <c r="T7516" s="38">
        <v>1.1952924701423765E-2</v>
      </c>
      <c r="U7516" s="38">
        <v>2.175952924701424</v>
      </c>
      <c r="V7516" s="38">
        <v>2.1601681226431491</v>
      </c>
      <c r="W7516" s="38">
        <v>265.03899999999999</v>
      </c>
      <c r="X7516" s="38">
        <v>1.4639515757581576</v>
      </c>
      <c r="Y7516" s="38">
        <v>266.50295157575812</v>
      </c>
      <c r="Z7516" s="38">
        <v>264.56968533143134</v>
      </c>
      <c r="AB7516" s="38">
        <v>78.249000000000009</v>
      </c>
      <c r="AC7516" s="38">
        <v>0.43221090802297052</v>
      </c>
      <c r="AD7516" s="38">
        <v>78.681210908022976</v>
      </c>
      <c r="AE7516" s="38">
        <v>78.110441510491569</v>
      </c>
      <c r="AF7516" s="38">
        <v>1.0520000000000003</v>
      </c>
      <c r="AG7516" s="38">
        <v>5.8107563705627561E-3</v>
      </c>
      <c r="AH7516" s="38">
        <v>1.057810756370563</v>
      </c>
      <c r="AI7516" s="38">
        <v>1.050137183466078</v>
      </c>
      <c r="AJ7516" s="38">
        <v>4.1309999999999976</v>
      </c>
      <c r="AK7516" s="38">
        <v>2.2817713466534908E-2</v>
      </c>
      <c r="AL7516" s="38">
        <v>4.1538177134665322</v>
      </c>
      <c r="AM7516" s="38">
        <v>4.1236850807018675</v>
      </c>
      <c r="AN7516" s="38">
        <v>10.061</v>
      </c>
      <c r="AO7516" s="38">
        <v>5.5572262209345878E-2</v>
      </c>
      <c r="AP7516" s="38">
        <v>10.116572262209345</v>
      </c>
      <c r="AQ7516" s="38">
        <v>10.043184603471682</v>
      </c>
      <c r="AR7516" s="38">
        <v>93.493000000000023</v>
      </c>
      <c r="AS7516" s="38">
        <v>0.51641164006941409</v>
      </c>
      <c r="AT7516" s="38">
        <v>94.009411640069416</v>
      </c>
      <c r="AU7516" s="38">
        <v>93.327448378131194</v>
      </c>
    </row>
    <row r="7517" spans="1:47">
      <c r="A7517" s="53">
        <v>44510</v>
      </c>
      <c r="B7517" s="54">
        <v>1</v>
      </c>
      <c r="C7517" s="54" t="s">
        <v>16</v>
      </c>
      <c r="D7517" s="55">
        <v>37.835768000000002</v>
      </c>
      <c r="E7517">
        <v>7.1072050000000001E-3</v>
      </c>
      <c r="G7517" s="38">
        <v>208.54400000000001</v>
      </c>
      <c r="H7517" s="38">
        <v>1.3994635560866022</v>
      </c>
      <c r="I7517" s="38">
        <v>209.94346355608661</v>
      </c>
      <c r="J7517" s="38">
        <v>208.45135232218348</v>
      </c>
      <c r="K7517" s="38">
        <v>4.1040000000000001</v>
      </c>
      <c r="L7517" s="38">
        <v>2.7540463567301939E-2</v>
      </c>
      <c r="M7517" s="38">
        <v>4.1315404635673021</v>
      </c>
      <c r="N7517" s="38">
        <v>4.1021767585269346</v>
      </c>
      <c r="O7517" s="38">
        <v>26.014000000000003</v>
      </c>
      <c r="P7517" s="38">
        <v>0.1745705699902029</v>
      </c>
      <c r="Q7517" s="38">
        <v>26.188570569990205</v>
      </c>
      <c r="R7517" s="38">
        <v>26.002443030292319</v>
      </c>
      <c r="S7517" s="38">
        <v>2.1640000000000001</v>
      </c>
      <c r="T7517" s="38">
        <v>1.4521823381978898E-2</v>
      </c>
      <c r="U7517" s="38">
        <v>2.178521823381979</v>
      </c>
      <c r="V7517" s="38">
        <v>2.1630386221862294</v>
      </c>
      <c r="W7517" s="38">
        <v>240.82600000000002</v>
      </c>
      <c r="X7517" s="38">
        <v>1.616096413026086</v>
      </c>
      <c r="Y7517" s="38">
        <v>242.44209641302609</v>
      </c>
      <c r="Z7517" s="38">
        <v>240.71901073318895</v>
      </c>
      <c r="AB7517" s="38">
        <v>70.59099999999998</v>
      </c>
      <c r="AC7517" s="38">
        <v>0.47371073676398889</v>
      </c>
      <c r="AD7517" s="38">
        <v>71.064710736763971</v>
      </c>
      <c r="AE7517" s="38">
        <v>70.559639269292092</v>
      </c>
      <c r="AF7517" s="38">
        <v>0.94400000000000028</v>
      </c>
      <c r="AG7517" s="38">
        <v>6.3348434716211099E-3</v>
      </c>
      <c r="AH7517" s="38">
        <v>0.95033484347162145</v>
      </c>
      <c r="AI7517" s="38">
        <v>0.94358061892042577</v>
      </c>
      <c r="AJ7517" s="38">
        <v>3.8179999999999987</v>
      </c>
      <c r="AK7517" s="38">
        <v>2.5621220735857396E-2</v>
      </c>
      <c r="AL7517" s="38">
        <v>3.843621220735856</v>
      </c>
      <c r="AM7517" s="38">
        <v>3.8163038167777361</v>
      </c>
      <c r="AN7517" s="38">
        <v>10.061</v>
      </c>
      <c r="AO7517" s="38">
        <v>6.7515741703368617E-2</v>
      </c>
      <c r="AP7517" s="38">
        <v>10.128515741703369</v>
      </c>
      <c r="AQ7517" s="38">
        <v>10.056530303981356</v>
      </c>
      <c r="AR7517" s="38">
        <v>85.413999999999987</v>
      </c>
      <c r="AS7517" s="38">
        <v>0.57318254267483604</v>
      </c>
      <c r="AT7517" s="38">
        <v>85.987182542674816</v>
      </c>
      <c r="AU7517" s="38">
        <v>85.376054008971607</v>
      </c>
    </row>
    <row r="7518" spans="1:47">
      <c r="A7518" s="53">
        <v>44510</v>
      </c>
      <c r="B7518" s="54">
        <v>2</v>
      </c>
      <c r="C7518" s="54" t="s">
        <v>16</v>
      </c>
      <c r="D7518" s="55">
        <v>36.457276999999998</v>
      </c>
      <c r="E7518">
        <v>7.1583460000000003E-3</v>
      </c>
      <c r="G7518" s="38">
        <v>195.45</v>
      </c>
      <c r="H7518" s="38">
        <v>1.5874120413798574</v>
      </c>
      <c r="I7518" s="38">
        <v>197.03741204137984</v>
      </c>
      <c r="J7518" s="38">
        <v>195.62695007104307</v>
      </c>
      <c r="K7518" s="38">
        <v>3.78</v>
      </c>
      <c r="L7518" s="38">
        <v>3.07005245147908E-2</v>
      </c>
      <c r="M7518" s="38">
        <v>3.8107005245147905</v>
      </c>
      <c r="N7518" s="38">
        <v>3.7834222116579324</v>
      </c>
      <c r="O7518" s="38">
        <v>24.601000000000003</v>
      </c>
      <c r="P7518" s="38">
        <v>0.19980518613448905</v>
      </c>
      <c r="Q7518" s="38">
        <v>24.800805186134493</v>
      </c>
      <c r="R7518" s="38">
        <v>24.623272441533548</v>
      </c>
      <c r="S7518" s="38">
        <v>2.1640000000000001</v>
      </c>
      <c r="T7518" s="38">
        <v>1.7575644193123623E-2</v>
      </c>
      <c r="U7518" s="38">
        <v>2.1815756441931238</v>
      </c>
      <c r="V7518" s="38">
        <v>2.1659591709068167</v>
      </c>
      <c r="W7518" s="38">
        <v>225.99499999999998</v>
      </c>
      <c r="X7518" s="38">
        <v>1.8354933962222608</v>
      </c>
      <c r="Y7518" s="38">
        <v>227.83049339622224</v>
      </c>
      <c r="Z7518" s="38">
        <v>226.19960389514137</v>
      </c>
      <c r="AB7518" s="38">
        <v>66.178999999999988</v>
      </c>
      <c r="AC7518" s="38">
        <v>0.53749471213342326</v>
      </c>
      <c r="AD7518" s="38">
        <v>66.716494712133411</v>
      </c>
      <c r="AE7518" s="38">
        <v>66.238914959076794</v>
      </c>
      <c r="AF7518" s="38">
        <v>0.86200000000000021</v>
      </c>
      <c r="AG7518" s="38">
        <v>7.0010190824734593E-3</v>
      </c>
      <c r="AH7518" s="38">
        <v>0.86900101908247362</v>
      </c>
      <c r="AI7518" s="38">
        <v>0.86278040911352871</v>
      </c>
      <c r="AJ7518" s="38">
        <v>3.6299999999999986</v>
      </c>
      <c r="AK7518" s="38">
        <v>2.9482249732457819E-2</v>
      </c>
      <c r="AL7518" s="38">
        <v>3.6594822497324562</v>
      </c>
      <c r="AM7518" s="38">
        <v>3.6332864096080129</v>
      </c>
      <c r="AN7518" s="38">
        <v>10.061</v>
      </c>
      <c r="AO7518" s="38">
        <v>8.1713750567013299E-2</v>
      </c>
      <c r="AP7518" s="38">
        <v>10.142713750567014</v>
      </c>
      <c r="AQ7518" s="38">
        <v>10.070108696161498</v>
      </c>
      <c r="AR7518" s="38">
        <v>80.731999999999971</v>
      </c>
      <c r="AS7518" s="38">
        <v>0.65569173151536786</v>
      </c>
      <c r="AT7518" s="38">
        <v>81.387691731515361</v>
      </c>
      <c r="AU7518" s="38">
        <v>80.805090473959837</v>
      </c>
    </row>
    <row r="7519" spans="1:47">
      <c r="A7519" s="53">
        <v>44510</v>
      </c>
      <c r="B7519" s="54">
        <v>3</v>
      </c>
      <c r="C7519" s="54" t="s">
        <v>16</v>
      </c>
      <c r="D7519" s="55">
        <v>37.042293999999998</v>
      </c>
      <c r="E7519">
        <v>7.2272550000000001E-3</v>
      </c>
      <c r="G7519" s="38">
        <v>189.01600000000002</v>
      </c>
      <c r="H7519" s="38">
        <v>1.3073053072309906</v>
      </c>
      <c r="I7519" s="38">
        <v>190.32330530723101</v>
      </c>
      <c r="J7519" s="38">
        <v>188.94779024733279</v>
      </c>
      <c r="K7519" s="38">
        <v>3.6489999999999996</v>
      </c>
      <c r="L7519" s="38">
        <v>2.52378479392532E-2</v>
      </c>
      <c r="M7519" s="38">
        <v>3.6742378479392528</v>
      </c>
      <c r="N7519" s="38">
        <v>3.6476831940815448</v>
      </c>
      <c r="O7519" s="38">
        <v>24.146000000000001</v>
      </c>
      <c r="P7519" s="38">
        <v>0.16700276139797418</v>
      </c>
      <c r="Q7519" s="38">
        <v>24.313002761397975</v>
      </c>
      <c r="R7519" s="38">
        <v>24.137286490625648</v>
      </c>
      <c r="S7519" s="38">
        <v>2.1640000000000001</v>
      </c>
      <c r="T7519" s="38">
        <v>1.4967032869428319E-2</v>
      </c>
      <c r="U7519" s="38">
        <v>2.1789670328694286</v>
      </c>
      <c r="V7519" s="38">
        <v>2.1632190824862878</v>
      </c>
      <c r="W7519" s="38">
        <v>218.97500000000002</v>
      </c>
      <c r="X7519" s="38">
        <v>1.5145129494376461</v>
      </c>
      <c r="Y7519" s="38">
        <v>220.48951294943765</v>
      </c>
      <c r="Z7519" s="38">
        <v>218.89597901452626</v>
      </c>
      <c r="AB7519" s="38">
        <v>64.249000000000009</v>
      </c>
      <c r="AC7519" s="38">
        <v>0.44437009927352134</v>
      </c>
      <c r="AD7519" s="38">
        <v>64.693370099273537</v>
      </c>
      <c r="AE7519" s="38">
        <v>64.225814616756708</v>
      </c>
      <c r="AF7519" s="38">
        <v>0.88800000000000023</v>
      </c>
      <c r="AG7519" s="38">
        <v>6.1417399205417516E-3</v>
      </c>
      <c r="AH7519" s="38">
        <v>0.89414173992054202</v>
      </c>
      <c r="AI7519" s="38">
        <v>0.88767954955999262</v>
      </c>
      <c r="AJ7519" s="38">
        <v>3.5939999999999972</v>
      </c>
      <c r="AK7519" s="38">
        <v>2.4857447381111522E-2</v>
      </c>
      <c r="AL7519" s="38">
        <v>3.6188574473811088</v>
      </c>
      <c r="AM7519" s="38">
        <v>3.5927030418002364</v>
      </c>
      <c r="AN7519" s="38">
        <v>10.061</v>
      </c>
      <c r="AO7519" s="38">
        <v>6.9585636644786647E-2</v>
      </c>
      <c r="AP7519" s="38">
        <v>10.130585636644787</v>
      </c>
      <c r="AQ7519" s="38">
        <v>10.057369310949417</v>
      </c>
      <c r="AR7519" s="38">
        <v>78.792000000000002</v>
      </c>
      <c r="AS7519" s="38">
        <v>0.5449549232199612</v>
      </c>
      <c r="AT7519" s="38">
        <v>79.336954923219963</v>
      </c>
      <c r="AU7519" s="38">
        <v>78.763566519066345</v>
      </c>
    </row>
    <row r="7520" spans="1:47">
      <c r="A7520" s="53">
        <v>44510</v>
      </c>
      <c r="B7520" s="54">
        <v>4</v>
      </c>
      <c r="C7520" s="54" t="s">
        <v>16</v>
      </c>
      <c r="D7520" s="55">
        <v>37.863292000000001</v>
      </c>
      <c r="E7520">
        <v>7.1508149999999996E-3</v>
      </c>
      <c r="G7520" s="38">
        <v>187.28499999999997</v>
      </c>
      <c r="H7520" s="38">
        <v>1.2069128784679402</v>
      </c>
      <c r="I7520" s="38">
        <v>188.4919128784679</v>
      </c>
      <c r="J7520" s="38">
        <v>187.14404208047785</v>
      </c>
      <c r="K7520" s="38">
        <v>3.6900000000000004</v>
      </c>
      <c r="L7520" s="38">
        <v>2.3779312393126518E-2</v>
      </c>
      <c r="M7520" s="38">
        <v>3.7137793123931271</v>
      </c>
      <c r="N7520" s="38">
        <v>3.6872227635793764</v>
      </c>
      <c r="O7520" s="38">
        <v>24.593</v>
      </c>
      <c r="P7520" s="38">
        <v>0.15848363948080227</v>
      </c>
      <c r="Q7520" s="38">
        <v>24.751483639480803</v>
      </c>
      <c r="R7520" s="38">
        <v>24.574490358999348</v>
      </c>
      <c r="S7520" s="38">
        <v>2.1640000000000001</v>
      </c>
      <c r="T7520" s="38">
        <v>1.3945374530819996E-2</v>
      </c>
      <c r="U7520" s="38">
        <v>2.1779453745308199</v>
      </c>
      <c r="V7520" s="38">
        <v>2.1623712900774441</v>
      </c>
      <c r="W7520" s="38">
        <v>217.73199999999994</v>
      </c>
      <c r="X7520" s="38">
        <v>1.4031212048726889</v>
      </c>
      <c r="Y7520" s="38">
        <v>219.13512120487263</v>
      </c>
      <c r="Z7520" s="38">
        <v>217.568126493134</v>
      </c>
      <c r="AB7520" s="38">
        <v>63.911000000000001</v>
      </c>
      <c r="AC7520" s="38">
        <v>0.41185897950057149</v>
      </c>
      <c r="AD7520" s="38">
        <v>64.322858979500566</v>
      </c>
      <c r="AE7520" s="38">
        <v>63.862898114667068</v>
      </c>
      <c r="AF7520" s="38">
        <v>0.89900000000000024</v>
      </c>
      <c r="AG7520" s="38">
        <v>5.7933880329053503E-3</v>
      </c>
      <c r="AH7520" s="38">
        <v>0.90479338803290554</v>
      </c>
      <c r="AI7520" s="38">
        <v>0.89832337790185901</v>
      </c>
      <c r="AJ7520" s="38">
        <v>3.7699999999999982</v>
      </c>
      <c r="AK7520" s="38">
        <v>2.429485304121597E-2</v>
      </c>
      <c r="AL7520" s="38">
        <v>3.7942948530412144</v>
      </c>
      <c r="AM7520" s="38">
        <v>3.7671625524916643</v>
      </c>
      <c r="AN7520" s="38">
        <v>10.061</v>
      </c>
      <c r="AO7520" s="38">
        <v>6.4835680755351177E-2</v>
      </c>
      <c r="AP7520" s="38">
        <v>10.125835680755351</v>
      </c>
      <c r="AQ7520" s="38">
        <v>10.053427703081871</v>
      </c>
      <c r="AR7520" s="38">
        <v>78.640999999999991</v>
      </c>
      <c r="AS7520" s="38">
        <v>0.506782901330044</v>
      </c>
      <c r="AT7520" s="38">
        <v>79.147782901330032</v>
      </c>
      <c r="AU7520" s="38">
        <v>78.581811748142457</v>
      </c>
    </row>
    <row r="7521" spans="1:47">
      <c r="A7521" s="53">
        <v>44510</v>
      </c>
      <c r="B7521" s="54">
        <v>5</v>
      </c>
      <c r="C7521" s="54" t="s">
        <v>16</v>
      </c>
      <c r="D7521" s="55">
        <v>41.630457999999997</v>
      </c>
      <c r="E7521">
        <v>7.1187500000000001E-3</v>
      </c>
      <c r="G7521" s="38">
        <v>190.61100000000005</v>
      </c>
      <c r="H7521" s="38">
        <v>1.8477773940249664</v>
      </c>
      <c r="I7521" s="38">
        <v>192.45877739402502</v>
      </c>
      <c r="J7521" s="38">
        <v>191.08871147245131</v>
      </c>
      <c r="K7521" s="38">
        <v>3.7890000000000001</v>
      </c>
      <c r="L7521" s="38">
        <v>3.6730453887554214E-2</v>
      </c>
      <c r="M7521" s="38">
        <v>3.8257304538875543</v>
      </c>
      <c r="N7521" s="38">
        <v>3.7984960352189425</v>
      </c>
      <c r="O7521" s="38">
        <v>25.818999999999999</v>
      </c>
      <c r="P7521" s="38">
        <v>0.25028862204348434</v>
      </c>
      <c r="Q7521" s="38">
        <v>26.069288622043484</v>
      </c>
      <c r="R7521" s="38">
        <v>25.883707873665312</v>
      </c>
      <c r="S7521" s="38">
        <v>2.1640000000000001</v>
      </c>
      <c r="T7521" s="38">
        <v>2.0977751969561181E-2</v>
      </c>
      <c r="U7521" s="38">
        <v>2.1849777519695612</v>
      </c>
      <c r="V7521" s="38">
        <v>2.1694234415977278</v>
      </c>
      <c r="W7521" s="38">
        <v>222.38300000000001</v>
      </c>
      <c r="X7521" s="38">
        <v>2.155774221925566</v>
      </c>
      <c r="Y7521" s="38">
        <v>224.53877422192562</v>
      </c>
      <c r="Z7521" s="38">
        <v>222.94033882293328</v>
      </c>
      <c r="AB7521" s="38">
        <v>65.268000000000015</v>
      </c>
      <c r="AC7521" s="38">
        <v>0.63270606078988889</v>
      </c>
      <c r="AD7521" s="38">
        <v>65.900706060789901</v>
      </c>
      <c r="AE7521" s="38">
        <v>65.431575409519652</v>
      </c>
      <c r="AF7521" s="38">
        <v>0.95100000000000029</v>
      </c>
      <c r="AG7521" s="38">
        <v>9.2189658609300781E-3</v>
      </c>
      <c r="AH7521" s="38">
        <v>0.96021896586093036</v>
      </c>
      <c r="AI7521" s="38">
        <v>0.95338340709770786</v>
      </c>
      <c r="AJ7521" s="38">
        <v>3.9339999999999997</v>
      </c>
      <c r="AK7521" s="38">
        <v>3.8136079597159742E-2</v>
      </c>
      <c r="AL7521" s="38">
        <v>3.9721360795971594</v>
      </c>
      <c r="AM7521" s="38">
        <v>3.9438594358805275</v>
      </c>
      <c r="AN7521" s="38">
        <v>10.061</v>
      </c>
      <c r="AO7521" s="38">
        <v>9.7531036305801774E-2</v>
      </c>
      <c r="AP7521" s="38">
        <v>10.158531036305801</v>
      </c>
      <c r="AQ7521" s="38">
        <v>10.086214993491099</v>
      </c>
      <c r="AR7521" s="38">
        <v>80.213999999999999</v>
      </c>
      <c r="AS7521" s="38">
        <v>0.7775921425537804</v>
      </c>
      <c r="AT7521" s="38">
        <v>80.991592142553799</v>
      </c>
      <c r="AU7521" s="38">
        <v>80.41503324598898</v>
      </c>
    </row>
    <row r="7522" spans="1:47">
      <c r="A7522" s="53">
        <v>44510</v>
      </c>
      <c r="B7522" s="54">
        <v>6</v>
      </c>
      <c r="C7522" s="54" t="s">
        <v>16</v>
      </c>
      <c r="D7522" s="55">
        <v>42.753419999999998</v>
      </c>
      <c r="E7522">
        <v>7.4184460000000004E-3</v>
      </c>
      <c r="G7522" s="38">
        <v>204.04100000000005</v>
      </c>
      <c r="H7522" s="38">
        <v>1.3508032435219797</v>
      </c>
      <c r="I7522" s="38">
        <v>205.39180324352202</v>
      </c>
      <c r="J7522" s="38">
        <v>203.86811524231734</v>
      </c>
      <c r="K7522" s="38">
        <v>4.1120000000000001</v>
      </c>
      <c r="L7522" s="38">
        <v>2.7222484389717649E-2</v>
      </c>
      <c r="M7522" s="38">
        <v>4.1392224843897178</v>
      </c>
      <c r="N7522" s="38">
        <v>4.1085158859072868</v>
      </c>
      <c r="O7522" s="38">
        <v>28.566000000000003</v>
      </c>
      <c r="P7522" s="38">
        <v>0.18911417535911343</v>
      </c>
      <c r="Q7522" s="38">
        <v>28.755114175359115</v>
      </c>
      <c r="R7522" s="38">
        <v>28.541795913625378</v>
      </c>
      <c r="S7522" s="38">
        <v>2.1640000000000001</v>
      </c>
      <c r="T7522" s="38">
        <v>1.4326229625328063E-2</v>
      </c>
      <c r="U7522" s="38">
        <v>2.1783262296253283</v>
      </c>
      <c r="V7522" s="38">
        <v>2.1621664341204694</v>
      </c>
      <c r="W7522" s="38">
        <v>238.88300000000004</v>
      </c>
      <c r="X7522" s="38">
        <v>1.581466132896139</v>
      </c>
      <c r="Y7522" s="38">
        <v>240.46446613289618</v>
      </c>
      <c r="Z7522" s="38">
        <v>238.68059347597048</v>
      </c>
      <c r="AB7522" s="38">
        <v>70.35899999999998</v>
      </c>
      <c r="AC7522" s="38">
        <v>0.46579445018875087</v>
      </c>
      <c r="AD7522" s="38">
        <v>70.824794450188733</v>
      </c>
      <c r="AE7522" s="38">
        <v>70.299384537098916</v>
      </c>
      <c r="AF7522" s="38">
        <v>1.0270000000000001</v>
      </c>
      <c r="AG7522" s="38">
        <v>6.799000843443587E-3</v>
      </c>
      <c r="AH7522" s="38">
        <v>1.0337990008434437</v>
      </c>
      <c r="AI7522" s="38">
        <v>1.0261298187808328</v>
      </c>
      <c r="AJ7522" s="38">
        <v>4.3879999999999963</v>
      </c>
      <c r="AK7522" s="38">
        <v>2.904967448980568E-2</v>
      </c>
      <c r="AL7522" s="38">
        <v>4.4170496744898022</v>
      </c>
      <c r="AM7522" s="38">
        <v>4.384282030000282</v>
      </c>
      <c r="AN7522" s="38">
        <v>10.061</v>
      </c>
      <c r="AO7522" s="38">
        <v>6.660637535139817E-2</v>
      </c>
      <c r="AP7522" s="38">
        <v>10.127606375351398</v>
      </c>
      <c r="AQ7522" s="38">
        <v>10.052475274346598</v>
      </c>
      <c r="AR7522" s="38">
        <v>85.83499999999998</v>
      </c>
      <c r="AS7522" s="38">
        <v>0.56824950087339832</v>
      </c>
      <c r="AT7522" s="38">
        <v>86.403249500873386</v>
      </c>
      <c r="AU7522" s="38">
        <v>85.762271660226617</v>
      </c>
    </row>
    <row r="7523" spans="1:47">
      <c r="A7523" s="53">
        <v>44510</v>
      </c>
      <c r="B7523" s="54">
        <v>7</v>
      </c>
      <c r="C7523" s="54" t="s">
        <v>16</v>
      </c>
      <c r="D7523" s="55">
        <v>65.948667999999998</v>
      </c>
      <c r="E7523">
        <v>7.6273829999999997E-3</v>
      </c>
      <c r="G7523" s="38">
        <v>227.90800000000002</v>
      </c>
      <c r="H7523" s="38">
        <v>1.2253477820237364</v>
      </c>
      <c r="I7523" s="38">
        <v>229.13334778202375</v>
      </c>
      <c r="J7523" s="38">
        <v>227.38565998041807</v>
      </c>
      <c r="K7523" s="38">
        <v>4.6959999999999997</v>
      </c>
      <c r="L7523" s="38">
        <v>2.5248052654507368E-2</v>
      </c>
      <c r="M7523" s="38">
        <v>4.7212480526545075</v>
      </c>
      <c r="N7523" s="38">
        <v>4.6852372855189071</v>
      </c>
      <c r="O7523" s="38">
        <v>32.594999999999999</v>
      </c>
      <c r="P7523" s="38">
        <v>0.17524707757105362</v>
      </c>
      <c r="Q7523" s="38">
        <v>32.770247077571049</v>
      </c>
      <c r="R7523" s="38">
        <v>32.520295852105782</v>
      </c>
      <c r="S7523" s="38">
        <v>2.161</v>
      </c>
      <c r="T7523" s="38">
        <v>1.1618620482621472E-2</v>
      </c>
      <c r="U7523" s="38">
        <v>2.1726186204826217</v>
      </c>
      <c r="V7523" s="38">
        <v>2.1560472261512693</v>
      </c>
      <c r="W7523" s="38">
        <v>267.36</v>
      </c>
      <c r="X7523" s="38">
        <v>1.4374615327319187</v>
      </c>
      <c r="Y7523" s="38">
        <v>268.79746153273197</v>
      </c>
      <c r="Z7523" s="38">
        <v>266.74724034419398</v>
      </c>
      <c r="AB7523" s="38">
        <v>79.122000000000014</v>
      </c>
      <c r="AC7523" s="38">
        <v>0.42539957881812873</v>
      </c>
      <c r="AD7523" s="38">
        <v>79.547399578818144</v>
      </c>
      <c r="AE7523" s="38">
        <v>78.940661095576459</v>
      </c>
      <c r="AF7523" s="38">
        <v>1.1680000000000001</v>
      </c>
      <c r="AG7523" s="38">
        <v>6.2797541525691251E-3</v>
      </c>
      <c r="AH7523" s="38">
        <v>1.1742797541525694</v>
      </c>
      <c r="AI7523" s="38">
        <v>1.1653230727185018</v>
      </c>
      <c r="AJ7523" s="38">
        <v>5.0099999999999971</v>
      </c>
      <c r="AK7523" s="38">
        <v>2.6936274233194602E-2</v>
      </c>
      <c r="AL7523" s="38">
        <v>5.0369362742331916</v>
      </c>
      <c r="AM7523" s="38">
        <v>4.998517632123022</v>
      </c>
      <c r="AN7523" s="38">
        <v>10.061</v>
      </c>
      <c r="AO7523" s="38">
        <v>5.4092985041950307E-2</v>
      </c>
      <c r="AP7523" s="38">
        <v>10.115092985041951</v>
      </c>
      <c r="AQ7523" s="38">
        <v>10.037941296764423</v>
      </c>
      <c r="AR7523" s="38">
        <v>95.361000000000018</v>
      </c>
      <c r="AS7523" s="38">
        <v>0.51270859224584275</v>
      </c>
      <c r="AT7523" s="38">
        <v>95.873708592245848</v>
      </c>
      <c r="AU7523" s="38">
        <v>95.142443097182422</v>
      </c>
    </row>
    <row r="7524" spans="1:47">
      <c r="A7524" s="53">
        <v>44510</v>
      </c>
      <c r="B7524" s="54">
        <v>8</v>
      </c>
      <c r="C7524" s="54" t="s">
        <v>17</v>
      </c>
      <c r="D7524" s="55">
        <v>75.749781999999996</v>
      </c>
      <c r="E7524">
        <v>7.8372979999999995E-3</v>
      </c>
      <c r="G7524" s="38">
        <v>243.31800000000001</v>
      </c>
      <c r="H7524" s="38">
        <v>1.4764581551330103</v>
      </c>
      <c r="I7524" s="38">
        <v>244.79445815513301</v>
      </c>
      <c r="J7524" s="38">
        <v>242.87593103782271</v>
      </c>
      <c r="K7524" s="38">
        <v>5.1439999999999992</v>
      </c>
      <c r="L7524" s="38">
        <v>3.1213887792946694E-2</v>
      </c>
      <c r="M7524" s="38">
        <v>5.1752138877929461</v>
      </c>
      <c r="N7524" s="38">
        <v>5.1346541943405741</v>
      </c>
      <c r="O7524" s="38">
        <v>35.358000000000004</v>
      </c>
      <c r="P7524" s="38">
        <v>0.21455300244615269</v>
      </c>
      <c r="Q7524" s="38">
        <v>35.572553002446156</v>
      </c>
      <c r="R7524" s="38">
        <v>35.293760303945191</v>
      </c>
      <c r="S7524" s="38">
        <v>0.31700000000000006</v>
      </c>
      <c r="T7524" s="38">
        <v>1.9235619032589629E-3</v>
      </c>
      <c r="U7524" s="38">
        <v>0.31892356190325905</v>
      </c>
      <c r="V7524" s="38">
        <v>0.31642406290940178</v>
      </c>
      <c r="W7524" s="38">
        <v>284.13700000000006</v>
      </c>
      <c r="X7524" s="38">
        <v>1.7241486072753684</v>
      </c>
      <c r="Y7524" s="38">
        <v>285.86114860727537</v>
      </c>
      <c r="Z7524" s="38">
        <v>283.62076959901788</v>
      </c>
      <c r="AB7524" s="38">
        <v>84.228999999999999</v>
      </c>
      <c r="AC7524" s="38">
        <v>0.51110314053501316</v>
      </c>
      <c r="AD7524" s="38">
        <v>84.740103140535012</v>
      </c>
      <c r="AE7524" s="38">
        <v>84.075969699671901</v>
      </c>
      <c r="AF7524" s="38">
        <v>1.2869999999999997</v>
      </c>
      <c r="AG7524" s="38">
        <v>7.8095399668589409E-3</v>
      </c>
      <c r="AH7524" s="38">
        <v>1.2948095399668587</v>
      </c>
      <c r="AI7524" s="38">
        <v>1.2846617317488955</v>
      </c>
      <c r="AJ7524" s="38">
        <v>5.4419999999999957</v>
      </c>
      <c r="AK7524" s="38">
        <v>3.3022157342382542E-2</v>
      </c>
      <c r="AL7524" s="38">
        <v>5.4750221573423783</v>
      </c>
      <c r="AM7524" s="38">
        <v>5.4321127771386832</v>
      </c>
      <c r="AN7524" s="38">
        <v>1.4930000000000003</v>
      </c>
      <c r="AO7524" s="38">
        <v>9.0595518030461564E-3</v>
      </c>
      <c r="AP7524" s="38">
        <v>1.5020595518030464</v>
      </c>
      <c r="AQ7524" s="38">
        <v>1.4902874634818195</v>
      </c>
      <c r="AR7524" s="38">
        <v>92.450999999999993</v>
      </c>
      <c r="AS7524" s="38">
        <v>0.56099438964730086</v>
      </c>
      <c r="AT7524" s="38">
        <v>93.011994389647299</v>
      </c>
      <c r="AU7524" s="38">
        <v>92.283031672041304</v>
      </c>
    </row>
    <row r="7525" spans="1:47">
      <c r="A7525" s="53">
        <v>44510</v>
      </c>
      <c r="B7525" s="54">
        <v>9</v>
      </c>
      <c r="C7525" s="54" t="s">
        <v>17</v>
      </c>
      <c r="D7525" s="55">
        <v>44.053697</v>
      </c>
      <c r="E7525">
        <v>7.7615430000000001E-3</v>
      </c>
      <c r="G7525" s="38">
        <v>239.70900000000003</v>
      </c>
      <c r="H7525" s="38">
        <v>1.2997533294166115</v>
      </c>
      <c r="I7525" s="38">
        <v>241.00875332941663</v>
      </c>
      <c r="J7525" s="38">
        <v>239.13815352707397</v>
      </c>
      <c r="K7525" s="38">
        <v>5.0250000000000004</v>
      </c>
      <c r="L7525" s="38">
        <v>2.7246621863670006E-2</v>
      </c>
      <c r="M7525" s="38">
        <v>5.0522466218636701</v>
      </c>
      <c r="N7525" s="38">
        <v>5.0130333924614705</v>
      </c>
      <c r="O7525" s="38">
        <v>34.231999999999999</v>
      </c>
      <c r="P7525" s="38">
        <v>0.18561320589794059</v>
      </c>
      <c r="Q7525" s="38">
        <v>34.417613205897943</v>
      </c>
      <c r="R7525" s="38">
        <v>34.150479421043002</v>
      </c>
      <c r="S7525" s="38">
        <v>0</v>
      </c>
      <c r="T7525" s="38">
        <v>0</v>
      </c>
      <c r="U7525" s="38">
        <v>0</v>
      </c>
      <c r="V7525" s="38">
        <v>0</v>
      </c>
      <c r="W7525" s="38">
        <v>278.96600000000001</v>
      </c>
      <c r="X7525" s="38">
        <v>1.512613157178222</v>
      </c>
      <c r="Y7525" s="38">
        <v>280.47861315717824</v>
      </c>
      <c r="Z7525" s="38">
        <v>278.30166634057844</v>
      </c>
      <c r="AB7525" s="38">
        <v>83.414000000000044</v>
      </c>
      <c r="AC7525" s="38">
        <v>0.45228850072361604</v>
      </c>
      <c r="AD7525" s="38">
        <v>83.866288500723655</v>
      </c>
      <c r="AE7525" s="38">
        <v>83.215356696274881</v>
      </c>
      <c r="AF7525" s="38">
        <v>1.2589999999999995</v>
      </c>
      <c r="AG7525" s="38">
        <v>6.8265665525095555E-3</v>
      </c>
      <c r="AH7525" s="38">
        <v>1.265826566552509</v>
      </c>
      <c r="AI7525" s="38">
        <v>1.2560017992256693</v>
      </c>
      <c r="AJ7525" s="38">
        <v>5.3469999999999978</v>
      </c>
      <c r="AK7525" s="38">
        <v>2.8992574548267352E-2</v>
      </c>
      <c r="AL7525" s="38">
        <v>5.3759925745482651</v>
      </c>
      <c r="AM7525" s="38">
        <v>5.3342665770132278</v>
      </c>
      <c r="AN7525" s="38">
        <v>0.02</v>
      </c>
      <c r="AO7525" s="38">
        <v>1.0844426612405971E-4</v>
      </c>
      <c r="AP7525" s="38">
        <v>2.010844426612406E-2</v>
      </c>
      <c r="AQ7525" s="38">
        <v>1.9952371711289434E-2</v>
      </c>
      <c r="AR7525" s="38">
        <v>90.040000000000035</v>
      </c>
      <c r="AS7525" s="38">
        <v>0.48821608609051703</v>
      </c>
      <c r="AT7525" s="38">
        <v>90.528216086090552</v>
      </c>
      <c r="AU7525" s="38">
        <v>89.825577444225061</v>
      </c>
    </row>
    <row r="7526" spans="1:47">
      <c r="A7526" s="53">
        <v>44510</v>
      </c>
      <c r="B7526" s="54">
        <v>10</v>
      </c>
      <c r="C7526" s="54" t="s">
        <v>17</v>
      </c>
      <c r="D7526" s="55">
        <v>50.32264</v>
      </c>
      <c r="E7526">
        <v>8.0875449999999998E-3</v>
      </c>
      <c r="G7526" s="38">
        <v>232.16</v>
      </c>
      <c r="H7526" s="38">
        <v>0.58135873477309163</v>
      </c>
      <c r="I7526" s="38">
        <v>232.74135873477309</v>
      </c>
      <c r="J7526" s="38">
        <v>230.85905252264448</v>
      </c>
      <c r="K7526" s="38">
        <v>4.8019999999999996</v>
      </c>
      <c r="L7526" s="38">
        <v>1.2024830480618478E-2</v>
      </c>
      <c r="M7526" s="38">
        <v>4.8140248304806184</v>
      </c>
      <c r="N7526" s="38">
        <v>4.7750911880329889</v>
      </c>
      <c r="O7526" s="38">
        <v>31.685999999999996</v>
      </c>
      <c r="P7526" s="38">
        <v>7.9345851438749906E-2</v>
      </c>
      <c r="Q7526" s="38">
        <v>31.765345851438745</v>
      </c>
      <c r="R7526" s="38">
        <v>31.508442187424674</v>
      </c>
      <c r="S7526" s="38">
        <v>0</v>
      </c>
      <c r="T7526" s="38">
        <v>0</v>
      </c>
      <c r="U7526" s="38">
        <v>0</v>
      </c>
      <c r="V7526" s="38">
        <v>0</v>
      </c>
      <c r="W7526" s="38">
        <v>268.64799999999997</v>
      </c>
      <c r="X7526" s="38">
        <v>0.67272941669246011</v>
      </c>
      <c r="Y7526" s="38">
        <v>269.32072941669242</v>
      </c>
      <c r="Z7526" s="38">
        <v>267.14258589810214</v>
      </c>
      <c r="AB7526" s="38">
        <v>80.564999999999998</v>
      </c>
      <c r="AC7526" s="38">
        <v>0.2017452035966322</v>
      </c>
      <c r="AD7526" s="38">
        <v>80.766745203596628</v>
      </c>
      <c r="AE7526" s="38">
        <v>80.113540517259011</v>
      </c>
      <c r="AF7526" s="38">
        <v>1.1749999999999998</v>
      </c>
      <c r="AG7526" s="38">
        <v>2.9423523146036466E-3</v>
      </c>
      <c r="AH7526" s="38">
        <v>1.1779423523146035</v>
      </c>
      <c r="AI7526" s="38">
        <v>1.1684156905328533</v>
      </c>
      <c r="AJ7526" s="38">
        <v>4.919999999999999</v>
      </c>
      <c r="AK7526" s="38">
        <v>1.2320317776893566E-2</v>
      </c>
      <c r="AL7526" s="38">
        <v>4.9323203177768926</v>
      </c>
      <c r="AM7526" s="38">
        <v>4.8924299552524575</v>
      </c>
      <c r="AN7526" s="38">
        <v>0.02</v>
      </c>
      <c r="AO7526" s="38">
        <v>5.0082592588998243E-5</v>
      </c>
      <c r="AP7526" s="38">
        <v>2.0050082592588999E-2</v>
      </c>
      <c r="AQ7526" s="38">
        <v>1.9887926647367719E-2</v>
      </c>
      <c r="AR7526" s="38">
        <v>86.679999999999993</v>
      </c>
      <c r="AS7526" s="38">
        <v>0.21705795628071842</v>
      </c>
      <c r="AT7526" s="38">
        <v>86.897057956280719</v>
      </c>
      <c r="AU7526" s="38">
        <v>86.194274089691689</v>
      </c>
    </row>
    <row r="7527" spans="1:47">
      <c r="A7527" s="53">
        <v>44510</v>
      </c>
      <c r="B7527" s="54">
        <v>11</v>
      </c>
      <c r="C7527" s="54" t="s">
        <v>17</v>
      </c>
      <c r="D7527" s="55">
        <v>53.027785000000002</v>
      </c>
      <c r="E7527">
        <v>8.2007429999999999E-3</v>
      </c>
      <c r="G7527" s="38">
        <v>223.80200000000005</v>
      </c>
      <c r="H7527" s="38">
        <v>1.231632081109078</v>
      </c>
      <c r="I7527" s="38">
        <v>225.03363208110912</v>
      </c>
      <c r="J7527" s="38">
        <v>223.1881890980554</v>
      </c>
      <c r="K7527" s="38">
        <v>4.3970000000000002</v>
      </c>
      <c r="L7527" s="38">
        <v>2.4197666958457098E-2</v>
      </c>
      <c r="M7527" s="38">
        <v>4.4211976669584576</v>
      </c>
      <c r="N7527" s="38">
        <v>4.3849405611395316</v>
      </c>
      <c r="O7527" s="38">
        <v>29.214000000000002</v>
      </c>
      <c r="P7527" s="38">
        <v>0.16077112634167967</v>
      </c>
      <c r="Q7527" s="38">
        <v>29.374771126341681</v>
      </c>
      <c r="R7527" s="38">
        <v>29.133876177650734</v>
      </c>
      <c r="S7527" s="38">
        <v>0</v>
      </c>
      <c r="T7527" s="38">
        <v>0</v>
      </c>
      <c r="U7527" s="38">
        <v>0</v>
      </c>
      <c r="V7527" s="38">
        <v>0</v>
      </c>
      <c r="W7527" s="38">
        <v>257.41300000000007</v>
      </c>
      <c r="X7527" s="38">
        <v>1.4166008744092147</v>
      </c>
      <c r="Y7527" s="38">
        <v>258.82960087440927</v>
      </c>
      <c r="Z7527" s="38">
        <v>256.70700583684567</v>
      </c>
      <c r="AB7527" s="38">
        <v>77.551999999999978</v>
      </c>
      <c r="AC7527" s="38">
        <v>0.4267858694478654</v>
      </c>
      <c r="AD7527" s="38">
        <v>77.978785869447847</v>
      </c>
      <c r="AE7527" s="38">
        <v>77.339301887080481</v>
      </c>
      <c r="AF7527" s="38">
        <v>1.1140000000000001</v>
      </c>
      <c r="AG7527" s="38">
        <v>6.1305892635254051E-3</v>
      </c>
      <c r="AH7527" s="38">
        <v>1.1201305892635256</v>
      </c>
      <c r="AI7527" s="38">
        <v>1.1109446861745369</v>
      </c>
      <c r="AJ7527" s="38">
        <v>4.4989999999999943</v>
      </c>
      <c r="AK7527" s="38">
        <v>2.4758995598384882E-2</v>
      </c>
      <c r="AL7527" s="38">
        <v>4.5237589955983788</v>
      </c>
      <c r="AM7527" s="38">
        <v>4.4866608106815384</v>
      </c>
      <c r="AN7527" s="38">
        <v>0.02</v>
      </c>
      <c r="AO7527" s="38">
        <v>1.1006443920153329E-4</v>
      </c>
      <c r="AP7527" s="38">
        <v>2.0110064439201533E-2</v>
      </c>
      <c r="AQ7527" s="38">
        <v>1.9945146969022203E-2</v>
      </c>
      <c r="AR7527" s="38">
        <v>83.184999999999974</v>
      </c>
      <c r="AS7527" s="38">
        <v>0.45778551874897722</v>
      </c>
      <c r="AT7527" s="38">
        <v>83.642785518748966</v>
      </c>
      <c r="AU7527" s="38">
        <v>82.956852530905579</v>
      </c>
    </row>
    <row r="7528" spans="1:47">
      <c r="A7528" s="53">
        <v>44510</v>
      </c>
      <c r="B7528" s="54">
        <v>12</v>
      </c>
      <c r="C7528" s="54" t="s">
        <v>17</v>
      </c>
      <c r="D7528" s="55">
        <v>52.230998</v>
      </c>
      <c r="E7528">
        <v>8.1236759999999998E-3</v>
      </c>
      <c r="G7528" s="38">
        <v>219.82500000000002</v>
      </c>
      <c r="H7528" s="38">
        <v>1.2470277464605939</v>
      </c>
      <c r="I7528" s="38">
        <v>221.07202774646061</v>
      </c>
      <c r="J7528" s="38">
        <v>219.27611022038536</v>
      </c>
      <c r="K7528" s="38">
        <v>4.1559999999999997</v>
      </c>
      <c r="L7528" s="38">
        <v>2.3576241620790302E-2</v>
      </c>
      <c r="M7528" s="38">
        <v>4.17957624162079</v>
      </c>
      <c r="N7528" s="38">
        <v>4.1456227184165648</v>
      </c>
      <c r="O7528" s="38">
        <v>27.685000000000002</v>
      </c>
      <c r="P7528" s="38">
        <v>0.15705203302973522</v>
      </c>
      <c r="Q7528" s="38">
        <v>27.842052033029738</v>
      </c>
      <c r="R7528" s="38">
        <v>27.615872223138265</v>
      </c>
      <c r="S7528" s="38">
        <v>0</v>
      </c>
      <c r="T7528" s="38">
        <v>0</v>
      </c>
      <c r="U7528" s="38">
        <v>0</v>
      </c>
      <c r="V7528" s="38">
        <v>0</v>
      </c>
      <c r="W7528" s="38">
        <v>251.66600000000003</v>
      </c>
      <c r="X7528" s="38">
        <v>1.4276560211111193</v>
      </c>
      <c r="Y7528" s="38">
        <v>253.09365602111114</v>
      </c>
      <c r="Z7528" s="38">
        <v>251.03760516194021</v>
      </c>
      <c r="AB7528" s="38">
        <v>76.133999999999986</v>
      </c>
      <c r="AC7528" s="38">
        <v>0.4318945090368741</v>
      </c>
      <c r="AD7528" s="38">
        <v>76.565894509036866</v>
      </c>
      <c r="AE7528" s="38">
        <v>75.943897989395268</v>
      </c>
      <c r="AF7528" s="38">
        <v>1.0510000000000002</v>
      </c>
      <c r="AG7528" s="38">
        <v>5.9621342501084253E-3</v>
      </c>
      <c r="AH7528" s="38">
        <v>1.0569621342501085</v>
      </c>
      <c r="AI7528" s="38">
        <v>1.0483757163271923</v>
      </c>
      <c r="AJ7528" s="38">
        <v>4.1920000000000002</v>
      </c>
      <c r="AK7528" s="38">
        <v>2.378046315552285E-2</v>
      </c>
      <c r="AL7528" s="38">
        <v>4.2157804631555233</v>
      </c>
      <c r="AM7528" s="38">
        <v>4.1815328285857181</v>
      </c>
      <c r="AN7528" s="38">
        <v>0.02</v>
      </c>
      <c r="AO7528" s="38">
        <v>1.134564081847464E-4</v>
      </c>
      <c r="AP7528" s="38">
        <v>2.0113456408184748E-2</v>
      </c>
      <c r="AQ7528" s="38">
        <v>1.9950061205084531E-2</v>
      </c>
      <c r="AR7528" s="38">
        <v>81.396999999999977</v>
      </c>
      <c r="AS7528" s="38">
        <v>0.4617505628506901</v>
      </c>
      <c r="AT7528" s="38">
        <v>81.858750562850688</v>
      </c>
      <c r="AU7528" s="38">
        <v>81.19375659551325</v>
      </c>
    </row>
    <row r="7529" spans="1:47">
      <c r="A7529" s="53">
        <v>44510</v>
      </c>
      <c r="B7529" s="54">
        <v>13</v>
      </c>
      <c r="C7529" s="54" t="s">
        <v>17</v>
      </c>
      <c r="D7529" s="55">
        <v>50.357109999999999</v>
      </c>
      <c r="E7529">
        <v>8.1258839999999999E-3</v>
      </c>
      <c r="G7529" s="38">
        <v>219.161</v>
      </c>
      <c r="H7529" s="38">
        <v>1.63707245289256</v>
      </c>
      <c r="I7529" s="38">
        <v>220.79807245289257</v>
      </c>
      <c r="J7529" s="38">
        <v>219.00389292871677</v>
      </c>
      <c r="K7529" s="38">
        <v>4.0670000000000002</v>
      </c>
      <c r="L7529" s="38">
        <v>3.0379372543080391E-2</v>
      </c>
      <c r="M7529" s="38">
        <v>4.0973793725430809</v>
      </c>
      <c r="N7529" s="38">
        <v>4.0640845430578025</v>
      </c>
      <c r="O7529" s="38">
        <v>26.903000000000006</v>
      </c>
      <c r="P7529" s="38">
        <v>0.20095801807880306</v>
      </c>
      <c r="Q7529" s="38">
        <v>27.10395801807881</v>
      </c>
      <c r="R7529" s="38">
        <v>26.883714399283029</v>
      </c>
      <c r="S7529" s="38">
        <v>0</v>
      </c>
      <c r="T7529" s="38">
        <v>0</v>
      </c>
      <c r="U7529" s="38">
        <v>0</v>
      </c>
      <c r="V7529" s="38">
        <v>0</v>
      </c>
      <c r="W7529" s="38">
        <v>250.13100000000003</v>
      </c>
      <c r="X7529" s="38">
        <v>1.8684098435144434</v>
      </c>
      <c r="Y7529" s="38">
        <v>251.99940984351446</v>
      </c>
      <c r="Z7529" s="38">
        <v>249.95169187105759</v>
      </c>
      <c r="AB7529" s="38">
        <v>75.672999999999959</v>
      </c>
      <c r="AC7529" s="38">
        <v>0.56525651793767429</v>
      </c>
      <c r="AD7529" s="38">
        <v>76.238256517937629</v>
      </c>
      <c r="AE7529" s="38">
        <v>75.618753289110614</v>
      </c>
      <c r="AF7529" s="38">
        <v>1.0060000000000002</v>
      </c>
      <c r="AG7529" s="38">
        <v>7.514543589461244E-3</v>
      </c>
      <c r="AH7529" s="38">
        <v>1.0135145435894615</v>
      </c>
      <c r="AI7529" s="38">
        <v>1.0052788419759406</v>
      </c>
      <c r="AJ7529" s="38">
        <v>3.9859999999999984</v>
      </c>
      <c r="AK7529" s="38">
        <v>2.9774324798799705E-2</v>
      </c>
      <c r="AL7529" s="38">
        <v>4.015774324798798</v>
      </c>
      <c r="AM7529" s="38">
        <v>3.9831426084653048</v>
      </c>
      <c r="AN7529" s="38">
        <v>0.02</v>
      </c>
      <c r="AO7529" s="38">
        <v>1.4939450476066091E-4</v>
      </c>
      <c r="AP7529" s="38">
        <v>2.0149394504760661E-2</v>
      </c>
      <c r="AQ7529" s="38">
        <v>1.9985662862344739E-2</v>
      </c>
      <c r="AR7529" s="38">
        <v>80.68499999999996</v>
      </c>
      <c r="AS7529" s="38">
        <v>0.60269478083069594</v>
      </c>
      <c r="AT7529" s="38">
        <v>81.287694780830648</v>
      </c>
      <c r="AU7529" s="38">
        <v>80.627160402414191</v>
      </c>
    </row>
    <row r="7530" spans="1:47">
      <c r="A7530" s="53">
        <v>44510</v>
      </c>
      <c r="B7530" s="54">
        <v>14</v>
      </c>
      <c r="C7530" s="54" t="s">
        <v>17</v>
      </c>
      <c r="D7530" s="55">
        <v>52.718038</v>
      </c>
      <c r="E7530">
        <v>8.1722600000000006E-3</v>
      </c>
      <c r="G7530" s="38">
        <v>216.62300000000002</v>
      </c>
      <c r="H7530" s="38">
        <v>1.2771129053708714</v>
      </c>
      <c r="I7530" s="38">
        <v>217.90011290537089</v>
      </c>
      <c r="J7530" s="38">
        <v>216.11937652867883</v>
      </c>
      <c r="K7530" s="38">
        <v>3.96</v>
      </c>
      <c r="L7530" s="38">
        <v>2.3346399529452784E-2</v>
      </c>
      <c r="M7530" s="38">
        <v>3.9833463995294527</v>
      </c>
      <c r="N7530" s="38">
        <v>3.9507934570824341</v>
      </c>
      <c r="O7530" s="38">
        <v>25.765000000000004</v>
      </c>
      <c r="P7530" s="38">
        <v>0.15189898582736139</v>
      </c>
      <c r="Q7530" s="38">
        <v>25.916898985827366</v>
      </c>
      <c r="R7530" s="38">
        <v>25.705099348921447</v>
      </c>
      <c r="S7530" s="38">
        <v>0</v>
      </c>
      <c r="T7530" s="38">
        <v>0</v>
      </c>
      <c r="U7530" s="38">
        <v>0</v>
      </c>
      <c r="V7530" s="38">
        <v>0</v>
      </c>
      <c r="W7530" s="38">
        <v>246.34800000000004</v>
      </c>
      <c r="X7530" s="38">
        <v>1.4523582907276855</v>
      </c>
      <c r="Y7530" s="38">
        <v>247.80035829072773</v>
      </c>
      <c r="Z7530" s="38">
        <v>245.77526933468269</v>
      </c>
      <c r="AB7530" s="38">
        <v>74.746999999999986</v>
      </c>
      <c r="AC7530" s="38">
        <v>0.44067508222929469</v>
      </c>
      <c r="AD7530" s="38">
        <v>75.187675082229276</v>
      </c>
      <c r="AE7530" s="38">
        <v>74.573221852661774</v>
      </c>
      <c r="AF7530" s="38">
        <v>0.98300000000000021</v>
      </c>
      <c r="AG7530" s="38">
        <v>5.7953309943060841E-3</v>
      </c>
      <c r="AH7530" s="38">
        <v>0.98879533099430628</v>
      </c>
      <c r="AI7530" s="38">
        <v>0.98071463846263474</v>
      </c>
      <c r="AJ7530" s="38">
        <v>3.8389999999999977</v>
      </c>
      <c r="AK7530" s="38">
        <v>2.263303732160838E-2</v>
      </c>
      <c r="AL7530" s="38">
        <v>3.8616330373216061</v>
      </c>
      <c r="AM7530" s="38">
        <v>3.8300747681160239</v>
      </c>
      <c r="AN7530" s="38">
        <v>0.02</v>
      </c>
      <c r="AO7530" s="38">
        <v>1.1791110873461002E-4</v>
      </c>
      <c r="AP7530" s="38">
        <v>2.011791110873461E-2</v>
      </c>
      <c r="AQ7530" s="38">
        <v>1.9953502308497142E-2</v>
      </c>
      <c r="AR7530" s="38">
        <v>79.588999999999984</v>
      </c>
      <c r="AS7530" s="38">
        <v>0.46922136165394374</v>
      </c>
      <c r="AT7530" s="38">
        <v>80.058221361653935</v>
      </c>
      <c r="AU7530" s="38">
        <v>79.40396476154892</v>
      </c>
    </row>
    <row r="7531" spans="1:47">
      <c r="A7531" s="53">
        <v>44510</v>
      </c>
      <c r="B7531" s="54">
        <v>15</v>
      </c>
      <c r="C7531" s="54" t="s">
        <v>17</v>
      </c>
      <c r="D7531" s="55">
        <v>54.183940999999997</v>
      </c>
      <c r="E7531">
        <v>8.0825740000000004E-3</v>
      </c>
      <c r="G7531" s="38">
        <v>217.14100000000002</v>
      </c>
      <c r="H7531" s="38">
        <v>1.4754503091380855</v>
      </c>
      <c r="I7531" s="38">
        <v>218.61645030913812</v>
      </c>
      <c r="J7531" s="38">
        <v>216.84946667189718</v>
      </c>
      <c r="K7531" s="38">
        <v>3.8380000000000001</v>
      </c>
      <c r="L7531" s="38">
        <v>2.6078807256446138E-2</v>
      </c>
      <c r="M7531" s="38">
        <v>3.8640788072564463</v>
      </c>
      <c r="N7531" s="38">
        <v>3.8328471043549643</v>
      </c>
      <c r="O7531" s="38">
        <v>24.853999999999996</v>
      </c>
      <c r="P7531" s="38">
        <v>0.16888032192592814</v>
      </c>
      <c r="Q7531" s="38">
        <v>25.022880321925925</v>
      </c>
      <c r="R7531" s="38">
        <v>24.820631040030815</v>
      </c>
      <c r="S7531" s="38">
        <v>0</v>
      </c>
      <c r="T7531" s="38">
        <v>0</v>
      </c>
      <c r="U7531" s="38">
        <v>0</v>
      </c>
      <c r="V7531" s="38">
        <v>0</v>
      </c>
      <c r="W7531" s="38">
        <v>245.833</v>
      </c>
      <c r="X7531" s="38">
        <v>1.6704094383204597</v>
      </c>
      <c r="Y7531" s="38">
        <v>247.50340943832049</v>
      </c>
      <c r="Z7531" s="38">
        <v>245.50294481628293</v>
      </c>
      <c r="AB7531" s="38">
        <v>75.024999999999991</v>
      </c>
      <c r="AC7531" s="38">
        <v>0.50978700219251472</v>
      </c>
      <c r="AD7531" s="38">
        <v>75.534787002192502</v>
      </c>
      <c r="AE7531" s="38">
        <v>74.924271496673043</v>
      </c>
      <c r="AF7531" s="38">
        <v>0.98100000000000032</v>
      </c>
      <c r="AG7531" s="38">
        <v>6.6657920579920975E-3</v>
      </c>
      <c r="AH7531" s="38">
        <v>0.98766579205799243</v>
      </c>
      <c r="AI7531" s="38">
        <v>0.97968291020641507</v>
      </c>
      <c r="AJ7531" s="38">
        <v>3.7329999999999992</v>
      </c>
      <c r="AK7531" s="38">
        <v>2.5365343274703862E-2</v>
      </c>
      <c r="AL7531" s="38">
        <v>3.7583653432747033</v>
      </c>
      <c r="AM7531" s="38">
        <v>3.72798807726865</v>
      </c>
      <c r="AN7531" s="38">
        <v>0.02</v>
      </c>
      <c r="AO7531" s="38">
        <v>1.3589790128424253E-4</v>
      </c>
      <c r="AP7531" s="38">
        <v>2.0135897901284242E-2</v>
      </c>
      <c r="AQ7531" s="38">
        <v>1.9973148016440668E-2</v>
      </c>
      <c r="AR7531" s="38">
        <v>79.758999999999986</v>
      </c>
      <c r="AS7531" s="38">
        <v>0.5419540354264949</v>
      </c>
      <c r="AT7531" s="38">
        <v>80.300954035426486</v>
      </c>
      <c r="AU7531" s="38">
        <v>79.65191563216456</v>
      </c>
    </row>
    <row r="7532" spans="1:47">
      <c r="A7532" s="53">
        <v>44510</v>
      </c>
      <c r="B7532" s="54">
        <v>16</v>
      </c>
      <c r="C7532" s="54" t="s">
        <v>17</v>
      </c>
      <c r="D7532" s="55">
        <v>70.878221999999994</v>
      </c>
      <c r="E7532">
        <v>8.1126229999999994E-3</v>
      </c>
      <c r="G7532" s="38">
        <v>226.899</v>
      </c>
      <c r="H7532" s="38">
        <v>1.7554766010859562</v>
      </c>
      <c r="I7532" s="38">
        <v>228.65447660108595</v>
      </c>
      <c r="J7532" s="38">
        <v>226.79948903515901</v>
      </c>
      <c r="K7532" s="38">
        <v>3.9480000000000004</v>
      </c>
      <c r="L7532" s="38">
        <v>3.0544963270386184E-2</v>
      </c>
      <c r="M7532" s="38">
        <v>3.9785449632703864</v>
      </c>
      <c r="N7532" s="38">
        <v>3.9462685278948246</v>
      </c>
      <c r="O7532" s="38">
        <v>25.788</v>
      </c>
      <c r="P7532" s="38">
        <v>0.19951710051082042</v>
      </c>
      <c r="Q7532" s="38">
        <v>25.987517100510821</v>
      </c>
      <c r="R7532" s="38">
        <v>25.776690171568323</v>
      </c>
      <c r="S7532" s="38">
        <v>0</v>
      </c>
      <c r="T7532" s="38">
        <v>0</v>
      </c>
      <c r="U7532" s="38">
        <v>0</v>
      </c>
      <c r="V7532" s="38">
        <v>0</v>
      </c>
      <c r="W7532" s="38">
        <v>256.63499999999999</v>
      </c>
      <c r="X7532" s="38">
        <v>1.9855386648671629</v>
      </c>
      <c r="Y7532" s="38">
        <v>258.62053866486718</v>
      </c>
      <c r="Z7532" s="38">
        <v>256.52244773462218</v>
      </c>
      <c r="AB7532" s="38">
        <v>78.58499999999998</v>
      </c>
      <c r="AC7532" s="38">
        <v>0.60799795810620505</v>
      </c>
      <c r="AD7532" s="38">
        <v>79.19299795810619</v>
      </c>
      <c r="AE7532" s="38">
        <v>78.550535021432296</v>
      </c>
      <c r="AF7532" s="38">
        <v>1.0200000000000002</v>
      </c>
      <c r="AG7532" s="38">
        <v>7.8915558601301717E-3</v>
      </c>
      <c r="AH7532" s="38">
        <v>1.0278915558601305</v>
      </c>
      <c r="AI7532" s="38">
        <v>1.0195526591825537</v>
      </c>
      <c r="AJ7532" s="38">
        <v>3.8629999999999969</v>
      </c>
      <c r="AK7532" s="38">
        <v>2.9887333615375308E-2</v>
      </c>
      <c r="AL7532" s="38">
        <v>3.8928873336153722</v>
      </c>
      <c r="AM7532" s="38">
        <v>3.8613058062962753</v>
      </c>
      <c r="AN7532" s="38">
        <v>0.02</v>
      </c>
      <c r="AO7532" s="38">
        <v>1.5473638941431705E-4</v>
      </c>
      <c r="AP7532" s="38">
        <v>2.0154736389414316E-2</v>
      </c>
      <c r="AQ7532" s="38">
        <v>1.9991228611422617E-2</v>
      </c>
      <c r="AR7532" s="38">
        <v>83.487999999999971</v>
      </c>
      <c r="AS7532" s="38">
        <v>0.64593158397112482</v>
      </c>
      <c r="AT7532" s="38">
        <v>84.133931583971119</v>
      </c>
      <c r="AU7532" s="38">
        <v>83.451384715522536</v>
      </c>
    </row>
    <row r="7533" spans="1:47">
      <c r="A7533" s="53">
        <v>44510</v>
      </c>
      <c r="B7533" s="54">
        <v>17</v>
      </c>
      <c r="C7533" s="54" t="s">
        <v>17</v>
      </c>
      <c r="D7533" s="55">
        <v>54.691034999999999</v>
      </c>
      <c r="E7533">
        <v>7.9339560000000007E-3</v>
      </c>
      <c r="G7533" s="38">
        <v>250.17700000000002</v>
      </c>
      <c r="H7533" s="38">
        <v>1.6653067844001155</v>
      </c>
      <c r="I7533" s="38">
        <v>251.84230678440014</v>
      </c>
      <c r="J7533" s="38">
        <v>249.84420100343419</v>
      </c>
      <c r="K7533" s="38">
        <v>4.4989999999999997</v>
      </c>
      <c r="L7533" s="38">
        <v>2.9947657950235705E-2</v>
      </c>
      <c r="M7533" s="38">
        <v>4.5289476579502352</v>
      </c>
      <c r="N7533" s="38">
        <v>4.4930151865057546</v>
      </c>
      <c r="O7533" s="38">
        <v>28.841000000000001</v>
      </c>
      <c r="P7533" s="38">
        <v>0.19198052966053525</v>
      </c>
      <c r="Q7533" s="38">
        <v>29.032980529660538</v>
      </c>
      <c r="R7533" s="38">
        <v>28.802634139589355</v>
      </c>
      <c r="S7533" s="38">
        <v>0</v>
      </c>
      <c r="T7533" s="38">
        <v>0</v>
      </c>
      <c r="U7533" s="38">
        <v>0</v>
      </c>
      <c r="V7533" s="38">
        <v>0</v>
      </c>
      <c r="W7533" s="38">
        <v>283.517</v>
      </c>
      <c r="X7533" s="38">
        <v>1.8872349720108865</v>
      </c>
      <c r="Y7533" s="38">
        <v>285.40423497201095</v>
      </c>
      <c r="Z7533" s="38">
        <v>283.13985032952928</v>
      </c>
      <c r="AB7533" s="38">
        <v>87.129000000000062</v>
      </c>
      <c r="AC7533" s="38">
        <v>0.57997543666283369</v>
      </c>
      <c r="AD7533" s="38">
        <v>87.708975436662897</v>
      </c>
      <c r="AE7533" s="38">
        <v>87.013096284743327</v>
      </c>
      <c r="AF7533" s="38">
        <v>1.147</v>
      </c>
      <c r="AG7533" s="38">
        <v>7.6350219313003681E-3</v>
      </c>
      <c r="AH7533" s="38">
        <v>1.1546350219313004</v>
      </c>
      <c r="AI7533" s="38">
        <v>1.1454741984712384</v>
      </c>
      <c r="AJ7533" s="38">
        <v>4.3489999999999975</v>
      </c>
      <c r="AK7533" s="38">
        <v>2.8949180801416983E-2</v>
      </c>
      <c r="AL7533" s="38">
        <v>4.3779491808014148</v>
      </c>
      <c r="AM7533" s="38">
        <v>4.3432147246307</v>
      </c>
      <c r="AN7533" s="38">
        <v>0.02</v>
      </c>
      <c r="AO7533" s="38">
        <v>1.3313028650916074E-4</v>
      </c>
      <c r="AP7533" s="38">
        <v>2.0133130286509163E-2</v>
      </c>
      <c r="AQ7533" s="38">
        <v>1.9973394916673732E-2</v>
      </c>
      <c r="AR7533" s="38">
        <v>92.645000000000067</v>
      </c>
      <c r="AS7533" s="38">
        <v>0.61669276968206022</v>
      </c>
      <c r="AT7533" s="38">
        <v>93.261692769682114</v>
      </c>
      <c r="AU7533" s="38">
        <v>92.521758602761935</v>
      </c>
    </row>
    <row r="7534" spans="1:47">
      <c r="A7534" s="53">
        <v>44510</v>
      </c>
      <c r="B7534" s="54">
        <v>18</v>
      </c>
      <c r="C7534" s="54" t="s">
        <v>17</v>
      </c>
      <c r="D7534" s="55">
        <v>64.599889000000005</v>
      </c>
      <c r="E7534">
        <v>8.1943150000000006E-3</v>
      </c>
      <c r="G7534" s="38">
        <v>293.72199999999998</v>
      </c>
      <c r="H7534" s="38">
        <v>1.7760365423475784</v>
      </c>
      <c r="I7534" s="38">
        <v>295.49803654234756</v>
      </c>
      <c r="J7534" s="38">
        <v>293.07663254903804</v>
      </c>
      <c r="K7534" s="38">
        <v>5.4390000000000001</v>
      </c>
      <c r="L7534" s="38">
        <v>3.288777399659705E-2</v>
      </c>
      <c r="M7534" s="38">
        <v>5.4718877739965972</v>
      </c>
      <c r="N7534" s="38">
        <v>5.4270494019318205</v>
      </c>
      <c r="O7534" s="38">
        <v>33.854000000000006</v>
      </c>
      <c r="P7534" s="38">
        <v>0.20470356699407921</v>
      </c>
      <c r="Q7534" s="38">
        <v>34.058703566994083</v>
      </c>
      <c r="R7534" s="38">
        <v>33.779615821474508</v>
      </c>
      <c r="S7534" s="38">
        <v>1.038</v>
      </c>
      <c r="T7534" s="38">
        <v>6.2764312205309328E-3</v>
      </c>
      <c r="U7534" s="38">
        <v>1.044276431220531</v>
      </c>
      <c r="V7534" s="38">
        <v>1.0357193011960342</v>
      </c>
      <c r="W7534" s="38">
        <v>334.053</v>
      </c>
      <c r="X7534" s="38">
        <v>2.0199043145587856</v>
      </c>
      <c r="Y7534" s="38">
        <v>336.07290431455874</v>
      </c>
      <c r="Z7534" s="38">
        <v>333.3190170736404</v>
      </c>
      <c r="AB7534" s="38">
        <v>103.23400000000005</v>
      </c>
      <c r="AC7534" s="38">
        <v>0.62422071350702379</v>
      </c>
      <c r="AD7534" s="38">
        <v>103.85822071350708</v>
      </c>
      <c r="AE7534" s="38">
        <v>103.00717373764108</v>
      </c>
      <c r="AF7534" s="38">
        <v>1.3039999999999992</v>
      </c>
      <c r="AG7534" s="38">
        <v>7.8848423040195868E-3</v>
      </c>
      <c r="AH7534" s="38">
        <v>1.3118848423040188</v>
      </c>
      <c r="AI7534" s="38">
        <v>1.3011348446624544</v>
      </c>
      <c r="AJ7534" s="38">
        <v>5.1989999999999998</v>
      </c>
      <c r="AK7534" s="38">
        <v>3.1436576026532097E-2</v>
      </c>
      <c r="AL7534" s="38">
        <v>5.2304365760265323</v>
      </c>
      <c r="AM7534" s="38">
        <v>5.1875767311350494</v>
      </c>
      <c r="AN7534" s="38">
        <v>4.84</v>
      </c>
      <c r="AO7534" s="38">
        <v>2.9265825729643268E-2</v>
      </c>
      <c r="AP7534" s="38">
        <v>4.8692658257296433</v>
      </c>
      <c r="AQ7534" s="38">
        <v>4.829365527734879</v>
      </c>
      <c r="AR7534" s="38">
        <v>114.57700000000006</v>
      </c>
      <c r="AS7534" s="38">
        <v>0.69280795756721869</v>
      </c>
      <c r="AT7534" s="38">
        <v>115.26980795756728</v>
      </c>
      <c r="AU7534" s="38">
        <v>114.32525084117347</v>
      </c>
    </row>
    <row r="7535" spans="1:47">
      <c r="A7535" s="53">
        <v>44510</v>
      </c>
      <c r="B7535" s="54">
        <v>19</v>
      </c>
      <c r="C7535" s="54" t="s">
        <v>17</v>
      </c>
      <c r="D7535" s="55">
        <v>57.025018000000003</v>
      </c>
      <c r="E7535">
        <v>8.0608539999999992E-3</v>
      </c>
      <c r="G7535" s="38">
        <v>312.31299999999999</v>
      </c>
      <c r="H7535" s="38">
        <v>2.6353686948881418</v>
      </c>
      <c r="I7535" s="38">
        <v>314.94836869488813</v>
      </c>
      <c r="J7535" s="38">
        <v>312.40961587730044</v>
      </c>
      <c r="K7535" s="38">
        <v>5.7669999999999995</v>
      </c>
      <c r="L7535" s="38">
        <v>4.8663268142600254E-2</v>
      </c>
      <c r="M7535" s="38">
        <v>5.8156632681425995</v>
      </c>
      <c r="N7535" s="38">
        <v>5.7687840556249395</v>
      </c>
      <c r="O7535" s="38">
        <v>36.486999999999995</v>
      </c>
      <c r="P7535" s="38">
        <v>0.30788567101076042</v>
      </c>
      <c r="Q7535" s="38">
        <v>36.794885671010753</v>
      </c>
      <c r="R7535" s="38">
        <v>36.498287469670046</v>
      </c>
      <c r="S7535" s="38">
        <v>1.1280000000000001</v>
      </c>
      <c r="T7535" s="38">
        <v>9.5183226053152589E-3</v>
      </c>
      <c r="U7535" s="38">
        <v>1.1375183226053154</v>
      </c>
      <c r="V7535" s="38">
        <v>1.1283489534844691</v>
      </c>
      <c r="W7535" s="38">
        <v>355.69499999999999</v>
      </c>
      <c r="X7535" s="38">
        <v>3.0014359566468181</v>
      </c>
      <c r="Y7535" s="38">
        <v>358.69643595664684</v>
      </c>
      <c r="Z7535" s="38">
        <v>355.80503635607994</v>
      </c>
      <c r="AB7535" s="38">
        <v>108.93600000000004</v>
      </c>
      <c r="AC7535" s="38">
        <v>0.91922694267076532</v>
      </c>
      <c r="AD7535" s="38">
        <v>109.8552269426708</v>
      </c>
      <c r="AE7535" s="38">
        <v>108.96969999714906</v>
      </c>
      <c r="AF7535" s="38">
        <v>1.3759999999999994</v>
      </c>
      <c r="AG7535" s="38">
        <v>1.1611003461803006E-2</v>
      </c>
      <c r="AH7535" s="38">
        <v>1.3876110034618026</v>
      </c>
      <c r="AI7535" s="38">
        <v>1.3764256737541034</v>
      </c>
      <c r="AJ7535" s="38">
        <v>5.6069999999999984</v>
      </c>
      <c r="AK7535" s="38">
        <v>4.731315146099524E-2</v>
      </c>
      <c r="AL7535" s="38">
        <v>5.6543131514609932</v>
      </c>
      <c r="AM7535" s="38">
        <v>5.6087345586767858</v>
      </c>
      <c r="AN7535" s="38">
        <v>5.2419999999999991</v>
      </c>
      <c r="AO7535" s="38">
        <v>4.4233197781083838E-2</v>
      </c>
      <c r="AP7535" s="38">
        <v>5.2862331977810832</v>
      </c>
      <c r="AQ7535" s="38">
        <v>5.2436216437638166</v>
      </c>
      <c r="AR7535" s="38">
        <v>121.16100000000004</v>
      </c>
      <c r="AS7535" s="38">
        <v>1.0223842953746474</v>
      </c>
      <c r="AT7535" s="38">
        <v>122.18338429537468</v>
      </c>
      <c r="AU7535" s="38">
        <v>121.19848187334377</v>
      </c>
    </row>
    <row r="7536" spans="1:47">
      <c r="A7536" s="53">
        <v>44510</v>
      </c>
      <c r="B7536" s="54">
        <v>20</v>
      </c>
      <c r="C7536" s="54" t="s">
        <v>17</v>
      </c>
      <c r="D7536" s="55">
        <v>45.562342999999998</v>
      </c>
      <c r="E7536">
        <v>7.9014069999999992E-3</v>
      </c>
      <c r="G7536" s="38">
        <v>311.64400000000001</v>
      </c>
      <c r="H7536" s="38">
        <v>1.3013304413516533</v>
      </c>
      <c r="I7536" s="38">
        <v>312.94533044135164</v>
      </c>
      <c r="J7536" s="38">
        <v>310.47262201678507</v>
      </c>
      <c r="K7536" s="38">
        <v>5.7799999999999994</v>
      </c>
      <c r="L7536" s="38">
        <v>2.4135519859238605E-2</v>
      </c>
      <c r="M7536" s="38">
        <v>5.8041355198592379</v>
      </c>
      <c r="N7536" s="38">
        <v>5.7582746828336733</v>
      </c>
      <c r="O7536" s="38">
        <v>37.04099999999999</v>
      </c>
      <c r="P7536" s="38">
        <v>0.15467193617751851</v>
      </c>
      <c r="Q7536" s="38">
        <v>37.195671936177511</v>
      </c>
      <c r="R7536" s="38">
        <v>36.901773793571294</v>
      </c>
      <c r="S7536" s="38">
        <v>2.1640000000000001</v>
      </c>
      <c r="T7536" s="38">
        <v>9.0362050130436584E-3</v>
      </c>
      <c r="U7536" s="38">
        <v>2.1730362050130436</v>
      </c>
      <c r="V7536" s="38">
        <v>2.1558661615315002</v>
      </c>
      <c r="W7536" s="38">
        <v>356.62899999999996</v>
      </c>
      <c r="X7536" s="38">
        <v>1.489174102401454</v>
      </c>
      <c r="Y7536" s="38">
        <v>358.11817410240144</v>
      </c>
      <c r="Z7536" s="38">
        <v>355.28853665472155</v>
      </c>
      <c r="AB7536" s="38">
        <v>108.06300000000003</v>
      </c>
      <c r="AC7536" s="38">
        <v>0.45123818037178243</v>
      </c>
      <c r="AD7536" s="38">
        <v>108.51423818037182</v>
      </c>
      <c r="AE7536" s="38">
        <v>107.65682301921376</v>
      </c>
      <c r="AF7536" s="38">
        <v>1.4229999999999989</v>
      </c>
      <c r="AG7536" s="38">
        <v>5.9420146643073546E-3</v>
      </c>
      <c r="AH7536" s="38">
        <v>1.4289420146643064</v>
      </c>
      <c r="AI7536" s="38">
        <v>1.4176513622270437</v>
      </c>
      <c r="AJ7536" s="38">
        <v>5.5849999999999982</v>
      </c>
      <c r="AK7536" s="38">
        <v>2.3321259241150097E-2</v>
      </c>
      <c r="AL7536" s="38">
        <v>5.6083212592411487</v>
      </c>
      <c r="AM7536" s="38">
        <v>5.5640076303851318</v>
      </c>
      <c r="AN7536" s="38">
        <v>10.061</v>
      </c>
      <c r="AO7536" s="38">
        <v>4.2011672197889205E-2</v>
      </c>
      <c r="AP7536" s="38">
        <v>10.103011672197889</v>
      </c>
      <c r="AQ7536" s="38">
        <v>10.023183665050103</v>
      </c>
      <c r="AR7536" s="38">
        <v>125.13200000000003</v>
      </c>
      <c r="AS7536" s="38">
        <v>0.52251312647512904</v>
      </c>
      <c r="AT7536" s="38">
        <v>125.65451312647517</v>
      </c>
      <c r="AU7536" s="38">
        <v>124.66166567687604</v>
      </c>
    </row>
    <row r="7537" spans="1:47">
      <c r="A7537" s="53">
        <v>44510</v>
      </c>
      <c r="B7537" s="54">
        <v>21</v>
      </c>
      <c r="C7537" s="54" t="s">
        <v>17</v>
      </c>
      <c r="D7537" s="55">
        <v>48.233252</v>
      </c>
      <c r="E7537">
        <v>7.6098040000000004E-3</v>
      </c>
      <c r="G7537" s="38">
        <v>304.69799999999998</v>
      </c>
      <c r="H7537" s="38">
        <v>0.72224999945471569</v>
      </c>
      <c r="I7537" s="38">
        <v>305.42024999945471</v>
      </c>
      <c r="J7537" s="38">
        <v>303.09606175932788</v>
      </c>
      <c r="K7537" s="38">
        <v>5.8299999999999992</v>
      </c>
      <c r="L7537" s="38">
        <v>1.3819314523958121E-2</v>
      </c>
      <c r="M7537" s="38">
        <v>5.843819314523957</v>
      </c>
      <c r="N7537" s="38">
        <v>5.7993489949290149</v>
      </c>
      <c r="O7537" s="38">
        <v>36.988</v>
      </c>
      <c r="P7537" s="38">
        <v>8.7675609882017683E-2</v>
      </c>
      <c r="Q7537" s="38">
        <v>37.075675609882019</v>
      </c>
      <c r="R7537" s="38">
        <v>36.793536985323236</v>
      </c>
      <c r="S7537" s="38">
        <v>2.1640000000000001</v>
      </c>
      <c r="T7537" s="38">
        <v>5.1295019948276819E-3</v>
      </c>
      <c r="U7537" s="38">
        <v>2.1691295019948278</v>
      </c>
      <c r="V7537" s="38">
        <v>2.1526228516340296</v>
      </c>
      <c r="W7537" s="38">
        <v>349.67999999999995</v>
      </c>
      <c r="X7537" s="38">
        <v>0.82887442585551918</v>
      </c>
      <c r="Y7537" s="38">
        <v>350.50887442585548</v>
      </c>
      <c r="Z7537" s="38">
        <v>347.84157059121412</v>
      </c>
      <c r="AB7537" s="38">
        <v>105.14799999999998</v>
      </c>
      <c r="AC7537" s="38">
        <v>0.24924070043999119</v>
      </c>
      <c r="AD7537" s="38">
        <v>105.39724070043998</v>
      </c>
      <c r="AE7537" s="38">
        <v>104.59518835656881</v>
      </c>
      <c r="AF7537" s="38">
        <v>1.3949999999999987</v>
      </c>
      <c r="AG7537" s="38">
        <v>3.3066798903810574E-3</v>
      </c>
      <c r="AH7537" s="38">
        <v>1.3983066798903798</v>
      </c>
      <c r="AI7537" s="38">
        <v>1.3876658401245232</v>
      </c>
      <c r="AJ7537" s="38">
        <v>5.4879999999999978</v>
      </c>
      <c r="AK7537" s="38">
        <v>1.3008644615348569E-2</v>
      </c>
      <c r="AL7537" s="38">
        <v>5.5010086446153466</v>
      </c>
      <c r="AM7537" s="38">
        <v>5.4591470470275185</v>
      </c>
      <c r="AN7537" s="38">
        <v>10.061</v>
      </c>
      <c r="AO7537" s="38">
        <v>2.3848391668189139E-2</v>
      </c>
      <c r="AP7537" s="38">
        <v>10.084848391668189</v>
      </c>
      <c r="AQ7537" s="38">
        <v>10.008104672037879</v>
      </c>
      <c r="AR7537" s="38">
        <v>122.09199999999998</v>
      </c>
      <c r="AS7537" s="38">
        <v>0.28940441661390998</v>
      </c>
      <c r="AT7537" s="38">
        <v>122.3814044166139</v>
      </c>
      <c r="AU7537" s="38">
        <v>121.45010591575873</v>
      </c>
    </row>
    <row r="7538" spans="1:47">
      <c r="A7538" s="53">
        <v>44510</v>
      </c>
      <c r="B7538" s="54">
        <v>22</v>
      </c>
      <c r="C7538" s="54" t="s">
        <v>17</v>
      </c>
      <c r="D7538" s="55">
        <v>44.595505000000003</v>
      </c>
      <c r="E7538">
        <v>7.3418770000000001E-3</v>
      </c>
      <c r="G7538" s="38">
        <v>290.38200000000001</v>
      </c>
      <c r="H7538" s="38">
        <v>0.86204346527773235</v>
      </c>
      <c r="I7538" s="38">
        <v>291.24404346527774</v>
      </c>
      <c r="J7538" s="38">
        <v>289.105765521173</v>
      </c>
      <c r="K7538" s="38">
        <v>5.5990000000000002</v>
      </c>
      <c r="L7538" s="38">
        <v>1.6621489493460418E-2</v>
      </c>
      <c r="M7538" s="38">
        <v>5.6156214894934608</v>
      </c>
      <c r="N7538" s="38">
        <v>5.5743922872390428</v>
      </c>
      <c r="O7538" s="38">
        <v>36.219000000000001</v>
      </c>
      <c r="P7538" s="38">
        <v>0.10752165171702856</v>
      </c>
      <c r="Q7538" s="38">
        <v>36.32652165171703</v>
      </c>
      <c r="R7538" s="38">
        <v>36.059816797912291</v>
      </c>
      <c r="S7538" s="38">
        <v>2.1640000000000001</v>
      </c>
      <c r="T7538" s="38">
        <v>6.4241656124037058E-3</v>
      </c>
      <c r="U7538" s="38">
        <v>2.1704241656124039</v>
      </c>
      <c r="V7538" s="38">
        <v>2.1544891783506501</v>
      </c>
      <c r="W7538" s="38">
        <v>334.36399999999998</v>
      </c>
      <c r="X7538" s="38">
        <v>0.99261077210062498</v>
      </c>
      <c r="Y7538" s="38">
        <v>335.35661077210062</v>
      </c>
      <c r="Z7538" s="38">
        <v>332.894463784675</v>
      </c>
      <c r="AB7538" s="38">
        <v>100.21300000000001</v>
      </c>
      <c r="AC7538" s="38">
        <v>0.29749764718845312</v>
      </c>
      <c r="AD7538" s="38">
        <v>100.51049764718846</v>
      </c>
      <c r="AE7538" s="38">
        <v>99.772561936254007</v>
      </c>
      <c r="AF7538" s="38">
        <v>1.3449999999999989</v>
      </c>
      <c r="AG7538" s="38">
        <v>3.9928386084486945E-3</v>
      </c>
      <c r="AH7538" s="38">
        <v>1.3489928386084475</v>
      </c>
      <c r="AI7538" s="38">
        <v>1.3390886991135034</v>
      </c>
      <c r="AJ7538" s="38">
        <v>5.351</v>
      </c>
      <c r="AK7538" s="38">
        <v>1.5885263489820806E-2</v>
      </c>
      <c r="AL7538" s="38">
        <v>5.366885263489821</v>
      </c>
      <c r="AM7538" s="38">
        <v>5.3274822520121665</v>
      </c>
      <c r="AN7538" s="38">
        <v>10.061</v>
      </c>
      <c r="AO7538" s="38">
        <v>2.9867620252492455E-2</v>
      </c>
      <c r="AP7538" s="38">
        <v>10.090867620252492</v>
      </c>
      <c r="AQ7538" s="38">
        <v>10.016781711361316</v>
      </c>
      <c r="AR7538" s="38">
        <v>116.97</v>
      </c>
      <c r="AS7538" s="38">
        <v>0.34724336953921509</v>
      </c>
      <c r="AT7538" s="38">
        <v>117.31724336953923</v>
      </c>
      <c r="AU7538" s="38">
        <v>116.45591459874099</v>
      </c>
    </row>
    <row r="7539" spans="1:47">
      <c r="A7539" s="53">
        <v>44510</v>
      </c>
      <c r="B7539" s="54">
        <v>23</v>
      </c>
      <c r="C7539" s="54" t="s">
        <v>17</v>
      </c>
      <c r="D7539" s="55">
        <v>34.297244999999997</v>
      </c>
      <c r="E7539">
        <v>7.1829779999999996E-3</v>
      </c>
      <c r="G7539" s="38">
        <v>266.31900000000002</v>
      </c>
      <c r="H7539" s="38">
        <v>1.3287868698866554</v>
      </c>
      <c r="I7539" s="38">
        <v>267.64778686988666</v>
      </c>
      <c r="J7539" s="38">
        <v>265.72527870505155</v>
      </c>
      <c r="K7539" s="38">
        <v>5.23</v>
      </c>
      <c r="L7539" s="38">
        <v>2.6094853651099655E-2</v>
      </c>
      <c r="M7539" s="38">
        <v>5.2560948536511001</v>
      </c>
      <c r="N7539" s="38">
        <v>5.2183404399514108</v>
      </c>
      <c r="O7539" s="38">
        <v>34.041000000000004</v>
      </c>
      <c r="P7539" s="38">
        <v>0.16984606369733907</v>
      </c>
      <c r="Q7539" s="38">
        <v>34.210846063697346</v>
      </c>
      <c r="R7539" s="38">
        <v>33.965110309060421</v>
      </c>
      <c r="S7539" s="38">
        <v>2.1640000000000001</v>
      </c>
      <c r="T7539" s="38">
        <v>1.079718227552192E-2</v>
      </c>
      <c r="U7539" s="38">
        <v>2.1747971822755221</v>
      </c>
      <c r="V7539" s="38">
        <v>2.1591756619607749</v>
      </c>
      <c r="W7539" s="38">
        <v>307.75400000000002</v>
      </c>
      <c r="X7539" s="38">
        <v>1.5355249695106161</v>
      </c>
      <c r="Y7539" s="38">
        <v>309.28952496951064</v>
      </c>
      <c r="Z7539" s="38">
        <v>307.06790511602418</v>
      </c>
      <c r="AB7539" s="38">
        <v>91.523000000000053</v>
      </c>
      <c r="AC7539" s="38">
        <v>0.45664995998271407</v>
      </c>
      <c r="AD7539" s="38">
        <v>91.979649959982765</v>
      </c>
      <c r="AE7539" s="38">
        <v>91.318962157872505</v>
      </c>
      <c r="AF7539" s="38">
        <v>1.2679999999999993</v>
      </c>
      <c r="AG7539" s="38">
        <v>6.3266299100562789E-3</v>
      </c>
      <c r="AH7539" s="38">
        <v>1.2743266299100555</v>
      </c>
      <c r="AI7539" s="38">
        <v>1.2651731697625974</v>
      </c>
      <c r="AJ7539" s="38">
        <v>5.0539999999999976</v>
      </c>
      <c r="AK7539" s="38">
        <v>2.5216709436454602E-2</v>
      </c>
      <c r="AL7539" s="38">
        <v>5.0792167094364524</v>
      </c>
      <c r="AM7539" s="38">
        <v>5.0427328075553381</v>
      </c>
      <c r="AN7539" s="38">
        <v>10.061</v>
      </c>
      <c r="AO7539" s="38">
        <v>5.0198914451952882E-2</v>
      </c>
      <c r="AP7539" s="38">
        <v>10.111198914451952</v>
      </c>
      <c r="AQ7539" s="38">
        <v>10.038570395095819</v>
      </c>
      <c r="AR7539" s="38">
        <v>107.90600000000006</v>
      </c>
      <c r="AS7539" s="38">
        <v>0.53839221378117785</v>
      </c>
      <c r="AT7539" s="38">
        <v>108.44439221378121</v>
      </c>
      <c r="AU7539" s="38">
        <v>107.66543853028625</v>
      </c>
    </row>
    <row r="7540" spans="1:47">
      <c r="A7540" s="53">
        <v>44510</v>
      </c>
      <c r="B7540" s="54">
        <v>24</v>
      </c>
      <c r="C7540" s="54" t="s">
        <v>16</v>
      </c>
      <c r="D7540" s="55">
        <v>31.717772</v>
      </c>
      <c r="E7540">
        <v>7.042942E-3</v>
      </c>
      <c r="G7540" s="38">
        <v>240.30300000000003</v>
      </c>
      <c r="H7540" s="38">
        <v>1.6093868267612734</v>
      </c>
      <c r="I7540" s="38">
        <v>241.91238682676129</v>
      </c>
      <c r="J7540" s="38">
        <v>240.20861191725885</v>
      </c>
      <c r="K7540" s="38">
        <v>4.8260000000000005</v>
      </c>
      <c r="L7540" s="38">
        <v>3.2321281157330142E-2</v>
      </c>
      <c r="M7540" s="38">
        <v>4.8583212811573304</v>
      </c>
      <c r="N7540" s="38">
        <v>4.8241044061567733</v>
      </c>
      <c r="O7540" s="38">
        <v>31.576000000000001</v>
      </c>
      <c r="P7540" s="38">
        <v>0.21147467339905854</v>
      </c>
      <c r="Q7540" s="38">
        <v>31.787474673399061</v>
      </c>
      <c r="R7540" s="38">
        <v>31.563597332947843</v>
      </c>
      <c r="S7540" s="38">
        <v>2.1640000000000001</v>
      </c>
      <c r="T7540" s="38">
        <v>1.4493007133125244E-2</v>
      </c>
      <c r="U7540" s="38">
        <v>2.1784930071331252</v>
      </c>
      <c r="V7540" s="38">
        <v>2.1631500072364811</v>
      </c>
      <c r="W7540" s="38">
        <v>278.86900000000003</v>
      </c>
      <c r="X7540" s="38">
        <v>1.8676757884507873</v>
      </c>
      <c r="Y7540" s="38">
        <v>280.73667578845078</v>
      </c>
      <c r="Z7540" s="38">
        <v>278.75946366359994</v>
      </c>
      <c r="AB7540" s="38">
        <v>81.917000000000073</v>
      </c>
      <c r="AC7540" s="38">
        <v>0.54862461429030573</v>
      </c>
      <c r="AD7540" s="38">
        <v>82.465624614290377</v>
      </c>
      <c r="AE7540" s="38">
        <v>81.884824003138164</v>
      </c>
      <c r="AF7540" s="38">
        <v>1.1559999999999997</v>
      </c>
      <c r="AG7540" s="38">
        <v>7.742105474072448E-3</v>
      </c>
      <c r="AH7540" s="38">
        <v>1.1637421054740722</v>
      </c>
      <c r="AI7540" s="38">
        <v>1.1555459373222605</v>
      </c>
      <c r="AJ7540" s="38">
        <v>4.751999999999998</v>
      </c>
      <c r="AK7540" s="38">
        <v>3.1825679249820299E-2</v>
      </c>
      <c r="AL7540" s="38">
        <v>4.7838256792498184</v>
      </c>
      <c r="AM7540" s="38">
        <v>4.7501334724527515</v>
      </c>
      <c r="AN7540" s="38">
        <v>10.061</v>
      </c>
      <c r="AO7540" s="38">
        <v>6.7381767452113245E-2</v>
      </c>
      <c r="AP7540" s="38">
        <v>10.128381767452113</v>
      </c>
      <c r="AQ7540" s="38">
        <v>10.057048162110091</v>
      </c>
      <c r="AR7540" s="38">
        <v>97.886000000000081</v>
      </c>
      <c r="AS7540" s="38">
        <v>0.65557416646631173</v>
      </c>
      <c r="AT7540" s="38">
        <v>98.541574166466376</v>
      </c>
      <c r="AU7540" s="38">
        <v>97.84755157502326</v>
      </c>
    </row>
    <row r="7541" spans="1:47">
      <c r="A7541" s="53">
        <v>44511</v>
      </c>
      <c r="B7541" s="54">
        <v>1</v>
      </c>
      <c r="C7541" s="54" t="s">
        <v>16</v>
      </c>
      <c r="D7541" s="55">
        <v>32.707852000000003</v>
      </c>
      <c r="E7541">
        <v>6.9874749999999999E-3</v>
      </c>
      <c r="G7541" s="38">
        <v>219.17600000000002</v>
      </c>
      <c r="H7541" s="38">
        <v>1.1103778679313601</v>
      </c>
      <c r="I7541" s="38">
        <v>220.28637786793138</v>
      </c>
      <c r="J7541" s="38">
        <v>218.74713230973867</v>
      </c>
      <c r="K7541" s="38">
        <v>4.4360000000000008</v>
      </c>
      <c r="L7541" s="38">
        <v>2.2473428761103011E-2</v>
      </c>
      <c r="M7541" s="38">
        <v>4.4584734287611036</v>
      </c>
      <c r="N7541" s="38">
        <v>4.4273199571394715</v>
      </c>
      <c r="O7541" s="38">
        <v>29.366</v>
      </c>
      <c r="P7541" s="38">
        <v>0.14877247723141362</v>
      </c>
      <c r="Q7541" s="38">
        <v>29.514772477231414</v>
      </c>
      <c r="R7541" s="38">
        <v>29.308538742416072</v>
      </c>
      <c r="S7541" s="38">
        <v>2.1609999999999996</v>
      </c>
      <c r="T7541" s="38">
        <v>1.0947943992953919E-2</v>
      </c>
      <c r="U7541" s="38">
        <v>2.1719479439929534</v>
      </c>
      <c r="V7541" s="38">
        <v>2.1567715120330013</v>
      </c>
      <c r="W7541" s="38">
        <v>255.13900000000001</v>
      </c>
      <c r="X7541" s="38">
        <v>1.2925717179168306</v>
      </c>
      <c r="Y7541" s="38">
        <v>256.43157171791682</v>
      </c>
      <c r="Z7541" s="38">
        <v>254.63976252132721</v>
      </c>
      <c r="AB7541" s="38">
        <v>74.23099999999998</v>
      </c>
      <c r="AC7541" s="38">
        <v>0.37606516915361515</v>
      </c>
      <c r="AD7541" s="38">
        <v>74.6070651691536</v>
      </c>
      <c r="AE7541" s="38">
        <v>74.08575016646077</v>
      </c>
      <c r="AF7541" s="38">
        <v>1.0790000000000002</v>
      </c>
      <c r="AG7541" s="38">
        <v>5.4663727757507099E-3</v>
      </c>
      <c r="AH7541" s="38">
        <v>1.0844663727757509</v>
      </c>
      <c r="AI7541" s="38">
        <v>1.0768886911076396</v>
      </c>
      <c r="AJ7541" s="38">
        <v>4.4149999999999974</v>
      </c>
      <c r="AK7541" s="38">
        <v>2.2367039670935465E-2</v>
      </c>
      <c r="AL7541" s="38">
        <v>4.4373670396709333</v>
      </c>
      <c r="AM7541" s="38">
        <v>4.406361048415409</v>
      </c>
      <c r="AN7541" s="38">
        <v>10.059999999999999</v>
      </c>
      <c r="AO7541" s="38">
        <v>5.0965440337397708E-2</v>
      </c>
      <c r="AP7541" s="38">
        <v>10.110965440337397</v>
      </c>
      <c r="AQ7541" s="38">
        <v>10.040315322097175</v>
      </c>
      <c r="AR7541" s="38">
        <v>89.784999999999968</v>
      </c>
      <c r="AS7541" s="38">
        <v>0.45486402193769898</v>
      </c>
      <c r="AT7541" s="38">
        <v>90.239864021937677</v>
      </c>
      <c r="AU7541" s="38">
        <v>89.609315228080987</v>
      </c>
    </row>
    <row r="7542" spans="1:47">
      <c r="A7542" s="53">
        <v>44511</v>
      </c>
      <c r="B7542" s="54">
        <v>2</v>
      </c>
      <c r="C7542" s="54" t="s">
        <v>16</v>
      </c>
      <c r="D7542" s="55">
        <v>34.389377000000003</v>
      </c>
      <c r="E7542">
        <v>7.0599249999999999E-3</v>
      </c>
      <c r="G7542" s="38">
        <v>206.55300000000003</v>
      </c>
      <c r="H7542" s="38">
        <v>1.2342338772522825</v>
      </c>
      <c r="I7542" s="38">
        <v>207.78723387725231</v>
      </c>
      <c r="J7542" s="38">
        <v>206.32027159012145</v>
      </c>
      <c r="K7542" s="38">
        <v>4.1889999999999992</v>
      </c>
      <c r="L7542" s="38">
        <v>2.5030891402254184E-2</v>
      </c>
      <c r="M7542" s="38">
        <v>4.2140308914022535</v>
      </c>
      <c r="N7542" s="38">
        <v>4.1842801493612702</v>
      </c>
      <c r="O7542" s="38">
        <v>28.362000000000002</v>
      </c>
      <c r="P7542" s="38">
        <v>0.16947389399635557</v>
      </c>
      <c r="Q7542" s="38">
        <v>28.531473893996356</v>
      </c>
      <c r="R7542" s="38">
        <v>28.330043828165284</v>
      </c>
      <c r="S7542" s="38">
        <v>2.1609999999999996</v>
      </c>
      <c r="T7542" s="38">
        <v>1.2912808861368178E-2</v>
      </c>
      <c r="U7542" s="38">
        <v>2.1739128088613677</v>
      </c>
      <c r="V7542" s="38">
        <v>2.1585651474742673</v>
      </c>
      <c r="W7542" s="38">
        <v>241.26500000000001</v>
      </c>
      <c r="X7542" s="38">
        <v>1.4416514715122604</v>
      </c>
      <c r="Y7542" s="38">
        <v>242.70665147151226</v>
      </c>
      <c r="Z7542" s="38">
        <v>240.99316071512226</v>
      </c>
      <c r="AB7542" s="38">
        <v>69.984999999999985</v>
      </c>
      <c r="AC7542" s="38">
        <v>0.41818737999206473</v>
      </c>
      <c r="AD7542" s="38">
        <v>70.403187379992048</v>
      </c>
      <c r="AE7542" s="38">
        <v>69.906146157328365</v>
      </c>
      <c r="AF7542" s="38">
        <v>1.0150000000000001</v>
      </c>
      <c r="AG7542" s="38">
        <v>6.065016656311293E-3</v>
      </c>
      <c r="AH7542" s="38">
        <v>1.0210650166563113</v>
      </c>
      <c r="AI7542" s="38">
        <v>1.013856374218594</v>
      </c>
      <c r="AJ7542" s="38">
        <v>4.2969999999999988</v>
      </c>
      <c r="AK7542" s="38">
        <v>2.5676233076029179E-2</v>
      </c>
      <c r="AL7542" s="38">
        <v>4.3226762330760282</v>
      </c>
      <c r="AM7542" s="38">
        <v>4.2921584630712291</v>
      </c>
      <c r="AN7542" s="38">
        <v>10.059999999999999</v>
      </c>
      <c r="AO7542" s="38">
        <v>6.0112381834967088E-2</v>
      </c>
      <c r="AP7542" s="38">
        <v>10.120112381834966</v>
      </c>
      <c r="AQ7542" s="38">
        <v>10.04866514742764</v>
      </c>
      <c r="AR7542" s="38">
        <v>85.356999999999985</v>
      </c>
      <c r="AS7542" s="38">
        <v>0.51004101155937231</v>
      </c>
      <c r="AT7542" s="38">
        <v>85.867041011559351</v>
      </c>
      <c r="AU7542" s="38">
        <v>85.260826142045829</v>
      </c>
    </row>
    <row r="7543" spans="1:47">
      <c r="A7543" s="53">
        <v>44511</v>
      </c>
      <c r="B7543" s="54">
        <v>3</v>
      </c>
      <c r="C7543" s="54" t="s">
        <v>16</v>
      </c>
      <c r="D7543" s="55">
        <v>36.673982000000002</v>
      </c>
      <c r="E7543">
        <v>7.0739679999999999E-3</v>
      </c>
      <c r="G7543" s="38">
        <v>200.31100000000004</v>
      </c>
      <c r="H7543" s="38">
        <v>1.1107354258772357</v>
      </c>
      <c r="I7543" s="38">
        <v>201.42173542587727</v>
      </c>
      <c r="J7543" s="38">
        <v>199.99688451497013</v>
      </c>
      <c r="K7543" s="38">
        <v>4.0869999999999997</v>
      </c>
      <c r="L7543" s="38">
        <v>2.2662638025671391E-2</v>
      </c>
      <c r="M7543" s="38">
        <v>4.1096626380256716</v>
      </c>
      <c r="N7543" s="38">
        <v>4.0805910160334822</v>
      </c>
      <c r="O7543" s="38">
        <v>28.213000000000001</v>
      </c>
      <c r="P7543" s="38">
        <v>0.15644262457016564</v>
      </c>
      <c r="Q7543" s="38">
        <v>28.369442624570166</v>
      </c>
      <c r="R7543" s="38">
        <v>28.168758095266121</v>
      </c>
      <c r="S7543" s="38">
        <v>2.1609999999999996</v>
      </c>
      <c r="T7543" s="38">
        <v>1.1982862924755533E-2</v>
      </c>
      <c r="U7543" s="38">
        <v>2.172982862924755</v>
      </c>
      <c r="V7543" s="38">
        <v>2.1576112516878769</v>
      </c>
      <c r="W7543" s="38">
        <v>234.77200000000002</v>
      </c>
      <c r="X7543" s="38">
        <v>1.3018235513978282</v>
      </c>
      <c r="Y7543" s="38">
        <v>236.07382355139785</v>
      </c>
      <c r="Z7543" s="38">
        <v>234.40384487795762</v>
      </c>
      <c r="AB7543" s="38">
        <v>68.087999999999994</v>
      </c>
      <c r="AC7543" s="38">
        <v>0.37755167553019658</v>
      </c>
      <c r="AD7543" s="38">
        <v>68.465551675530193</v>
      </c>
      <c r="AE7543" s="38">
        <v>67.981228553875141</v>
      </c>
      <c r="AF7543" s="38">
        <v>1.0180000000000002</v>
      </c>
      <c r="AG7543" s="38">
        <v>5.6448655517821094E-3</v>
      </c>
      <c r="AH7543" s="38">
        <v>1.0236448655517822</v>
      </c>
      <c r="AI7543" s="38">
        <v>1.0164036345295047</v>
      </c>
      <c r="AJ7543" s="38">
        <v>4.2649999999999988</v>
      </c>
      <c r="AK7543" s="38">
        <v>2.3649657739047824E-2</v>
      </c>
      <c r="AL7543" s="38">
        <v>4.2886496577390467</v>
      </c>
      <c r="AM7543" s="38">
        <v>4.2583118872969896</v>
      </c>
      <c r="AN7543" s="38">
        <v>10.059999999999999</v>
      </c>
      <c r="AO7543" s="38">
        <v>5.5783248969477409E-2</v>
      </c>
      <c r="AP7543" s="38">
        <v>10.115783248969477</v>
      </c>
      <c r="AQ7543" s="38">
        <v>10.04422452197133</v>
      </c>
      <c r="AR7543" s="38">
        <v>83.430999999999997</v>
      </c>
      <c r="AS7543" s="38">
        <v>0.46262944779050391</v>
      </c>
      <c r="AT7543" s="38">
        <v>83.893629447790502</v>
      </c>
      <c r="AU7543" s="38">
        <v>83.300168597672965</v>
      </c>
    </row>
    <row r="7544" spans="1:47">
      <c r="A7544" s="53">
        <v>44511</v>
      </c>
      <c r="B7544" s="54">
        <v>4</v>
      </c>
      <c r="C7544" s="54" t="s">
        <v>16</v>
      </c>
      <c r="D7544" s="55">
        <v>34.220610999999998</v>
      </c>
      <c r="E7544">
        <v>7.1075349999999999E-3</v>
      </c>
      <c r="G7544" s="38">
        <v>197.87200000000001</v>
      </c>
      <c r="H7544" s="38">
        <v>1.5164256064943413</v>
      </c>
      <c r="I7544" s="38">
        <v>199.38842560649437</v>
      </c>
      <c r="J7544" s="38">
        <v>197.9712653929013</v>
      </c>
      <c r="K7544" s="38">
        <v>4.0339999999999998</v>
      </c>
      <c r="L7544" s="38">
        <v>3.0915242664945882E-2</v>
      </c>
      <c r="M7544" s="38">
        <v>4.064915242664946</v>
      </c>
      <c r="N7544" s="38">
        <v>4.0360237153056708</v>
      </c>
      <c r="O7544" s="38">
        <v>28.343999999999998</v>
      </c>
      <c r="P7544" s="38">
        <v>0.21721904761904462</v>
      </c>
      <c r="Q7544" s="38">
        <v>28.561219047619041</v>
      </c>
      <c r="R7544" s="38">
        <v>28.35821918359542</v>
      </c>
      <c r="S7544" s="38">
        <v>2.1609999999999996</v>
      </c>
      <c r="T7544" s="38">
        <v>1.656118973697274E-2</v>
      </c>
      <c r="U7544" s="38">
        <v>2.1775611897369722</v>
      </c>
      <c r="V7544" s="38">
        <v>2.1620840973662747</v>
      </c>
      <c r="W7544" s="38">
        <v>232.411</v>
      </c>
      <c r="X7544" s="38">
        <v>1.7811210865153047</v>
      </c>
      <c r="Y7544" s="38">
        <v>234.1921210865153</v>
      </c>
      <c r="Z7544" s="38">
        <v>232.52759238916866</v>
      </c>
      <c r="AB7544" s="38">
        <v>67.541999999999987</v>
      </c>
      <c r="AC7544" s="38">
        <v>0.51761956372726192</v>
      </c>
      <c r="AD7544" s="38">
        <v>68.059619563727253</v>
      </c>
      <c r="AE7544" s="38">
        <v>67.575883435591379</v>
      </c>
      <c r="AF7544" s="38">
        <v>1.0050000000000003</v>
      </c>
      <c r="AG7544" s="38">
        <v>7.7019878230715471E-3</v>
      </c>
      <c r="AH7544" s="38">
        <v>1.0127019878230719</v>
      </c>
      <c r="AI7544" s="38">
        <v>1.0055041730000498</v>
      </c>
      <c r="AJ7544" s="38">
        <v>4.3159999999999972</v>
      </c>
      <c r="AK7544" s="38">
        <v>3.307639745709131E-2</v>
      </c>
      <c r="AL7544" s="38">
        <v>4.3490763974570887</v>
      </c>
      <c r="AM7544" s="38">
        <v>4.3181651847444886</v>
      </c>
      <c r="AN7544" s="38">
        <v>10.059999999999999</v>
      </c>
      <c r="AO7544" s="38">
        <v>7.709651492547237E-2</v>
      </c>
      <c r="AP7544" s="38">
        <v>10.137096514925471</v>
      </c>
      <c r="AQ7544" s="38">
        <v>10.06504674664726</v>
      </c>
      <c r="AR7544" s="38">
        <v>82.922999999999988</v>
      </c>
      <c r="AS7544" s="38">
        <v>0.63549446393289721</v>
      </c>
      <c r="AT7544" s="38">
        <v>83.558494463932888</v>
      </c>
      <c r="AU7544" s="38">
        <v>82.964599539983169</v>
      </c>
    </row>
    <row r="7545" spans="1:47">
      <c r="A7545" s="53">
        <v>44511</v>
      </c>
      <c r="B7545" s="54">
        <v>5</v>
      </c>
      <c r="C7545" s="54" t="s">
        <v>16</v>
      </c>
      <c r="D7545" s="55">
        <v>44.178477000000001</v>
      </c>
      <c r="E7545">
        <v>7.0601650000000002E-3</v>
      </c>
      <c r="G7545" s="38">
        <v>200.93899999999999</v>
      </c>
      <c r="H7545" s="38">
        <v>1.6620872828088555</v>
      </c>
      <c r="I7545" s="38">
        <v>202.60108728280886</v>
      </c>
      <c r="J7545" s="38">
        <v>201.17069017741284</v>
      </c>
      <c r="K7545" s="38">
        <v>4.1969999999999992</v>
      </c>
      <c r="L7545" s="38">
        <v>3.4715910430273694E-2</v>
      </c>
      <c r="M7545" s="38">
        <v>4.2317159104302728</v>
      </c>
      <c r="N7545" s="38">
        <v>4.20183929786951</v>
      </c>
      <c r="O7545" s="38">
        <v>29.456999999999997</v>
      </c>
      <c r="P7545" s="38">
        <v>0.24365655790911894</v>
      </c>
      <c r="Q7545" s="38">
        <v>29.700656557909117</v>
      </c>
      <c r="R7545" s="38">
        <v>29.490965022001948</v>
      </c>
      <c r="S7545" s="38">
        <v>2.1609999999999996</v>
      </c>
      <c r="T7545" s="38">
        <v>1.7874930293023932E-2</v>
      </c>
      <c r="U7545" s="38">
        <v>2.1788749302930235</v>
      </c>
      <c r="V7545" s="38">
        <v>2.1634917137707914</v>
      </c>
      <c r="W7545" s="38">
        <v>236.75399999999999</v>
      </c>
      <c r="X7545" s="38">
        <v>1.9583346814412721</v>
      </c>
      <c r="Y7545" s="38">
        <v>238.71233468144129</v>
      </c>
      <c r="Z7545" s="38">
        <v>237.02698621105506</v>
      </c>
      <c r="AB7545" s="38">
        <v>68.960999999999999</v>
      </c>
      <c r="AC7545" s="38">
        <v>0.57041789353874306</v>
      </c>
      <c r="AD7545" s="38">
        <v>69.531417893538745</v>
      </c>
      <c r="AE7545" s="38">
        <v>69.040514610526415</v>
      </c>
      <c r="AF7545" s="38">
        <v>1.0710000000000002</v>
      </c>
      <c r="AG7545" s="38">
        <v>8.8588849346731315E-3</v>
      </c>
      <c r="AH7545" s="38">
        <v>1.0798588849346733</v>
      </c>
      <c r="AI7545" s="38">
        <v>1.0722349030303187</v>
      </c>
      <c r="AJ7545" s="38">
        <v>4.5909999999999949</v>
      </c>
      <c r="AK7545" s="38">
        <v>3.7974921321273857E-2</v>
      </c>
      <c r="AL7545" s="38">
        <v>4.6289749213212685</v>
      </c>
      <c r="AM7545" s="38">
        <v>4.5962935945958785</v>
      </c>
      <c r="AN7545" s="38">
        <v>10.059999999999999</v>
      </c>
      <c r="AO7545" s="38">
        <v>8.3212308536705595E-2</v>
      </c>
      <c r="AP7545" s="38">
        <v>10.143212308536704</v>
      </c>
      <c r="AQ7545" s="38">
        <v>10.071599556008405</v>
      </c>
      <c r="AR7545" s="38">
        <v>84.682999999999993</v>
      </c>
      <c r="AS7545" s="38">
        <v>0.70046400833139566</v>
      </c>
      <c r="AT7545" s="38">
        <v>85.383464008331401</v>
      </c>
      <c r="AU7545" s="38">
        <v>84.780642664161022</v>
      </c>
    </row>
    <row r="7546" spans="1:47">
      <c r="A7546" s="53">
        <v>44511</v>
      </c>
      <c r="B7546" s="54">
        <v>6</v>
      </c>
      <c r="C7546" s="54" t="s">
        <v>16</v>
      </c>
      <c r="D7546" s="55">
        <v>37.490817999999997</v>
      </c>
      <c r="E7546">
        <v>7.1118040000000002E-3</v>
      </c>
      <c r="G7546" s="38">
        <v>212.971</v>
      </c>
      <c r="H7546" s="38">
        <v>1.1560000547259002</v>
      </c>
      <c r="I7546" s="38">
        <v>214.1270000547259</v>
      </c>
      <c r="J7546" s="38">
        <v>212.60417079922871</v>
      </c>
      <c r="K7546" s="38">
        <v>4.5739999999999998</v>
      </c>
      <c r="L7546" s="38">
        <v>2.4827531684202386E-2</v>
      </c>
      <c r="M7546" s="38">
        <v>4.5988275316842024</v>
      </c>
      <c r="N7546" s="38">
        <v>4.5661215716490604</v>
      </c>
      <c r="O7546" s="38">
        <v>32.001999999999995</v>
      </c>
      <c r="P7546" s="38">
        <v>0.17370587428024589</v>
      </c>
      <c r="Q7546" s="38">
        <v>32.17570587428024</v>
      </c>
      <c r="R7546" s="38">
        <v>31.946878560540711</v>
      </c>
      <c r="S7546" s="38">
        <v>2.1609999999999996</v>
      </c>
      <c r="T7546" s="38">
        <v>1.1729841707381143E-2</v>
      </c>
      <c r="U7546" s="38">
        <v>2.1727298417073806</v>
      </c>
      <c r="V7546" s="38">
        <v>2.1572778129282066</v>
      </c>
      <c r="W7546" s="38">
        <v>251.70800000000003</v>
      </c>
      <c r="X7546" s="38">
        <v>1.3662633023977298</v>
      </c>
      <c r="Y7546" s="38">
        <v>253.07426330239775</v>
      </c>
      <c r="Z7546" s="38">
        <v>251.2744487443467</v>
      </c>
      <c r="AB7546" s="38">
        <v>73.646000000000001</v>
      </c>
      <c r="AC7546" s="38">
        <v>0.39974822877454502</v>
      </c>
      <c r="AD7546" s="38">
        <v>74.045748228774542</v>
      </c>
      <c r="AE7546" s="38">
        <v>73.519149380338149</v>
      </c>
      <c r="AF7546" s="38">
        <v>1.1210000000000002</v>
      </c>
      <c r="AG7546" s="38">
        <v>6.084753611279161E-3</v>
      </c>
      <c r="AH7546" s="38">
        <v>1.1270847536112794</v>
      </c>
      <c r="AI7546" s="38">
        <v>1.1190691477522077</v>
      </c>
      <c r="AJ7546" s="38">
        <v>4.9979999999999958</v>
      </c>
      <c r="AK7546" s="38">
        <v>2.7128990677228557E-2</v>
      </c>
      <c r="AL7546" s="38">
        <v>5.0251289906772243</v>
      </c>
      <c r="AM7546" s="38">
        <v>4.9893912582208104</v>
      </c>
      <c r="AN7546" s="38">
        <v>10.059999999999999</v>
      </c>
      <c r="AO7546" s="38">
        <v>5.4605371391140349E-2</v>
      </c>
      <c r="AP7546" s="38">
        <v>10.114605371391139</v>
      </c>
      <c r="AQ7546" s="38">
        <v>10.042672280452459</v>
      </c>
      <c r="AR7546" s="38">
        <v>89.824999999999989</v>
      </c>
      <c r="AS7546" s="38">
        <v>0.48756734445419309</v>
      </c>
      <c r="AT7546" s="38">
        <v>90.312567344454195</v>
      </c>
      <c r="AU7546" s="38">
        <v>89.670282066763633</v>
      </c>
    </row>
    <row r="7547" spans="1:47">
      <c r="A7547" s="53">
        <v>44511</v>
      </c>
      <c r="B7547" s="54">
        <v>7</v>
      </c>
      <c r="C7547" s="54" t="s">
        <v>16</v>
      </c>
      <c r="D7547" s="55">
        <v>67.936881</v>
      </c>
      <c r="E7547">
        <v>7.3260529999999999E-3</v>
      </c>
      <c r="G7547" s="38">
        <v>234.38599999999997</v>
      </c>
      <c r="H7547" s="38">
        <v>0.59049253257862677</v>
      </c>
      <c r="I7547" s="38">
        <v>234.97649253257859</v>
      </c>
      <c r="J7547" s="38">
        <v>233.25504229453082</v>
      </c>
      <c r="K7547" s="38">
        <v>5.0780000000000003</v>
      </c>
      <c r="L7547" s="38">
        <v>1.2793089520851363E-2</v>
      </c>
      <c r="M7547" s="38">
        <v>5.0907930895208517</v>
      </c>
      <c r="N7547" s="38">
        <v>5.0534976695349885</v>
      </c>
      <c r="O7547" s="38">
        <v>35.888999999999996</v>
      </c>
      <c r="P7547" s="38">
        <v>9.0415752228009946E-2</v>
      </c>
      <c r="Q7547" s="38">
        <v>35.979415752228007</v>
      </c>
      <c r="R7547" s="38">
        <v>35.715828645518151</v>
      </c>
      <c r="S7547" s="38">
        <v>2.1579999999999999</v>
      </c>
      <c r="T7547" s="38">
        <v>5.4366851488769664E-3</v>
      </c>
      <c r="U7547" s="38">
        <v>2.1634366851488771</v>
      </c>
      <c r="V7547" s="38">
        <v>2.1475872333313322</v>
      </c>
      <c r="W7547" s="38">
        <v>277.51099999999997</v>
      </c>
      <c r="X7547" s="38">
        <v>0.69913805947636498</v>
      </c>
      <c r="Y7547" s="38">
        <v>278.21013805947632</v>
      </c>
      <c r="Z7547" s="38">
        <v>276.17195584291528</v>
      </c>
      <c r="AB7547" s="38">
        <v>81.750000000000014</v>
      </c>
      <c r="AC7547" s="38">
        <v>0.20595412924962561</v>
      </c>
      <c r="AD7547" s="38">
        <v>81.955954129249633</v>
      </c>
      <c r="AE7547" s="38">
        <v>81.355540465633183</v>
      </c>
      <c r="AF7547" s="38">
        <v>1.2799999999999996</v>
      </c>
      <c r="AG7547" s="38">
        <v>3.2247252041531583E-3</v>
      </c>
      <c r="AH7547" s="38">
        <v>1.2832247252041526</v>
      </c>
      <c r="AI7547" s="38">
        <v>1.2738237528563965</v>
      </c>
      <c r="AJ7547" s="38">
        <v>5.6209999999999987</v>
      </c>
      <c r="AK7547" s="38">
        <v>1.4161078416050707E-2</v>
      </c>
      <c r="AL7547" s="38">
        <v>5.6351610784160497</v>
      </c>
      <c r="AM7547" s="38">
        <v>5.5938775896920365</v>
      </c>
      <c r="AN7547" s="38">
        <v>10.059999999999999</v>
      </c>
      <c r="AO7547" s="38">
        <v>2.5344324651391234E-2</v>
      </c>
      <c r="AP7547" s="38">
        <v>10.085344324651389</v>
      </c>
      <c r="AQ7547" s="38">
        <v>10.011458557605744</v>
      </c>
      <c r="AR7547" s="38">
        <v>98.711000000000013</v>
      </c>
      <c r="AS7547" s="38">
        <v>0.2486842575212207</v>
      </c>
      <c r="AT7547" s="38">
        <v>98.959684257521218</v>
      </c>
      <c r="AU7547" s="38">
        <v>98.234700365787376</v>
      </c>
    </row>
    <row r="7548" spans="1:47">
      <c r="A7548" s="53">
        <v>44511</v>
      </c>
      <c r="B7548" s="54">
        <v>8</v>
      </c>
      <c r="C7548" s="54" t="s">
        <v>17</v>
      </c>
      <c r="D7548" s="55">
        <v>47.917811</v>
      </c>
      <c r="E7548">
        <v>7.4316240000000004E-3</v>
      </c>
      <c r="G7548" s="38">
        <v>249.28099999999998</v>
      </c>
      <c r="H7548" s="38">
        <v>0.97334119083537241</v>
      </c>
      <c r="I7548" s="38">
        <v>250.25434119083536</v>
      </c>
      <c r="J7548" s="38">
        <v>248.39454502273736</v>
      </c>
      <c r="K7548" s="38">
        <v>5.426000000000001</v>
      </c>
      <c r="L7548" s="38">
        <v>2.1186329088349023E-2</v>
      </c>
      <c r="M7548" s="38">
        <v>5.4471863290883498</v>
      </c>
      <c r="N7548" s="38">
        <v>5.4067048884326248</v>
      </c>
      <c r="O7548" s="38">
        <v>38.698999999999998</v>
      </c>
      <c r="P7548" s="38">
        <v>0.15110389778658653</v>
      </c>
      <c r="Q7548" s="38">
        <v>38.850103897786582</v>
      </c>
      <c r="R7548" s="38">
        <v>38.561384533257296</v>
      </c>
      <c r="S7548" s="38">
        <v>0.31700000000000006</v>
      </c>
      <c r="T7548" s="38">
        <v>1.237756417435798E-3</v>
      </c>
      <c r="U7548" s="38">
        <v>0.31823775641743585</v>
      </c>
      <c r="V7548" s="38">
        <v>0.31587273306913788</v>
      </c>
      <c r="W7548" s="38">
        <v>293.72299999999996</v>
      </c>
      <c r="X7548" s="38">
        <v>1.1468691741277437</v>
      </c>
      <c r="Y7548" s="38">
        <v>294.8698691741277</v>
      </c>
      <c r="Z7548" s="38">
        <v>292.67850717749639</v>
      </c>
      <c r="AB7548" s="38">
        <v>86.957000000000022</v>
      </c>
      <c r="AC7548" s="38">
        <v>0.3395318132207088</v>
      </c>
      <c r="AD7548" s="38">
        <v>87.296531813220724</v>
      </c>
      <c r="AE7548" s="38">
        <v>86.647776812280838</v>
      </c>
      <c r="AF7548" s="38">
        <v>1.3239999999999992</v>
      </c>
      <c r="AG7548" s="38">
        <v>5.1696829548422557E-3</v>
      </c>
      <c r="AH7548" s="38">
        <v>1.3291696829548414</v>
      </c>
      <c r="AI7548" s="38">
        <v>1.3192917936389219</v>
      </c>
      <c r="AJ7548" s="38">
        <v>5.844999999999998</v>
      </c>
      <c r="AK7548" s="38">
        <v>2.2822354132215252E-2</v>
      </c>
      <c r="AL7548" s="38">
        <v>5.8678223541322136</v>
      </c>
      <c r="AM7548" s="38">
        <v>5.8242149046975085</v>
      </c>
      <c r="AN7548" s="38">
        <v>1.4930000000000003</v>
      </c>
      <c r="AO7548" s="38">
        <v>5.8295594045162345E-3</v>
      </c>
      <c r="AP7548" s="38">
        <v>1.4988295594045165</v>
      </c>
      <c r="AQ7548" s="38">
        <v>1.4876908216789364</v>
      </c>
      <c r="AR7548" s="38">
        <v>95.619000000000014</v>
      </c>
      <c r="AS7548" s="38">
        <v>0.37335340971228254</v>
      </c>
      <c r="AT7548" s="38">
        <v>95.992353409712294</v>
      </c>
      <c r="AU7548" s="38">
        <v>95.278974332296215</v>
      </c>
    </row>
    <row r="7549" spans="1:47">
      <c r="A7549" s="53">
        <v>44511</v>
      </c>
      <c r="B7549" s="54">
        <v>9</v>
      </c>
      <c r="C7549" s="54" t="s">
        <v>17</v>
      </c>
      <c r="D7549" s="55">
        <v>33.628252000000003</v>
      </c>
      <c r="E7549">
        <v>7.5844679999999996E-3</v>
      </c>
      <c r="G7549" s="38">
        <v>248.25300000000001</v>
      </c>
      <c r="H7549" s="38">
        <v>1.1158902885874629</v>
      </c>
      <c r="I7549" s="38">
        <v>249.36889028858747</v>
      </c>
      <c r="J7549" s="38">
        <v>247.47755991999816</v>
      </c>
      <c r="K7549" s="38">
        <v>5.298</v>
      </c>
      <c r="L7549" s="38">
        <v>2.3814361755694305E-2</v>
      </c>
      <c r="M7549" s="38">
        <v>5.3218143617556946</v>
      </c>
      <c r="N7549" s="38">
        <v>5.2814512310270176</v>
      </c>
      <c r="O7549" s="38">
        <v>37.533999999999999</v>
      </c>
      <c r="P7549" s="38">
        <v>0.16871427975429029</v>
      </c>
      <c r="Q7549" s="38">
        <v>37.702714279754289</v>
      </c>
      <c r="R7549" s="38">
        <v>37.416759249786352</v>
      </c>
      <c r="S7549" s="38">
        <v>0</v>
      </c>
      <c r="T7549" s="38">
        <v>0</v>
      </c>
      <c r="U7549" s="38">
        <v>0</v>
      </c>
      <c r="V7549" s="38">
        <v>0</v>
      </c>
      <c r="W7549" s="38">
        <v>291.08500000000004</v>
      </c>
      <c r="X7549" s="38">
        <v>1.3084189300974474</v>
      </c>
      <c r="Y7549" s="38">
        <v>292.39341893009743</v>
      </c>
      <c r="Z7549" s="38">
        <v>290.17577040081153</v>
      </c>
      <c r="AB7549" s="38">
        <v>86.294000000000011</v>
      </c>
      <c r="AC7549" s="38">
        <v>0.38788911539182419</v>
      </c>
      <c r="AD7549" s="38">
        <v>86.68188911539184</v>
      </c>
      <c r="AE7549" s="38">
        <v>86.024453101216608</v>
      </c>
      <c r="AF7549" s="38">
        <v>1.3429999999999995</v>
      </c>
      <c r="AG7549" s="38">
        <v>6.0367474212716949E-3</v>
      </c>
      <c r="AH7549" s="38">
        <v>1.3490367474212712</v>
      </c>
      <c r="AI7549" s="38">
        <v>1.3388050213796305</v>
      </c>
      <c r="AJ7549" s="38">
        <v>5.799999999999998</v>
      </c>
      <c r="AK7549" s="38">
        <v>2.60708377091406E-2</v>
      </c>
      <c r="AL7549" s="38">
        <v>5.826070837709139</v>
      </c>
      <c r="AM7549" s="38">
        <v>5.7818831898748009</v>
      </c>
      <c r="AN7549" s="38">
        <v>0.02</v>
      </c>
      <c r="AO7549" s="38">
        <v>8.9899440376346948E-5</v>
      </c>
      <c r="AP7549" s="38">
        <v>2.0089899440376348E-2</v>
      </c>
      <c r="AQ7549" s="38">
        <v>1.9937528240947595E-2</v>
      </c>
      <c r="AR7549" s="38">
        <v>93.457000000000008</v>
      </c>
      <c r="AS7549" s="38">
        <v>0.42008659996261283</v>
      </c>
      <c r="AT7549" s="38">
        <v>93.877086599962624</v>
      </c>
      <c r="AU7549" s="38">
        <v>93.165078840711985</v>
      </c>
    </row>
    <row r="7550" spans="1:47">
      <c r="A7550" s="53">
        <v>44511</v>
      </c>
      <c r="B7550" s="54">
        <v>10</v>
      </c>
      <c r="C7550" s="54" t="s">
        <v>17</v>
      </c>
      <c r="D7550" s="55">
        <v>41.785806000000001</v>
      </c>
      <c r="E7550">
        <v>7.7488959999999999E-3</v>
      </c>
      <c r="G7550" s="38">
        <v>241.816</v>
      </c>
      <c r="H7550" s="38">
        <v>0.76873994486389507</v>
      </c>
      <c r="I7550" s="38">
        <v>242.58473994486388</v>
      </c>
      <c r="J7550" s="38">
        <v>240.7049760238441</v>
      </c>
      <c r="K7550" s="38">
        <v>4.9810000000000008</v>
      </c>
      <c r="L7550" s="38">
        <v>1.5834740734141088E-2</v>
      </c>
      <c r="M7550" s="38">
        <v>4.9968347407341422</v>
      </c>
      <c r="N7550" s="38">
        <v>4.9581147879990066</v>
      </c>
      <c r="O7550" s="38">
        <v>34.494000000000007</v>
      </c>
      <c r="P7550" s="38">
        <v>0.10965740752528864</v>
      </c>
      <c r="Q7550" s="38">
        <v>34.603657407525297</v>
      </c>
      <c r="R7550" s="38">
        <v>34.335517265054754</v>
      </c>
      <c r="S7550" s="38">
        <v>0</v>
      </c>
      <c r="T7550" s="38">
        <v>0</v>
      </c>
      <c r="U7550" s="38">
        <v>0</v>
      </c>
      <c r="V7550" s="38">
        <v>0</v>
      </c>
      <c r="W7550" s="38">
        <v>281.291</v>
      </c>
      <c r="X7550" s="38">
        <v>0.89423209312332474</v>
      </c>
      <c r="Y7550" s="38">
        <v>282.18523209312332</v>
      </c>
      <c r="Z7550" s="38">
        <v>279.99860807689782</v>
      </c>
      <c r="AB7550" s="38">
        <v>83.641999999999953</v>
      </c>
      <c r="AC7550" s="38">
        <v>0.26590029802951776</v>
      </c>
      <c r="AD7550" s="38">
        <v>83.907900298029475</v>
      </c>
      <c r="AE7550" s="38">
        <v>83.257706705041684</v>
      </c>
      <c r="AF7550" s="38">
        <v>1.2569999999999999</v>
      </c>
      <c r="AG7550" s="38">
        <v>3.996038767881017E-3</v>
      </c>
      <c r="AH7550" s="38">
        <v>1.2609960387678809</v>
      </c>
      <c r="AI7550" s="38">
        <v>1.2512247116070567</v>
      </c>
      <c r="AJ7550" s="38">
        <v>5.1999999999999966</v>
      </c>
      <c r="AK7550" s="38">
        <v>1.6530947965776671E-2</v>
      </c>
      <c r="AL7550" s="38">
        <v>5.2165309479657731</v>
      </c>
      <c r="AM7550" s="38">
        <v>5.1761085921692054</v>
      </c>
      <c r="AN7550" s="38">
        <v>0.02</v>
      </c>
      <c r="AO7550" s="38">
        <v>6.3580569099141087E-5</v>
      </c>
      <c r="AP7550" s="38">
        <v>2.006358056909914E-2</v>
      </c>
      <c r="AQ7550" s="38">
        <v>1.9908109969881571E-2</v>
      </c>
      <c r="AR7550" s="38">
        <v>90.118999999999957</v>
      </c>
      <c r="AS7550" s="38">
        <v>0.28649086533227464</v>
      </c>
      <c r="AT7550" s="38">
        <v>90.40549086533224</v>
      </c>
      <c r="AU7550" s="38">
        <v>89.704948118787811</v>
      </c>
    </row>
    <row r="7551" spans="1:47">
      <c r="A7551" s="53">
        <v>44511</v>
      </c>
      <c r="B7551" s="54">
        <v>11</v>
      </c>
      <c r="C7551" s="54" t="s">
        <v>17</v>
      </c>
      <c r="D7551" s="55">
        <v>37.790737999999997</v>
      </c>
      <c r="E7551">
        <v>7.8628819999999999E-3</v>
      </c>
      <c r="G7551" s="38">
        <v>238.47899999999998</v>
      </c>
      <c r="H7551" s="38">
        <v>1.2756055926353604</v>
      </c>
      <c r="I7551" s="38">
        <v>239.75460559263536</v>
      </c>
      <c r="J7551" s="38">
        <v>237.86944341990394</v>
      </c>
      <c r="K7551" s="38">
        <v>4.7649999999999997</v>
      </c>
      <c r="L7551" s="38">
        <v>2.5487613789505544E-2</v>
      </c>
      <c r="M7551" s="38">
        <v>4.7904876137895052</v>
      </c>
      <c r="N7551" s="38">
        <v>4.7528205749598165</v>
      </c>
      <c r="O7551" s="38">
        <v>32.116999999999997</v>
      </c>
      <c r="P7551" s="38">
        <v>0.17179133097115415</v>
      </c>
      <c r="Q7551" s="38">
        <v>32.288791330971151</v>
      </c>
      <c r="R7551" s="38">
        <v>32.034908374813099</v>
      </c>
      <c r="S7551" s="38">
        <v>0</v>
      </c>
      <c r="T7551" s="38">
        <v>0</v>
      </c>
      <c r="U7551" s="38">
        <v>0</v>
      </c>
      <c r="V7551" s="38">
        <v>0</v>
      </c>
      <c r="W7551" s="38">
        <v>275.36099999999999</v>
      </c>
      <c r="X7551" s="38">
        <v>1.47288453739602</v>
      </c>
      <c r="Y7551" s="38">
        <v>276.83388453739599</v>
      </c>
      <c r="Z7551" s="38">
        <v>274.65717236967686</v>
      </c>
      <c r="AB7551" s="38">
        <v>82.329000000000022</v>
      </c>
      <c r="AC7551" s="38">
        <v>0.44037140727727236</v>
      </c>
      <c r="AD7551" s="38">
        <v>82.769371407277291</v>
      </c>
      <c r="AE7551" s="38">
        <v>82.118565606687696</v>
      </c>
      <c r="AF7551" s="38">
        <v>1.1829999999999998</v>
      </c>
      <c r="AG7551" s="38">
        <v>6.32777484008081E-3</v>
      </c>
      <c r="AH7551" s="38">
        <v>1.1893277748400806</v>
      </c>
      <c r="AI7551" s="38">
        <v>1.1799762308871904</v>
      </c>
      <c r="AJ7551" s="38">
        <v>4.7349999999999994</v>
      </c>
      <c r="AK7551" s="38">
        <v>2.5327146126612538E-2</v>
      </c>
      <c r="AL7551" s="38">
        <v>4.7603271461266123</v>
      </c>
      <c r="AM7551" s="38">
        <v>4.722897255495222</v>
      </c>
      <c r="AN7551" s="38">
        <v>0.02</v>
      </c>
      <c r="AO7551" s="38">
        <v>1.0697844192866966E-4</v>
      </c>
      <c r="AP7551" s="38">
        <v>2.0106978441928672E-2</v>
      </c>
      <c r="AQ7551" s="38">
        <v>1.9948879643063244E-2</v>
      </c>
      <c r="AR7551" s="38">
        <v>88.267000000000024</v>
      </c>
      <c r="AS7551" s="38">
        <v>0.47213330668589437</v>
      </c>
      <c r="AT7551" s="38">
        <v>88.739133306685915</v>
      </c>
      <c r="AU7551" s="38">
        <v>88.041387972713181</v>
      </c>
    </row>
    <row r="7552" spans="1:47">
      <c r="A7552" s="53">
        <v>44511</v>
      </c>
      <c r="B7552" s="54">
        <v>12</v>
      </c>
      <c r="C7552" s="54" t="s">
        <v>17</v>
      </c>
      <c r="D7552" s="55">
        <v>64.465736000000007</v>
      </c>
      <c r="E7552">
        <v>7.8530630000000004E-3</v>
      </c>
      <c r="G7552" s="38">
        <v>235.655</v>
      </c>
      <c r="H7552" s="38">
        <v>0.93544708717258329</v>
      </c>
      <c r="I7552" s="38">
        <v>236.59044708717258</v>
      </c>
      <c r="J7552" s="38">
        <v>234.73248740099885</v>
      </c>
      <c r="K7552" s="38">
        <v>4.5009999999999994</v>
      </c>
      <c r="L7552" s="38">
        <v>1.7866997684597385E-2</v>
      </c>
      <c r="M7552" s="38">
        <v>4.5188669976845972</v>
      </c>
      <c r="N7552" s="38">
        <v>4.4833800504631593</v>
      </c>
      <c r="O7552" s="38">
        <v>30.11</v>
      </c>
      <c r="P7552" s="38">
        <v>0.11952350595050597</v>
      </c>
      <c r="Q7552" s="38">
        <v>30.229523505950507</v>
      </c>
      <c r="R7552" s="38">
        <v>29.992129153398295</v>
      </c>
      <c r="S7552" s="38">
        <v>0</v>
      </c>
      <c r="T7552" s="38">
        <v>0</v>
      </c>
      <c r="U7552" s="38">
        <v>0</v>
      </c>
      <c r="V7552" s="38">
        <v>0</v>
      </c>
      <c r="W7552" s="38">
        <v>270.26600000000002</v>
      </c>
      <c r="X7552" s="38">
        <v>1.0728375908076866</v>
      </c>
      <c r="Y7552" s="38">
        <v>271.33883759080766</v>
      </c>
      <c r="Z7552" s="38">
        <v>269.20799660486028</v>
      </c>
      <c r="AB7552" s="38">
        <v>81.147999999999982</v>
      </c>
      <c r="AC7552" s="38">
        <v>0.32212200135741137</v>
      </c>
      <c r="AD7552" s="38">
        <v>81.470122001357396</v>
      </c>
      <c r="AE7552" s="38">
        <v>80.830332000663049</v>
      </c>
      <c r="AF7552" s="38">
        <v>1.1459999999999999</v>
      </c>
      <c r="AG7552" s="38">
        <v>4.5491178286044447E-3</v>
      </c>
      <c r="AH7552" s="38">
        <v>1.1505491178286043</v>
      </c>
      <c r="AI7552" s="38">
        <v>1.1415137831217017</v>
      </c>
      <c r="AJ7552" s="38">
        <v>4.506999999999997</v>
      </c>
      <c r="AK7552" s="38">
        <v>1.7890815055427764E-2</v>
      </c>
      <c r="AL7552" s="38">
        <v>4.524890815055425</v>
      </c>
      <c r="AM7552" s="38">
        <v>4.4893565624166731</v>
      </c>
      <c r="AN7552" s="38">
        <v>0.02</v>
      </c>
      <c r="AO7552" s="38">
        <v>7.9391236101299209E-5</v>
      </c>
      <c r="AP7552" s="38">
        <v>2.00793912361013E-2</v>
      </c>
      <c r="AQ7552" s="38">
        <v>1.9921706511722551E-2</v>
      </c>
      <c r="AR7552" s="38">
        <v>86.82099999999997</v>
      </c>
      <c r="AS7552" s="38">
        <v>0.34464132547754489</v>
      </c>
      <c r="AT7552" s="38">
        <v>87.165641325477523</v>
      </c>
      <c r="AU7552" s="38">
        <v>86.481124052713142</v>
      </c>
    </row>
    <row r="7553" spans="1:47">
      <c r="A7553" s="53">
        <v>44511</v>
      </c>
      <c r="B7553" s="54">
        <v>13</v>
      </c>
      <c r="C7553" s="54" t="s">
        <v>17</v>
      </c>
      <c r="D7553" s="55">
        <v>41.931888999999998</v>
      </c>
      <c r="E7553">
        <v>7.7911079999999997E-3</v>
      </c>
      <c r="G7553" s="38">
        <v>226.73400000000001</v>
      </c>
      <c r="H7553" s="38">
        <v>0.79255940174612549</v>
      </c>
      <c r="I7553" s="38">
        <v>227.52655940174614</v>
      </c>
      <c r="J7553" s="38">
        <v>225.75387540457871</v>
      </c>
      <c r="K7553" s="38">
        <v>4.1739999999999995</v>
      </c>
      <c r="L7553" s="38">
        <v>1.4590414066211187E-2</v>
      </c>
      <c r="M7553" s="38">
        <v>4.1885904140662102</v>
      </c>
      <c r="N7553" s="38">
        <v>4.1559566537824555</v>
      </c>
      <c r="O7553" s="38">
        <v>28.091000000000001</v>
      </c>
      <c r="P7553" s="38">
        <v>9.8193416754657051E-2</v>
      </c>
      <c r="Q7553" s="38">
        <v>28.189193416754659</v>
      </c>
      <c r="R7553" s="38">
        <v>27.969568366411831</v>
      </c>
      <c r="S7553" s="38">
        <v>0</v>
      </c>
      <c r="T7553" s="38">
        <v>0</v>
      </c>
      <c r="U7553" s="38">
        <v>0</v>
      </c>
      <c r="V7553" s="38">
        <v>0</v>
      </c>
      <c r="W7553" s="38">
        <v>258.99900000000002</v>
      </c>
      <c r="X7553" s="38">
        <v>0.90534323256699378</v>
      </c>
      <c r="Y7553" s="38">
        <v>259.90434323256699</v>
      </c>
      <c r="Z7553" s="38">
        <v>257.879400424773</v>
      </c>
      <c r="AB7553" s="38">
        <v>78.378000000000057</v>
      </c>
      <c r="AC7553" s="38">
        <v>0.27397399944453793</v>
      </c>
      <c r="AD7553" s="38">
        <v>78.651973999444593</v>
      </c>
      <c r="AE7553" s="38">
        <v>78.03918797560172</v>
      </c>
      <c r="AF7553" s="38">
        <v>1.02</v>
      </c>
      <c r="AG7553" s="38">
        <v>3.5654581570520876E-3</v>
      </c>
      <c r="AH7553" s="38">
        <v>1.0235654581570521</v>
      </c>
      <c r="AI7553" s="38">
        <v>1.0155907491274809</v>
      </c>
      <c r="AJ7553" s="38">
        <v>4.0699999999999994</v>
      </c>
      <c r="AK7553" s="38">
        <v>1.4226877156080385E-2</v>
      </c>
      <c r="AL7553" s="38">
        <v>4.0842268771560795</v>
      </c>
      <c r="AM7553" s="38">
        <v>4.0524062244596539</v>
      </c>
      <c r="AN7553" s="38">
        <v>0.02</v>
      </c>
      <c r="AO7553" s="38">
        <v>6.9910944255923275E-5</v>
      </c>
      <c r="AP7553" s="38">
        <v>2.0069910944255923E-2</v>
      </c>
      <c r="AQ7553" s="38">
        <v>1.9913544100538843E-2</v>
      </c>
      <c r="AR7553" s="38">
        <v>83.488000000000042</v>
      </c>
      <c r="AS7553" s="38">
        <v>0.29183624570192634</v>
      </c>
      <c r="AT7553" s="38">
        <v>83.779836245701986</v>
      </c>
      <c r="AU7553" s="38">
        <v>83.127098493289395</v>
      </c>
    </row>
    <row r="7554" spans="1:47">
      <c r="A7554" s="53">
        <v>44511</v>
      </c>
      <c r="B7554" s="54">
        <v>14</v>
      </c>
      <c r="C7554" s="54" t="s">
        <v>17</v>
      </c>
      <c r="D7554" s="55">
        <v>42.460067000000002</v>
      </c>
      <c r="E7554">
        <v>7.8252129999999993E-3</v>
      </c>
      <c r="G7554" s="38">
        <v>223.09000000000003</v>
      </c>
      <c r="H7554" s="38">
        <v>0.65157256939139452</v>
      </c>
      <c r="I7554" s="38">
        <v>223.74157256939142</v>
      </c>
      <c r="J7554" s="38">
        <v>221.99074710708098</v>
      </c>
      <c r="K7554" s="38">
        <v>3.9899999999999998</v>
      </c>
      <c r="L7554" s="38">
        <v>1.1653478649296981E-2</v>
      </c>
      <c r="M7554" s="38">
        <v>4.0016534786492963</v>
      </c>
      <c r="N7554" s="38">
        <v>3.9703396878266743</v>
      </c>
      <c r="O7554" s="38">
        <v>26.545999999999999</v>
      </c>
      <c r="P7554" s="38">
        <v>7.7532141409583366E-2</v>
      </c>
      <c r="Q7554" s="38">
        <v>26.623532141409584</v>
      </c>
      <c r="R7554" s="38">
        <v>26.415197331590708</v>
      </c>
      <c r="S7554" s="38">
        <v>0</v>
      </c>
      <c r="T7554" s="38">
        <v>0</v>
      </c>
      <c r="U7554" s="38">
        <v>0</v>
      </c>
      <c r="V7554" s="38">
        <v>0</v>
      </c>
      <c r="W7554" s="38">
        <v>253.62600000000003</v>
      </c>
      <c r="X7554" s="38">
        <v>0.74075818945027483</v>
      </c>
      <c r="Y7554" s="38">
        <v>254.36675818945031</v>
      </c>
      <c r="Z7554" s="38">
        <v>252.37628412649838</v>
      </c>
      <c r="AB7554" s="38">
        <v>76.495999999999981</v>
      </c>
      <c r="AC7554" s="38">
        <v>0.22341967487634626</v>
      </c>
      <c r="AD7554" s="38">
        <v>76.71941967487632</v>
      </c>
      <c r="AE7554" s="38">
        <v>76.11907387468402</v>
      </c>
      <c r="AF7554" s="38">
        <v>0.95700000000000018</v>
      </c>
      <c r="AG7554" s="38">
        <v>2.7950824730268702E-3</v>
      </c>
      <c r="AH7554" s="38">
        <v>0.95979508247302703</v>
      </c>
      <c r="AI7554" s="38">
        <v>0.95228448151632294</v>
      </c>
      <c r="AJ7554" s="38">
        <v>3.8539999999999983</v>
      </c>
      <c r="AK7554" s="38">
        <v>1.1256267346965049E-2</v>
      </c>
      <c r="AL7554" s="38">
        <v>3.8652562673469633</v>
      </c>
      <c r="AM7554" s="38">
        <v>3.8350098137553883</v>
      </c>
      <c r="AN7554" s="38">
        <v>1.9E-2</v>
      </c>
      <c r="AO7554" s="38">
        <v>5.5492755472842768E-5</v>
      </c>
      <c r="AP7554" s="38">
        <v>1.9055492755472841E-2</v>
      </c>
      <c r="AQ7554" s="38">
        <v>1.8906379465841307E-2</v>
      </c>
      <c r="AR7554" s="38">
        <v>81.325999999999979</v>
      </c>
      <c r="AS7554" s="38">
        <v>0.23752651745181103</v>
      </c>
      <c r="AT7554" s="38">
        <v>81.563526517451777</v>
      </c>
      <c r="AU7554" s="38">
        <v>80.925274549421587</v>
      </c>
    </row>
    <row r="7555" spans="1:47">
      <c r="A7555" s="53">
        <v>44511</v>
      </c>
      <c r="B7555" s="54">
        <v>15</v>
      </c>
      <c r="C7555" s="54" t="s">
        <v>17</v>
      </c>
      <c r="D7555" s="55">
        <v>40.586897999999998</v>
      </c>
      <c r="E7555">
        <v>7.7661910000000004E-3</v>
      </c>
      <c r="G7555" s="38">
        <v>224.09700000000001</v>
      </c>
      <c r="H7555" s="38">
        <v>0.70452539796702074</v>
      </c>
      <c r="I7555" s="38">
        <v>224.80152539796703</v>
      </c>
      <c r="J7555" s="38">
        <v>223.05567381463507</v>
      </c>
      <c r="K7555" s="38">
        <v>3.9600000000000004</v>
      </c>
      <c r="L7555" s="38">
        <v>1.2449611444818104E-2</v>
      </c>
      <c r="M7555" s="38">
        <v>3.9724496114448185</v>
      </c>
      <c r="N7555" s="38">
        <v>3.9415988090244625</v>
      </c>
      <c r="O7555" s="38">
        <v>25.530000000000005</v>
      </c>
      <c r="P7555" s="38">
        <v>8.0262267723789443E-2</v>
      </c>
      <c r="Q7555" s="38">
        <v>25.610262267723794</v>
      </c>
      <c r="R7555" s="38">
        <v>25.41136807939256</v>
      </c>
      <c r="S7555" s="38">
        <v>0</v>
      </c>
      <c r="T7555" s="38">
        <v>0</v>
      </c>
      <c r="U7555" s="38">
        <v>0</v>
      </c>
      <c r="V7555" s="38">
        <v>0</v>
      </c>
      <c r="W7555" s="38">
        <v>253.58700000000002</v>
      </c>
      <c r="X7555" s="38">
        <v>0.79723727713562831</v>
      </c>
      <c r="Y7555" s="38">
        <v>254.38423727713564</v>
      </c>
      <c r="Z7555" s="38">
        <v>252.4086407030521</v>
      </c>
      <c r="AB7555" s="38">
        <v>76.491000000000014</v>
      </c>
      <c r="AC7555" s="38">
        <v>0.24047556288524788</v>
      </c>
      <c r="AD7555" s="38">
        <v>76.731475562885265</v>
      </c>
      <c r="AE7555" s="38">
        <v>76.135564267952063</v>
      </c>
      <c r="AF7555" s="38">
        <v>0.97400000000000031</v>
      </c>
      <c r="AG7555" s="38">
        <v>3.0621014008214232E-3</v>
      </c>
      <c r="AH7555" s="38">
        <v>0.97706210140082173</v>
      </c>
      <c r="AI7555" s="38">
        <v>0.96947405050248159</v>
      </c>
      <c r="AJ7555" s="38">
        <v>3.7559999999999985</v>
      </c>
      <c r="AK7555" s="38">
        <v>1.1808267824933527E-2</v>
      </c>
      <c r="AL7555" s="38">
        <v>3.7678082678249321</v>
      </c>
      <c r="AM7555" s="38">
        <v>3.7385467491656246</v>
      </c>
      <c r="AN7555" s="38">
        <v>0.02</v>
      </c>
      <c r="AO7555" s="38">
        <v>6.2876825478879302E-5</v>
      </c>
      <c r="AP7555" s="38">
        <v>2.006287682547888E-2</v>
      </c>
      <c r="AQ7555" s="38">
        <v>1.9907064692042738E-2</v>
      </c>
      <c r="AR7555" s="38">
        <v>81.241000000000014</v>
      </c>
      <c r="AS7555" s="38">
        <v>0.25540880893648171</v>
      </c>
      <c r="AT7555" s="38">
        <v>81.496408808936494</v>
      </c>
      <c r="AU7555" s="38">
        <v>80.863492132312217</v>
      </c>
    </row>
    <row r="7556" spans="1:47">
      <c r="A7556" s="53">
        <v>44511</v>
      </c>
      <c r="B7556" s="54">
        <v>16</v>
      </c>
      <c r="C7556" s="54" t="s">
        <v>17</v>
      </c>
      <c r="D7556" s="55">
        <v>64.635672</v>
      </c>
      <c r="E7556">
        <v>7.6724760000000001E-3</v>
      </c>
      <c r="G7556" s="38">
        <v>234.69099999999997</v>
      </c>
      <c r="H7556" s="38">
        <v>0.91374008456219991</v>
      </c>
      <c r="I7556" s="38">
        <v>235.60474008456217</v>
      </c>
      <c r="J7556" s="38">
        <v>233.79706837077714</v>
      </c>
      <c r="K7556" s="38">
        <v>4.1280000000000001</v>
      </c>
      <c r="L7556" s="38">
        <v>1.607185221875897E-2</v>
      </c>
      <c r="M7556" s="38">
        <v>4.144071852218759</v>
      </c>
      <c r="N7556" s="38">
        <v>4.1122765603903346</v>
      </c>
      <c r="O7556" s="38">
        <v>26.298999999999999</v>
      </c>
      <c r="P7556" s="38">
        <v>0.10239187051868755</v>
      </c>
      <c r="Q7556" s="38">
        <v>26.401391870518687</v>
      </c>
      <c r="R7556" s="38">
        <v>26.198827825025539</v>
      </c>
      <c r="S7556" s="38">
        <v>0</v>
      </c>
      <c r="T7556" s="38">
        <v>0</v>
      </c>
      <c r="U7556" s="38">
        <v>0</v>
      </c>
      <c r="V7556" s="38">
        <v>0</v>
      </c>
      <c r="W7556" s="38">
        <v>265.11799999999994</v>
      </c>
      <c r="X7556" s="38">
        <v>1.0322038072996464</v>
      </c>
      <c r="Y7556" s="38">
        <v>266.15020380729959</v>
      </c>
      <c r="Z7556" s="38">
        <v>264.10817275619303</v>
      </c>
      <c r="AB7556" s="38">
        <v>80.837000000000032</v>
      </c>
      <c r="AC7556" s="38">
        <v>0.314728759158871</v>
      </c>
      <c r="AD7556" s="38">
        <v>81.1517287591589</v>
      </c>
      <c r="AE7556" s="38">
        <v>80.529094067895741</v>
      </c>
      <c r="AF7556" s="38">
        <v>1.0180000000000002</v>
      </c>
      <c r="AG7556" s="38">
        <v>3.9634558039478287E-3</v>
      </c>
      <c r="AH7556" s="38">
        <v>1.0219634558039481</v>
      </c>
      <c r="AI7556" s="38">
        <v>1.0141224657164152</v>
      </c>
      <c r="AJ7556" s="38">
        <v>3.9279999999999964</v>
      </c>
      <c r="AK7556" s="38">
        <v>1.5293177208160171E-2</v>
      </c>
      <c r="AL7556" s="38">
        <v>3.9432931772081568</v>
      </c>
      <c r="AM7556" s="38">
        <v>3.9130383549450634</v>
      </c>
      <c r="AN7556" s="38">
        <v>0.02</v>
      </c>
      <c r="AO7556" s="38">
        <v>7.7867501059878747E-5</v>
      </c>
      <c r="AP7556" s="38">
        <v>2.007786750105988E-2</v>
      </c>
      <c r="AQ7556" s="38">
        <v>1.9923820544526818E-2</v>
      </c>
      <c r="AR7556" s="38">
        <v>85.803000000000026</v>
      </c>
      <c r="AS7556" s="38">
        <v>0.33406325967203881</v>
      </c>
      <c r="AT7556" s="38">
        <v>86.137063259672061</v>
      </c>
      <c r="AU7556" s="38">
        <v>85.476178709101731</v>
      </c>
    </row>
    <row r="7557" spans="1:47">
      <c r="A7557" s="53">
        <v>44511</v>
      </c>
      <c r="B7557" s="54">
        <v>17</v>
      </c>
      <c r="C7557" s="54" t="s">
        <v>17</v>
      </c>
      <c r="D7557" s="55">
        <v>69.155388000000002</v>
      </c>
      <c r="E7557">
        <v>7.6306380000000004E-3</v>
      </c>
      <c r="G7557" s="38">
        <v>258.25</v>
      </c>
      <c r="H7557" s="38">
        <v>0.90213011214137429</v>
      </c>
      <c r="I7557" s="38">
        <v>259.15213011214138</v>
      </c>
      <c r="J7557" s="38">
        <v>257.17463402032672</v>
      </c>
      <c r="K7557" s="38">
        <v>4.5389999999999997</v>
      </c>
      <c r="L7557" s="38">
        <v>1.5855831864509961E-2</v>
      </c>
      <c r="M7557" s="38">
        <v>4.5548558318645096</v>
      </c>
      <c r="N7557" s="38">
        <v>4.5200993758693624</v>
      </c>
      <c r="O7557" s="38">
        <v>28.815000000000001</v>
      </c>
      <c r="P7557" s="38">
        <v>0.10065780902750707</v>
      </c>
      <c r="Q7557" s="38">
        <v>28.915657809027508</v>
      </c>
      <c r="R7557" s="38">
        <v>28.695012891754946</v>
      </c>
      <c r="S7557" s="38">
        <v>0</v>
      </c>
      <c r="T7557" s="38">
        <v>0</v>
      </c>
      <c r="U7557" s="38">
        <v>0</v>
      </c>
      <c r="V7557" s="38">
        <v>0</v>
      </c>
      <c r="W7557" s="38">
        <v>291.60399999999998</v>
      </c>
      <c r="X7557" s="38">
        <v>1.0186437530333914</v>
      </c>
      <c r="Y7557" s="38">
        <v>292.6226437530334</v>
      </c>
      <c r="Z7557" s="38">
        <v>290.38974628795103</v>
      </c>
      <c r="AB7557" s="38">
        <v>89.771999999999991</v>
      </c>
      <c r="AC7557" s="38">
        <v>0.31359544792702981</v>
      </c>
      <c r="AD7557" s="38">
        <v>90.08559544792702</v>
      </c>
      <c r="AE7557" s="38">
        <v>89.398184880049442</v>
      </c>
      <c r="AF7557" s="38">
        <v>1.1509999999999998</v>
      </c>
      <c r="AG7557" s="38">
        <v>4.0207231716349332E-3</v>
      </c>
      <c r="AH7557" s="38">
        <v>1.1550207231716347</v>
      </c>
      <c r="AI7557" s="38">
        <v>1.1462071781506138</v>
      </c>
      <c r="AJ7557" s="38">
        <v>4.3599999999999977</v>
      </c>
      <c r="AK7557" s="38">
        <v>1.5230541293074114E-2</v>
      </c>
      <c r="AL7557" s="38">
        <v>4.3752305412930719</v>
      </c>
      <c r="AM7557" s="38">
        <v>4.3418447408659206</v>
      </c>
      <c r="AN7557" s="38">
        <v>0.02</v>
      </c>
      <c r="AO7557" s="38">
        <v>6.986486831685377E-5</v>
      </c>
      <c r="AP7557" s="38">
        <v>2.0069864868316856E-2</v>
      </c>
      <c r="AQ7557" s="38">
        <v>1.9916718994797813E-2</v>
      </c>
      <c r="AR7557" s="38">
        <v>95.302999999999983</v>
      </c>
      <c r="AS7557" s="38">
        <v>0.33291657726005569</v>
      </c>
      <c r="AT7557" s="38">
        <v>95.635916577260048</v>
      </c>
      <c r="AU7557" s="38">
        <v>94.906153518060776</v>
      </c>
    </row>
    <row r="7558" spans="1:47">
      <c r="A7558" s="53">
        <v>44511</v>
      </c>
      <c r="B7558" s="54">
        <v>18</v>
      </c>
      <c r="C7558" s="54" t="s">
        <v>17</v>
      </c>
      <c r="D7558" s="55">
        <v>116.115222</v>
      </c>
      <c r="E7558">
        <v>6.8531360000000001E-3</v>
      </c>
      <c r="G7558" s="38">
        <v>293.14000000000004</v>
      </c>
      <c r="H7558" s="38">
        <v>1.4018220461337632</v>
      </c>
      <c r="I7558" s="38">
        <v>294.5418220461338</v>
      </c>
      <c r="J7558" s="38">
        <v>292.52328688196383</v>
      </c>
      <c r="K7558" s="38">
        <v>5.3120000000000003</v>
      </c>
      <c r="L7558" s="38">
        <v>2.5402465405821618E-2</v>
      </c>
      <c r="M7558" s="38">
        <v>5.3374024654058223</v>
      </c>
      <c r="N7558" s="38">
        <v>5.300824520423661</v>
      </c>
      <c r="O7558" s="38">
        <v>32.695</v>
      </c>
      <c r="P7558" s="38">
        <v>0.15635045302020667</v>
      </c>
      <c r="Q7558" s="38">
        <v>32.85135045302021</v>
      </c>
      <c r="R7558" s="38">
        <v>32.626215680582</v>
      </c>
      <c r="S7558" s="38">
        <v>1.0370000000000001</v>
      </c>
      <c r="T7558" s="38">
        <v>4.9590279792614874E-3</v>
      </c>
      <c r="U7558" s="38">
        <v>1.0419590279792617</v>
      </c>
      <c r="V7558" s="38">
        <v>1.0348183410540919</v>
      </c>
      <c r="W7558" s="38">
        <v>332.18400000000003</v>
      </c>
      <c r="X7558" s="38">
        <v>1.5885339925390529</v>
      </c>
      <c r="Y7558" s="38">
        <v>333.77253399253908</v>
      </c>
      <c r="Z7558" s="38">
        <v>331.48514542402359</v>
      </c>
      <c r="AB7558" s="38">
        <v>102.96100000000006</v>
      </c>
      <c r="AC7558" s="38">
        <v>0.49236883295346406</v>
      </c>
      <c r="AD7558" s="38">
        <v>103.45336883295352</v>
      </c>
      <c r="AE7558" s="38">
        <v>102.74438882668312</v>
      </c>
      <c r="AF7558" s="38">
        <v>1.3039999999999994</v>
      </c>
      <c r="AG7558" s="38">
        <v>6.2358461764290994E-3</v>
      </c>
      <c r="AH7558" s="38">
        <v>1.3102358461764285</v>
      </c>
      <c r="AI7558" s="38">
        <v>1.3012566217305064</v>
      </c>
      <c r="AJ7558" s="38">
        <v>5.0429999999999984</v>
      </c>
      <c r="AK7558" s="38">
        <v>2.4116083027401803E-2</v>
      </c>
      <c r="AL7558" s="38">
        <v>5.0671160830274005</v>
      </c>
      <c r="AM7558" s="38">
        <v>5.0323904473826264</v>
      </c>
      <c r="AN7558" s="38">
        <v>4.84</v>
      </c>
      <c r="AO7558" s="38">
        <v>2.3145318630304335E-2</v>
      </c>
      <c r="AP7558" s="38">
        <v>4.8631453186303037</v>
      </c>
      <c r="AQ7558" s="38">
        <v>4.8298175223739666</v>
      </c>
      <c r="AR7558" s="38">
        <v>114.14800000000005</v>
      </c>
      <c r="AS7558" s="38">
        <v>0.54586608078759924</v>
      </c>
      <c r="AT7558" s="38">
        <v>114.69386608078764</v>
      </c>
      <c r="AU7558" s="38">
        <v>113.90785341817022</v>
      </c>
    </row>
    <row r="7559" spans="1:47">
      <c r="A7559" s="53">
        <v>44511</v>
      </c>
      <c r="B7559" s="54">
        <v>19</v>
      </c>
      <c r="C7559" s="54" t="s">
        <v>17</v>
      </c>
      <c r="D7559" s="55">
        <v>84.132132999999996</v>
      </c>
      <c r="E7559">
        <v>6.014536E-3</v>
      </c>
      <c r="G7559" s="38">
        <v>305.17299999999994</v>
      </c>
      <c r="H7559" s="38">
        <v>2.6021802101370572</v>
      </c>
      <c r="I7559" s="38">
        <v>307.77518021013702</v>
      </c>
      <c r="J7559" s="38">
        <v>305.92405530885668</v>
      </c>
      <c r="K7559" s="38">
        <v>5.6659999999999995</v>
      </c>
      <c r="L7559" s="38">
        <v>4.8313425731098647E-2</v>
      </c>
      <c r="M7559" s="38">
        <v>5.7143134257310981</v>
      </c>
      <c r="N7559" s="38">
        <v>5.6799444819167553</v>
      </c>
      <c r="O7559" s="38">
        <v>34.059000000000005</v>
      </c>
      <c r="P7559" s="38">
        <v>0.29041774920146296</v>
      </c>
      <c r="Q7559" s="38">
        <v>34.349417749201464</v>
      </c>
      <c r="R7559" s="38">
        <v>34.142821939569849</v>
      </c>
      <c r="S7559" s="38">
        <v>1.1259999999999999</v>
      </c>
      <c r="T7559" s="38">
        <v>9.6012914530916125E-3</v>
      </c>
      <c r="U7559" s="38">
        <v>1.1356012914530915</v>
      </c>
      <c r="V7559" s="38">
        <v>1.1287711766040005</v>
      </c>
      <c r="W7559" s="38">
        <v>346.02399999999994</v>
      </c>
      <c r="X7559" s="38">
        <v>2.9505126765227101</v>
      </c>
      <c r="Y7559" s="38">
        <v>348.97451267652269</v>
      </c>
      <c r="Z7559" s="38">
        <v>346.8755929069473</v>
      </c>
      <c r="AB7559" s="38">
        <v>106.44700000000007</v>
      </c>
      <c r="AC7559" s="38">
        <v>0.90766311839009206</v>
      </c>
      <c r="AD7559" s="38">
        <v>107.35466311839016</v>
      </c>
      <c r="AE7559" s="38">
        <v>106.70897463229673</v>
      </c>
      <c r="AF7559" s="38">
        <v>1.3409999999999989</v>
      </c>
      <c r="AG7559" s="38">
        <v>1.1434575345111759E-2</v>
      </c>
      <c r="AH7559" s="38">
        <v>1.3524345753451106</v>
      </c>
      <c r="AI7559" s="38">
        <v>1.3443003089040526</v>
      </c>
      <c r="AJ7559" s="38">
        <v>5.2149999999999981</v>
      </c>
      <c r="AK7559" s="38">
        <v>4.4467793008767978E-2</v>
      </c>
      <c r="AL7559" s="38">
        <v>5.2594677930087661</v>
      </c>
      <c r="AM7559" s="38">
        <v>5.227834534626874</v>
      </c>
      <c r="AN7559" s="38">
        <v>5.2409999999999997</v>
      </c>
      <c r="AO7559" s="38">
        <v>4.4689492456175081E-2</v>
      </c>
      <c r="AP7559" s="38">
        <v>5.285689492456175</v>
      </c>
      <c r="AQ7559" s="38">
        <v>5.2538985227189752</v>
      </c>
      <c r="AR7559" s="38">
        <v>118.24400000000007</v>
      </c>
      <c r="AS7559" s="38">
        <v>1.008254979200147</v>
      </c>
      <c r="AT7559" s="38">
        <v>119.25225497920022</v>
      </c>
      <c r="AU7559" s="38">
        <v>118.53500799854663</v>
      </c>
    </row>
    <row r="7560" spans="1:47">
      <c r="A7560" s="53">
        <v>44511</v>
      </c>
      <c r="B7560" s="54">
        <v>20</v>
      </c>
      <c r="C7560" s="54" t="s">
        <v>17</v>
      </c>
      <c r="D7560" s="55">
        <v>55.677855999999998</v>
      </c>
      <c r="E7560">
        <v>6.0227550000000003E-3</v>
      </c>
      <c r="G7560" s="38">
        <v>303.74399999999991</v>
      </c>
      <c r="H7560" s="38">
        <v>0.66462155743387952</v>
      </c>
      <c r="I7560" s="38">
        <v>304.40862155743378</v>
      </c>
      <c r="J7560" s="38">
        <v>302.57524300990559</v>
      </c>
      <c r="K7560" s="38">
        <v>5.4870000000000001</v>
      </c>
      <c r="L7560" s="38">
        <v>1.2006092254134066E-2</v>
      </c>
      <c r="M7560" s="38">
        <v>5.4990060922541337</v>
      </c>
      <c r="N7560" s="38">
        <v>5.4658869258169798</v>
      </c>
      <c r="O7560" s="38">
        <v>34.237999999999992</v>
      </c>
      <c r="P7560" s="38">
        <v>7.4916090139792613E-2</v>
      </c>
      <c r="Q7560" s="38">
        <v>34.312916090139787</v>
      </c>
      <c r="R7560" s="38">
        <v>34.106257803193316</v>
      </c>
      <c r="S7560" s="38">
        <v>2.1609999999999996</v>
      </c>
      <c r="T7560" s="38">
        <v>4.7284791983203409E-3</v>
      </c>
      <c r="U7560" s="38">
        <v>2.1657284791983198</v>
      </c>
      <c r="V7560" s="38">
        <v>2.1526848271715857</v>
      </c>
      <c r="W7560" s="38">
        <v>345.62999999999994</v>
      </c>
      <c r="X7560" s="38">
        <v>0.75627221902612651</v>
      </c>
      <c r="Y7560" s="38">
        <v>346.38627221902601</v>
      </c>
      <c r="Z7560" s="38">
        <v>344.30007256608747</v>
      </c>
      <c r="AB7560" s="38">
        <v>104.751</v>
      </c>
      <c r="AC7560" s="38">
        <v>0.22920542549896075</v>
      </c>
      <c r="AD7560" s="38">
        <v>104.98020542549897</v>
      </c>
      <c r="AE7560" s="38">
        <v>104.34793536837151</v>
      </c>
      <c r="AF7560" s="38">
        <v>1.3589999999999991</v>
      </c>
      <c r="AG7560" s="38">
        <v>2.973624817453651E-3</v>
      </c>
      <c r="AH7560" s="38">
        <v>1.3619736248174528</v>
      </c>
      <c r="AI7560" s="38">
        <v>1.3537707913587154</v>
      </c>
      <c r="AJ7560" s="38">
        <v>5.1249999999999991</v>
      </c>
      <c r="AK7560" s="38">
        <v>1.1214000875239124E-2</v>
      </c>
      <c r="AL7560" s="38">
        <v>5.1362140008752384</v>
      </c>
      <c r="AM7560" s="38">
        <v>5.1052798423203969</v>
      </c>
      <c r="AN7560" s="38">
        <v>10.059999999999999</v>
      </c>
      <c r="AO7560" s="38">
        <v>2.2012263181444995E-2</v>
      </c>
      <c r="AP7560" s="38">
        <v>10.082012263181444</v>
      </c>
      <c r="AQ7560" s="38">
        <v>10.021290773413305</v>
      </c>
      <c r="AR7560" s="38">
        <v>121.295</v>
      </c>
      <c r="AS7560" s="38">
        <v>0.2654053143730985</v>
      </c>
      <c r="AT7560" s="38">
        <v>121.5604053143731</v>
      </c>
      <c r="AU7560" s="38">
        <v>120.82827677546393</v>
      </c>
    </row>
    <row r="7561" spans="1:47">
      <c r="A7561" s="53">
        <v>44511</v>
      </c>
      <c r="B7561" s="54">
        <v>21</v>
      </c>
      <c r="C7561" s="54" t="s">
        <v>17</v>
      </c>
      <c r="D7561" s="55">
        <v>54.389305</v>
      </c>
      <c r="E7561">
        <v>5.9485639999999999E-3</v>
      </c>
      <c r="G7561" s="38">
        <v>296.03099999999995</v>
      </c>
      <c r="H7561" s="38">
        <v>0.96732995980609859</v>
      </c>
      <c r="I7561" s="38">
        <v>296.99832995980603</v>
      </c>
      <c r="J7561" s="38">
        <v>295.23161638614698</v>
      </c>
      <c r="K7561" s="38">
        <v>5.3920000000000012</v>
      </c>
      <c r="L7561" s="38">
        <v>1.7619246441333797E-2</v>
      </c>
      <c r="M7561" s="38">
        <v>5.4096192464413351</v>
      </c>
      <c r="N7561" s="38">
        <v>5.3774397801382472</v>
      </c>
      <c r="O7561" s="38">
        <v>32.905999999999999</v>
      </c>
      <c r="P7561" s="38">
        <v>0.10752576472524662</v>
      </c>
      <c r="Q7561" s="38">
        <v>33.013525764725244</v>
      </c>
      <c r="R7561" s="38">
        <v>32.817142693848126</v>
      </c>
      <c r="S7561" s="38">
        <v>2.1609999999999996</v>
      </c>
      <c r="T7561" s="38">
        <v>7.0614227670108155E-3</v>
      </c>
      <c r="U7561" s="38">
        <v>2.1680614227670105</v>
      </c>
      <c r="V7561" s="38">
        <v>2.15516457063775</v>
      </c>
      <c r="W7561" s="38">
        <v>336.48999999999995</v>
      </c>
      <c r="X7561" s="38">
        <v>1.0995363937396898</v>
      </c>
      <c r="Y7561" s="38">
        <v>337.58953639373954</v>
      </c>
      <c r="Z7561" s="38">
        <v>335.58136343077109</v>
      </c>
      <c r="AB7561" s="38">
        <v>101.74199999999999</v>
      </c>
      <c r="AC7561" s="38">
        <v>0.33245871131939586</v>
      </c>
      <c r="AD7561" s="38">
        <v>102.07445871131938</v>
      </c>
      <c r="AE7561" s="38">
        <v>101.46726226090973</v>
      </c>
      <c r="AF7561" s="38">
        <v>1.349999999999999</v>
      </c>
      <c r="AG7561" s="38">
        <v>4.4113469391321592E-3</v>
      </c>
      <c r="AH7561" s="38">
        <v>1.3544113469391312</v>
      </c>
      <c r="AI7561" s="38">
        <v>1.3463545443595377</v>
      </c>
      <c r="AJ7561" s="38">
        <v>4.8289999999999971</v>
      </c>
      <c r="AK7561" s="38">
        <v>1.5779551384495705E-2</v>
      </c>
      <c r="AL7561" s="38">
        <v>4.8447795513844927</v>
      </c>
      <c r="AM7561" s="38">
        <v>4.8159600701571907</v>
      </c>
      <c r="AN7561" s="38">
        <v>10.059999999999999</v>
      </c>
      <c r="AO7561" s="38">
        <v>3.2872703857532999E-2</v>
      </c>
      <c r="AP7561" s="38">
        <v>10.092872703857532</v>
      </c>
      <c r="AQ7561" s="38">
        <v>10.032834604634782</v>
      </c>
      <c r="AR7561" s="38">
        <v>117.98099999999998</v>
      </c>
      <c r="AS7561" s="38">
        <v>0.38552231350055671</v>
      </c>
      <c r="AT7561" s="38">
        <v>118.36652231350054</v>
      </c>
      <c r="AU7561" s="38">
        <v>117.66241148006125</v>
      </c>
    </row>
    <row r="7562" spans="1:47">
      <c r="A7562" s="53">
        <v>44511</v>
      </c>
      <c r="B7562" s="54">
        <v>22</v>
      </c>
      <c r="C7562" s="54" t="s">
        <v>17</v>
      </c>
      <c r="D7562" s="55">
        <v>53.591911000000003</v>
      </c>
      <c r="E7562">
        <v>5.8641279999999997E-3</v>
      </c>
      <c r="G7562" s="38">
        <v>278.983</v>
      </c>
      <c r="H7562" s="38">
        <v>0.28996950573349739</v>
      </c>
      <c r="I7562" s="38">
        <v>279.2729695057335</v>
      </c>
      <c r="J7562" s="38">
        <v>277.63527706561177</v>
      </c>
      <c r="K7562" s="38">
        <v>5.1220000000000008</v>
      </c>
      <c r="L7562" s="38">
        <v>5.3237072092814754E-3</v>
      </c>
      <c r="M7562" s="38">
        <v>5.1273237072092819</v>
      </c>
      <c r="N7562" s="38">
        <v>5.0972564246927723</v>
      </c>
      <c r="O7562" s="38">
        <v>31.232999999999997</v>
      </c>
      <c r="P7562" s="38">
        <v>3.2462972914386622E-2</v>
      </c>
      <c r="Q7562" s="38">
        <v>31.265462972914385</v>
      </c>
      <c r="R7562" s="38">
        <v>31.082118296061953</v>
      </c>
      <c r="S7562" s="38">
        <v>2.1609999999999996</v>
      </c>
      <c r="T7562" s="38">
        <v>2.2461013821275409E-3</v>
      </c>
      <c r="U7562" s="38">
        <v>2.1632461013821271</v>
      </c>
      <c r="V7562" s="38">
        <v>2.1505605493481212</v>
      </c>
      <c r="W7562" s="38">
        <v>317.49900000000002</v>
      </c>
      <c r="X7562" s="38">
        <v>0.33000228723929304</v>
      </c>
      <c r="Y7562" s="38">
        <v>317.82900228723929</v>
      </c>
      <c r="Z7562" s="38">
        <v>315.96521233571463</v>
      </c>
      <c r="AB7562" s="38">
        <v>96.000000000000043</v>
      </c>
      <c r="AC7562" s="38">
        <v>9.9780533403167074E-2</v>
      </c>
      <c r="AD7562" s="38">
        <v>96.099780533403205</v>
      </c>
      <c r="AE7562" s="38">
        <v>95.536239119583414</v>
      </c>
      <c r="AF7562" s="38">
        <v>1.2479999999999989</v>
      </c>
      <c r="AG7562" s="38">
        <v>1.2971469342411702E-3</v>
      </c>
      <c r="AH7562" s="38">
        <v>1.24929714693424</v>
      </c>
      <c r="AI7562" s="38">
        <v>1.2419711085545828</v>
      </c>
      <c r="AJ7562" s="38">
        <v>4.5730000000000004</v>
      </c>
      <c r="AK7562" s="38">
        <v>4.7530872838821136E-3</v>
      </c>
      <c r="AL7562" s="38">
        <v>4.5777530872838827</v>
      </c>
      <c r="AM7562" s="38">
        <v>4.5509085572276549</v>
      </c>
      <c r="AN7562" s="38">
        <v>10.058999999999999</v>
      </c>
      <c r="AO7562" s="38">
        <v>1.0455129015650594E-2</v>
      </c>
      <c r="AP7562" s="38">
        <v>10.069455129015649</v>
      </c>
      <c r="AQ7562" s="38">
        <v>10.010406555248844</v>
      </c>
      <c r="AR7562" s="38">
        <v>111.88000000000005</v>
      </c>
      <c r="AS7562" s="38">
        <v>0.11628589663694096</v>
      </c>
      <c r="AT7562" s="38">
        <v>111.99628589663698</v>
      </c>
      <c r="AU7562" s="38">
        <v>111.3395253406145</v>
      </c>
    </row>
    <row r="7563" spans="1:47">
      <c r="A7563" s="53">
        <v>44511</v>
      </c>
      <c r="B7563" s="54">
        <v>23</v>
      </c>
      <c r="C7563" s="54" t="s">
        <v>17</v>
      </c>
      <c r="D7563" s="55">
        <v>38.687669</v>
      </c>
      <c r="E7563">
        <v>5.7208010000000002E-3</v>
      </c>
      <c r="G7563" s="38">
        <v>254.65799999999999</v>
      </c>
      <c r="H7563" s="38">
        <v>1.8787261723714823</v>
      </c>
      <c r="I7563" s="38">
        <v>256.53672617237146</v>
      </c>
      <c r="J7563" s="38">
        <v>255.06913061274781</v>
      </c>
      <c r="K7563" s="38">
        <v>4.6760000000000002</v>
      </c>
      <c r="L7563" s="38">
        <v>3.4496947207663026E-2</v>
      </c>
      <c r="M7563" s="38">
        <v>4.7104969472076634</v>
      </c>
      <c r="N7563" s="38">
        <v>4.6835491315615805</v>
      </c>
      <c r="O7563" s="38">
        <v>28.524000000000001</v>
      </c>
      <c r="P7563" s="38">
        <v>0.21043432894597525</v>
      </c>
      <c r="Q7563" s="38">
        <v>28.734434328945976</v>
      </c>
      <c r="R7563" s="38">
        <v>28.570050348302505</v>
      </c>
      <c r="S7563" s="38">
        <v>2.1609999999999996</v>
      </c>
      <c r="T7563" s="38">
        <v>1.5942665294217236E-2</v>
      </c>
      <c r="U7563" s="38">
        <v>2.176942665294217</v>
      </c>
      <c r="V7563" s="38">
        <v>2.1644888095176591</v>
      </c>
      <c r="W7563" s="38">
        <v>290.01900000000001</v>
      </c>
      <c r="X7563" s="38">
        <v>2.1396001138193381</v>
      </c>
      <c r="Y7563" s="38">
        <v>292.15860011381932</v>
      </c>
      <c r="Z7563" s="38">
        <v>290.48721890212954</v>
      </c>
      <c r="AB7563" s="38">
        <v>87.418000000000006</v>
      </c>
      <c r="AC7563" s="38">
        <v>0.64492175598791424</v>
      </c>
      <c r="AD7563" s="38">
        <v>88.062921755987915</v>
      </c>
      <c r="AE7563" s="38">
        <v>87.559131305143339</v>
      </c>
      <c r="AF7563" s="38">
        <v>1.0999999999999999</v>
      </c>
      <c r="AG7563" s="38">
        <v>8.1151928846084961E-3</v>
      </c>
      <c r="AH7563" s="38">
        <v>1.1081151928846085</v>
      </c>
      <c r="AI7563" s="38">
        <v>1.101775886381039</v>
      </c>
      <c r="AJ7563" s="38">
        <v>4.2339999999999955</v>
      </c>
      <c r="AK7563" s="38">
        <v>3.1236115157665764E-2</v>
      </c>
      <c r="AL7563" s="38">
        <v>4.265236115157661</v>
      </c>
      <c r="AM7563" s="38">
        <v>4.2408355481248305</v>
      </c>
      <c r="AN7563" s="38">
        <v>10.059999999999999</v>
      </c>
      <c r="AO7563" s="38">
        <v>7.4217127653783146E-2</v>
      </c>
      <c r="AP7563" s="38">
        <v>10.134217127653782</v>
      </c>
      <c r="AQ7563" s="38">
        <v>10.076241288175682</v>
      </c>
      <c r="AR7563" s="38">
        <v>102.812</v>
      </c>
      <c r="AS7563" s="38">
        <v>0.75849019168397169</v>
      </c>
      <c r="AT7563" s="38">
        <v>103.57049019168397</v>
      </c>
      <c r="AU7563" s="38">
        <v>102.97798402782489</v>
      </c>
    </row>
    <row r="7564" spans="1:47">
      <c r="A7564" s="53">
        <v>44511</v>
      </c>
      <c r="B7564" s="54">
        <v>24</v>
      </c>
      <c r="C7564" s="54" t="s">
        <v>16</v>
      </c>
      <c r="D7564" s="55">
        <v>30.561216000000002</v>
      </c>
      <c r="E7564">
        <v>5.7026220000000001E-3</v>
      </c>
      <c r="G7564" s="38">
        <v>228.21600000000001</v>
      </c>
      <c r="H7564" s="38">
        <v>1.2736659717865049</v>
      </c>
      <c r="I7564" s="38">
        <v>229.48966597178651</v>
      </c>
      <c r="J7564" s="38">
        <v>228.18097315384313</v>
      </c>
      <c r="K7564" s="38">
        <v>4.2740000000000009</v>
      </c>
      <c r="L7564" s="38">
        <v>2.3853053087493963E-2</v>
      </c>
      <c r="M7564" s="38">
        <v>4.2978530530874952</v>
      </c>
      <c r="N7564" s="38">
        <v>4.2733440217141911</v>
      </c>
      <c r="O7564" s="38">
        <v>25.670999999999999</v>
      </c>
      <c r="P7564" s="38">
        <v>0.14326900463478179</v>
      </c>
      <c r="Q7564" s="38">
        <v>25.814269004634781</v>
      </c>
      <c r="R7564" s="38">
        <v>25.66705998629503</v>
      </c>
      <c r="S7564" s="38">
        <v>2.1609999999999996</v>
      </c>
      <c r="T7564" s="38">
        <v>1.2060469752474131E-2</v>
      </c>
      <c r="U7564" s="38">
        <v>2.1730604697524738</v>
      </c>
      <c r="V7564" s="38">
        <v>2.1606683273103329</v>
      </c>
      <c r="W7564" s="38">
        <v>260.322</v>
      </c>
      <c r="X7564" s="38">
        <v>1.4528484992612547</v>
      </c>
      <c r="Y7564" s="38">
        <v>261.77484849926128</v>
      </c>
      <c r="Z7564" s="38">
        <v>260.28204548916267</v>
      </c>
      <c r="AB7564" s="38">
        <v>78.092000000000027</v>
      </c>
      <c r="AC7564" s="38">
        <v>0.43582887733003717</v>
      </c>
      <c r="AD7564" s="38">
        <v>78.527828877330066</v>
      </c>
      <c r="AE7564" s="38">
        <v>78.080014352761964</v>
      </c>
      <c r="AF7564" s="38">
        <v>0.99600000000000033</v>
      </c>
      <c r="AG7564" s="38">
        <v>5.5586431621768807E-3</v>
      </c>
      <c r="AH7564" s="38">
        <v>1.0015586431621772</v>
      </c>
      <c r="AI7564" s="38">
        <v>0.99584713280939041</v>
      </c>
      <c r="AJ7564" s="38">
        <v>3.7619999999999965</v>
      </c>
      <c r="AK7564" s="38">
        <v>2.0995597967981325E-2</v>
      </c>
      <c r="AL7564" s="38">
        <v>3.7829955979679779</v>
      </c>
      <c r="AM7564" s="38">
        <v>3.7614226040451024</v>
      </c>
      <c r="AN7564" s="38">
        <v>10.059999999999999</v>
      </c>
      <c r="AO7564" s="38">
        <v>5.6144528324798597E-2</v>
      </c>
      <c r="AP7564" s="38">
        <v>10.116144528324797</v>
      </c>
      <c r="AQ7564" s="38">
        <v>10.058455979982392</v>
      </c>
      <c r="AR7564" s="38">
        <v>92.910000000000025</v>
      </c>
      <c r="AS7564" s="38">
        <v>0.51852764678499397</v>
      </c>
      <c r="AT7564" s="38">
        <v>93.428527646785028</v>
      </c>
      <c r="AU7564" s="38">
        <v>92.895740069598858</v>
      </c>
    </row>
    <row r="7565" spans="1:47">
      <c r="A7565" s="53">
        <v>44512</v>
      </c>
      <c r="B7565" s="54">
        <v>1</v>
      </c>
      <c r="C7565" s="54" t="s">
        <v>16</v>
      </c>
      <c r="D7565" s="55">
        <v>33.298003000000001</v>
      </c>
      <c r="E7565">
        <v>5.7773410000000001E-3</v>
      </c>
      <c r="G7565" s="38">
        <v>206.73099999999999</v>
      </c>
      <c r="H7565" s="38">
        <v>0.9611996030276897</v>
      </c>
      <c r="I7565" s="38">
        <v>207.69219960302769</v>
      </c>
      <c r="J7565" s="38">
        <v>206.49229094288091</v>
      </c>
      <c r="K7565" s="38">
        <v>3.9269999999999992</v>
      </c>
      <c r="L7565" s="38">
        <v>1.8258659035605383E-2</v>
      </c>
      <c r="M7565" s="38">
        <v>3.9452586590356047</v>
      </c>
      <c r="N7565" s="38">
        <v>3.9224655544291531</v>
      </c>
      <c r="O7565" s="38">
        <v>23.707000000000001</v>
      </c>
      <c r="P7565" s="38">
        <v>0.1102261343919269</v>
      </c>
      <c r="Q7565" s="38">
        <v>23.817226134391927</v>
      </c>
      <c r="R7565" s="38">
        <v>23.679625897339431</v>
      </c>
      <c r="S7565" s="38">
        <v>2.16</v>
      </c>
      <c r="T7565" s="38">
        <v>1.0042959897353614E-2</v>
      </c>
      <c r="U7565" s="38">
        <v>2.1700429598973536</v>
      </c>
      <c r="V7565" s="38">
        <v>2.157505881733377</v>
      </c>
      <c r="W7565" s="38">
        <v>236.52499999999998</v>
      </c>
      <c r="X7565" s="38">
        <v>1.0997273563525758</v>
      </c>
      <c r="Y7565" s="38">
        <v>237.62472735635257</v>
      </c>
      <c r="Z7565" s="38">
        <v>236.25188827638289</v>
      </c>
      <c r="AB7565" s="38">
        <v>70.383999999999972</v>
      </c>
      <c r="AC7565" s="38">
        <v>0.32725170806265574</v>
      </c>
      <c r="AD7565" s="38">
        <v>70.711251708062633</v>
      </c>
      <c r="AE7565" s="38">
        <v>70.302728694408316</v>
      </c>
      <c r="AF7565" s="38">
        <v>0.89500000000000035</v>
      </c>
      <c r="AG7565" s="38">
        <v>4.1613190315423557E-3</v>
      </c>
      <c r="AH7565" s="38">
        <v>0.89916131903154273</v>
      </c>
      <c r="AI7565" s="38">
        <v>0.89396655747748766</v>
      </c>
      <c r="AJ7565" s="38">
        <v>3.4249999999999976</v>
      </c>
      <c r="AK7565" s="38">
        <v>1.5924600763164862E-2</v>
      </c>
      <c r="AL7565" s="38">
        <v>3.4409246007631626</v>
      </c>
      <c r="AM7565" s="38">
        <v>3.4210452059892646</v>
      </c>
      <c r="AN7565" s="38">
        <v>10.059999999999999</v>
      </c>
      <c r="AO7565" s="38">
        <v>4.6774155818230252E-2</v>
      </c>
      <c r="AP7565" s="38">
        <v>10.106774155818229</v>
      </c>
      <c r="AQ7565" s="38">
        <v>10.04838387511008</v>
      </c>
      <c r="AR7565" s="38">
        <v>84.763999999999967</v>
      </c>
      <c r="AS7565" s="38">
        <v>0.39411178367559324</v>
      </c>
      <c r="AT7565" s="38">
        <v>85.158111783675579</v>
      </c>
      <c r="AU7565" s="38">
        <v>84.666124332985135</v>
      </c>
    </row>
    <row r="7566" spans="1:47">
      <c r="A7566" s="53">
        <v>44512</v>
      </c>
      <c r="B7566" s="54">
        <v>2</v>
      </c>
      <c r="C7566" s="54" t="s">
        <v>16</v>
      </c>
      <c r="D7566" s="55">
        <v>30.869499000000001</v>
      </c>
      <c r="E7566">
        <v>5.8383569999999997E-3</v>
      </c>
      <c r="G7566" s="38">
        <v>192.62500000000003</v>
      </c>
      <c r="H7566" s="38">
        <v>0.9059651883018679</v>
      </c>
      <c r="I7566" s="38">
        <v>193.53096518830191</v>
      </c>
      <c r="J7566" s="38">
        <v>192.40106232297802</v>
      </c>
      <c r="K7566" s="38">
        <v>3.5889999999999991</v>
      </c>
      <c r="L7566" s="38">
        <v>1.6879995124285022E-2</v>
      </c>
      <c r="M7566" s="38">
        <v>3.6058799951242841</v>
      </c>
      <c r="N7566" s="38">
        <v>3.5848275804135903</v>
      </c>
      <c r="O7566" s="38">
        <v>22.048999999999999</v>
      </c>
      <c r="P7566" s="38">
        <v>0.10370214892598512</v>
      </c>
      <c r="Q7566" s="38">
        <v>22.152702148925986</v>
      </c>
      <c r="R7566" s="38">
        <v>22.023366765265887</v>
      </c>
      <c r="S7566" s="38">
        <v>2.16</v>
      </c>
      <c r="T7566" s="38">
        <v>1.0159038581347356E-2</v>
      </c>
      <c r="U7566" s="38">
        <v>2.1701590385813474</v>
      </c>
      <c r="V7566" s="38">
        <v>2.1574888753673327</v>
      </c>
      <c r="W7566" s="38">
        <v>220.42300000000003</v>
      </c>
      <c r="X7566" s="38">
        <v>1.0367063709334854</v>
      </c>
      <c r="Y7566" s="38">
        <v>221.45970637093353</v>
      </c>
      <c r="Z7566" s="38">
        <v>220.16674554402482</v>
      </c>
      <c r="AB7566" s="38">
        <v>65.452999999999989</v>
      </c>
      <c r="AC7566" s="38">
        <v>0.3078423853078372</v>
      </c>
      <c r="AD7566" s="38">
        <v>65.760842385307825</v>
      </c>
      <c r="AE7566" s="38">
        <v>65.376907110841671</v>
      </c>
      <c r="AF7566" s="38">
        <v>0.8450000000000002</v>
      </c>
      <c r="AG7566" s="38">
        <v>3.9742535190919063E-3</v>
      </c>
      <c r="AH7566" s="38">
        <v>0.84897425351909206</v>
      </c>
      <c r="AI7566" s="38">
        <v>0.8440176387432391</v>
      </c>
      <c r="AJ7566" s="38">
        <v>3.2439999999999989</v>
      </c>
      <c r="AK7566" s="38">
        <v>1.525737090643093E-2</v>
      </c>
      <c r="AL7566" s="38">
        <v>3.2592573709064299</v>
      </c>
      <c r="AM7566" s="38">
        <v>3.2402286628201966</v>
      </c>
      <c r="AN7566" s="38">
        <v>10.058999999999999</v>
      </c>
      <c r="AO7566" s="38">
        <v>4.7310078282302333E-2</v>
      </c>
      <c r="AP7566" s="38">
        <v>10.106310078282302</v>
      </c>
      <c r="AQ7566" s="38">
        <v>10.047305832092592</v>
      </c>
      <c r="AR7566" s="38">
        <v>79.600999999999985</v>
      </c>
      <c r="AS7566" s="38">
        <v>0.37438408801566236</v>
      </c>
      <c r="AT7566" s="38">
        <v>79.975384088015645</v>
      </c>
      <c r="AU7566" s="38">
        <v>79.508459244497701</v>
      </c>
    </row>
    <row r="7567" spans="1:47">
      <c r="A7567" s="53">
        <v>44512</v>
      </c>
      <c r="B7567" s="54">
        <v>3</v>
      </c>
      <c r="C7567" s="54" t="s">
        <v>16</v>
      </c>
      <c r="D7567" s="55">
        <v>30.747686000000002</v>
      </c>
      <c r="E7567">
        <v>5.8995389999999997E-3</v>
      </c>
      <c r="G7567" s="38">
        <v>186.00099999999998</v>
      </c>
      <c r="H7567" s="38">
        <v>1.1771569484794691</v>
      </c>
      <c r="I7567" s="38">
        <v>187.17815694847945</v>
      </c>
      <c r="J7567" s="38">
        <v>186.07389211161379</v>
      </c>
      <c r="K7567" s="38">
        <v>3.4299999999999997</v>
      </c>
      <c r="L7567" s="38">
        <v>2.1707670030185745E-2</v>
      </c>
      <c r="M7567" s="38">
        <v>3.4517076700301854</v>
      </c>
      <c r="N7567" s="38">
        <v>3.4313441860142433</v>
      </c>
      <c r="O7567" s="38">
        <v>21.778999999999996</v>
      </c>
      <c r="P7567" s="38">
        <v>0.13783421154152048</v>
      </c>
      <c r="Q7567" s="38">
        <v>21.916834211541516</v>
      </c>
      <c r="R7567" s="38">
        <v>21.787534993353994</v>
      </c>
      <c r="S7567" s="38">
        <v>2.16</v>
      </c>
      <c r="T7567" s="38">
        <v>1.3670136228921638E-2</v>
      </c>
      <c r="U7567" s="38">
        <v>2.1736701362289219</v>
      </c>
      <c r="V7567" s="38">
        <v>2.160846484487104</v>
      </c>
      <c r="W7567" s="38">
        <v>213.36999999999998</v>
      </c>
      <c r="X7567" s="38">
        <v>1.3503689662800968</v>
      </c>
      <c r="Y7567" s="38">
        <v>214.72036896628009</v>
      </c>
      <c r="Z7567" s="38">
        <v>213.45361777546913</v>
      </c>
      <c r="AB7567" s="38">
        <v>63.596999999999987</v>
      </c>
      <c r="AC7567" s="38">
        <v>0.4024905804401524</v>
      </c>
      <c r="AD7567" s="38">
        <v>63.999490580440138</v>
      </c>
      <c r="AE7567" s="38">
        <v>63.621923089780701</v>
      </c>
      <c r="AF7567" s="38">
        <v>0.8390000000000003</v>
      </c>
      <c r="AG7567" s="38">
        <v>5.3098353222524337E-3</v>
      </c>
      <c r="AH7567" s="38">
        <v>0.84430983532225279</v>
      </c>
      <c r="AI7567" s="38">
        <v>0.83932879652068559</v>
      </c>
      <c r="AJ7567" s="38">
        <v>3.2239999999999975</v>
      </c>
      <c r="AK7567" s="38">
        <v>2.0403944075020056E-2</v>
      </c>
      <c r="AL7567" s="38">
        <v>3.2444039440750174</v>
      </c>
      <c r="AM7567" s="38">
        <v>3.2252634564751932</v>
      </c>
      <c r="AN7567" s="38">
        <v>10.058999999999999</v>
      </c>
      <c r="AO7567" s="38">
        <v>6.3661064966075334E-2</v>
      </c>
      <c r="AP7567" s="38">
        <v>10.122661064966074</v>
      </c>
      <c r="AQ7567" s="38">
        <v>10.062942031229525</v>
      </c>
      <c r="AR7567" s="38">
        <v>77.718999999999994</v>
      </c>
      <c r="AS7567" s="38">
        <v>0.49186542480350021</v>
      </c>
      <c r="AT7567" s="38">
        <v>78.210865424803472</v>
      </c>
      <c r="AU7567" s="38">
        <v>77.749457374006099</v>
      </c>
    </row>
    <row r="7568" spans="1:47">
      <c r="A7568" s="53">
        <v>44512</v>
      </c>
      <c r="B7568" s="54">
        <v>4</v>
      </c>
      <c r="C7568" s="54" t="s">
        <v>16</v>
      </c>
      <c r="D7568" s="55">
        <v>32.747041000000003</v>
      </c>
      <c r="E7568">
        <v>6.0256529999999997E-3</v>
      </c>
      <c r="G7568" s="38">
        <v>184.10000000000002</v>
      </c>
      <c r="H7568" s="38">
        <v>1.0334086490221004</v>
      </c>
      <c r="I7568" s="38">
        <v>185.13340864902213</v>
      </c>
      <c r="J7568" s="38">
        <v>184.01785896979592</v>
      </c>
      <c r="K7568" s="38">
        <v>3.4059999999999997</v>
      </c>
      <c r="L7568" s="38">
        <v>1.911890200200583E-2</v>
      </c>
      <c r="M7568" s="38">
        <v>3.4251189020020054</v>
      </c>
      <c r="N7568" s="38">
        <v>3.4044803240148003</v>
      </c>
      <c r="O7568" s="38">
        <v>22.391999999999999</v>
      </c>
      <c r="P7568" s="38">
        <v>0.1256930280766044</v>
      </c>
      <c r="Q7568" s="38">
        <v>22.517693028076604</v>
      </c>
      <c r="R7568" s="38">
        <v>22.382009223528893</v>
      </c>
      <c r="S7568" s="38">
        <v>2.16</v>
      </c>
      <c r="T7568" s="38">
        <v>1.2124729396457016E-2</v>
      </c>
      <c r="U7568" s="38">
        <v>2.1721247293964572</v>
      </c>
      <c r="V7568" s="38">
        <v>2.1590362595043953</v>
      </c>
      <c r="W7568" s="38">
        <v>212.05800000000002</v>
      </c>
      <c r="X7568" s="38">
        <v>1.1903453084971676</v>
      </c>
      <c r="Y7568" s="38">
        <v>213.24834530849716</v>
      </c>
      <c r="Z7568" s="38">
        <v>211.96338477684401</v>
      </c>
      <c r="AB7568" s="38">
        <v>63.031999999999982</v>
      </c>
      <c r="AC7568" s="38">
        <v>0.35381756635068445</v>
      </c>
      <c r="AD7568" s="38">
        <v>63.385817566350667</v>
      </c>
      <c r="AE7568" s="38">
        <v>63.003876624574531</v>
      </c>
      <c r="AF7568" s="38">
        <v>0.84500000000000031</v>
      </c>
      <c r="AG7568" s="38">
        <v>4.7432390462991579E-3</v>
      </c>
      <c r="AH7568" s="38">
        <v>0.84974323904629945</v>
      </c>
      <c r="AI7568" s="38">
        <v>0.84462298114871037</v>
      </c>
      <c r="AJ7568" s="38">
        <v>3.4579999999999989</v>
      </c>
      <c r="AK7568" s="38">
        <v>1.9410793635624233E-2</v>
      </c>
      <c r="AL7568" s="38">
        <v>3.4774107936356229</v>
      </c>
      <c r="AM7568" s="38">
        <v>3.4564571228547201</v>
      </c>
      <c r="AN7568" s="38">
        <v>10.058999999999999</v>
      </c>
      <c r="AO7568" s="38">
        <v>5.6464191203222734E-2</v>
      </c>
      <c r="AP7568" s="38">
        <v>10.115464191203221</v>
      </c>
      <c r="AQ7568" s="38">
        <v>10.054511914053105</v>
      </c>
      <c r="AR7568" s="38">
        <v>77.393999999999977</v>
      </c>
      <c r="AS7568" s="38">
        <v>0.43443579023583057</v>
      </c>
      <c r="AT7568" s="38">
        <v>77.828435790235815</v>
      </c>
      <c r="AU7568" s="38">
        <v>77.359468642631072</v>
      </c>
    </row>
    <row r="7569" spans="1:47">
      <c r="A7569" s="53">
        <v>44512</v>
      </c>
      <c r="B7569" s="54">
        <v>5</v>
      </c>
      <c r="C7569" s="54" t="s">
        <v>16</v>
      </c>
      <c r="D7569" s="55">
        <v>86.588838999999993</v>
      </c>
      <c r="E7569">
        <v>5.8299959999999996E-3</v>
      </c>
      <c r="G7569" s="38">
        <v>187.31400000000002</v>
      </c>
      <c r="H7569" s="38">
        <v>1.1311516147642506</v>
      </c>
      <c r="I7569" s="38">
        <v>188.44515161476428</v>
      </c>
      <c r="J7569" s="38">
        <v>187.3465171346308</v>
      </c>
      <c r="K7569" s="38">
        <v>3.5609999999999995</v>
      </c>
      <c r="L7569" s="38">
        <v>2.1504163597891753E-2</v>
      </c>
      <c r="M7569" s="38">
        <v>3.5825041635978914</v>
      </c>
      <c r="N7569" s="38">
        <v>3.5616181786541321</v>
      </c>
      <c r="O7569" s="38">
        <v>23.635000000000002</v>
      </c>
      <c r="P7569" s="38">
        <v>0.14272701674702937</v>
      </c>
      <c r="Q7569" s="38">
        <v>23.777727016747029</v>
      </c>
      <c r="R7569" s="38">
        <v>23.6391029633503</v>
      </c>
      <c r="S7569" s="38">
        <v>2.16</v>
      </c>
      <c r="T7569" s="38">
        <v>1.3043806057693398E-2</v>
      </c>
      <c r="U7569" s="38">
        <v>2.1730438060576938</v>
      </c>
      <c r="V7569" s="38">
        <v>2.1603749693605527</v>
      </c>
      <c r="W7569" s="38">
        <v>216.67000000000002</v>
      </c>
      <c r="X7569" s="38">
        <v>1.308426601166865</v>
      </c>
      <c r="Y7569" s="38">
        <v>217.97842660116692</v>
      </c>
      <c r="Z7569" s="38">
        <v>216.70761324599579</v>
      </c>
      <c r="AB7569" s="38">
        <v>64.433999999999997</v>
      </c>
      <c r="AC7569" s="38">
        <v>0.38910398125991502</v>
      </c>
      <c r="AD7569" s="38">
        <v>64.823103981259919</v>
      </c>
      <c r="AE7569" s="38">
        <v>64.445185544341584</v>
      </c>
      <c r="AF7569" s="38">
        <v>0.88700000000000023</v>
      </c>
      <c r="AG7569" s="38">
        <v>5.3564148023953918E-3</v>
      </c>
      <c r="AH7569" s="38">
        <v>0.89235641480239558</v>
      </c>
      <c r="AI7569" s="38">
        <v>0.88715398047352323</v>
      </c>
      <c r="AJ7569" s="38">
        <v>3.6109999999999967</v>
      </c>
      <c r="AK7569" s="38">
        <v>2.1806103552930934E-2</v>
      </c>
      <c r="AL7569" s="38">
        <v>3.6328061035529275</v>
      </c>
      <c r="AM7569" s="38">
        <v>3.6116268585004385</v>
      </c>
      <c r="AN7569" s="38">
        <v>10.058999999999999</v>
      </c>
      <c r="AO7569" s="38">
        <v>6.074428015478605E-2</v>
      </c>
      <c r="AP7569" s="38">
        <v>10.119744280154785</v>
      </c>
      <c r="AQ7569" s="38">
        <v>10.06074621148046</v>
      </c>
      <c r="AR7569" s="38">
        <v>78.990999999999985</v>
      </c>
      <c r="AS7569" s="38">
        <v>0.47701077977002743</v>
      </c>
      <c r="AT7569" s="38">
        <v>79.468010779770026</v>
      </c>
      <c r="AU7569" s="38">
        <v>79.004712594796018</v>
      </c>
    </row>
    <row r="7570" spans="1:47">
      <c r="A7570" s="53">
        <v>44512</v>
      </c>
      <c r="B7570" s="54">
        <v>6</v>
      </c>
      <c r="C7570" s="54" t="s">
        <v>16</v>
      </c>
      <c r="D7570" s="55">
        <v>64.343658000000005</v>
      </c>
      <c r="E7570">
        <v>5.8350320000000004E-3</v>
      </c>
      <c r="G7570" s="38">
        <v>200.15200000000002</v>
      </c>
      <c r="H7570" s="38">
        <v>0.97954543979620534</v>
      </c>
      <c r="I7570" s="38">
        <v>201.13154543979621</v>
      </c>
      <c r="J7570" s="38">
        <v>199.95793643594556</v>
      </c>
      <c r="K7570" s="38">
        <v>3.9650000000000003</v>
      </c>
      <c r="L7570" s="38">
        <v>1.9404740740996615E-2</v>
      </c>
      <c r="M7570" s="38">
        <v>3.984404740740997</v>
      </c>
      <c r="N7570" s="38">
        <v>3.9611556115778215</v>
      </c>
      <c r="O7570" s="38">
        <v>26.734000000000002</v>
      </c>
      <c r="P7570" s="38">
        <v>0.13083640327107274</v>
      </c>
      <c r="Q7570" s="38">
        <v>26.864836403271074</v>
      </c>
      <c r="R7570" s="38">
        <v>26.708079223183223</v>
      </c>
      <c r="S7570" s="38">
        <v>2.16</v>
      </c>
      <c r="T7570" s="38">
        <v>1.0571056746671546E-2</v>
      </c>
      <c r="U7570" s="38">
        <v>2.1705710567466716</v>
      </c>
      <c r="V7570" s="38">
        <v>2.157905705172281</v>
      </c>
      <c r="W7570" s="38">
        <v>233.01100000000002</v>
      </c>
      <c r="X7570" s="38">
        <v>1.1403576405549463</v>
      </c>
      <c r="Y7570" s="38">
        <v>234.15135764055495</v>
      </c>
      <c r="Z7570" s="38">
        <v>232.78507697587889</v>
      </c>
      <c r="AB7570" s="38">
        <v>69.25800000000001</v>
      </c>
      <c r="AC7570" s="38">
        <v>0.33894918896341575</v>
      </c>
      <c r="AD7570" s="38">
        <v>69.596949188963421</v>
      </c>
      <c r="AE7570" s="38">
        <v>69.190848763343439</v>
      </c>
      <c r="AF7570" s="38">
        <v>0.98300000000000032</v>
      </c>
      <c r="AG7570" s="38">
        <v>4.8108096212861728E-3</v>
      </c>
      <c r="AH7570" s="38">
        <v>0.98781080962128653</v>
      </c>
      <c r="AI7570" s="38">
        <v>0.98204690193720046</v>
      </c>
      <c r="AJ7570" s="38">
        <v>4.1599999999999993</v>
      </c>
      <c r="AK7570" s="38">
        <v>2.03590722528489E-2</v>
      </c>
      <c r="AL7570" s="38">
        <v>4.1803590722528483</v>
      </c>
      <c r="AM7570" s="38">
        <v>4.1559665432947623</v>
      </c>
      <c r="AN7570" s="38">
        <v>10.058999999999999</v>
      </c>
      <c r="AO7570" s="38">
        <v>4.9228823988319015E-2</v>
      </c>
      <c r="AP7570" s="38">
        <v>10.108228823988318</v>
      </c>
      <c r="AQ7570" s="38">
        <v>10.049246985337023</v>
      </c>
      <c r="AR7570" s="38">
        <v>84.460000000000008</v>
      </c>
      <c r="AS7570" s="38">
        <v>0.41334789482586981</v>
      </c>
      <c r="AT7570" s="38">
        <v>84.873347894825869</v>
      </c>
      <c r="AU7570" s="38">
        <v>84.378109193912422</v>
      </c>
    </row>
    <row r="7571" spans="1:47">
      <c r="A7571" s="53">
        <v>44512</v>
      </c>
      <c r="B7571" s="54">
        <v>7</v>
      </c>
      <c r="C7571" s="54" t="s">
        <v>16</v>
      </c>
      <c r="D7571" s="55">
        <v>77.948578999999995</v>
      </c>
      <c r="E7571">
        <v>5.8657859999999996E-3</v>
      </c>
      <c r="G7571" s="38">
        <v>224.93100000000001</v>
      </c>
      <c r="H7571" s="38">
        <v>0.86120398746013382</v>
      </c>
      <c r="I7571" s="38">
        <v>225.79220398746014</v>
      </c>
      <c r="J7571" s="38">
        <v>224.46775523840137</v>
      </c>
      <c r="K7571" s="38">
        <v>4.5940000000000003</v>
      </c>
      <c r="L7571" s="38">
        <v>1.7589265678771955E-2</v>
      </c>
      <c r="M7571" s="38">
        <v>4.6115892656787727</v>
      </c>
      <c r="N7571" s="38">
        <v>4.5845386699264044</v>
      </c>
      <c r="O7571" s="38">
        <v>31.894000000000002</v>
      </c>
      <c r="P7571" s="38">
        <v>0.12211407043072546</v>
      </c>
      <c r="Q7571" s="38">
        <v>32.016114070430724</v>
      </c>
      <c r="R7571" s="38">
        <v>31.828314396741991</v>
      </c>
      <c r="S7571" s="38">
        <v>2.157</v>
      </c>
      <c r="T7571" s="38">
        <v>8.2586081996323703E-3</v>
      </c>
      <c r="U7571" s="38">
        <v>2.1652586081996326</v>
      </c>
      <c r="V7571" s="38">
        <v>2.1525576645692759</v>
      </c>
      <c r="W7571" s="38">
        <v>263.57599999999996</v>
      </c>
      <c r="X7571" s="38">
        <v>1.0091659317692636</v>
      </c>
      <c r="Y7571" s="38">
        <v>264.58516593176927</v>
      </c>
      <c r="Z7571" s="38">
        <v>263.03316596963901</v>
      </c>
      <c r="AB7571" s="38">
        <v>78.333000000000041</v>
      </c>
      <c r="AC7571" s="38">
        <v>0.2999172721844241</v>
      </c>
      <c r="AD7571" s="38">
        <v>78.632917272184471</v>
      </c>
      <c r="AE7571" s="38">
        <v>78.171673406910131</v>
      </c>
      <c r="AF7571" s="38">
        <v>1.2069999999999994</v>
      </c>
      <c r="AG7571" s="38">
        <v>4.6212981441614582E-3</v>
      </c>
      <c r="AH7571" s="38">
        <v>1.211621298144161</v>
      </c>
      <c r="AI7571" s="38">
        <v>1.204514186896205</v>
      </c>
      <c r="AJ7571" s="38">
        <v>4.9779999999999998</v>
      </c>
      <c r="AK7571" s="38">
        <v>1.9059504690667563E-2</v>
      </c>
      <c r="AL7571" s="38">
        <v>4.9970595046906672</v>
      </c>
      <c r="AM7571" s="38">
        <v>4.9677478230068859</v>
      </c>
      <c r="AN7571" s="38">
        <v>10.058999999999999</v>
      </c>
      <c r="AO7571" s="38">
        <v>3.8513370366296706E-2</v>
      </c>
      <c r="AP7571" s="38">
        <v>10.097513370366295</v>
      </c>
      <c r="AQ7571" s="38">
        <v>10.038283517803588</v>
      </c>
      <c r="AR7571" s="38">
        <v>94.577000000000027</v>
      </c>
      <c r="AS7571" s="38">
        <v>0.36211144538554985</v>
      </c>
      <c r="AT7571" s="38">
        <v>94.939111445385606</v>
      </c>
      <c r="AU7571" s="38">
        <v>94.382218934616816</v>
      </c>
    </row>
    <row r="7572" spans="1:47">
      <c r="A7572" s="53">
        <v>44512</v>
      </c>
      <c r="B7572" s="54">
        <v>8</v>
      </c>
      <c r="C7572" s="54" t="s">
        <v>17</v>
      </c>
      <c r="D7572" s="55">
        <v>61.813523000000004</v>
      </c>
      <c r="E7572">
        <v>5.7216139999999999E-3</v>
      </c>
      <c r="G7572" s="38">
        <v>243.08100000000005</v>
      </c>
      <c r="H7572" s="38">
        <v>0.66867689674840425</v>
      </c>
      <c r="I7572" s="38">
        <v>243.74967689674844</v>
      </c>
      <c r="J7572" s="38">
        <v>242.35503533292052</v>
      </c>
      <c r="K7572" s="38">
        <v>5.1449999999999996</v>
      </c>
      <c r="L7572" s="38">
        <v>1.4153070926030992E-2</v>
      </c>
      <c r="M7572" s="38">
        <v>5.1591530709260303</v>
      </c>
      <c r="N7572" s="38">
        <v>5.1296343884872764</v>
      </c>
      <c r="O7572" s="38">
        <v>35.569000000000003</v>
      </c>
      <c r="P7572" s="38">
        <v>9.7844621917977909E-2</v>
      </c>
      <c r="Q7572" s="38">
        <v>35.666844621917981</v>
      </c>
      <c r="R7572" s="38">
        <v>35.462772704393387</v>
      </c>
      <c r="S7572" s="38">
        <v>0.31700000000000006</v>
      </c>
      <c r="T7572" s="38">
        <v>8.7201622615195825E-4</v>
      </c>
      <c r="U7572" s="38">
        <v>0.31787201622615202</v>
      </c>
      <c r="V7572" s="38">
        <v>0.31605327524790422</v>
      </c>
      <c r="W7572" s="38">
        <v>284.11200000000008</v>
      </c>
      <c r="X7572" s="38">
        <v>0.78154660581856517</v>
      </c>
      <c r="Y7572" s="38">
        <v>284.89354660581859</v>
      </c>
      <c r="Z7572" s="38">
        <v>283.26349570104912</v>
      </c>
      <c r="AB7572" s="38">
        <v>84.916000000000011</v>
      </c>
      <c r="AC7572" s="38">
        <v>0.2335903150155195</v>
      </c>
      <c r="AD7572" s="38">
        <v>85.14959031501553</v>
      </c>
      <c r="AE7572" s="38">
        <v>84.662397226974875</v>
      </c>
      <c r="AF7572" s="38">
        <v>1.3219999999999996</v>
      </c>
      <c r="AG7572" s="38">
        <v>3.6366102554349785E-3</v>
      </c>
      <c r="AH7572" s="38">
        <v>1.3256366102554347</v>
      </c>
      <c r="AI7572" s="38">
        <v>1.3180518292672845</v>
      </c>
      <c r="AJ7572" s="38">
        <v>5.5299999999999994</v>
      </c>
      <c r="AK7572" s="38">
        <v>1.5212144260631949E-2</v>
      </c>
      <c r="AL7572" s="38">
        <v>5.5452121442606312</v>
      </c>
      <c r="AM7572" s="38">
        <v>5.513484580823059</v>
      </c>
      <c r="AN7572" s="38">
        <v>1.4930000000000003</v>
      </c>
      <c r="AO7572" s="38">
        <v>4.1070038663876141E-3</v>
      </c>
      <c r="AP7572" s="38">
        <v>1.4971070038663878</v>
      </c>
      <c r="AQ7572" s="38">
        <v>1.4885411354735678</v>
      </c>
      <c r="AR7572" s="38">
        <v>93.26100000000001</v>
      </c>
      <c r="AS7572" s="38">
        <v>0.25654607339797408</v>
      </c>
      <c r="AT7572" s="38">
        <v>93.51754607339798</v>
      </c>
      <c r="AU7572" s="38">
        <v>92.982474772538794</v>
      </c>
    </row>
    <row r="7573" spans="1:47">
      <c r="A7573" s="53">
        <v>44512</v>
      </c>
      <c r="B7573" s="54">
        <v>9</v>
      </c>
      <c r="C7573" s="54" t="s">
        <v>17</v>
      </c>
      <c r="D7573" s="55">
        <v>77.331586000000001</v>
      </c>
      <c r="E7573">
        <v>5.915315E-3</v>
      </c>
      <c r="G7573" s="38">
        <v>241.93000000000004</v>
      </c>
      <c r="H7573" s="38">
        <v>0.81004001610324228</v>
      </c>
      <c r="I7573" s="38">
        <v>242.74004001610328</v>
      </c>
      <c r="J7573" s="38">
        <v>241.30415621629544</v>
      </c>
      <c r="K7573" s="38">
        <v>5.1180000000000003</v>
      </c>
      <c r="L7573" s="38">
        <v>1.7136298939430389E-2</v>
      </c>
      <c r="M7573" s="38">
        <v>5.1351362989394307</v>
      </c>
      <c r="N7573" s="38">
        <v>5.1047603501632697</v>
      </c>
      <c r="O7573" s="38">
        <v>34.843000000000004</v>
      </c>
      <c r="P7573" s="38">
        <v>0.11666277138463717</v>
      </c>
      <c r="Q7573" s="38">
        <v>34.959662771384643</v>
      </c>
      <c r="R7573" s="38">
        <v>34.752865353798128</v>
      </c>
      <c r="S7573" s="38">
        <v>0</v>
      </c>
      <c r="T7573" s="38">
        <v>0</v>
      </c>
      <c r="U7573" s="38">
        <v>0</v>
      </c>
      <c r="V7573" s="38">
        <v>0</v>
      </c>
      <c r="W7573" s="38">
        <v>281.89100000000002</v>
      </c>
      <c r="X7573" s="38">
        <v>0.94383908642730985</v>
      </c>
      <c r="Y7573" s="38">
        <v>282.83483908642734</v>
      </c>
      <c r="Z7573" s="38">
        <v>281.16178192025683</v>
      </c>
      <c r="AB7573" s="38">
        <v>84.649999999999977</v>
      </c>
      <c r="AC7573" s="38">
        <v>0.28342862548315395</v>
      </c>
      <c r="AD7573" s="38">
        <v>84.933428625483131</v>
      </c>
      <c r="AE7573" s="38">
        <v>84.431020641133387</v>
      </c>
      <c r="AF7573" s="38">
        <v>1.3129999999999995</v>
      </c>
      <c r="AG7573" s="38">
        <v>4.3962408181852462E-3</v>
      </c>
      <c r="AH7573" s="38">
        <v>1.3173962408181847</v>
      </c>
      <c r="AI7573" s="38">
        <v>1.3096034270739294</v>
      </c>
      <c r="AJ7573" s="38">
        <v>5.6119999999999974</v>
      </c>
      <c r="AK7573" s="38">
        <v>1.8790330138351564E-2</v>
      </c>
      <c r="AL7573" s="38">
        <v>5.6307903301383488</v>
      </c>
      <c r="AM7573" s="38">
        <v>5.5974824316366263</v>
      </c>
      <c r="AN7573" s="38">
        <v>0.02</v>
      </c>
      <c r="AO7573" s="38">
        <v>6.6964825867254349E-5</v>
      </c>
      <c r="AP7573" s="38">
        <v>2.0066964825867256E-2</v>
      </c>
      <c r="AQ7573" s="38">
        <v>1.9948262407828331E-2</v>
      </c>
      <c r="AR7573" s="38">
        <v>91.59499999999997</v>
      </c>
      <c r="AS7573" s="38">
        <v>0.30668216126555803</v>
      </c>
      <c r="AT7573" s="38">
        <v>91.901682161265541</v>
      </c>
      <c r="AU7573" s="38">
        <v>91.358054762251754</v>
      </c>
    </row>
    <row r="7574" spans="1:47">
      <c r="A7574" s="53">
        <v>44512</v>
      </c>
      <c r="B7574" s="54">
        <v>10</v>
      </c>
      <c r="C7574" s="54" t="s">
        <v>17</v>
      </c>
      <c r="D7574" s="55">
        <v>52.844890999999997</v>
      </c>
      <c r="E7574">
        <v>6.1915709999999999E-3</v>
      </c>
      <c r="G7574" s="38">
        <v>237.07700000000003</v>
      </c>
      <c r="H7574" s="38">
        <v>1.536318128641589</v>
      </c>
      <c r="I7574" s="38">
        <v>238.61331812864162</v>
      </c>
      <c r="J7574" s="38">
        <v>237.13592682790255</v>
      </c>
      <c r="K7574" s="38">
        <v>4.82</v>
      </c>
      <c r="L7574" s="38">
        <v>3.1234802954535696E-2</v>
      </c>
      <c r="M7574" s="38">
        <v>4.8512348029545356</v>
      </c>
      <c r="N7574" s="38">
        <v>4.8211980382343711</v>
      </c>
      <c r="O7574" s="38">
        <v>32.717000000000006</v>
      </c>
      <c r="P7574" s="38">
        <v>0.21201432536588058</v>
      </c>
      <c r="Q7574" s="38">
        <v>32.929014325365884</v>
      </c>
      <c r="R7574" s="38">
        <v>32.725131995210361</v>
      </c>
      <c r="S7574" s="38">
        <v>0</v>
      </c>
      <c r="T7574" s="38">
        <v>0</v>
      </c>
      <c r="U7574" s="38">
        <v>0</v>
      </c>
      <c r="V7574" s="38">
        <v>0</v>
      </c>
      <c r="W7574" s="38">
        <v>274.61400000000003</v>
      </c>
      <c r="X7574" s="38">
        <v>1.7795672569620054</v>
      </c>
      <c r="Y7574" s="38">
        <v>276.39356725696206</v>
      </c>
      <c r="Z7574" s="38">
        <v>274.6822568613473</v>
      </c>
      <c r="AB7574" s="38">
        <v>82.783999999999963</v>
      </c>
      <c r="AC7574" s="38">
        <v>0.53646098086893812</v>
      </c>
      <c r="AD7574" s="38">
        <v>83.320460980868901</v>
      </c>
      <c r="AE7574" s="38">
        <v>82.804576430953119</v>
      </c>
      <c r="AF7574" s="38">
        <v>1.2509999999999997</v>
      </c>
      <c r="AG7574" s="38">
        <v>8.1067922191128926E-3</v>
      </c>
      <c r="AH7574" s="38">
        <v>1.2591067922191126</v>
      </c>
      <c r="AI7574" s="38">
        <v>1.2513109431185057</v>
      </c>
      <c r="AJ7574" s="38">
        <v>5.1270000000000024</v>
      </c>
      <c r="AK7574" s="38">
        <v>3.3224239574254057E-2</v>
      </c>
      <c r="AL7574" s="38">
        <v>5.1602242395742568</v>
      </c>
      <c r="AM7574" s="38">
        <v>5.1282743448190118</v>
      </c>
      <c r="AN7574" s="38">
        <v>0.02</v>
      </c>
      <c r="AO7574" s="38">
        <v>1.2960499151259624E-4</v>
      </c>
      <c r="AP7574" s="38">
        <v>2.0129604991512597E-2</v>
      </c>
      <c r="AQ7574" s="38">
        <v>2.0004971113005691E-2</v>
      </c>
      <c r="AR7574" s="38">
        <v>89.181999999999974</v>
      </c>
      <c r="AS7574" s="38">
        <v>0.57792161765381767</v>
      </c>
      <c r="AT7574" s="38">
        <v>89.759921617653788</v>
      </c>
      <c r="AU7574" s="38">
        <v>89.204166690003646</v>
      </c>
    </row>
    <row r="7575" spans="1:47">
      <c r="A7575" s="53">
        <v>44512</v>
      </c>
      <c r="B7575" s="54">
        <v>11</v>
      </c>
      <c r="C7575" s="54" t="s">
        <v>17</v>
      </c>
      <c r="D7575" s="55">
        <v>43.117600000000003</v>
      </c>
      <c r="E7575">
        <v>6.5063880000000001E-3</v>
      </c>
      <c r="G7575" s="38">
        <v>231.73400000000001</v>
      </c>
      <c r="H7575" s="38">
        <v>0.96843027259842895</v>
      </c>
      <c r="I7575" s="38">
        <v>232.70243027259843</v>
      </c>
      <c r="J7575" s="38">
        <v>231.18837797270194</v>
      </c>
      <c r="K7575" s="38">
        <v>4.6079999999999997</v>
      </c>
      <c r="L7575" s="38">
        <v>1.9257108133176656E-2</v>
      </c>
      <c r="M7575" s="38">
        <v>4.6272571081331764</v>
      </c>
      <c r="N7575" s="38">
        <v>4.5971503780119036</v>
      </c>
      <c r="O7575" s="38">
        <v>30.946999999999999</v>
      </c>
      <c r="P7575" s="38">
        <v>0.12932936749075913</v>
      </c>
      <c r="Q7575" s="38">
        <v>31.076329367490757</v>
      </c>
      <c r="R7575" s="38">
        <v>30.874134711010068</v>
      </c>
      <c r="S7575" s="38">
        <v>0</v>
      </c>
      <c r="T7575" s="38">
        <v>0</v>
      </c>
      <c r="U7575" s="38">
        <v>0</v>
      </c>
      <c r="V7575" s="38">
        <v>0</v>
      </c>
      <c r="W7575" s="38">
        <v>267.28899999999999</v>
      </c>
      <c r="X7575" s="38">
        <v>1.1170167482223647</v>
      </c>
      <c r="Y7575" s="38">
        <v>268.40601674822233</v>
      </c>
      <c r="Z7575" s="38">
        <v>266.6596630617239</v>
      </c>
      <c r="AB7575" s="38">
        <v>81.08799999999998</v>
      </c>
      <c r="AC7575" s="38">
        <v>0.33887161117687253</v>
      </c>
      <c r="AD7575" s="38">
        <v>81.42687161117685</v>
      </c>
      <c r="AE7575" s="38">
        <v>80.897076790848345</v>
      </c>
      <c r="AF7575" s="38">
        <v>1.1930000000000001</v>
      </c>
      <c r="AG7575" s="38">
        <v>4.9856184902082809E-3</v>
      </c>
      <c r="AH7575" s="38">
        <v>1.1979856184902082</v>
      </c>
      <c r="AI7575" s="38">
        <v>1.190191059237891</v>
      </c>
      <c r="AJ7575" s="38">
        <v>4.5900000000000025</v>
      </c>
      <c r="AK7575" s="38">
        <v>1.9181885054531448E-2</v>
      </c>
      <c r="AL7575" s="38">
        <v>4.6091818850545341</v>
      </c>
      <c r="AM7575" s="38">
        <v>4.5791927593477979</v>
      </c>
      <c r="AN7575" s="38">
        <v>0.02</v>
      </c>
      <c r="AO7575" s="38">
        <v>8.3581198494690355E-5</v>
      </c>
      <c r="AP7575" s="38">
        <v>2.0083581198494689E-2</v>
      </c>
      <c r="AQ7575" s="38">
        <v>1.9952909626787776E-2</v>
      </c>
      <c r="AR7575" s="38">
        <v>86.890999999999977</v>
      </c>
      <c r="AS7575" s="38">
        <v>0.36312269592010693</v>
      </c>
      <c r="AT7575" s="38">
        <v>87.254122695920088</v>
      </c>
      <c r="AU7575" s="38">
        <v>86.686413519060821</v>
      </c>
    </row>
    <row r="7576" spans="1:47">
      <c r="A7576" s="53">
        <v>44512</v>
      </c>
      <c r="B7576" s="54">
        <v>12</v>
      </c>
      <c r="C7576" s="54" t="s">
        <v>17</v>
      </c>
      <c r="D7576" s="55">
        <v>47.875573000000003</v>
      </c>
      <c r="E7576">
        <v>6.4835300000000004E-3</v>
      </c>
      <c r="G7576" s="38">
        <v>229.41800000000001</v>
      </c>
      <c r="H7576" s="38">
        <v>0.70307704540890115</v>
      </c>
      <c r="I7576" s="38">
        <v>230.1210770454089</v>
      </c>
      <c r="J7576" s="38">
        <v>228.62908013875267</v>
      </c>
      <c r="K7576" s="38">
        <v>4.4530000000000003</v>
      </c>
      <c r="L7576" s="38">
        <v>1.3646715092999841E-2</v>
      </c>
      <c r="M7576" s="38">
        <v>4.4666467150929998</v>
      </c>
      <c r="N7576" s="38">
        <v>4.4376870771162924</v>
      </c>
      <c r="O7576" s="38">
        <v>29.464999999999996</v>
      </c>
      <c r="P7576" s="38">
        <v>9.0298778400009022E-2</v>
      </c>
      <c r="Q7576" s="38">
        <v>29.555298778400005</v>
      </c>
      <c r="R7576" s="38">
        <v>29.363676112111285</v>
      </c>
      <c r="S7576" s="38">
        <v>0</v>
      </c>
      <c r="T7576" s="38">
        <v>0</v>
      </c>
      <c r="U7576" s="38">
        <v>0</v>
      </c>
      <c r="V7576" s="38">
        <v>0</v>
      </c>
      <c r="W7576" s="38">
        <v>263.33600000000001</v>
      </c>
      <c r="X7576" s="38">
        <v>0.80702253890191</v>
      </c>
      <c r="Y7576" s="38">
        <v>264.1430225389019</v>
      </c>
      <c r="Z7576" s="38">
        <v>262.43044332798024</v>
      </c>
      <c r="AB7576" s="38">
        <v>80.184999999999988</v>
      </c>
      <c r="AC7576" s="38">
        <v>0.24573587463107835</v>
      </c>
      <c r="AD7576" s="38">
        <v>80.430735874631068</v>
      </c>
      <c r="AE7576" s="38">
        <v>79.909260785665822</v>
      </c>
      <c r="AF7576" s="38">
        <v>1.127</v>
      </c>
      <c r="AG7576" s="38">
        <v>3.4538171816327914E-3</v>
      </c>
      <c r="AH7576" s="38">
        <v>1.1304538171816327</v>
      </c>
      <c r="AI7576" s="38">
        <v>1.123124485944321</v>
      </c>
      <c r="AJ7576" s="38">
        <v>4.4640000000000013</v>
      </c>
      <c r="AK7576" s="38">
        <v>1.3680425819706106E-2</v>
      </c>
      <c r="AL7576" s="38">
        <v>4.4776804258197078</v>
      </c>
      <c r="AM7576" s="38">
        <v>4.4486492504484927</v>
      </c>
      <c r="AN7576" s="38">
        <v>0.02</v>
      </c>
      <c r="AO7576" s="38">
        <v>6.1292230375027345E-5</v>
      </c>
      <c r="AP7576" s="38">
        <v>2.0061292230375029E-2</v>
      </c>
      <c r="AQ7576" s="38">
        <v>1.9931224240360625E-2</v>
      </c>
      <c r="AR7576" s="38">
        <v>85.795999999999978</v>
      </c>
      <c r="AS7576" s="38">
        <v>0.26293140986279229</v>
      </c>
      <c r="AT7576" s="38">
        <v>86.058931409862794</v>
      </c>
      <c r="AU7576" s="38">
        <v>85.500965746299002</v>
      </c>
    </row>
    <row r="7577" spans="1:47">
      <c r="A7577" s="53">
        <v>44512</v>
      </c>
      <c r="B7577" s="54">
        <v>13</v>
      </c>
      <c r="C7577" s="54" t="s">
        <v>17</v>
      </c>
      <c r="D7577" s="55">
        <v>47.063205000000004</v>
      </c>
      <c r="E7577">
        <v>6.1981400000000004E-3</v>
      </c>
      <c r="G7577" s="38">
        <v>232.72500000000002</v>
      </c>
      <c r="H7577" s="38">
        <v>1.6516755835335715</v>
      </c>
      <c r="I7577" s="38">
        <v>234.3766755835336</v>
      </c>
      <c r="J7577" s="38">
        <v>232.92397613553229</v>
      </c>
      <c r="K7577" s="38">
        <v>4.5120000000000005</v>
      </c>
      <c r="L7577" s="38">
        <v>3.2022173092291217E-2</v>
      </c>
      <c r="M7577" s="38">
        <v>4.5440221730922916</v>
      </c>
      <c r="N7577" s="38">
        <v>4.5158576875003611</v>
      </c>
      <c r="O7577" s="38">
        <v>29.204000000000001</v>
      </c>
      <c r="P7577" s="38">
        <v>0.20726408310888136</v>
      </c>
      <c r="Q7577" s="38">
        <v>29.411264083108883</v>
      </c>
      <c r="R7577" s="38">
        <v>29.228968950744804</v>
      </c>
      <c r="S7577" s="38">
        <v>0</v>
      </c>
      <c r="T7577" s="38">
        <v>0</v>
      </c>
      <c r="U7577" s="38">
        <v>0</v>
      </c>
      <c r="V7577" s="38">
        <v>0</v>
      </c>
      <c r="W7577" s="38">
        <v>266.44100000000003</v>
      </c>
      <c r="X7577" s="38">
        <v>1.8909618397347441</v>
      </c>
      <c r="Y7577" s="38">
        <v>268.33196183973479</v>
      </c>
      <c r="Z7577" s="38">
        <v>266.66880277377743</v>
      </c>
      <c r="AB7577" s="38">
        <v>80.633999999999943</v>
      </c>
      <c r="AC7577" s="38">
        <v>0.57226859599375179</v>
      </c>
      <c r="AD7577" s="38">
        <v>81.206268595993691</v>
      </c>
      <c r="AE7577" s="38">
        <v>80.702940774358126</v>
      </c>
      <c r="AF7577" s="38">
        <v>1.0970000000000002</v>
      </c>
      <c r="AG7577" s="38">
        <v>7.7855327753199172E-3</v>
      </c>
      <c r="AH7577" s="38">
        <v>1.1047855327753202</v>
      </c>
      <c r="AI7577" s="38">
        <v>1.0979379173732042</v>
      </c>
      <c r="AJ7577" s="38">
        <v>4.3729999999999993</v>
      </c>
      <c r="AK7577" s="38">
        <v>3.1035674408818586E-2</v>
      </c>
      <c r="AL7577" s="38">
        <v>4.404035674408818</v>
      </c>
      <c r="AM7577" s="38">
        <v>4.376738844733838</v>
      </c>
      <c r="AN7577" s="38">
        <v>0.02</v>
      </c>
      <c r="AO7577" s="38">
        <v>1.4194225661476602E-4</v>
      </c>
      <c r="AP7577" s="38">
        <v>2.0141942256614767E-2</v>
      </c>
      <c r="AQ7577" s="38">
        <v>2.0017099678636352E-2</v>
      </c>
      <c r="AR7577" s="38">
        <v>86.123999999999938</v>
      </c>
      <c r="AS7577" s="38">
        <v>0.61123174543450509</v>
      </c>
      <c r="AT7577" s="38">
        <v>86.735231745434447</v>
      </c>
      <c r="AU7577" s="38">
        <v>86.197634636143803</v>
      </c>
    </row>
    <row r="7578" spans="1:47">
      <c r="A7578" s="53">
        <v>44512</v>
      </c>
      <c r="B7578" s="54">
        <v>14</v>
      </c>
      <c r="C7578" s="54" t="s">
        <v>17</v>
      </c>
      <c r="D7578" s="55">
        <v>37.457728000000003</v>
      </c>
      <c r="E7578">
        <v>6.1125520000000003E-3</v>
      </c>
      <c r="G7578" s="38">
        <v>235.26899999999998</v>
      </c>
      <c r="H7578" s="38">
        <v>1.816604485031367</v>
      </c>
      <c r="I7578" s="38">
        <v>237.08560448503135</v>
      </c>
      <c r="J7578" s="38">
        <v>235.63640639916517</v>
      </c>
      <c r="K7578" s="38">
        <v>4.5229999999999997</v>
      </c>
      <c r="L7578" s="38">
        <v>3.4923861986903809E-2</v>
      </c>
      <c r="M7578" s="38">
        <v>4.5579238619869038</v>
      </c>
      <c r="N7578" s="38">
        <v>4.5300633153684675</v>
      </c>
      <c r="O7578" s="38">
        <v>29.207000000000001</v>
      </c>
      <c r="P7578" s="38">
        <v>0.22551873470075162</v>
      </c>
      <c r="Q7578" s="38">
        <v>29.432518734700754</v>
      </c>
      <c r="R7578" s="38">
        <v>29.252610933443918</v>
      </c>
      <c r="S7578" s="38">
        <v>0</v>
      </c>
      <c r="T7578" s="38">
        <v>0</v>
      </c>
      <c r="U7578" s="38">
        <v>0</v>
      </c>
      <c r="V7578" s="38">
        <v>0</v>
      </c>
      <c r="W7578" s="38">
        <v>268.99899999999997</v>
      </c>
      <c r="X7578" s="38">
        <v>2.0770470817190225</v>
      </c>
      <c r="Y7578" s="38">
        <v>271.07604708171903</v>
      </c>
      <c r="Z7578" s="38">
        <v>269.41908064797758</v>
      </c>
      <c r="AB7578" s="38">
        <v>81.507999999999953</v>
      </c>
      <c r="AC7578" s="38">
        <v>0.62935532673635952</v>
      </c>
      <c r="AD7578" s="38">
        <v>82.137355326736312</v>
      </c>
      <c r="AE7578" s="38">
        <v>81.635286471159162</v>
      </c>
      <c r="AF7578" s="38">
        <v>1.1140000000000001</v>
      </c>
      <c r="AG7578" s="38">
        <v>8.6016321586139394E-3</v>
      </c>
      <c r="AH7578" s="38">
        <v>1.1226016321586141</v>
      </c>
      <c r="AI7578" s="38">
        <v>1.1157396713067596</v>
      </c>
      <c r="AJ7578" s="38">
        <v>4.3259999999999978</v>
      </c>
      <c r="AK7578" s="38">
        <v>3.3402747502840106E-2</v>
      </c>
      <c r="AL7578" s="38">
        <v>4.3594027475028376</v>
      </c>
      <c r="AM7578" s="38">
        <v>4.3327556715197835</v>
      </c>
      <c r="AN7578" s="38">
        <v>0.02</v>
      </c>
      <c r="AO7578" s="38">
        <v>1.5442786640240463E-4</v>
      </c>
      <c r="AP7578" s="38">
        <v>2.0154427866402404E-2</v>
      </c>
      <c r="AQ7578" s="38">
        <v>2.003123287803877E-2</v>
      </c>
      <c r="AR7578" s="38">
        <v>86.967999999999947</v>
      </c>
      <c r="AS7578" s="38">
        <v>0.67151413426421602</v>
      </c>
      <c r="AT7578" s="38">
        <v>87.639514134264175</v>
      </c>
      <c r="AU7578" s="38">
        <v>87.103813046863735</v>
      </c>
    </row>
    <row r="7579" spans="1:47">
      <c r="A7579" s="53">
        <v>44512</v>
      </c>
      <c r="B7579" s="54">
        <v>15</v>
      </c>
      <c r="C7579" s="54" t="s">
        <v>17</v>
      </c>
      <c r="D7579" s="55">
        <v>41.764845000000001</v>
      </c>
      <c r="E7579">
        <v>6.0513149999999998E-3</v>
      </c>
      <c r="G7579" s="38">
        <v>233.64599999999996</v>
      </c>
      <c r="H7579" s="38">
        <v>2.1816943563949875</v>
      </c>
      <c r="I7579" s="38">
        <v>235.82769435639494</v>
      </c>
      <c r="J7579" s="38">
        <v>234.40062669212068</v>
      </c>
      <c r="K7579" s="38">
        <v>4.4319999999999995</v>
      </c>
      <c r="L7579" s="38">
        <v>4.1384271023439674E-2</v>
      </c>
      <c r="M7579" s="38">
        <v>4.4733842710234395</v>
      </c>
      <c r="N7579" s="38">
        <v>4.4463144136834316</v>
      </c>
      <c r="O7579" s="38">
        <v>28.533999999999995</v>
      </c>
      <c r="P7579" s="38">
        <v>0.26643925753222641</v>
      </c>
      <c r="Q7579" s="38">
        <v>28.800439257532222</v>
      </c>
      <c r="R7579" s="38">
        <v>28.62615872744653</v>
      </c>
      <c r="S7579" s="38">
        <v>0</v>
      </c>
      <c r="T7579" s="38">
        <v>0</v>
      </c>
      <c r="U7579" s="38">
        <v>0</v>
      </c>
      <c r="V7579" s="38">
        <v>0</v>
      </c>
      <c r="W7579" s="38">
        <v>266.61199999999997</v>
      </c>
      <c r="X7579" s="38">
        <v>2.4895178849506534</v>
      </c>
      <c r="Y7579" s="38">
        <v>269.10151788495062</v>
      </c>
      <c r="Z7579" s="38">
        <v>267.47309983325067</v>
      </c>
      <c r="AB7579" s="38">
        <v>81.10899999999998</v>
      </c>
      <c r="AC7579" s="38">
        <v>0.75736390759029071</v>
      </c>
      <c r="AD7579" s="38">
        <v>81.866363907590269</v>
      </c>
      <c r="AE7579" s="38">
        <v>81.370964751680816</v>
      </c>
      <c r="AF7579" s="38">
        <v>1.0840000000000003</v>
      </c>
      <c r="AG7579" s="38">
        <v>1.0121965205191477E-2</v>
      </c>
      <c r="AH7579" s="38">
        <v>1.0941219652051917</v>
      </c>
      <c r="AI7579" s="38">
        <v>1.087501088545316</v>
      </c>
      <c r="AJ7579" s="38">
        <v>4.2099999999999982</v>
      </c>
      <c r="AK7579" s="38">
        <v>3.9311322429756539E-2</v>
      </c>
      <c r="AL7579" s="38">
        <v>4.2493113224297545</v>
      </c>
      <c r="AM7579" s="38">
        <v>4.2235974010846657</v>
      </c>
      <c r="AN7579" s="38">
        <v>0.02</v>
      </c>
      <c r="AO7579" s="38">
        <v>1.8675212555703828E-4</v>
      </c>
      <c r="AP7579" s="38">
        <v>2.0186752125557039E-2</v>
      </c>
      <c r="AQ7579" s="38">
        <v>2.0064595729618374E-2</v>
      </c>
      <c r="AR7579" s="38">
        <v>86.422999999999973</v>
      </c>
      <c r="AS7579" s="38">
        <v>0.80698394735079582</v>
      </c>
      <c r="AT7579" s="38">
        <v>87.22998394735076</v>
      </c>
      <c r="AU7579" s="38">
        <v>86.702127837040408</v>
      </c>
    </row>
    <row r="7580" spans="1:47">
      <c r="A7580" s="53">
        <v>44512</v>
      </c>
      <c r="B7580" s="54">
        <v>16</v>
      </c>
      <c r="C7580" s="54" t="s">
        <v>17</v>
      </c>
      <c r="D7580" s="55">
        <v>79.817498999999998</v>
      </c>
      <c r="E7580">
        <v>6.0175050000000002E-3</v>
      </c>
      <c r="G7580" s="38">
        <v>240.94200000000004</v>
      </c>
      <c r="H7580" s="38">
        <v>1.8234109781438157</v>
      </c>
      <c r="I7580" s="38">
        <v>242.76541097814385</v>
      </c>
      <c r="J7580" s="38">
        <v>241.30456890375581</v>
      </c>
      <c r="K7580" s="38">
        <v>4.5540000000000012</v>
      </c>
      <c r="L7580" s="38">
        <v>3.4463952297511175E-2</v>
      </c>
      <c r="M7580" s="38">
        <v>4.5884639522975119</v>
      </c>
      <c r="N7580" s="38">
        <v>4.5608528475222423</v>
      </c>
      <c r="O7580" s="38">
        <v>29.449000000000002</v>
      </c>
      <c r="P7580" s="38">
        <v>0.22286537795551303</v>
      </c>
      <c r="Q7580" s="38">
        <v>29.671865377955516</v>
      </c>
      <c r="R7580" s="38">
        <v>29.493314779684344</v>
      </c>
      <c r="S7580" s="38">
        <v>0</v>
      </c>
      <c r="T7580" s="38">
        <v>0</v>
      </c>
      <c r="U7580" s="38">
        <v>0</v>
      </c>
      <c r="V7580" s="38">
        <v>0</v>
      </c>
      <c r="W7580" s="38">
        <v>274.94500000000005</v>
      </c>
      <c r="X7580" s="38">
        <v>2.0807403083968401</v>
      </c>
      <c r="Y7580" s="38">
        <v>277.02574030839685</v>
      </c>
      <c r="Z7580" s="38">
        <v>275.3587365309624</v>
      </c>
      <c r="AB7580" s="38">
        <v>83.460999999999999</v>
      </c>
      <c r="AC7580" s="38">
        <v>0.63161965803745712</v>
      </c>
      <c r="AD7580" s="38">
        <v>84.092619658037449</v>
      </c>
      <c r="AE7580" s="38">
        <v>83.586591898782117</v>
      </c>
      <c r="AF7580" s="38">
        <v>1.1270000000000002</v>
      </c>
      <c r="AG7580" s="38">
        <v>8.5289578918083201E-3</v>
      </c>
      <c r="AH7580" s="38">
        <v>1.1355289578918086</v>
      </c>
      <c r="AI7580" s="38">
        <v>1.1286959067100499</v>
      </c>
      <c r="AJ7580" s="38">
        <v>4.4990000000000006</v>
      </c>
      <c r="AK7580" s="38">
        <v>3.4047720989570214E-2</v>
      </c>
      <c r="AL7580" s="38">
        <v>4.533047720989571</v>
      </c>
      <c r="AM7580" s="38">
        <v>4.5057700836632781</v>
      </c>
      <c r="AN7580" s="38">
        <v>0.02</v>
      </c>
      <c r="AO7580" s="38">
        <v>1.5135683925125677E-4</v>
      </c>
      <c r="AP7580" s="38">
        <v>2.0151356839251258E-2</v>
      </c>
      <c r="AQ7580" s="38">
        <v>2.0030095948714279E-2</v>
      </c>
      <c r="AR7580" s="38">
        <v>89.106999999999985</v>
      </c>
      <c r="AS7580" s="38">
        <v>0.6743476937580869</v>
      </c>
      <c r="AT7580" s="38">
        <v>89.781347693758079</v>
      </c>
      <c r="AU7580" s="38">
        <v>89.241087985104159</v>
      </c>
    </row>
    <row r="7581" spans="1:47">
      <c r="A7581" s="53">
        <v>44512</v>
      </c>
      <c r="B7581" s="54">
        <v>17</v>
      </c>
      <c r="C7581" s="54" t="s">
        <v>17</v>
      </c>
      <c r="D7581" s="55">
        <v>99.770233000000005</v>
      </c>
      <c r="E7581">
        <v>6.2255369999999997E-3</v>
      </c>
      <c r="G7581" s="38">
        <v>264.50099999999998</v>
      </c>
      <c r="H7581" s="38">
        <v>2.3122943826777469</v>
      </c>
      <c r="I7581" s="38">
        <v>266.81329438267773</v>
      </c>
      <c r="J7581" s="38">
        <v>265.15223834640648</v>
      </c>
      <c r="K7581" s="38">
        <v>5.0779999999999994</v>
      </c>
      <c r="L7581" s="38">
        <v>4.4392387458790698E-2</v>
      </c>
      <c r="M7581" s="38">
        <v>5.12239238745879</v>
      </c>
      <c r="N7581" s="38">
        <v>5.0905027441221469</v>
      </c>
      <c r="O7581" s="38">
        <v>32.744</v>
      </c>
      <c r="P7581" s="38">
        <v>0.28625134599264329</v>
      </c>
      <c r="Q7581" s="38">
        <v>33.030251345992646</v>
      </c>
      <c r="R7581" s="38">
        <v>32.824620294118873</v>
      </c>
      <c r="S7581" s="38">
        <v>0</v>
      </c>
      <c r="T7581" s="38">
        <v>0</v>
      </c>
      <c r="U7581" s="38">
        <v>0</v>
      </c>
      <c r="V7581" s="38">
        <v>0</v>
      </c>
      <c r="W7581" s="38">
        <v>302.32299999999998</v>
      </c>
      <c r="X7581" s="38">
        <v>2.6429381161291809</v>
      </c>
      <c r="Y7581" s="38">
        <v>304.96593811612917</v>
      </c>
      <c r="Z7581" s="38">
        <v>303.06736138464748</v>
      </c>
      <c r="AB7581" s="38">
        <v>92.533000000000072</v>
      </c>
      <c r="AC7581" s="38">
        <v>0.80893280597169803</v>
      </c>
      <c r="AD7581" s="38">
        <v>93.341932805971766</v>
      </c>
      <c r="AE7581" s="38">
        <v>92.760829149636677</v>
      </c>
      <c r="AF7581" s="38">
        <v>1.2339999999999995</v>
      </c>
      <c r="AG7581" s="38">
        <v>1.078775228911928E-2</v>
      </c>
      <c r="AH7581" s="38">
        <v>1.2447877522891189</v>
      </c>
      <c r="AI7581" s="38">
        <v>1.2370382800800961</v>
      </c>
      <c r="AJ7581" s="38">
        <v>5.1199999999999992</v>
      </c>
      <c r="AK7581" s="38">
        <v>4.4759555689052453E-2</v>
      </c>
      <c r="AL7581" s="38">
        <v>5.1647595556890513</v>
      </c>
      <c r="AM7581" s="38">
        <v>5.1326061539790055</v>
      </c>
      <c r="AN7581" s="38">
        <v>0.02</v>
      </c>
      <c r="AO7581" s="38">
        <v>1.7484201441036115E-4</v>
      </c>
      <c r="AP7581" s="38">
        <v>2.017484201441036E-2</v>
      </c>
      <c r="AQ7581" s="38">
        <v>2.0049242788980494E-2</v>
      </c>
      <c r="AR7581" s="38">
        <v>98.907000000000068</v>
      </c>
      <c r="AS7581" s="38">
        <v>0.8646549559642801</v>
      </c>
      <c r="AT7581" s="38">
        <v>99.771654955964337</v>
      </c>
      <c r="AU7581" s="38">
        <v>99.150522826484774</v>
      </c>
    </row>
    <row r="7582" spans="1:47">
      <c r="A7582" s="53">
        <v>44512</v>
      </c>
      <c r="B7582" s="54">
        <v>18</v>
      </c>
      <c r="C7582" s="54" t="s">
        <v>17</v>
      </c>
      <c r="D7582" s="55">
        <v>361.45138100000003</v>
      </c>
      <c r="E7582">
        <v>6.206685E-3</v>
      </c>
      <c r="G7582" s="38">
        <v>299.72699999999998</v>
      </c>
      <c r="H7582" s="38">
        <v>2.4483582368062353</v>
      </c>
      <c r="I7582" s="38">
        <v>302.17535823680623</v>
      </c>
      <c r="J7582" s="38">
        <v>300.29985097346821</v>
      </c>
      <c r="K7582" s="38">
        <v>5.8889999999999993</v>
      </c>
      <c r="L7582" s="38">
        <v>4.8105047781988007E-2</v>
      </c>
      <c r="M7582" s="38">
        <v>5.9371050477819871</v>
      </c>
      <c r="N7582" s="38">
        <v>5.9002553069384946</v>
      </c>
      <c r="O7582" s="38">
        <v>36.909999999999989</v>
      </c>
      <c r="P7582" s="38">
        <v>0.30150404374820461</v>
      </c>
      <c r="Q7582" s="38">
        <v>37.211504043748192</v>
      </c>
      <c r="R7582" s="38">
        <v>36.980543959772419</v>
      </c>
      <c r="S7582" s="38">
        <v>1.0370000000000001</v>
      </c>
      <c r="T7582" s="38">
        <v>8.4708667940094368E-3</v>
      </c>
      <c r="U7582" s="38">
        <v>1.0454708667940096</v>
      </c>
      <c r="V7582" s="38">
        <v>1.0389819584471423</v>
      </c>
      <c r="W7582" s="38">
        <v>343.56299999999993</v>
      </c>
      <c r="X7582" s="38">
        <v>2.8064381951304376</v>
      </c>
      <c r="Y7582" s="38">
        <v>346.36943819513039</v>
      </c>
      <c r="Z7582" s="38">
        <v>344.2196321986263</v>
      </c>
      <c r="AB7582" s="38">
        <v>105.429</v>
      </c>
      <c r="AC7582" s="38">
        <v>0.86121023647600858</v>
      </c>
      <c r="AD7582" s="38">
        <v>106.29021023647601</v>
      </c>
      <c r="AE7582" s="38">
        <v>105.63050038295444</v>
      </c>
      <c r="AF7582" s="38">
        <v>1.4129999999999989</v>
      </c>
      <c r="AG7582" s="38">
        <v>1.1542270761750555E-2</v>
      </c>
      <c r="AH7582" s="38">
        <v>1.4245422707617494</v>
      </c>
      <c r="AI7582" s="38">
        <v>1.4157005856179465</v>
      </c>
      <c r="AJ7582" s="38">
        <v>5.612000000000001</v>
      </c>
      <c r="AK7582" s="38">
        <v>4.584233794405107E-2</v>
      </c>
      <c r="AL7582" s="38">
        <v>5.6578423379440519</v>
      </c>
      <c r="AM7582" s="38">
        <v>5.6227258927727695</v>
      </c>
      <c r="AN7582" s="38">
        <v>4.84</v>
      </c>
      <c r="AO7582" s="38">
        <v>3.953615745709322E-2</v>
      </c>
      <c r="AP7582" s="38">
        <v>4.8795361574570935</v>
      </c>
      <c r="AQ7582" s="38">
        <v>4.8492504135816468</v>
      </c>
      <c r="AR7582" s="38">
        <v>117.294</v>
      </c>
      <c r="AS7582" s="38">
        <v>0.9581310026389035</v>
      </c>
      <c r="AT7582" s="38">
        <v>118.2521310026389</v>
      </c>
      <c r="AU7582" s="38">
        <v>117.51817727492679</v>
      </c>
    </row>
    <row r="7583" spans="1:47">
      <c r="A7583" s="53">
        <v>44512</v>
      </c>
      <c r="B7583" s="54">
        <v>19</v>
      </c>
      <c r="C7583" s="54" t="s">
        <v>17</v>
      </c>
      <c r="D7583" s="55">
        <v>64.929181</v>
      </c>
      <c r="E7583">
        <v>6.1030219999999996E-3</v>
      </c>
      <c r="G7583" s="38">
        <v>309.90499999999997</v>
      </c>
      <c r="H7583" s="38">
        <v>2.7563929579261388</v>
      </c>
      <c r="I7583" s="38">
        <v>312.66139295792613</v>
      </c>
      <c r="J7583" s="38">
        <v>310.75321359815325</v>
      </c>
      <c r="K7583" s="38">
        <v>6.1439999999999992</v>
      </c>
      <c r="L7583" s="38">
        <v>5.4646676670264099E-2</v>
      </c>
      <c r="M7583" s="38">
        <v>6.198646676670263</v>
      </c>
      <c r="N7583" s="38">
        <v>6.1608161996323174</v>
      </c>
      <c r="O7583" s="38">
        <v>38.287999999999997</v>
      </c>
      <c r="P7583" s="38">
        <v>0.34054556581234896</v>
      </c>
      <c r="Q7583" s="38">
        <v>38.628545565812345</v>
      </c>
      <c r="R7583" s="38">
        <v>38.392794702396188</v>
      </c>
      <c r="S7583" s="38">
        <v>1.1259999999999999</v>
      </c>
      <c r="T7583" s="38">
        <v>1.0014999663202698E-2</v>
      </c>
      <c r="U7583" s="38">
        <v>1.1360149996632025</v>
      </c>
      <c r="V7583" s="38">
        <v>1.1290818751279279</v>
      </c>
      <c r="W7583" s="38">
        <v>355.46299999999997</v>
      </c>
      <c r="X7583" s="38">
        <v>3.161600200071955</v>
      </c>
      <c r="Y7583" s="38">
        <v>358.62460020007188</v>
      </c>
      <c r="Z7583" s="38">
        <v>356.43590637530974</v>
      </c>
      <c r="AB7583" s="38">
        <v>108.11900000000001</v>
      </c>
      <c r="AC7583" s="38">
        <v>0.9616445369323382</v>
      </c>
      <c r="AD7583" s="38">
        <v>109.08064453693235</v>
      </c>
      <c r="AE7583" s="38">
        <v>108.41492296354927</v>
      </c>
      <c r="AF7583" s="38">
        <v>1.520999999999999</v>
      </c>
      <c r="AG7583" s="38">
        <v>1.3528254429601505E-2</v>
      </c>
      <c r="AH7583" s="38">
        <v>1.5345282544296006</v>
      </c>
      <c r="AI7583" s="38">
        <v>1.5251629947331951</v>
      </c>
      <c r="AJ7583" s="38">
        <v>5.8430000000000009</v>
      </c>
      <c r="AK7583" s="38">
        <v>5.1969487595109581E-2</v>
      </c>
      <c r="AL7583" s="38">
        <v>5.8949694875951106</v>
      </c>
      <c r="AM7583" s="38">
        <v>5.8589923591229889</v>
      </c>
      <c r="AN7583" s="38">
        <v>5.2409999999999997</v>
      </c>
      <c r="AO7583" s="38">
        <v>4.6615109444800483E-2</v>
      </c>
      <c r="AP7583" s="38">
        <v>5.2876151094448005</v>
      </c>
      <c r="AQ7583" s="38">
        <v>5.2553446781043265</v>
      </c>
      <c r="AR7583" s="38">
        <v>120.72400000000002</v>
      </c>
      <c r="AS7583" s="38">
        <v>1.0737573884018496</v>
      </c>
      <c r="AT7583" s="38">
        <v>121.79775738840186</v>
      </c>
      <c r="AU7583" s="38">
        <v>121.05442299550978</v>
      </c>
    </row>
    <row r="7584" spans="1:47">
      <c r="A7584" s="53">
        <v>44512</v>
      </c>
      <c r="B7584" s="54">
        <v>20</v>
      </c>
      <c r="C7584" s="54" t="s">
        <v>17</v>
      </c>
      <c r="D7584" s="55">
        <v>48.930123000000002</v>
      </c>
      <c r="E7584">
        <v>6.1436559999999999E-3</v>
      </c>
      <c r="G7584" s="38">
        <v>306.26399999999995</v>
      </c>
      <c r="H7584" s="38">
        <v>1.5162741518632095</v>
      </c>
      <c r="I7584" s="38">
        <v>307.78027415186318</v>
      </c>
      <c r="J7584" s="38">
        <v>305.88937802388847</v>
      </c>
      <c r="K7584" s="38">
        <v>6.0069999999999997</v>
      </c>
      <c r="L7584" s="38">
        <v>2.9739893785238558E-2</v>
      </c>
      <c r="M7584" s="38">
        <v>6.0367398937852386</v>
      </c>
      <c r="N7584" s="38">
        <v>5.9996522405163457</v>
      </c>
      <c r="O7584" s="38">
        <v>38.112000000000002</v>
      </c>
      <c r="P7584" s="38">
        <v>0.18868766970917461</v>
      </c>
      <c r="Q7584" s="38">
        <v>38.300687669709177</v>
      </c>
      <c r="R7584" s="38">
        <v>38.065381420103044</v>
      </c>
      <c r="S7584" s="38">
        <v>2.16</v>
      </c>
      <c r="T7584" s="38">
        <v>1.0693885562862541E-2</v>
      </c>
      <c r="U7584" s="38">
        <v>2.1706938855628626</v>
      </c>
      <c r="V7584" s="38">
        <v>2.1573578890486611</v>
      </c>
      <c r="W7584" s="38">
        <v>352.54300000000001</v>
      </c>
      <c r="X7584" s="38">
        <v>1.7453956009204852</v>
      </c>
      <c r="Y7584" s="38">
        <v>354.28839560092047</v>
      </c>
      <c r="Z7584" s="38">
        <v>352.11176957355656</v>
      </c>
      <c r="AB7584" s="38">
        <v>106.40800000000006</v>
      </c>
      <c r="AC7584" s="38">
        <v>0.52681248841346195</v>
      </c>
      <c r="AD7584" s="38">
        <v>106.93481248841351</v>
      </c>
      <c r="AE7584" s="38">
        <v>106.27784178606019</v>
      </c>
      <c r="AF7584" s="38">
        <v>1.4839999999999989</v>
      </c>
      <c r="AG7584" s="38">
        <v>7.3470954515222221E-3</v>
      </c>
      <c r="AH7584" s="38">
        <v>1.4913470954515211</v>
      </c>
      <c r="AI7584" s="38">
        <v>1.4821847719204677</v>
      </c>
      <c r="AJ7584" s="38">
        <v>5.8769999999999962</v>
      </c>
      <c r="AK7584" s="38">
        <v>2.9096280302288478E-2</v>
      </c>
      <c r="AL7584" s="38">
        <v>5.9060962803022843</v>
      </c>
      <c r="AM7584" s="38">
        <v>5.8698112564532279</v>
      </c>
      <c r="AN7584" s="38">
        <v>10.058999999999999</v>
      </c>
      <c r="AO7584" s="38">
        <v>4.9800830961497358E-2</v>
      </c>
      <c r="AP7584" s="38">
        <v>10.108800830961497</v>
      </c>
      <c r="AQ7584" s="38">
        <v>10.046695836083556</v>
      </c>
      <c r="AR7584" s="38">
        <v>123.82800000000005</v>
      </c>
      <c r="AS7584" s="38">
        <v>0.61305669512877004</v>
      </c>
      <c r="AT7584" s="38">
        <v>124.44105669512881</v>
      </c>
      <c r="AU7584" s="38">
        <v>123.67653365051746</v>
      </c>
    </row>
    <row r="7585" spans="1:47">
      <c r="A7585" s="53">
        <v>44512</v>
      </c>
      <c r="B7585" s="54">
        <v>21</v>
      </c>
      <c r="C7585" s="54" t="s">
        <v>17</v>
      </c>
      <c r="D7585" s="55">
        <v>61.247928999999999</v>
      </c>
      <c r="E7585">
        <v>5.930706E-3</v>
      </c>
      <c r="G7585" s="38">
        <v>300.13499999999993</v>
      </c>
      <c r="H7585" s="38">
        <v>0.40719644520929066</v>
      </c>
      <c r="I7585" s="38">
        <v>300.54219644520924</v>
      </c>
      <c r="J7585" s="38">
        <v>298.75976903749847</v>
      </c>
      <c r="K7585" s="38">
        <v>5.87</v>
      </c>
      <c r="L7585" s="38">
        <v>7.9638933592501276E-3</v>
      </c>
      <c r="M7585" s="38">
        <v>5.87796389335925</v>
      </c>
      <c r="N7585" s="38">
        <v>5.8431034176291208</v>
      </c>
      <c r="O7585" s="38">
        <v>37.463999999999999</v>
      </c>
      <c r="P7585" s="38">
        <v>5.0827819558934707E-2</v>
      </c>
      <c r="Q7585" s="38">
        <v>37.514827819558931</v>
      </c>
      <c r="R7585" s="38">
        <v>37.292338405120503</v>
      </c>
      <c r="S7585" s="38">
        <v>2.16</v>
      </c>
      <c r="T7585" s="38">
        <v>2.9304956824497915E-3</v>
      </c>
      <c r="U7585" s="38">
        <v>2.16293049568245</v>
      </c>
      <c r="V7585" s="38">
        <v>2.150102790814123</v>
      </c>
      <c r="W7585" s="38">
        <v>345.62899999999996</v>
      </c>
      <c r="X7585" s="38">
        <v>0.46891865380992531</v>
      </c>
      <c r="Y7585" s="38">
        <v>346.09791865380993</v>
      </c>
      <c r="Z7585" s="38">
        <v>344.0453136510622</v>
      </c>
      <c r="AB7585" s="38">
        <v>104.40300000000003</v>
      </c>
      <c r="AC7585" s="38">
        <v>0.14164469478463224</v>
      </c>
      <c r="AD7585" s="38">
        <v>104.54464469478467</v>
      </c>
      <c r="AE7585" s="38">
        <v>103.92462114322544</v>
      </c>
      <c r="AF7585" s="38">
        <v>1.4529999999999992</v>
      </c>
      <c r="AG7585" s="38">
        <v>1.9713010308331225E-3</v>
      </c>
      <c r="AH7585" s="38">
        <v>1.4549713010308323</v>
      </c>
      <c r="AI7585" s="38">
        <v>1.4463422940059809</v>
      </c>
      <c r="AJ7585" s="38">
        <v>5.7559999999999967</v>
      </c>
      <c r="AK7585" s="38">
        <v>7.8092283093430508E-3</v>
      </c>
      <c r="AL7585" s="38">
        <v>5.7638092283093396</v>
      </c>
      <c r="AM7585" s="38">
        <v>5.7296257703361499</v>
      </c>
      <c r="AN7585" s="38">
        <v>10.058999999999999</v>
      </c>
      <c r="AO7585" s="38">
        <v>1.3647155587852984E-2</v>
      </c>
      <c r="AP7585" s="38">
        <v>10.072647155587852</v>
      </c>
      <c r="AQ7585" s="38">
        <v>10.012909246666323</v>
      </c>
      <c r="AR7585" s="38">
        <v>121.67100000000003</v>
      </c>
      <c r="AS7585" s="38">
        <v>0.16507237971266139</v>
      </c>
      <c r="AT7585" s="38">
        <v>121.8360723797127</v>
      </c>
      <c r="AU7585" s="38">
        <v>121.11349845423391</v>
      </c>
    </row>
    <row r="7586" spans="1:47">
      <c r="A7586" s="53">
        <v>44512</v>
      </c>
      <c r="B7586" s="54">
        <v>22</v>
      </c>
      <c r="C7586" s="54" t="s">
        <v>17</v>
      </c>
      <c r="D7586" s="55">
        <v>88.661856999999998</v>
      </c>
      <c r="E7586">
        <v>5.8935319999999999E-3</v>
      </c>
      <c r="G7586" s="38">
        <v>289.10599999999994</v>
      </c>
      <c r="H7586" s="38">
        <v>0.5756506431291567</v>
      </c>
      <c r="I7586" s="38">
        <v>289.6816506431291</v>
      </c>
      <c r="J7586" s="38">
        <v>287.97440256525101</v>
      </c>
      <c r="K7586" s="38">
        <v>5.6329999999999991</v>
      </c>
      <c r="L7586" s="38">
        <v>1.1216094002706758E-2</v>
      </c>
      <c r="M7586" s="38">
        <v>5.6442160940027062</v>
      </c>
      <c r="N7586" s="38">
        <v>5.6109517258377863</v>
      </c>
      <c r="O7586" s="38">
        <v>36.529000000000003</v>
      </c>
      <c r="P7586" s="38">
        <v>7.2734368511428241E-2</v>
      </c>
      <c r="Q7586" s="38">
        <v>36.60173436851143</v>
      </c>
      <c r="R7586" s="38">
        <v>36.386020875755108</v>
      </c>
      <c r="S7586" s="38">
        <v>2.161</v>
      </c>
      <c r="T7586" s="38">
        <v>4.3028544540829588E-3</v>
      </c>
      <c r="U7586" s="38">
        <v>2.1653028544540831</v>
      </c>
      <c r="V7586" s="38">
        <v>2.1525415727916668</v>
      </c>
      <c r="W7586" s="38">
        <v>333.42899999999992</v>
      </c>
      <c r="X7586" s="38">
        <v>0.66390396009737462</v>
      </c>
      <c r="Y7586" s="38">
        <v>334.09290396009732</v>
      </c>
      <c r="Z7586" s="38">
        <v>332.12391673963555</v>
      </c>
      <c r="AB7586" s="38">
        <v>100.32899999999999</v>
      </c>
      <c r="AC7586" s="38">
        <v>0.19976912749823653</v>
      </c>
      <c r="AD7586" s="38">
        <v>100.52876912749824</v>
      </c>
      <c r="AE7586" s="38">
        <v>99.936299609724713</v>
      </c>
      <c r="AF7586" s="38">
        <v>1.3969999999999987</v>
      </c>
      <c r="AG7586" s="38">
        <v>2.7816231709180419E-3</v>
      </c>
      <c r="AH7586" s="38">
        <v>1.3997816231709168</v>
      </c>
      <c r="AI7586" s="38">
        <v>1.3915319653817471</v>
      </c>
      <c r="AJ7586" s="38">
        <v>5.5519999999999978</v>
      </c>
      <c r="AK7586" s="38">
        <v>1.1054811628444506E-2</v>
      </c>
      <c r="AL7586" s="38">
        <v>5.563054811628442</v>
      </c>
      <c r="AM7586" s="38">
        <v>5.5302687700783562</v>
      </c>
      <c r="AN7586" s="38">
        <v>10.058999999999999</v>
      </c>
      <c r="AO7586" s="38">
        <v>2.0028881514863709E-2</v>
      </c>
      <c r="AP7586" s="38">
        <v>10.079028881514864</v>
      </c>
      <c r="AQ7586" s="38">
        <v>10.019627802272732</v>
      </c>
      <c r="AR7586" s="38">
        <v>117.33699999999999</v>
      </c>
      <c r="AS7586" s="38">
        <v>0.23363444381246279</v>
      </c>
      <c r="AT7586" s="38">
        <v>117.57063444381247</v>
      </c>
      <c r="AU7586" s="38">
        <v>116.87772814745755</v>
      </c>
    </row>
    <row r="7587" spans="1:47">
      <c r="A7587" s="53">
        <v>44512</v>
      </c>
      <c r="B7587" s="54">
        <v>23</v>
      </c>
      <c r="C7587" s="54" t="s">
        <v>17</v>
      </c>
      <c r="D7587" s="55">
        <v>69.109133999999997</v>
      </c>
      <c r="E7587">
        <v>5.9219909999999997E-3</v>
      </c>
      <c r="G7587" s="38">
        <v>273.54099999999994</v>
      </c>
      <c r="H7587" s="38">
        <v>2.3568169741250258</v>
      </c>
      <c r="I7587" s="38">
        <v>275.89781697412496</v>
      </c>
      <c r="J7587" s="38">
        <v>274.26395258508455</v>
      </c>
      <c r="K7587" s="38">
        <v>5.4080000000000004</v>
      </c>
      <c r="L7587" s="38">
        <v>4.6595085183091911E-2</v>
      </c>
      <c r="M7587" s="38">
        <v>5.454595085183092</v>
      </c>
      <c r="N7587" s="38">
        <v>5.4222930221799936</v>
      </c>
      <c r="O7587" s="38">
        <v>35.437999999999995</v>
      </c>
      <c r="P7587" s="38">
        <v>0.30533221684881856</v>
      </c>
      <c r="Q7587" s="38">
        <v>35.743332216848813</v>
      </c>
      <c r="R7587" s="38">
        <v>35.531660525150627</v>
      </c>
      <c r="S7587" s="38">
        <v>2.161</v>
      </c>
      <c r="T7587" s="38">
        <v>1.861907897201583E-2</v>
      </c>
      <c r="U7587" s="38">
        <v>2.1796190789720158</v>
      </c>
      <c r="V7587" s="38">
        <v>2.166711394402915</v>
      </c>
      <c r="W7587" s="38">
        <v>316.54799999999994</v>
      </c>
      <c r="X7587" s="38">
        <v>2.727363355128952</v>
      </c>
      <c r="Y7587" s="38">
        <v>319.27536335512889</v>
      </c>
      <c r="Z7587" s="38">
        <v>317.38461752681809</v>
      </c>
      <c r="AB7587" s="38">
        <v>94.528000000000006</v>
      </c>
      <c r="AC7587" s="38">
        <v>0.81444900373286089</v>
      </c>
      <c r="AD7587" s="38">
        <v>95.342449003732867</v>
      </c>
      <c r="AE7587" s="38">
        <v>94.777831878814794</v>
      </c>
      <c r="AF7587" s="38">
        <v>1.3399999999999992</v>
      </c>
      <c r="AG7587" s="38">
        <v>1.1545379834567883E-2</v>
      </c>
      <c r="AH7587" s="38">
        <v>1.3515453798345671</v>
      </c>
      <c r="AI7587" s="38">
        <v>1.3435415402590951</v>
      </c>
      <c r="AJ7587" s="38">
        <v>5.4040000000000008</v>
      </c>
      <c r="AK7587" s="38">
        <v>4.6560621362690215E-2</v>
      </c>
      <c r="AL7587" s="38">
        <v>5.4505606213626914</v>
      </c>
      <c r="AM7587" s="38">
        <v>5.4182824504180269</v>
      </c>
      <c r="AN7587" s="38">
        <v>10.058999999999999</v>
      </c>
      <c r="AO7587" s="38">
        <v>8.6667892355162993E-2</v>
      </c>
      <c r="AP7587" s="38">
        <v>10.145667892355162</v>
      </c>
      <c r="AQ7587" s="38">
        <v>10.085585338407645</v>
      </c>
      <c r="AR7587" s="38">
        <v>111.331</v>
      </c>
      <c r="AS7587" s="38">
        <v>0.95922289728528209</v>
      </c>
      <c r="AT7587" s="38">
        <v>112.29022289728529</v>
      </c>
      <c r="AU7587" s="38">
        <v>111.62524120789956</v>
      </c>
    </row>
    <row r="7588" spans="1:47">
      <c r="A7588" s="53">
        <v>44512</v>
      </c>
      <c r="B7588" s="54">
        <v>24</v>
      </c>
      <c r="C7588" s="54" t="s">
        <v>16</v>
      </c>
      <c r="D7588" s="55">
        <v>38.974207999999997</v>
      </c>
      <c r="E7588">
        <v>5.8872639999999997E-3</v>
      </c>
      <c r="G7588" s="38">
        <v>252.738</v>
      </c>
      <c r="H7588" s="38">
        <v>2.7172509690772282</v>
      </c>
      <c r="I7588" s="38">
        <v>255.45525096907724</v>
      </c>
      <c r="J7588" s="38">
        <v>253.95131846643605</v>
      </c>
      <c r="K7588" s="38">
        <v>5.0620000000000003</v>
      </c>
      <c r="L7588" s="38">
        <v>5.4422858475848226E-2</v>
      </c>
      <c r="M7588" s="38">
        <v>5.1164228584758487</v>
      </c>
      <c r="N7588" s="38">
        <v>5.0863011263723665</v>
      </c>
      <c r="O7588" s="38">
        <v>34.103000000000002</v>
      </c>
      <c r="P7588" s="38">
        <v>0.36665008743616201</v>
      </c>
      <c r="Q7588" s="38">
        <v>34.469650087436165</v>
      </c>
      <c r="R7588" s="38">
        <v>34.266718157383806</v>
      </c>
      <c r="S7588" s="38">
        <v>2.161</v>
      </c>
      <c r="T7588" s="38">
        <v>2.3233464473786651E-2</v>
      </c>
      <c r="U7588" s="38">
        <v>2.1842334644737869</v>
      </c>
      <c r="V7588" s="38">
        <v>2.171374305430795</v>
      </c>
      <c r="W7588" s="38">
        <v>294.06400000000002</v>
      </c>
      <c r="X7588" s="38">
        <v>3.1615573794630256</v>
      </c>
      <c r="Y7588" s="38">
        <v>297.225557379463</v>
      </c>
      <c r="Z7588" s="38">
        <v>295.47571205562303</v>
      </c>
      <c r="AB7588" s="38">
        <v>86.345999999999989</v>
      </c>
      <c r="AC7588" s="38">
        <v>0.92832796087625258</v>
      </c>
      <c r="AD7588" s="38">
        <v>87.274327960876235</v>
      </c>
      <c r="AE7588" s="38">
        <v>86.760520951747978</v>
      </c>
      <c r="AF7588" s="38">
        <v>1.2199999999999995</v>
      </c>
      <c r="AG7588" s="38">
        <v>1.3116532465534335E-2</v>
      </c>
      <c r="AH7588" s="38">
        <v>1.2331165324655338</v>
      </c>
      <c r="AI7588" s="38">
        <v>1.2258568498961446</v>
      </c>
      <c r="AJ7588" s="38">
        <v>5.1440000000000001</v>
      </c>
      <c r="AK7588" s="38">
        <v>5.5304461477630046E-2</v>
      </c>
      <c r="AL7588" s="38">
        <v>5.19930446147763</v>
      </c>
      <c r="AM7588" s="38">
        <v>5.1686947834965338</v>
      </c>
      <c r="AN7588" s="38">
        <v>10.058999999999999</v>
      </c>
      <c r="AO7588" s="38">
        <v>0.10814688530394256</v>
      </c>
      <c r="AP7588" s="38">
        <v>10.167146885303941</v>
      </c>
      <c r="AQ7588" s="38">
        <v>10.107290207463379</v>
      </c>
      <c r="AR7588" s="38">
        <v>102.76899999999999</v>
      </c>
      <c r="AS7588" s="38">
        <v>1.1048958401233595</v>
      </c>
      <c r="AT7588" s="38">
        <v>103.87389584012332</v>
      </c>
      <c r="AU7588" s="38">
        <v>103.26236279260404</v>
      </c>
    </row>
    <row r="7589" spans="1:47">
      <c r="A7589" s="53">
        <v>44513</v>
      </c>
      <c r="B7589" s="54">
        <v>1</v>
      </c>
      <c r="C7589" s="54" t="s">
        <v>16</v>
      </c>
      <c r="D7589" s="55">
        <v>44.473976999999998</v>
      </c>
      <c r="E7589">
        <v>5.979753E-3</v>
      </c>
      <c r="G7589" s="38">
        <v>233.876</v>
      </c>
      <c r="H7589" s="38">
        <v>2.978126859784878</v>
      </c>
      <c r="I7589" s="38">
        <v>236.85412685978488</v>
      </c>
      <c r="J7589" s="38">
        <v>235.4377976841327</v>
      </c>
      <c r="K7589" s="38">
        <v>4.7140000000000004</v>
      </c>
      <c r="L7589" s="38">
        <v>6.0027065697317868E-2</v>
      </c>
      <c r="M7589" s="38">
        <v>4.7740270656973181</v>
      </c>
      <c r="N7589" s="38">
        <v>4.7454795630291331</v>
      </c>
      <c r="O7589" s="38">
        <v>32.963999999999999</v>
      </c>
      <c r="P7589" s="38">
        <v>0.41975651116809209</v>
      </c>
      <c r="Q7589" s="38">
        <v>33.383756511168087</v>
      </c>
      <c r="R7589" s="38">
        <v>33.184129893019161</v>
      </c>
      <c r="S7589" s="38">
        <v>2.161</v>
      </c>
      <c r="T7589" s="38">
        <v>2.7517710855304182E-2</v>
      </c>
      <c r="U7589" s="38">
        <v>2.188517710855304</v>
      </c>
      <c r="V7589" s="38">
        <v>2.1754309155082638</v>
      </c>
      <c r="W7589" s="38">
        <v>273.71499999999997</v>
      </c>
      <c r="X7589" s="38">
        <v>3.4854281475055924</v>
      </c>
      <c r="Y7589" s="38">
        <v>277.20042814750559</v>
      </c>
      <c r="Z7589" s="38">
        <v>275.54283805568929</v>
      </c>
      <c r="AB7589" s="38">
        <v>79.344000000000008</v>
      </c>
      <c r="AC7589" s="38">
        <v>1.010349491024181</v>
      </c>
      <c r="AD7589" s="38">
        <v>80.354349491024195</v>
      </c>
      <c r="AE7589" s="38">
        <v>79.873850328592198</v>
      </c>
      <c r="AF7589" s="38">
        <v>1.1719999999999997</v>
      </c>
      <c r="AG7589" s="38">
        <v>1.4923996817406984E-2</v>
      </c>
      <c r="AH7589" s="38">
        <v>1.1869239968174068</v>
      </c>
      <c r="AI7589" s="38">
        <v>1.1798264844866659</v>
      </c>
      <c r="AJ7589" s="38">
        <v>4.9359999999999991</v>
      </c>
      <c r="AK7589" s="38">
        <v>6.2853966118362525E-2</v>
      </c>
      <c r="AL7589" s="38">
        <v>4.9988539661183617</v>
      </c>
      <c r="AM7589" s="38">
        <v>4.9689620541179034</v>
      </c>
      <c r="AN7589" s="38">
        <v>10.059999999999999</v>
      </c>
      <c r="AO7589" s="38">
        <v>0.12810188394463676</v>
      </c>
      <c r="AP7589" s="38">
        <v>10.188101883944636</v>
      </c>
      <c r="AQ7589" s="38">
        <v>10.127179551139813</v>
      </c>
      <c r="AR7589" s="38">
        <v>95.512</v>
      </c>
      <c r="AS7589" s="38">
        <v>1.2162293379045874</v>
      </c>
      <c r="AT7589" s="38">
        <v>96.728229337904608</v>
      </c>
      <c r="AU7589" s="38">
        <v>96.149818418336594</v>
      </c>
    </row>
    <row r="7590" spans="1:47">
      <c r="A7590" s="53">
        <v>44513</v>
      </c>
      <c r="B7590" s="54">
        <v>2</v>
      </c>
      <c r="C7590" s="54" t="s">
        <v>16</v>
      </c>
      <c r="D7590" s="55">
        <v>53.024883000000003</v>
      </c>
      <c r="E7590">
        <v>5.8879859999999996E-3</v>
      </c>
      <c r="G7590" s="38">
        <v>219.93900000000002</v>
      </c>
      <c r="H7590" s="38">
        <v>2.2809966813365561</v>
      </c>
      <c r="I7590" s="38">
        <v>222.21999668133657</v>
      </c>
      <c r="J7590" s="38">
        <v>220.91156845195681</v>
      </c>
      <c r="K7590" s="38">
        <v>4.556</v>
      </c>
      <c r="L7590" s="38">
        <v>4.7250468903511193E-2</v>
      </c>
      <c r="M7590" s="38">
        <v>4.6032504689035116</v>
      </c>
      <c r="N7590" s="38">
        <v>4.5761465945881143</v>
      </c>
      <c r="O7590" s="38">
        <v>31.853999999999999</v>
      </c>
      <c r="P7590" s="38">
        <v>0.33035918271563774</v>
      </c>
      <c r="Q7590" s="38">
        <v>32.184359182715639</v>
      </c>
      <c r="R7590" s="38">
        <v>31.994858126428838</v>
      </c>
      <c r="S7590" s="38">
        <v>2.161</v>
      </c>
      <c r="T7590" s="38">
        <v>2.2411822497912137E-2</v>
      </c>
      <c r="U7590" s="38">
        <v>2.183411822497912</v>
      </c>
      <c r="V7590" s="38">
        <v>2.1705559242548098</v>
      </c>
      <c r="W7590" s="38">
        <v>258.51000000000005</v>
      </c>
      <c r="X7590" s="38">
        <v>2.681018155453617</v>
      </c>
      <c r="Y7590" s="38">
        <v>261.19101815545366</v>
      </c>
      <c r="Z7590" s="38">
        <v>259.6531290972286</v>
      </c>
      <c r="AB7590" s="38">
        <v>74.644999999999996</v>
      </c>
      <c r="AC7590" s="38">
        <v>0.77414645550978767</v>
      </c>
      <c r="AD7590" s="38">
        <v>75.419146455509789</v>
      </c>
      <c r="AE7590" s="38">
        <v>74.975079577047808</v>
      </c>
      <c r="AF7590" s="38">
        <v>1.1010000000000004</v>
      </c>
      <c r="AG7590" s="38">
        <v>1.1418517616937192E-2</v>
      </c>
      <c r="AH7590" s="38">
        <v>1.1124185176169377</v>
      </c>
      <c r="AI7590" s="38">
        <v>1.1058686129590685</v>
      </c>
      <c r="AJ7590" s="38">
        <v>4.8249999999999993</v>
      </c>
      <c r="AK7590" s="38">
        <v>5.0040279293117093E-2</v>
      </c>
      <c r="AL7590" s="38">
        <v>4.875040279293116</v>
      </c>
      <c r="AM7590" s="38">
        <v>4.8463361103792026</v>
      </c>
      <c r="AN7590" s="38">
        <v>10.058999999999999</v>
      </c>
      <c r="AO7590" s="38">
        <v>0.10432231490351605</v>
      </c>
      <c r="AP7590" s="38">
        <v>10.163322314903516</v>
      </c>
      <c r="AQ7590" s="38">
        <v>10.103480815399877</v>
      </c>
      <c r="AR7590" s="38">
        <v>90.63</v>
      </c>
      <c r="AS7590" s="38">
        <v>0.93992756732335803</v>
      </c>
      <c r="AT7590" s="38">
        <v>91.569927567323361</v>
      </c>
      <c r="AU7590" s="38">
        <v>91.030765115785954</v>
      </c>
    </row>
    <row r="7591" spans="1:47">
      <c r="A7591" s="53">
        <v>44513</v>
      </c>
      <c r="B7591" s="54">
        <v>3</v>
      </c>
      <c r="C7591" s="54" t="s">
        <v>16</v>
      </c>
      <c r="D7591" s="55">
        <v>66.487505999999996</v>
      </c>
      <c r="E7591">
        <v>6.030288E-3</v>
      </c>
      <c r="G7591" s="38">
        <v>211.71500000000003</v>
      </c>
      <c r="H7591" s="38">
        <v>2.8993980088650431</v>
      </c>
      <c r="I7591" s="38">
        <v>214.61439800886507</v>
      </c>
      <c r="J7591" s="38">
        <v>213.32021137992498</v>
      </c>
      <c r="K7591" s="38">
        <v>4.4390000000000001</v>
      </c>
      <c r="L7591" s="38">
        <v>6.0791289050619583E-2</v>
      </c>
      <c r="M7591" s="38">
        <v>4.49979128905062</v>
      </c>
      <c r="N7591" s="38">
        <v>4.472656251637753</v>
      </c>
      <c r="O7591" s="38">
        <v>31.731999999999999</v>
      </c>
      <c r="P7591" s="38">
        <v>0.43456390722105442</v>
      </c>
      <c r="Q7591" s="38">
        <v>32.166563907221054</v>
      </c>
      <c r="R7591" s="38">
        <v>31.972590262890105</v>
      </c>
      <c r="S7591" s="38">
        <v>2.16</v>
      </c>
      <c r="T7591" s="38">
        <v>2.9580802962229851E-2</v>
      </c>
      <c r="U7591" s="38">
        <v>2.1895808029622299</v>
      </c>
      <c r="V7591" s="38">
        <v>2.1763770001210965</v>
      </c>
      <c r="W7591" s="38">
        <v>250.04600000000002</v>
      </c>
      <c r="X7591" s="38">
        <v>3.4243340080989468</v>
      </c>
      <c r="Y7591" s="38">
        <v>253.47033400809897</v>
      </c>
      <c r="Z7591" s="38">
        <v>251.94183489457393</v>
      </c>
      <c r="AB7591" s="38">
        <v>71.90600000000002</v>
      </c>
      <c r="AC7591" s="38">
        <v>0.98473945268615759</v>
      </c>
      <c r="AD7591" s="38">
        <v>72.890739452686176</v>
      </c>
      <c r="AE7591" s="38">
        <v>72.451187301253512</v>
      </c>
      <c r="AF7591" s="38">
        <v>1.0820000000000001</v>
      </c>
      <c r="AG7591" s="38">
        <v>1.481779111348736E-2</v>
      </c>
      <c r="AH7591" s="38">
        <v>1.0968177911134875</v>
      </c>
      <c r="AI7591" s="38">
        <v>1.0902036639495494</v>
      </c>
      <c r="AJ7591" s="38">
        <v>4.7709999999999981</v>
      </c>
      <c r="AK7591" s="38">
        <v>6.5337968024443777E-2</v>
      </c>
      <c r="AL7591" s="38">
        <v>4.8363379680244423</v>
      </c>
      <c r="AM7591" s="38">
        <v>4.8071734572119196</v>
      </c>
      <c r="AN7591" s="38">
        <v>10.058999999999999</v>
      </c>
      <c r="AO7591" s="38">
        <v>0.13775615601716207</v>
      </c>
      <c r="AP7591" s="38">
        <v>10.196756156017161</v>
      </c>
      <c r="AQ7591" s="38">
        <v>10.135266779730603</v>
      </c>
      <c r="AR7591" s="38">
        <v>87.818000000000012</v>
      </c>
      <c r="AS7591" s="38">
        <v>1.2026513678412507</v>
      </c>
      <c r="AT7591" s="38">
        <v>89.020651367841268</v>
      </c>
      <c r="AU7591" s="38">
        <v>88.483831202145581</v>
      </c>
    </row>
    <row r="7592" spans="1:47">
      <c r="A7592" s="53">
        <v>44513</v>
      </c>
      <c r="B7592" s="54">
        <v>4</v>
      </c>
      <c r="C7592" s="54" t="s">
        <v>16</v>
      </c>
      <c r="D7592" s="55">
        <v>39.048305999999997</v>
      </c>
      <c r="E7592">
        <v>6.0793970000000003E-3</v>
      </c>
      <c r="G7592" s="38">
        <v>207.91800000000003</v>
      </c>
      <c r="H7592" s="38">
        <v>2.9418183523881591</v>
      </c>
      <c r="I7592" s="38">
        <v>210.8598183523882</v>
      </c>
      <c r="J7592" s="38">
        <v>209.57791780527614</v>
      </c>
      <c r="K7592" s="38">
        <v>4.4170000000000007</v>
      </c>
      <c r="L7592" s="38">
        <v>6.249584770197144E-2</v>
      </c>
      <c r="M7592" s="38">
        <v>4.4794958477019717</v>
      </c>
      <c r="N7592" s="38">
        <v>4.4522632140839393</v>
      </c>
      <c r="O7592" s="38">
        <v>31.75</v>
      </c>
      <c r="P7592" s="38">
        <v>0.44922869923875774</v>
      </c>
      <c r="Q7592" s="38">
        <v>32.199228699238759</v>
      </c>
      <c r="R7592" s="38">
        <v>32.00347680488229</v>
      </c>
      <c r="S7592" s="38">
        <v>2.16</v>
      </c>
      <c r="T7592" s="38">
        <v>3.0561700483644622E-2</v>
      </c>
      <c r="U7592" s="38">
        <v>2.1905617004836446</v>
      </c>
      <c r="V7592" s="38">
        <v>2.1772444062534095</v>
      </c>
      <c r="W7592" s="38">
        <v>246.24500000000003</v>
      </c>
      <c r="X7592" s="38">
        <v>3.4841045998125328</v>
      </c>
      <c r="Y7592" s="38">
        <v>249.72910459981259</v>
      </c>
      <c r="Z7592" s="38">
        <v>248.21090223049578</v>
      </c>
      <c r="AB7592" s="38">
        <v>70.670999999999978</v>
      </c>
      <c r="AC7592" s="38">
        <v>0.99991941429613351</v>
      </c>
      <c r="AD7592" s="38">
        <v>71.670919414296108</v>
      </c>
      <c r="AE7592" s="38">
        <v>71.235203441821596</v>
      </c>
      <c r="AF7592" s="38">
        <v>1.0730000000000002</v>
      </c>
      <c r="AG7592" s="38">
        <v>1.518180769395865E-2</v>
      </c>
      <c r="AH7592" s="38">
        <v>1.0881818076939589</v>
      </c>
      <c r="AI7592" s="38">
        <v>1.0815663184768096</v>
      </c>
      <c r="AJ7592" s="38">
        <v>4.8109999999999946</v>
      </c>
      <c r="AK7592" s="38">
        <v>6.8070528253154669E-2</v>
      </c>
      <c r="AL7592" s="38">
        <v>4.8790705282531492</v>
      </c>
      <c r="AM7592" s="38">
        <v>4.8494087215208985</v>
      </c>
      <c r="AN7592" s="38">
        <v>10.058999999999999</v>
      </c>
      <c r="AO7592" s="38">
        <v>0.14232414128008389</v>
      </c>
      <c r="AP7592" s="38">
        <v>10.201324141280082</v>
      </c>
      <c r="AQ7592" s="38">
        <v>10.139306241899556</v>
      </c>
      <c r="AR7592" s="38">
        <v>86.613999999999962</v>
      </c>
      <c r="AS7592" s="38">
        <v>1.2254958915233307</v>
      </c>
      <c r="AT7592" s="38">
        <v>87.839495891523299</v>
      </c>
      <c r="AU7592" s="38">
        <v>87.305484723718862</v>
      </c>
    </row>
    <row r="7593" spans="1:47">
      <c r="A7593" s="53">
        <v>44513</v>
      </c>
      <c r="B7593" s="54">
        <v>5</v>
      </c>
      <c r="C7593" s="54" t="s">
        <v>16</v>
      </c>
      <c r="D7593" s="55">
        <v>84.094474000000005</v>
      </c>
      <c r="E7593">
        <v>6.0095569999999996E-3</v>
      </c>
      <c r="G7593" s="38">
        <v>208.31300000000002</v>
      </c>
      <c r="H7593" s="38">
        <v>2.3590894233598765</v>
      </c>
      <c r="I7593" s="38">
        <v>210.67208942335989</v>
      </c>
      <c r="J7593" s="38">
        <v>209.40604349366112</v>
      </c>
      <c r="K7593" s="38">
        <v>4.4800000000000004</v>
      </c>
      <c r="L7593" s="38">
        <v>5.0734810677452905E-2</v>
      </c>
      <c r="M7593" s="38">
        <v>4.530734810677453</v>
      </c>
      <c r="N7593" s="38">
        <v>4.5035071015808024</v>
      </c>
      <c r="O7593" s="38">
        <v>33.139000000000003</v>
      </c>
      <c r="P7593" s="38">
        <v>0.37529037746431065</v>
      </c>
      <c r="Q7593" s="38">
        <v>33.514290377464313</v>
      </c>
      <c r="R7593" s="38">
        <v>33.312884339126391</v>
      </c>
      <c r="S7593" s="38">
        <v>2.16</v>
      </c>
      <c r="T7593" s="38">
        <v>2.4461426576629079E-2</v>
      </c>
      <c r="U7593" s="38">
        <v>2.1844614265766293</v>
      </c>
      <c r="V7593" s="38">
        <v>2.1713337811193156</v>
      </c>
      <c r="W7593" s="38">
        <v>248.09200000000001</v>
      </c>
      <c r="X7593" s="38">
        <v>2.8095760380782693</v>
      </c>
      <c r="Y7593" s="38">
        <v>250.90157603807828</v>
      </c>
      <c r="Z7593" s="38">
        <v>249.39376871548762</v>
      </c>
      <c r="AB7593" s="38">
        <v>71.209000000000003</v>
      </c>
      <c r="AC7593" s="38">
        <v>0.80642302087739814</v>
      </c>
      <c r="AD7593" s="38">
        <v>72.015423020877407</v>
      </c>
      <c r="AE7593" s="38">
        <v>71.582642231354328</v>
      </c>
      <c r="AF7593" s="38">
        <v>1.1110000000000002</v>
      </c>
      <c r="AG7593" s="38">
        <v>1.2581780058627272E-2</v>
      </c>
      <c r="AH7593" s="38">
        <v>1.1235817800586274</v>
      </c>
      <c r="AI7593" s="38">
        <v>1.1168295513072035</v>
      </c>
      <c r="AJ7593" s="38">
        <v>5.0939999999999976</v>
      </c>
      <c r="AK7593" s="38">
        <v>5.7688197676550215E-2</v>
      </c>
      <c r="AL7593" s="38">
        <v>5.1516881976765481</v>
      </c>
      <c r="AM7593" s="38">
        <v>5.1207288338063837</v>
      </c>
      <c r="AN7593" s="38">
        <v>10.058999999999999</v>
      </c>
      <c r="AO7593" s="38">
        <v>0.11391550459921845</v>
      </c>
      <c r="AP7593" s="38">
        <v>10.172915504599217</v>
      </c>
      <c r="AQ7593" s="38">
        <v>10.111780789018145</v>
      </c>
      <c r="AR7593" s="38">
        <v>87.472999999999999</v>
      </c>
      <c r="AS7593" s="38">
        <v>0.99060850321179417</v>
      </c>
      <c r="AT7593" s="38">
        <v>88.463608503211802</v>
      </c>
      <c r="AU7593" s="38">
        <v>87.931981405486056</v>
      </c>
    </row>
    <row r="7594" spans="1:47">
      <c r="A7594" s="53">
        <v>44513</v>
      </c>
      <c r="B7594" s="54">
        <v>6</v>
      </c>
      <c r="C7594" s="54" t="s">
        <v>16</v>
      </c>
      <c r="D7594" s="55">
        <v>64.258686999999995</v>
      </c>
      <c r="E7594">
        <v>5.856394E-3</v>
      </c>
      <c r="G7594" s="38">
        <v>215.64599999999999</v>
      </c>
      <c r="H7594" s="38">
        <v>2.4118802204813554</v>
      </c>
      <c r="I7594" s="38">
        <v>218.05788022048134</v>
      </c>
      <c r="J7594" s="38">
        <v>216.78084735910539</v>
      </c>
      <c r="K7594" s="38">
        <v>4.7490000000000006</v>
      </c>
      <c r="L7594" s="38">
        <v>5.3114915959795027E-2</v>
      </c>
      <c r="M7594" s="38">
        <v>4.8021149159597956</v>
      </c>
      <c r="N7594" s="38">
        <v>4.7739918389786578</v>
      </c>
      <c r="O7594" s="38">
        <v>35.646000000000001</v>
      </c>
      <c r="P7594" s="38">
        <v>0.39868062630087464</v>
      </c>
      <c r="Q7594" s="38">
        <v>36.044680626300874</v>
      </c>
      <c r="R7594" s="38">
        <v>35.833588774949085</v>
      </c>
      <c r="S7594" s="38">
        <v>2.16</v>
      </c>
      <c r="T7594" s="38">
        <v>2.4158395130165777E-2</v>
      </c>
      <c r="U7594" s="38">
        <v>2.184158395130166</v>
      </c>
      <c r="V7594" s="38">
        <v>2.1713671030098758</v>
      </c>
      <c r="W7594" s="38">
        <v>258.20100000000002</v>
      </c>
      <c r="X7594" s="38">
        <v>2.8878341578721907</v>
      </c>
      <c r="Y7594" s="38">
        <v>261.08883415787221</v>
      </c>
      <c r="Z7594" s="38">
        <v>259.55979507604297</v>
      </c>
      <c r="AB7594" s="38">
        <v>74.328000000000003</v>
      </c>
      <c r="AC7594" s="38">
        <v>0.83131721909026002</v>
      </c>
      <c r="AD7594" s="38">
        <v>75.159317219090269</v>
      </c>
      <c r="AE7594" s="38">
        <v>74.719154644684295</v>
      </c>
      <c r="AF7594" s="38">
        <v>1.1700000000000002</v>
      </c>
      <c r="AG7594" s="38">
        <v>1.3085797362173128E-2</v>
      </c>
      <c r="AH7594" s="38">
        <v>1.1830857973621733</v>
      </c>
      <c r="AI7594" s="38">
        <v>1.1761571807970161</v>
      </c>
      <c r="AJ7594" s="38">
        <v>5.548999999999995</v>
      </c>
      <c r="AK7594" s="38">
        <v>6.2062469711708215E-2</v>
      </c>
      <c r="AL7594" s="38">
        <v>5.6110624697117029</v>
      </c>
      <c r="AM7594" s="38">
        <v>5.578201877130458</v>
      </c>
      <c r="AN7594" s="38">
        <v>10.058999999999999</v>
      </c>
      <c r="AO7594" s="38">
        <v>0.11250430398811921</v>
      </c>
      <c r="AP7594" s="38">
        <v>10.171504303988119</v>
      </c>
      <c r="AQ7594" s="38">
        <v>10.111935967211268</v>
      </c>
      <c r="AR7594" s="38">
        <v>91.105999999999995</v>
      </c>
      <c r="AS7594" s="38">
        <v>1.0189697901522605</v>
      </c>
      <c r="AT7594" s="38">
        <v>92.12496979015225</v>
      </c>
      <c r="AU7594" s="38">
        <v>91.585449669823035</v>
      </c>
    </row>
    <row r="7595" spans="1:47">
      <c r="A7595" s="53">
        <v>44513</v>
      </c>
      <c r="B7595" s="54">
        <v>7</v>
      </c>
      <c r="C7595" s="54" t="s">
        <v>16</v>
      </c>
      <c r="D7595" s="55">
        <v>61.657553</v>
      </c>
      <c r="E7595">
        <v>5.9044739999999998E-3</v>
      </c>
      <c r="G7595" s="38">
        <v>229.10100000000003</v>
      </c>
      <c r="H7595" s="38">
        <v>1.7150064418044588</v>
      </c>
      <c r="I7595" s="38">
        <v>230.81600644180449</v>
      </c>
      <c r="J7595" s="38">
        <v>229.45315933298502</v>
      </c>
      <c r="K7595" s="38">
        <v>5.1120000000000001</v>
      </c>
      <c r="L7595" s="38">
        <v>3.8267458153846523E-2</v>
      </c>
      <c r="M7595" s="38">
        <v>5.1502674581538468</v>
      </c>
      <c r="N7595" s="38">
        <v>5.1198578378541306</v>
      </c>
      <c r="O7595" s="38">
        <v>39.405000000000001</v>
      </c>
      <c r="P7595" s="38">
        <v>0.29497832326923368</v>
      </c>
      <c r="Q7595" s="38">
        <v>39.699978323269235</v>
      </c>
      <c r="R7595" s="38">
        <v>39.465570833458926</v>
      </c>
      <c r="S7595" s="38">
        <v>2.157</v>
      </c>
      <c r="T7595" s="38">
        <v>1.6146891087215759E-2</v>
      </c>
      <c r="U7595" s="38">
        <v>2.1731468910872156</v>
      </c>
      <c r="V7595" s="38">
        <v>2.16031560177061</v>
      </c>
      <c r="W7595" s="38">
        <v>275.77500000000003</v>
      </c>
      <c r="X7595" s="38">
        <v>2.0643991143147544</v>
      </c>
      <c r="Y7595" s="38">
        <v>277.8393991143148</v>
      </c>
      <c r="Z7595" s="38">
        <v>276.19890360606871</v>
      </c>
      <c r="AB7595" s="38">
        <v>79.80400000000003</v>
      </c>
      <c r="AC7595" s="38">
        <v>0.59739754117949317</v>
      </c>
      <c r="AD7595" s="38">
        <v>80.40139754117952</v>
      </c>
      <c r="AE7595" s="38">
        <v>79.926669579833955</v>
      </c>
      <c r="AF7595" s="38">
        <v>1.2719999999999998</v>
      </c>
      <c r="AG7595" s="38">
        <v>9.5219496814735478E-3</v>
      </c>
      <c r="AH7595" s="38">
        <v>1.2815219496814734</v>
      </c>
      <c r="AI7595" s="38">
        <v>1.2739552366491498</v>
      </c>
      <c r="AJ7595" s="38">
        <v>6.1899999999999977</v>
      </c>
      <c r="AK7595" s="38">
        <v>4.6337160792705383E-2</v>
      </c>
      <c r="AL7595" s="38">
        <v>6.2363371607927034</v>
      </c>
      <c r="AM7595" s="38">
        <v>6.1995148701715683</v>
      </c>
      <c r="AN7595" s="38">
        <v>10.058999999999999</v>
      </c>
      <c r="AO7595" s="38">
        <v>7.5299757740520765E-2</v>
      </c>
      <c r="AP7595" s="38">
        <v>10.13429975774052</v>
      </c>
      <c r="AQ7595" s="38">
        <v>10.074462048312734</v>
      </c>
      <c r="AR7595" s="38">
        <v>97.325000000000031</v>
      </c>
      <c r="AS7595" s="38">
        <v>0.72855640939419286</v>
      </c>
      <c r="AT7595" s="38">
        <v>98.053556409394218</v>
      </c>
      <c r="AU7595" s="38">
        <v>97.474601734967408</v>
      </c>
    </row>
    <row r="7596" spans="1:47">
      <c r="A7596" s="53">
        <v>44513</v>
      </c>
      <c r="B7596" s="54">
        <v>8</v>
      </c>
      <c r="C7596" s="54" t="s">
        <v>16</v>
      </c>
      <c r="D7596" s="55">
        <v>51.491962000000001</v>
      </c>
      <c r="E7596">
        <v>5.9200650000000004E-3</v>
      </c>
      <c r="G7596" s="38">
        <v>252.33800000000002</v>
      </c>
      <c r="H7596" s="38">
        <v>2.2727100754629408</v>
      </c>
      <c r="I7596" s="38">
        <v>254.61071007546298</v>
      </c>
      <c r="J7596" s="38">
        <v>253.1033981221201</v>
      </c>
      <c r="K7596" s="38">
        <v>5.7499999999999991</v>
      </c>
      <c r="L7596" s="38">
        <v>5.1788010263661866E-2</v>
      </c>
      <c r="M7596" s="38">
        <v>5.8017880102636612</v>
      </c>
      <c r="N7596" s="38">
        <v>5.7674410481266802</v>
      </c>
      <c r="O7596" s="38">
        <v>44.234999999999999</v>
      </c>
      <c r="P7596" s="38">
        <v>0.39840741461097096</v>
      </c>
      <c r="Q7596" s="38">
        <v>44.633407414610971</v>
      </c>
      <c r="R7596" s="38">
        <v>44.369174741544995</v>
      </c>
      <c r="S7596" s="38">
        <v>0.31700000000000006</v>
      </c>
      <c r="T7596" s="38">
        <v>2.8550955223618809E-3</v>
      </c>
      <c r="U7596" s="38">
        <v>0.31985509552236197</v>
      </c>
      <c r="V7596" s="38">
        <v>0.3179615325662884</v>
      </c>
      <c r="W7596" s="38">
        <v>302.64000000000004</v>
      </c>
      <c r="X7596" s="38">
        <v>2.7257605958599358</v>
      </c>
      <c r="Y7596" s="38">
        <v>305.36576059585997</v>
      </c>
      <c r="Z7596" s="38">
        <v>303.55797544435808</v>
      </c>
      <c r="AB7596" s="38">
        <v>88.538000000000011</v>
      </c>
      <c r="AC7596" s="38">
        <v>0.79742727873462527</v>
      </c>
      <c r="AD7596" s="38">
        <v>89.335427278734642</v>
      </c>
      <c r="AE7596" s="38">
        <v>88.806555742441759</v>
      </c>
      <c r="AF7596" s="38">
        <v>1.4519999999999993</v>
      </c>
      <c r="AG7596" s="38">
        <v>1.3077598417884697E-2</v>
      </c>
      <c r="AH7596" s="38">
        <v>1.4650775984178841</v>
      </c>
      <c r="AI7596" s="38">
        <v>1.4564042438052063</v>
      </c>
      <c r="AJ7596" s="38">
        <v>6.9209999999999994</v>
      </c>
      <c r="AK7596" s="38">
        <v>6.2334751136487614E-2</v>
      </c>
      <c r="AL7596" s="38">
        <v>6.9833347511364874</v>
      </c>
      <c r="AM7596" s="38">
        <v>6.9419929554930011</v>
      </c>
      <c r="AN7596" s="38">
        <v>1.4930000000000003</v>
      </c>
      <c r="AO7596" s="38">
        <v>1.3446869447590815E-2</v>
      </c>
      <c r="AP7596" s="38">
        <v>1.5064468694475912</v>
      </c>
      <c r="AQ7596" s="38">
        <v>1.497528606061415</v>
      </c>
      <c r="AR7596" s="38">
        <v>98.403999999999996</v>
      </c>
      <c r="AS7596" s="38">
        <v>0.8862864977365883</v>
      </c>
      <c r="AT7596" s="38">
        <v>99.290286497736588</v>
      </c>
      <c r="AU7596" s="38">
        <v>98.702481547801383</v>
      </c>
    </row>
    <row r="7597" spans="1:47">
      <c r="A7597" s="53">
        <v>44513</v>
      </c>
      <c r="B7597" s="54">
        <v>9</v>
      </c>
      <c r="C7597" s="54" t="s">
        <v>16</v>
      </c>
      <c r="D7597" s="55">
        <v>42.793404000000002</v>
      </c>
      <c r="E7597">
        <v>6.0635000000000003E-3</v>
      </c>
      <c r="G7597" s="38">
        <v>277.28899999999999</v>
      </c>
      <c r="H7597" s="38">
        <v>1.3013877505913993</v>
      </c>
      <c r="I7597" s="38">
        <v>278.59038775059139</v>
      </c>
      <c r="J7597" s="38">
        <v>276.90115493446569</v>
      </c>
      <c r="K7597" s="38">
        <v>6.2240000000000011</v>
      </c>
      <c r="L7597" s="38">
        <v>2.9210813842889084E-2</v>
      </c>
      <c r="M7597" s="38">
        <v>6.2532108138428901</v>
      </c>
      <c r="N7597" s="38">
        <v>6.2152944700731538</v>
      </c>
      <c r="O7597" s="38">
        <v>48.533999999999999</v>
      </c>
      <c r="P7597" s="38">
        <v>0.22778239701972661</v>
      </c>
      <c r="Q7597" s="38">
        <v>48.761782397019722</v>
      </c>
      <c r="R7597" s="38">
        <v>48.466115329455391</v>
      </c>
      <c r="S7597" s="38">
        <v>0</v>
      </c>
      <c r="T7597" s="38">
        <v>0</v>
      </c>
      <c r="U7597" s="38">
        <v>0</v>
      </c>
      <c r="V7597" s="38">
        <v>0</v>
      </c>
      <c r="W7597" s="38">
        <v>332.04699999999997</v>
      </c>
      <c r="X7597" s="38">
        <v>1.5583809614540149</v>
      </c>
      <c r="Y7597" s="38">
        <v>333.60538096145399</v>
      </c>
      <c r="Z7597" s="38">
        <v>331.58256473399422</v>
      </c>
      <c r="AB7597" s="38">
        <v>97.182000000000045</v>
      </c>
      <c r="AC7597" s="38">
        <v>0.45609982501279689</v>
      </c>
      <c r="AD7597" s="38">
        <v>97.638099825012844</v>
      </c>
      <c r="AE7597" s="38">
        <v>97.04607120672388</v>
      </c>
      <c r="AF7597" s="38">
        <v>1.5439999999999992</v>
      </c>
      <c r="AG7597" s="38">
        <v>7.2463844108966446E-3</v>
      </c>
      <c r="AH7597" s="38">
        <v>1.5512463844108959</v>
      </c>
      <c r="AI7597" s="38">
        <v>1.5418404019590204</v>
      </c>
      <c r="AJ7597" s="38">
        <v>7.6999999999999966</v>
      </c>
      <c r="AK7597" s="38">
        <v>3.613805697144052E-2</v>
      </c>
      <c r="AL7597" s="38">
        <v>7.7361380569714369</v>
      </c>
      <c r="AM7597" s="38">
        <v>7.6892299838629903</v>
      </c>
      <c r="AN7597" s="38">
        <v>0.02</v>
      </c>
      <c r="AO7597" s="38">
        <v>9.3865083042702702E-5</v>
      </c>
      <c r="AP7597" s="38">
        <v>2.0093865083042704E-2</v>
      </c>
      <c r="AQ7597" s="38">
        <v>1.9972025932111673E-2</v>
      </c>
      <c r="AR7597" s="38">
        <v>106.44600000000004</v>
      </c>
      <c r="AS7597" s="38">
        <v>0.49957813147817676</v>
      </c>
      <c r="AT7597" s="38">
        <v>106.94557813147823</v>
      </c>
      <c r="AU7597" s="38">
        <v>106.29711361847799</v>
      </c>
    </row>
    <row r="7598" spans="1:47">
      <c r="A7598" s="53">
        <v>44513</v>
      </c>
      <c r="B7598" s="54">
        <v>10</v>
      </c>
      <c r="C7598" s="54" t="s">
        <v>16</v>
      </c>
      <c r="D7598" s="55">
        <v>43.286895999999999</v>
      </c>
      <c r="E7598">
        <v>6.1369190000000002E-3</v>
      </c>
      <c r="G7598" s="38">
        <v>294.61599999999999</v>
      </c>
      <c r="H7598" s="38">
        <v>1.8441220360333712</v>
      </c>
      <c r="I7598" s="38">
        <v>296.46012203603334</v>
      </c>
      <c r="J7598" s="38">
        <v>294.64077028036809</v>
      </c>
      <c r="K7598" s="38">
        <v>6.4459999999999997</v>
      </c>
      <c r="L7598" s="38">
        <v>4.0348150284679411E-2</v>
      </c>
      <c r="M7598" s="38">
        <v>6.4863481502846794</v>
      </c>
      <c r="N7598" s="38">
        <v>6.4465419570805826</v>
      </c>
      <c r="O7598" s="38">
        <v>51</v>
      </c>
      <c r="P7598" s="38">
        <v>0.31922985797683068</v>
      </c>
      <c r="Q7598" s="38">
        <v>51.319229857976829</v>
      </c>
      <c r="R7598" s="38">
        <v>51.004287901196044</v>
      </c>
      <c r="S7598" s="38">
        <v>0</v>
      </c>
      <c r="T7598" s="38">
        <v>0</v>
      </c>
      <c r="U7598" s="38">
        <v>0</v>
      </c>
      <c r="V7598" s="38">
        <v>0</v>
      </c>
      <c r="W7598" s="38">
        <v>352.06200000000001</v>
      </c>
      <c r="X7598" s="38">
        <v>2.2037000442948811</v>
      </c>
      <c r="Y7598" s="38">
        <v>354.26570004429487</v>
      </c>
      <c r="Z7598" s="38">
        <v>352.09160013864471</v>
      </c>
      <c r="AB7598" s="38">
        <v>102.84400000000004</v>
      </c>
      <c r="AC7598" s="38">
        <v>0.64374265713272905</v>
      </c>
      <c r="AD7598" s="38">
        <v>103.48774265713277</v>
      </c>
      <c r="AE7598" s="38">
        <v>102.8526467629531</v>
      </c>
      <c r="AF7598" s="38">
        <v>1.6359999999999995</v>
      </c>
      <c r="AG7598" s="38">
        <v>1.0240393091178329E-2</v>
      </c>
      <c r="AH7598" s="38">
        <v>1.6462403930911778</v>
      </c>
      <c r="AI7598" s="38">
        <v>1.6361375491442489</v>
      </c>
      <c r="AJ7598" s="38">
        <v>8.0119999999999987</v>
      </c>
      <c r="AK7598" s="38">
        <v>5.0150384747262092E-2</v>
      </c>
      <c r="AL7598" s="38">
        <v>8.0621503847472606</v>
      </c>
      <c r="AM7598" s="38">
        <v>8.0126736208702471</v>
      </c>
      <c r="AN7598" s="38">
        <v>0.02</v>
      </c>
      <c r="AO7598" s="38">
        <v>1.2518817959875713E-4</v>
      </c>
      <c r="AP7598" s="38">
        <v>2.0125188179598758E-2</v>
      </c>
      <c r="AQ7598" s="38">
        <v>2.0001681529880803E-2</v>
      </c>
      <c r="AR7598" s="38">
        <v>112.51200000000003</v>
      </c>
      <c r="AS7598" s="38">
        <v>0.70425862315076815</v>
      </c>
      <c r="AT7598" s="38">
        <v>113.21625862315081</v>
      </c>
      <c r="AU7598" s="38">
        <v>112.52145961449747</v>
      </c>
    </row>
    <row r="7599" spans="1:47">
      <c r="A7599" s="53">
        <v>44513</v>
      </c>
      <c r="B7599" s="54">
        <v>11</v>
      </c>
      <c r="C7599" s="54" t="s">
        <v>16</v>
      </c>
      <c r="D7599" s="55">
        <v>52.797840999999998</v>
      </c>
      <c r="E7599">
        <v>6.2979139999999999E-3</v>
      </c>
      <c r="G7599" s="38">
        <v>304.82799999999992</v>
      </c>
      <c r="H7599" s="38">
        <v>1.509498153180532</v>
      </c>
      <c r="I7599" s="38">
        <v>306.33749815318043</v>
      </c>
      <c r="J7599" s="38">
        <v>304.40821093483652</v>
      </c>
      <c r="K7599" s="38">
        <v>6.7159999999999993</v>
      </c>
      <c r="L7599" s="38">
        <v>3.3257409413703649E-2</v>
      </c>
      <c r="M7599" s="38">
        <v>6.749257409413703</v>
      </c>
      <c r="N7599" s="38">
        <v>6.7067511666853523</v>
      </c>
      <c r="O7599" s="38">
        <v>52.256999999999998</v>
      </c>
      <c r="P7599" s="38">
        <v>0.25877493206252405</v>
      </c>
      <c r="Q7599" s="38">
        <v>52.51577493206252</v>
      </c>
      <c r="R7599" s="38">
        <v>52.185035097897035</v>
      </c>
      <c r="S7599" s="38">
        <v>0</v>
      </c>
      <c r="T7599" s="38">
        <v>0</v>
      </c>
      <c r="U7599" s="38">
        <v>0</v>
      </c>
      <c r="V7599" s="38">
        <v>0</v>
      </c>
      <c r="W7599" s="38">
        <v>363.80099999999993</v>
      </c>
      <c r="X7599" s="38">
        <v>1.8015304946567599</v>
      </c>
      <c r="Y7599" s="38">
        <v>365.60253049465666</v>
      </c>
      <c r="Z7599" s="38">
        <v>363.2999971994189</v>
      </c>
      <c r="AB7599" s="38">
        <v>105.78200000000005</v>
      </c>
      <c r="AC7599" s="38">
        <v>0.52382895810011931</v>
      </c>
      <c r="AD7599" s="38">
        <v>106.30582895810018</v>
      </c>
      <c r="AE7599" s="38">
        <v>105.63632398962335</v>
      </c>
      <c r="AF7599" s="38">
        <v>1.6829999999999996</v>
      </c>
      <c r="AG7599" s="38">
        <v>8.3341602208551555E-3</v>
      </c>
      <c r="AH7599" s="38">
        <v>1.6913341602208547</v>
      </c>
      <c r="AI7599" s="38">
        <v>1.6806822831345216</v>
      </c>
      <c r="AJ7599" s="38">
        <v>8.1929999999999978</v>
      </c>
      <c r="AK7599" s="38">
        <v>4.0571464461952637E-2</v>
      </c>
      <c r="AL7599" s="38">
        <v>8.2335714644619511</v>
      </c>
      <c r="AM7599" s="38">
        <v>8.1817171394659152</v>
      </c>
      <c r="AN7599" s="38">
        <v>0.02</v>
      </c>
      <c r="AO7599" s="38">
        <v>9.9039337146228861E-5</v>
      </c>
      <c r="AP7599" s="38">
        <v>2.009903933714623E-2</v>
      </c>
      <c r="AQ7599" s="38">
        <v>1.9972457315918266E-2</v>
      </c>
      <c r="AR7599" s="38">
        <v>115.67800000000004</v>
      </c>
      <c r="AS7599" s="38">
        <v>0.57283362212007338</v>
      </c>
      <c r="AT7599" s="38">
        <v>116.25083362212011</v>
      </c>
      <c r="AU7599" s="38">
        <v>115.5186958695397</v>
      </c>
    </row>
    <row r="7600" spans="1:47">
      <c r="A7600" s="53">
        <v>44513</v>
      </c>
      <c r="B7600" s="54">
        <v>12</v>
      </c>
      <c r="C7600" s="54" t="s">
        <v>16</v>
      </c>
      <c r="D7600" s="55">
        <v>62.625649000000003</v>
      </c>
      <c r="E7600">
        <v>6.2171320000000002E-3</v>
      </c>
      <c r="G7600" s="38">
        <v>312.32299999999992</v>
      </c>
      <c r="H7600" s="38">
        <v>1.149356711955053</v>
      </c>
      <c r="I7600" s="38">
        <v>313.472356711955</v>
      </c>
      <c r="J7600" s="38">
        <v>311.52345769192573</v>
      </c>
      <c r="K7600" s="38">
        <v>6.8749999999999991</v>
      </c>
      <c r="L7600" s="38">
        <v>2.5300177683651191E-2</v>
      </c>
      <c r="M7600" s="38">
        <v>6.9003001776836506</v>
      </c>
      <c r="N7600" s="38">
        <v>6.8574001006393681</v>
      </c>
      <c r="O7600" s="38">
        <v>52.812999999999995</v>
      </c>
      <c r="P7600" s="38">
        <v>0.19435320494642477</v>
      </c>
      <c r="Q7600" s="38">
        <v>53.007353204946419</v>
      </c>
      <c r="R7600" s="38">
        <v>52.677799493100643</v>
      </c>
      <c r="S7600" s="38">
        <v>0</v>
      </c>
      <c r="T7600" s="38">
        <v>0</v>
      </c>
      <c r="U7600" s="38">
        <v>0</v>
      </c>
      <c r="V7600" s="38">
        <v>0</v>
      </c>
      <c r="W7600" s="38">
        <v>372.01099999999991</v>
      </c>
      <c r="X7600" s="38">
        <v>1.3690100945851289</v>
      </c>
      <c r="Y7600" s="38">
        <v>373.38001009458509</v>
      </c>
      <c r="Z7600" s="38">
        <v>371.05865728566573</v>
      </c>
      <c r="AB7600" s="38">
        <v>108.30500000000004</v>
      </c>
      <c r="AC7600" s="38">
        <v>0.39856519913132271</v>
      </c>
      <c r="AD7600" s="38">
        <v>108.70356519913136</v>
      </c>
      <c r="AE7600" s="38">
        <v>108.02774078541776</v>
      </c>
      <c r="AF7600" s="38">
        <v>1.6899999999999986</v>
      </c>
      <c r="AG7600" s="38">
        <v>6.2192436778720703E-3</v>
      </c>
      <c r="AH7600" s="38">
        <v>1.6962192436778707</v>
      </c>
      <c r="AI7600" s="38">
        <v>1.6856736247389852</v>
      </c>
      <c r="AJ7600" s="38">
        <v>8.1659999999999986</v>
      </c>
      <c r="AK7600" s="38">
        <v>3.005109104941027E-2</v>
      </c>
      <c r="AL7600" s="38">
        <v>8.1960510910494087</v>
      </c>
      <c r="AM7600" s="38">
        <v>8.1450951595376111</v>
      </c>
      <c r="AN7600" s="38">
        <v>0.02</v>
      </c>
      <c r="AO7600" s="38">
        <v>7.3600516897894387E-5</v>
      </c>
      <c r="AP7600" s="38">
        <v>2.0073600516897896E-2</v>
      </c>
      <c r="AQ7600" s="38">
        <v>1.9948800292769076E-2</v>
      </c>
      <c r="AR7600" s="38">
        <v>118.18100000000003</v>
      </c>
      <c r="AS7600" s="38">
        <v>0.43490913437550299</v>
      </c>
      <c r="AT7600" s="38">
        <v>118.61590913437554</v>
      </c>
      <c r="AU7600" s="38">
        <v>117.87845836998711</v>
      </c>
    </row>
    <row r="7601" spans="1:47">
      <c r="A7601" s="53">
        <v>44513</v>
      </c>
      <c r="B7601" s="54">
        <v>13</v>
      </c>
      <c r="C7601" s="54" t="s">
        <v>16</v>
      </c>
      <c r="D7601" s="55">
        <v>49.498964999999998</v>
      </c>
      <c r="E7601">
        <v>6.2950890000000002E-3</v>
      </c>
      <c r="G7601" s="38">
        <v>319.76499999999993</v>
      </c>
      <c r="H7601" s="38">
        <v>-9.6136123997900169E-2</v>
      </c>
      <c r="I7601" s="38">
        <v>319.66886387600204</v>
      </c>
      <c r="J7601" s="38">
        <v>317.65651992737372</v>
      </c>
      <c r="K7601" s="38">
        <v>7.1069999999999993</v>
      </c>
      <c r="L7601" s="38">
        <v>-2.1366923623694794E-3</v>
      </c>
      <c r="M7601" s="38">
        <v>7.10486330763763</v>
      </c>
      <c r="N7601" s="38">
        <v>7.0601375607832173</v>
      </c>
      <c r="O7601" s="38">
        <v>53.327999999999996</v>
      </c>
      <c r="P7601" s="38">
        <v>-1.6032859195221554E-2</v>
      </c>
      <c r="Q7601" s="38">
        <v>53.311967140804775</v>
      </c>
      <c r="R7601" s="38">
        <v>52.976363562888338</v>
      </c>
      <c r="S7601" s="38">
        <v>0</v>
      </c>
      <c r="T7601" s="38">
        <v>0</v>
      </c>
      <c r="U7601" s="38">
        <v>0</v>
      </c>
      <c r="V7601" s="38">
        <v>0</v>
      </c>
      <c r="W7601" s="38">
        <v>380.19999999999993</v>
      </c>
      <c r="X7601" s="38">
        <v>-0.1143056755554912</v>
      </c>
      <c r="Y7601" s="38">
        <v>380.08569432444443</v>
      </c>
      <c r="Z7601" s="38">
        <v>377.69302105104532</v>
      </c>
      <c r="AB7601" s="38">
        <v>110.37700000000002</v>
      </c>
      <c r="AC7601" s="38">
        <v>-3.3184422805861279E-2</v>
      </c>
      <c r="AD7601" s="38">
        <v>110.34381557719416</v>
      </c>
      <c r="AE7601" s="38">
        <v>109.64919143753615</v>
      </c>
      <c r="AF7601" s="38">
        <v>1.708999999999999</v>
      </c>
      <c r="AG7601" s="38">
        <v>-5.1380431226810729E-4</v>
      </c>
      <c r="AH7601" s="38">
        <v>1.7084861956877309</v>
      </c>
      <c r="AI7601" s="38">
        <v>1.6977311230306051</v>
      </c>
      <c r="AJ7601" s="38">
        <v>8.269999999999996</v>
      </c>
      <c r="AK7601" s="38">
        <v>-2.4863438633453759E-3</v>
      </c>
      <c r="AL7601" s="38">
        <v>8.26751365613665</v>
      </c>
      <c r="AM7601" s="38">
        <v>8.2154689218625538</v>
      </c>
      <c r="AN7601" s="38">
        <v>0.02</v>
      </c>
      <c r="AO7601" s="38">
        <v>-6.0129234905571401E-6</v>
      </c>
      <c r="AP7601" s="38">
        <v>1.9993987076509442E-2</v>
      </c>
      <c r="AQ7601" s="38">
        <v>1.9868123148397965E-2</v>
      </c>
      <c r="AR7601" s="38">
        <v>120.37600000000002</v>
      </c>
      <c r="AS7601" s="38">
        <v>-3.6190583904965316E-2</v>
      </c>
      <c r="AT7601" s="38">
        <v>120.33980941609505</v>
      </c>
      <c r="AU7601" s="38">
        <v>119.5822596055777</v>
      </c>
    </row>
    <row r="7602" spans="1:47">
      <c r="A7602" s="53">
        <v>44513</v>
      </c>
      <c r="B7602" s="54">
        <v>14</v>
      </c>
      <c r="C7602" s="54" t="s">
        <v>16</v>
      </c>
      <c r="D7602" s="55">
        <v>49.664375</v>
      </c>
      <c r="E7602">
        <v>6.3567709999999998E-3</v>
      </c>
      <c r="G7602" s="38">
        <v>322.96699999999998</v>
      </c>
      <c r="H7602" s="38">
        <v>-0.37523596276678678</v>
      </c>
      <c r="I7602" s="38">
        <v>322.59176403723319</v>
      </c>
      <c r="J7602" s="38">
        <v>320.54112206676245</v>
      </c>
      <c r="K7602" s="38">
        <v>7.1680000000000001</v>
      </c>
      <c r="L7602" s="38">
        <v>-8.3280687535021471E-3</v>
      </c>
      <c r="M7602" s="38">
        <v>7.159671931246498</v>
      </c>
      <c r="N7602" s="38">
        <v>7.1141595363444363</v>
      </c>
      <c r="O7602" s="38">
        <v>53.985999999999997</v>
      </c>
      <c r="P7602" s="38">
        <v>-6.2723091479710766E-2</v>
      </c>
      <c r="Q7602" s="38">
        <v>53.923276908520286</v>
      </c>
      <c r="R7602" s="38">
        <v>53.580498985643239</v>
      </c>
      <c r="S7602" s="38">
        <v>0</v>
      </c>
      <c r="T7602" s="38">
        <v>0</v>
      </c>
      <c r="U7602" s="38">
        <v>0</v>
      </c>
      <c r="V7602" s="38">
        <v>0</v>
      </c>
      <c r="W7602" s="38">
        <v>384.12099999999998</v>
      </c>
      <c r="X7602" s="38">
        <v>-0.44628712299999973</v>
      </c>
      <c r="Y7602" s="38">
        <v>383.67471287699999</v>
      </c>
      <c r="Z7602" s="38">
        <v>381.23578058875017</v>
      </c>
      <c r="AB7602" s="38">
        <v>112.19000000000008</v>
      </c>
      <c r="AC7602" s="38">
        <v>-0.13034682386375648</v>
      </c>
      <c r="AD7602" s="38">
        <v>112.05965317613632</v>
      </c>
      <c r="AE7602" s="38">
        <v>111.34731562255621</v>
      </c>
      <c r="AF7602" s="38">
        <v>1.7779999999999989</v>
      </c>
      <c r="AG7602" s="38">
        <v>-2.0657514290913512E-3</v>
      </c>
      <c r="AH7602" s="38">
        <v>1.7759342485709075</v>
      </c>
      <c r="AI7602" s="38">
        <v>1.7646450412416852</v>
      </c>
      <c r="AJ7602" s="38">
        <v>8.2970000000000006</v>
      </c>
      <c r="AK7602" s="38">
        <v>-9.6397860557766897E-3</v>
      </c>
      <c r="AL7602" s="38">
        <v>8.2873602139442237</v>
      </c>
      <c r="AM7602" s="38">
        <v>8.2346793628696702</v>
      </c>
      <c r="AN7602" s="38">
        <v>0.02</v>
      </c>
      <c r="AO7602" s="38">
        <v>-2.3236798977405543E-5</v>
      </c>
      <c r="AP7602" s="38">
        <v>1.9976763201022596E-2</v>
      </c>
      <c r="AQ7602" s="38">
        <v>1.984977549203247E-2</v>
      </c>
      <c r="AR7602" s="38">
        <v>122.28500000000008</v>
      </c>
      <c r="AS7602" s="38">
        <v>-0.14207559814760193</v>
      </c>
      <c r="AT7602" s="38">
        <v>122.14292440185248</v>
      </c>
      <c r="AU7602" s="38">
        <v>121.36648980215959</v>
      </c>
    </row>
    <row r="7603" spans="1:47">
      <c r="A7603" s="53">
        <v>44513</v>
      </c>
      <c r="B7603" s="54">
        <v>15</v>
      </c>
      <c r="C7603" s="54" t="s">
        <v>16</v>
      </c>
      <c r="D7603" s="55">
        <v>40.735491000000003</v>
      </c>
      <c r="E7603">
        <v>6.3229580000000001E-3</v>
      </c>
      <c r="G7603" s="38">
        <v>325.625</v>
      </c>
      <c r="H7603" s="38">
        <v>0.49397453711784528</v>
      </c>
      <c r="I7603" s="38">
        <v>326.11897453711782</v>
      </c>
      <c r="J7603" s="38">
        <v>324.05693795811652</v>
      </c>
      <c r="K7603" s="38">
        <v>7.1029999999999998</v>
      </c>
      <c r="L7603" s="38">
        <v>1.077528180314182E-2</v>
      </c>
      <c r="M7603" s="38">
        <v>7.1137752818031412</v>
      </c>
      <c r="N7603" s="38">
        <v>7.0687951794748614</v>
      </c>
      <c r="O7603" s="38">
        <v>53.727999999999994</v>
      </c>
      <c r="P7603" s="38">
        <v>8.1505608998902385E-2</v>
      </c>
      <c r="Q7603" s="38">
        <v>53.809505608998897</v>
      </c>
      <c r="R7603" s="38">
        <v>53.469270365032429</v>
      </c>
      <c r="S7603" s="38">
        <v>0</v>
      </c>
      <c r="T7603" s="38">
        <v>0</v>
      </c>
      <c r="U7603" s="38">
        <v>0</v>
      </c>
      <c r="V7603" s="38">
        <v>0</v>
      </c>
      <c r="W7603" s="38">
        <v>386.45600000000002</v>
      </c>
      <c r="X7603" s="38">
        <v>0.58625542791988949</v>
      </c>
      <c r="Y7603" s="38">
        <v>387.04225542791988</v>
      </c>
      <c r="Z7603" s="38">
        <v>384.59500350262385</v>
      </c>
      <c r="AB7603" s="38">
        <v>113.05600000000005</v>
      </c>
      <c r="AC7603" s="38">
        <v>0.17150644228297932</v>
      </c>
      <c r="AD7603" s="38">
        <v>113.22750644228303</v>
      </c>
      <c r="AE7603" s="38">
        <v>112.51157367460374</v>
      </c>
      <c r="AF7603" s="38">
        <v>1.7569999999999995</v>
      </c>
      <c r="AG7603" s="38">
        <v>2.6653766194734861E-3</v>
      </c>
      <c r="AH7603" s="38">
        <v>1.759665376619473</v>
      </c>
      <c r="AI7603" s="38">
        <v>1.7485390863490538</v>
      </c>
      <c r="AJ7603" s="38">
        <v>8.2049999999999983</v>
      </c>
      <c r="AK7603" s="38">
        <v>1.2447020582117222E-2</v>
      </c>
      <c r="AL7603" s="38">
        <v>8.2174470205821155</v>
      </c>
      <c r="AM7603" s="38">
        <v>8.1654884482037495</v>
      </c>
      <c r="AN7603" s="38">
        <v>0.02</v>
      </c>
      <c r="AO7603" s="38">
        <v>3.0340086732765932E-5</v>
      </c>
      <c r="AP7603" s="38">
        <v>2.0030340086732767E-2</v>
      </c>
      <c r="AQ7603" s="38">
        <v>1.9903689087638638E-2</v>
      </c>
      <c r="AR7603" s="38">
        <v>123.03800000000005</v>
      </c>
      <c r="AS7603" s="38">
        <v>0.18664917957130281</v>
      </c>
      <c r="AT7603" s="38">
        <v>123.22464917957134</v>
      </c>
      <c r="AU7603" s="38">
        <v>122.44550489824418</v>
      </c>
    </row>
    <row r="7604" spans="1:47">
      <c r="A7604" s="53">
        <v>44513</v>
      </c>
      <c r="B7604" s="54">
        <v>16</v>
      </c>
      <c r="C7604" s="54" t="s">
        <v>16</v>
      </c>
      <c r="D7604" s="55">
        <v>169.403615</v>
      </c>
      <c r="E7604">
        <v>6.3284400000000003E-3</v>
      </c>
      <c r="G7604" s="38">
        <v>329.43700000000001</v>
      </c>
      <c r="H7604" s="38">
        <v>-0.30042123659079878</v>
      </c>
      <c r="I7604" s="38">
        <v>329.1365787634092</v>
      </c>
      <c r="J7604" s="38">
        <v>327.0536576728997</v>
      </c>
      <c r="K7604" s="38">
        <v>7.2470000000000017</v>
      </c>
      <c r="L7604" s="38">
        <v>-6.6087072841651629E-3</v>
      </c>
      <c r="M7604" s="38">
        <v>7.2403912927158363</v>
      </c>
      <c r="N7604" s="38">
        <v>7.1945709108433613</v>
      </c>
      <c r="O7604" s="38">
        <v>54.244</v>
      </c>
      <c r="P7604" s="38">
        <v>-4.9466360966228091E-2</v>
      </c>
      <c r="Q7604" s="38">
        <v>54.194533639033772</v>
      </c>
      <c r="R7604" s="38">
        <v>53.851566784571162</v>
      </c>
      <c r="S7604" s="38">
        <v>0</v>
      </c>
      <c r="T7604" s="38">
        <v>0</v>
      </c>
      <c r="U7604" s="38">
        <v>0</v>
      </c>
      <c r="V7604" s="38">
        <v>0</v>
      </c>
      <c r="W7604" s="38">
        <v>390.928</v>
      </c>
      <c r="X7604" s="38">
        <v>-0.35649630484119205</v>
      </c>
      <c r="Y7604" s="38">
        <v>390.57150369515881</v>
      </c>
      <c r="Z7604" s="38">
        <v>388.09979536831423</v>
      </c>
      <c r="AB7604" s="38">
        <v>114.14700000000006</v>
      </c>
      <c r="AC7604" s="38">
        <v>-0.10409329520706515</v>
      </c>
      <c r="AD7604" s="38">
        <v>114.042906704793</v>
      </c>
      <c r="AE7604" s="38">
        <v>113.32119301228612</v>
      </c>
      <c r="AF7604" s="38">
        <v>1.7349999999999988</v>
      </c>
      <c r="AG7604" s="38">
        <v>-1.5821867169900025E-3</v>
      </c>
      <c r="AH7604" s="38">
        <v>1.7334178132830087</v>
      </c>
      <c r="AI7604" s="38">
        <v>1.7224479826567161</v>
      </c>
      <c r="AJ7604" s="38">
        <v>8.3699999999999957</v>
      </c>
      <c r="AK7604" s="38">
        <v>-7.632797015104509E-3</v>
      </c>
      <c r="AL7604" s="38">
        <v>8.3623672029848919</v>
      </c>
      <c r="AM7604" s="38">
        <v>8.3094464638828338</v>
      </c>
      <c r="AN7604" s="38">
        <v>0.02</v>
      </c>
      <c r="AO7604" s="38">
        <v>-1.8238463596426554E-5</v>
      </c>
      <c r="AP7604" s="38">
        <v>1.9981761536403575E-2</v>
      </c>
      <c r="AQ7604" s="38">
        <v>1.9855308157426137E-2</v>
      </c>
      <c r="AR7604" s="38">
        <v>124.27200000000005</v>
      </c>
      <c r="AS7604" s="38">
        <v>-0.11332651740275609</v>
      </c>
      <c r="AT7604" s="38">
        <v>124.15867348259729</v>
      </c>
      <c r="AU7604" s="38">
        <v>123.3729427669831</v>
      </c>
    </row>
    <row r="7605" spans="1:47">
      <c r="A7605" s="53">
        <v>44513</v>
      </c>
      <c r="B7605" s="54">
        <v>17</v>
      </c>
      <c r="C7605" s="54" t="s">
        <v>16</v>
      </c>
      <c r="D7605" s="55">
        <v>46.395172000000002</v>
      </c>
      <c r="E7605">
        <v>6.3264530000000001E-3</v>
      </c>
      <c r="G7605" s="38">
        <v>338.53699999999998</v>
      </c>
      <c r="H7605" s="38">
        <v>1.4672162331380432</v>
      </c>
      <c r="I7605" s="38">
        <v>340.00421623313804</v>
      </c>
      <c r="J7605" s="38">
        <v>337.85319553933726</v>
      </c>
      <c r="K7605" s="38">
        <v>7.3169999999999993</v>
      </c>
      <c r="L7605" s="38">
        <v>3.1711810460514099E-2</v>
      </c>
      <c r="M7605" s="38">
        <v>7.3487118104605136</v>
      </c>
      <c r="N7605" s="38">
        <v>7.3022205305810903</v>
      </c>
      <c r="O7605" s="38">
        <v>55.498000000000005</v>
      </c>
      <c r="P7605" s="38">
        <v>0.24052781972633755</v>
      </c>
      <c r="Q7605" s="38">
        <v>55.738527819726343</v>
      </c>
      <c r="R7605" s="38">
        <v>55.38590064318565</v>
      </c>
      <c r="S7605" s="38">
        <v>0</v>
      </c>
      <c r="T7605" s="38">
        <v>0</v>
      </c>
      <c r="U7605" s="38">
        <v>0</v>
      </c>
      <c r="V7605" s="38">
        <v>0</v>
      </c>
      <c r="W7605" s="38">
        <v>401.35199999999998</v>
      </c>
      <c r="X7605" s="38">
        <v>1.7394558633248949</v>
      </c>
      <c r="Y7605" s="38">
        <v>403.09145586332488</v>
      </c>
      <c r="Z7605" s="38">
        <v>400.54131671310404</v>
      </c>
      <c r="AB7605" s="38">
        <v>117.48600000000005</v>
      </c>
      <c r="AC7605" s="38">
        <v>0.50918323954680356</v>
      </c>
      <c r="AD7605" s="38">
        <v>117.99518323954685</v>
      </c>
      <c r="AE7605" s="38">
        <v>117.24869225855547</v>
      </c>
      <c r="AF7605" s="38">
        <v>1.7619999999999991</v>
      </c>
      <c r="AG7605" s="38">
        <v>7.6364917358788878E-3</v>
      </c>
      <c r="AH7605" s="38">
        <v>1.769636491735878</v>
      </c>
      <c r="AI7605" s="38">
        <v>1.7584409696438261</v>
      </c>
      <c r="AJ7605" s="38">
        <v>8.5210000000000008</v>
      </c>
      <c r="AK7605" s="38">
        <v>3.6929935347005699E-2</v>
      </c>
      <c r="AL7605" s="38">
        <v>8.5579299353470066</v>
      </c>
      <c r="AM7605" s="38">
        <v>8.5037885938337414</v>
      </c>
      <c r="AN7605" s="38">
        <v>0.02</v>
      </c>
      <c r="AO7605" s="38">
        <v>8.6679815390225786E-5</v>
      </c>
      <c r="AP7605" s="38">
        <v>2.0086679815390227E-2</v>
      </c>
      <c r="AQ7605" s="38">
        <v>1.9959602379612112E-2</v>
      </c>
      <c r="AR7605" s="38">
        <v>127.78900000000004</v>
      </c>
      <c r="AS7605" s="38">
        <v>0.5538363464450784</v>
      </c>
      <c r="AT7605" s="38">
        <v>128.34283634644513</v>
      </c>
      <c r="AU7605" s="38">
        <v>127.53088142441266</v>
      </c>
    </row>
    <row r="7606" spans="1:47">
      <c r="A7606" s="53">
        <v>44513</v>
      </c>
      <c r="B7606" s="54">
        <v>18</v>
      </c>
      <c r="C7606" s="54" t="s">
        <v>16</v>
      </c>
      <c r="D7606" s="55">
        <v>82.400302999999994</v>
      </c>
      <c r="E7606">
        <v>6.55939E-3</v>
      </c>
      <c r="G7606" s="38">
        <v>357.21899999999994</v>
      </c>
      <c r="H7606" s="38">
        <v>2.5386527275119857</v>
      </c>
      <c r="I7606" s="38">
        <v>359.75765272751192</v>
      </c>
      <c r="J7606" s="38">
        <v>357.39786197778761</v>
      </c>
      <c r="K7606" s="38">
        <v>7.6830000000000007</v>
      </c>
      <c r="L7606" s="38">
        <v>5.460087202941219E-2</v>
      </c>
      <c r="M7606" s="38">
        <v>7.7376008720294127</v>
      </c>
      <c r="N7606" s="38">
        <v>7.686846930245431</v>
      </c>
      <c r="O7606" s="38">
        <v>57.131</v>
      </c>
      <c r="P7606" s="38">
        <v>0.40601359103375601</v>
      </c>
      <c r="Q7606" s="38">
        <v>57.537013591033755</v>
      </c>
      <c r="R7606" s="38">
        <v>57.159605879454858</v>
      </c>
      <c r="S7606" s="38">
        <v>1.0370000000000001</v>
      </c>
      <c r="T7606" s="38">
        <v>7.3696608479110297E-3</v>
      </c>
      <c r="U7606" s="38">
        <v>1.0443696608479112</v>
      </c>
      <c r="V7606" s="38">
        <v>1.0375192329382419</v>
      </c>
      <c r="W7606" s="38">
        <v>423.06999999999988</v>
      </c>
      <c r="X7606" s="38">
        <v>3.0066368514230648</v>
      </c>
      <c r="Y7606" s="38">
        <v>426.07663685142302</v>
      </c>
      <c r="Z7606" s="38">
        <v>423.28183402042617</v>
      </c>
      <c r="AB7606" s="38">
        <v>124.88000000000004</v>
      </c>
      <c r="AC7606" s="38">
        <v>0.88748625524313363</v>
      </c>
      <c r="AD7606" s="38">
        <v>125.76748625524317</v>
      </c>
      <c r="AE7606" s="38">
        <v>124.94252826357538</v>
      </c>
      <c r="AF7606" s="38">
        <v>1.9079999999999993</v>
      </c>
      <c r="AG7606" s="38">
        <v>1.3559607423157415E-2</v>
      </c>
      <c r="AH7606" s="38">
        <v>1.9215596074231567</v>
      </c>
      <c r="AI7606" s="38">
        <v>1.9089553485498212</v>
      </c>
      <c r="AJ7606" s="38">
        <v>8.786999999999999</v>
      </c>
      <c r="AK7606" s="38">
        <v>6.2446682613880623E-2</v>
      </c>
      <c r="AL7606" s="38">
        <v>8.8494466826138805</v>
      </c>
      <c r="AM7606" s="38">
        <v>8.7913997105384087</v>
      </c>
      <c r="AN7606" s="38">
        <v>4.84</v>
      </c>
      <c r="AO7606" s="38">
        <v>3.4396488431908755E-2</v>
      </c>
      <c r="AP7606" s="38">
        <v>4.8743964884319082</v>
      </c>
      <c r="AQ7606" s="38">
        <v>4.8424234208496522</v>
      </c>
      <c r="AR7606" s="38">
        <v>140.41500000000005</v>
      </c>
      <c r="AS7606" s="38">
        <v>0.99788903371208049</v>
      </c>
      <c r="AT7606" s="38">
        <v>141.4128890337121</v>
      </c>
      <c r="AU7606" s="38">
        <v>140.48530674351326</v>
      </c>
    </row>
    <row r="7607" spans="1:47">
      <c r="A7607" s="53">
        <v>44513</v>
      </c>
      <c r="B7607" s="54">
        <v>19</v>
      </c>
      <c r="C7607" s="54" t="s">
        <v>16</v>
      </c>
      <c r="D7607" s="55">
        <v>61.581417000000002</v>
      </c>
      <c r="E7607">
        <v>6.6887960000000003E-3</v>
      </c>
      <c r="G7607" s="38">
        <v>359.3069999999999</v>
      </c>
      <c r="H7607" s="38">
        <v>2.876374399412132</v>
      </c>
      <c r="I7607" s="38">
        <v>362.18337439941206</v>
      </c>
      <c r="J7607" s="38">
        <v>359.76080369346278</v>
      </c>
      <c r="K7607" s="38">
        <v>7.7219999999999995</v>
      </c>
      <c r="L7607" s="38">
        <v>6.1817229033279311E-2</v>
      </c>
      <c r="M7607" s="38">
        <v>7.7838172290332786</v>
      </c>
      <c r="N7607" s="38">
        <v>7.7317528634869896</v>
      </c>
      <c r="O7607" s="38">
        <v>57.330000000000005</v>
      </c>
      <c r="P7607" s="38">
        <v>0.45894609433798284</v>
      </c>
      <c r="Q7607" s="38">
        <v>57.788946094337987</v>
      </c>
      <c r="R7607" s="38">
        <v>57.402407622857957</v>
      </c>
      <c r="S7607" s="38">
        <v>1.1259999999999999</v>
      </c>
      <c r="T7607" s="38">
        <v>9.0140118999575882E-3</v>
      </c>
      <c r="U7607" s="38">
        <v>1.1350140118999574</v>
      </c>
      <c r="V7607" s="38">
        <v>1.1274221347172171</v>
      </c>
      <c r="W7607" s="38">
        <v>425.48499999999984</v>
      </c>
      <c r="X7607" s="38">
        <v>3.4061517346833519</v>
      </c>
      <c r="Y7607" s="38">
        <v>428.89115173468326</v>
      </c>
      <c r="Z7607" s="38">
        <v>426.02238631452491</v>
      </c>
      <c r="AB7607" s="38">
        <v>125.47700000000003</v>
      </c>
      <c r="AC7607" s="38">
        <v>1.0044859424253807</v>
      </c>
      <c r="AD7607" s="38">
        <v>126.48148594242541</v>
      </c>
      <c r="AE7607" s="38">
        <v>125.63547708517964</v>
      </c>
      <c r="AF7607" s="38">
        <v>1.8949999999999991</v>
      </c>
      <c r="AG7607" s="38">
        <v>1.517011771795704E-2</v>
      </c>
      <c r="AH7607" s="38">
        <v>1.9101701177179562</v>
      </c>
      <c r="AI7607" s="38">
        <v>1.8973933794752447</v>
      </c>
      <c r="AJ7607" s="38">
        <v>8.6249999999999911</v>
      </c>
      <c r="AK7607" s="38">
        <v>6.9046050299408648E-2</v>
      </c>
      <c r="AL7607" s="38">
        <v>8.6940460502994004</v>
      </c>
      <c r="AM7607" s="38">
        <v>8.6358933498543422</v>
      </c>
      <c r="AN7607" s="38">
        <v>5.2409999999999997</v>
      </c>
      <c r="AO7607" s="38">
        <v>4.1955982564545052E-2</v>
      </c>
      <c r="AP7607" s="38">
        <v>5.2829559825645447</v>
      </c>
      <c r="AQ7607" s="38">
        <v>5.2476193677201906</v>
      </c>
      <c r="AR7607" s="38">
        <v>141.238</v>
      </c>
      <c r="AS7607" s="38">
        <v>1.1306580930072914</v>
      </c>
      <c r="AT7607" s="38">
        <v>142.3686580930073</v>
      </c>
      <c r="AU7607" s="38">
        <v>141.41638318222942</v>
      </c>
    </row>
    <row r="7608" spans="1:47">
      <c r="A7608" s="53">
        <v>44513</v>
      </c>
      <c r="B7608" s="54">
        <v>20</v>
      </c>
      <c r="C7608" s="54" t="s">
        <v>16</v>
      </c>
      <c r="D7608" s="55">
        <v>54.951661000000001</v>
      </c>
      <c r="E7608">
        <v>6.6536700000000004E-3</v>
      </c>
      <c r="G7608" s="38">
        <v>353.02400000000006</v>
      </c>
      <c r="H7608" s="38">
        <v>1.5361613575929189</v>
      </c>
      <c r="I7608" s="38">
        <v>354.56016135759296</v>
      </c>
      <c r="J7608" s="38">
        <v>352.20103504877278</v>
      </c>
      <c r="K7608" s="38">
        <v>7.6349999999999989</v>
      </c>
      <c r="L7608" s="38">
        <v>3.3223214187199542E-2</v>
      </c>
      <c r="M7608" s="38">
        <v>7.6682232141871989</v>
      </c>
      <c r="N7608" s="38">
        <v>7.6172013874336582</v>
      </c>
      <c r="O7608" s="38">
        <v>56.445</v>
      </c>
      <c r="P7608" s="38">
        <v>0.2456168074389625</v>
      </c>
      <c r="Q7608" s="38">
        <v>56.690616807438964</v>
      </c>
      <c r="R7608" s="38">
        <v>56.313416151105812</v>
      </c>
      <c r="S7608" s="38">
        <v>2.16</v>
      </c>
      <c r="T7608" s="38">
        <v>9.3991018525672598E-3</v>
      </c>
      <c r="U7608" s="38">
        <v>2.1693991018525676</v>
      </c>
      <c r="V7608" s="38">
        <v>2.1549646361305443</v>
      </c>
      <c r="W7608" s="38">
        <v>419.26400000000007</v>
      </c>
      <c r="X7608" s="38">
        <v>1.8244004810716481</v>
      </c>
      <c r="Y7608" s="38">
        <v>421.08840048107169</v>
      </c>
      <c r="Z7608" s="38">
        <v>418.28661722344282</v>
      </c>
      <c r="AB7608" s="38">
        <v>122.49200000000006</v>
      </c>
      <c r="AC7608" s="38">
        <v>0.53301610376142095</v>
      </c>
      <c r="AD7608" s="38">
        <v>123.02501610376149</v>
      </c>
      <c r="AE7608" s="38">
        <v>122.20644824486239</v>
      </c>
      <c r="AF7608" s="38">
        <v>1.8869999999999993</v>
      </c>
      <c r="AG7608" s="38">
        <v>8.2111598128677844E-3</v>
      </c>
      <c r="AH7608" s="38">
        <v>1.8952111598128671</v>
      </c>
      <c r="AI7608" s="38">
        <v>1.8826010501751551</v>
      </c>
      <c r="AJ7608" s="38">
        <v>8.4479999999999986</v>
      </c>
      <c r="AK7608" s="38">
        <v>3.6760931690040834E-2</v>
      </c>
      <c r="AL7608" s="38">
        <v>8.4847609316900403</v>
      </c>
      <c r="AM7608" s="38">
        <v>8.4283061324216835</v>
      </c>
      <c r="AN7608" s="38">
        <v>10.058999999999999</v>
      </c>
      <c r="AO7608" s="38">
        <v>4.3771095155080583E-2</v>
      </c>
      <c r="AP7608" s="38">
        <v>10.102771095155079</v>
      </c>
      <c r="AQ7608" s="38">
        <v>10.035550590202378</v>
      </c>
      <c r="AR7608" s="38">
        <v>142.88600000000005</v>
      </c>
      <c r="AS7608" s="38">
        <v>0.62175929041941014</v>
      </c>
      <c r="AT7608" s="38">
        <v>143.50775929041947</v>
      </c>
      <c r="AU7608" s="38">
        <v>142.5529060176616</v>
      </c>
    </row>
    <row r="7609" spans="1:47">
      <c r="A7609" s="53">
        <v>44513</v>
      </c>
      <c r="B7609" s="54">
        <v>21</v>
      </c>
      <c r="C7609" s="54" t="s">
        <v>16</v>
      </c>
      <c r="D7609" s="55">
        <v>53.388987999999998</v>
      </c>
      <c r="E7609">
        <v>6.4780059999999997E-3</v>
      </c>
      <c r="G7609" s="38">
        <v>344.35599999999999</v>
      </c>
      <c r="H7609" s="38">
        <v>2.2469983416764161</v>
      </c>
      <c r="I7609" s="38">
        <v>346.60299834167643</v>
      </c>
      <c r="J7609" s="38">
        <v>344.35770203880105</v>
      </c>
      <c r="K7609" s="38">
        <v>7.3449999999999998</v>
      </c>
      <c r="L7609" s="38">
        <v>4.7927734146096704E-2</v>
      </c>
      <c r="M7609" s="38">
        <v>7.3929277341460962</v>
      </c>
      <c r="N7609" s="38">
        <v>7.3450363039267312</v>
      </c>
      <c r="O7609" s="38">
        <v>55.277000000000001</v>
      </c>
      <c r="P7609" s="38">
        <v>0.36069453511147553</v>
      </c>
      <c r="Q7609" s="38">
        <v>55.637694535111478</v>
      </c>
      <c r="R7609" s="38">
        <v>55.277273216086854</v>
      </c>
      <c r="S7609" s="38">
        <v>2.16</v>
      </c>
      <c r="T7609" s="38">
        <v>1.4094473213828302E-2</v>
      </c>
      <c r="U7609" s="38">
        <v>2.1740944732138283</v>
      </c>
      <c r="V7609" s="38">
        <v>2.1600106761717823</v>
      </c>
      <c r="W7609" s="38">
        <v>409.13800000000003</v>
      </c>
      <c r="X7609" s="38">
        <v>2.6697150841478168</v>
      </c>
      <c r="Y7609" s="38">
        <v>411.80771508414784</v>
      </c>
      <c r="Z7609" s="38">
        <v>409.14002223498647</v>
      </c>
      <c r="AB7609" s="38">
        <v>119.17600000000007</v>
      </c>
      <c r="AC7609" s="38">
        <v>0.77764950913481612</v>
      </c>
      <c r="AD7609" s="38">
        <v>119.95364950913489</v>
      </c>
      <c r="AE7609" s="38">
        <v>119.17658904789282</v>
      </c>
      <c r="AF7609" s="38">
        <v>1.8109999999999986</v>
      </c>
      <c r="AG7609" s="38">
        <v>1.1817171754742147E-2</v>
      </c>
      <c r="AH7609" s="38">
        <v>1.8228171717547408</v>
      </c>
      <c r="AI7609" s="38">
        <v>1.8110089511792105</v>
      </c>
      <c r="AJ7609" s="38">
        <v>8.197000000000001</v>
      </c>
      <c r="AK7609" s="38">
        <v>5.3487220802662314E-2</v>
      </c>
      <c r="AL7609" s="38">
        <v>8.2504872208026629</v>
      </c>
      <c r="AM7609" s="38">
        <v>8.1970405150833798</v>
      </c>
      <c r="AN7609" s="38">
        <v>10.058999999999999</v>
      </c>
      <c r="AO7609" s="38">
        <v>6.5637178730508741E-2</v>
      </c>
      <c r="AP7609" s="38">
        <v>10.124637178730508</v>
      </c>
      <c r="AQ7609" s="38">
        <v>10.059049718338867</v>
      </c>
      <c r="AR7609" s="38">
        <v>139.24300000000005</v>
      </c>
      <c r="AS7609" s="38">
        <v>0.9085910804227294</v>
      </c>
      <c r="AT7609" s="38">
        <v>140.15159108042278</v>
      </c>
      <c r="AU7609" s="38">
        <v>139.24368823249426</v>
      </c>
    </row>
    <row r="7610" spans="1:47">
      <c r="A7610" s="53">
        <v>44513</v>
      </c>
      <c r="B7610" s="54">
        <v>22</v>
      </c>
      <c r="C7610" s="54" t="s">
        <v>16</v>
      </c>
      <c r="D7610" s="55">
        <v>51.472178999999997</v>
      </c>
      <c r="E7610">
        <v>6.4558469999999998E-3</v>
      </c>
      <c r="G7610" s="38">
        <v>331.28699999999992</v>
      </c>
      <c r="H7610" s="38">
        <v>1.6994508554673169</v>
      </c>
      <c r="I7610" s="38">
        <v>332.98645085546724</v>
      </c>
      <c r="J7610" s="38">
        <v>330.83674127567133</v>
      </c>
      <c r="K7610" s="38">
        <v>7.0429999999999993</v>
      </c>
      <c r="L7610" s="38">
        <v>3.6129496101737511E-2</v>
      </c>
      <c r="M7610" s="38">
        <v>7.0791294961017366</v>
      </c>
      <c r="N7610" s="38">
        <v>7.0334277191817165</v>
      </c>
      <c r="O7610" s="38">
        <v>53.331999999999994</v>
      </c>
      <c r="P7610" s="38">
        <v>0.27358487662897418</v>
      </c>
      <c r="Q7610" s="38">
        <v>53.605584876628967</v>
      </c>
      <c r="R7610" s="38">
        <v>53.259515422319936</v>
      </c>
      <c r="S7610" s="38">
        <v>2.161</v>
      </c>
      <c r="T7610" s="38">
        <v>1.1085594359769243E-2</v>
      </c>
      <c r="U7610" s="38">
        <v>2.1720855943597694</v>
      </c>
      <c r="V7610" s="38">
        <v>2.1580629420916786</v>
      </c>
      <c r="W7610" s="38">
        <v>393.82299999999992</v>
      </c>
      <c r="X7610" s="38">
        <v>2.0202508225577982</v>
      </c>
      <c r="Y7610" s="38">
        <v>395.84325082255776</v>
      </c>
      <c r="Z7610" s="38">
        <v>393.28774735926464</v>
      </c>
      <c r="AB7610" s="38">
        <v>114.09000000000003</v>
      </c>
      <c r="AC7610" s="38">
        <v>0.58526397987324075</v>
      </c>
      <c r="AD7610" s="38">
        <v>114.67526397987328</v>
      </c>
      <c r="AE7610" s="38">
        <v>113.93493802093461</v>
      </c>
      <c r="AF7610" s="38">
        <v>1.7449999999999994</v>
      </c>
      <c r="AG7610" s="38">
        <v>8.9515789716785379E-3</v>
      </c>
      <c r="AH7610" s="38">
        <v>1.753951578971678</v>
      </c>
      <c r="AI7610" s="38">
        <v>1.7426283359324284</v>
      </c>
      <c r="AJ7610" s="38">
        <v>7.9699999999999971</v>
      </c>
      <c r="AK7610" s="38">
        <v>4.0884862122795379E-2</v>
      </c>
      <c r="AL7610" s="38">
        <v>8.0108848621227917</v>
      </c>
      <c r="AM7610" s="38">
        <v>7.9591678151183105</v>
      </c>
      <c r="AN7610" s="38">
        <v>10.058999999999999</v>
      </c>
      <c r="AO7610" s="38">
        <v>5.1601107665395093E-2</v>
      </c>
      <c r="AP7610" s="38">
        <v>10.110601107665394</v>
      </c>
      <c r="AQ7610" s="38">
        <v>10.045328613836276</v>
      </c>
      <c r="AR7610" s="38">
        <v>133.86400000000003</v>
      </c>
      <c r="AS7610" s="38">
        <v>0.68670152863310974</v>
      </c>
      <c r="AT7610" s="38">
        <v>134.55070152863314</v>
      </c>
      <c r="AU7610" s="38">
        <v>133.68206278582161</v>
      </c>
    </row>
    <row r="7611" spans="1:47">
      <c r="A7611" s="53">
        <v>44513</v>
      </c>
      <c r="B7611" s="54">
        <v>23</v>
      </c>
      <c r="C7611" s="54" t="s">
        <v>16</v>
      </c>
      <c r="D7611" s="55">
        <v>49.649425999999998</v>
      </c>
      <c r="E7611">
        <v>6.270884E-3</v>
      </c>
      <c r="G7611" s="38">
        <v>311.78899999999987</v>
      </c>
      <c r="H7611" s="38">
        <v>2.3117388506837773</v>
      </c>
      <c r="I7611" s="38">
        <v>314.10073885068363</v>
      </c>
      <c r="J7611" s="38">
        <v>312.13104955303669</v>
      </c>
      <c r="K7611" s="38">
        <v>6.6129999999999995</v>
      </c>
      <c r="L7611" s="38">
        <v>4.9031649671963488E-2</v>
      </c>
      <c r="M7611" s="38">
        <v>6.6620316496719632</v>
      </c>
      <c r="N7611" s="38">
        <v>6.6202548219925417</v>
      </c>
      <c r="O7611" s="38">
        <v>51.588000000000008</v>
      </c>
      <c r="P7611" s="38">
        <v>0.38249580270334993</v>
      </c>
      <c r="Q7611" s="38">
        <v>51.970495802703361</v>
      </c>
      <c r="R7611" s="38">
        <v>51.644594852102124</v>
      </c>
      <c r="S7611" s="38">
        <v>2.161</v>
      </c>
      <c r="T7611" s="38">
        <v>1.6022591099518087E-2</v>
      </c>
      <c r="U7611" s="38">
        <v>2.1770225910995182</v>
      </c>
      <c r="V7611" s="38">
        <v>2.1633707349653539</v>
      </c>
      <c r="W7611" s="38">
        <v>372.1509999999999</v>
      </c>
      <c r="X7611" s="38">
        <v>2.7592888941586091</v>
      </c>
      <c r="Y7611" s="38">
        <v>374.91028889415844</v>
      </c>
      <c r="Z7611" s="38">
        <v>372.55926996209666</v>
      </c>
      <c r="AB7611" s="38">
        <v>107.01199999999997</v>
      </c>
      <c r="AC7611" s="38">
        <v>0.79343337285591353</v>
      </c>
      <c r="AD7611" s="38">
        <v>107.80543337285589</v>
      </c>
      <c r="AE7611" s="38">
        <v>107.12939800560498</v>
      </c>
      <c r="AF7611" s="38">
        <v>1.6079999999999994</v>
      </c>
      <c r="AG7611" s="38">
        <v>1.192240929570804E-2</v>
      </c>
      <c r="AH7611" s="38">
        <v>1.6199224092957074</v>
      </c>
      <c r="AI7611" s="38">
        <v>1.6097640637780135</v>
      </c>
      <c r="AJ7611" s="38">
        <v>7.6999999999999957</v>
      </c>
      <c r="AK7611" s="38">
        <v>5.7091139040392966E-2</v>
      </c>
      <c r="AL7611" s="38">
        <v>7.7570911390403889</v>
      </c>
      <c r="AM7611" s="38">
        <v>7.7084473203300385</v>
      </c>
      <c r="AN7611" s="38">
        <v>10.058999999999999</v>
      </c>
      <c r="AO7611" s="38">
        <v>7.4581788000949764E-2</v>
      </c>
      <c r="AP7611" s="38">
        <v>10.133581788000949</v>
      </c>
      <c r="AQ7611" s="38">
        <v>10.070035272103883</v>
      </c>
      <c r="AR7611" s="38">
        <v>126.37899999999996</v>
      </c>
      <c r="AS7611" s="38">
        <v>0.93702870919296433</v>
      </c>
      <c r="AT7611" s="38">
        <v>127.31602870919293</v>
      </c>
      <c r="AU7611" s="38">
        <v>126.51764466181692</v>
      </c>
    </row>
    <row r="7612" spans="1:47">
      <c r="A7612" s="53">
        <v>44513</v>
      </c>
      <c r="B7612" s="54">
        <v>24</v>
      </c>
      <c r="C7612" s="54" t="s">
        <v>16</v>
      </c>
      <c r="D7612" s="55">
        <v>46.141587000000001</v>
      </c>
      <c r="E7612">
        <v>6.343357E-3</v>
      </c>
      <c r="G7612" s="38">
        <v>288.05500000000001</v>
      </c>
      <c r="H7612" s="38">
        <v>2.1643182055771581</v>
      </c>
      <c r="I7612" s="38">
        <v>290.21931820557717</v>
      </c>
      <c r="J7612" s="38">
        <v>288.37835346190258</v>
      </c>
      <c r="K7612" s="38">
        <v>6.1820000000000004</v>
      </c>
      <c r="L7612" s="38">
        <v>4.6448821047640185E-2</v>
      </c>
      <c r="M7612" s="38">
        <v>6.2284488210476407</v>
      </c>
      <c r="N7612" s="38">
        <v>6.1889395466195065</v>
      </c>
      <c r="O7612" s="38">
        <v>49.705999999999996</v>
      </c>
      <c r="P7612" s="38">
        <v>0.3734689581032033</v>
      </c>
      <c r="Q7612" s="38">
        <v>50.079468958103199</v>
      </c>
      <c r="R7612" s="38">
        <v>49.761797008131531</v>
      </c>
      <c r="S7612" s="38">
        <v>2.161</v>
      </c>
      <c r="T7612" s="38">
        <v>1.6236800757675578E-2</v>
      </c>
      <c r="U7612" s="38">
        <v>2.1772368007576755</v>
      </c>
      <c r="V7612" s="38">
        <v>2.1634258104569315</v>
      </c>
      <c r="W7612" s="38">
        <v>346.10400000000004</v>
      </c>
      <c r="X7612" s="38">
        <v>2.6004727854856773</v>
      </c>
      <c r="Y7612" s="38">
        <v>348.70447278548568</v>
      </c>
      <c r="Z7612" s="38">
        <v>346.49251582711054</v>
      </c>
      <c r="AB7612" s="38">
        <v>97.936000000000021</v>
      </c>
      <c r="AC7612" s="38">
        <v>0.73584790328723548</v>
      </c>
      <c r="AD7612" s="38">
        <v>98.671847903287258</v>
      </c>
      <c r="AE7612" s="38">
        <v>98.045937146187001</v>
      </c>
      <c r="AF7612" s="38">
        <v>1.5069999999999988</v>
      </c>
      <c r="AG7612" s="38">
        <v>1.132293324470943E-2</v>
      </c>
      <c r="AH7612" s="38">
        <v>1.5183229332447081</v>
      </c>
      <c r="AI7612" s="38">
        <v>1.5086916688378498</v>
      </c>
      <c r="AJ7612" s="38">
        <v>7.2559999999999967</v>
      </c>
      <c r="AK7612" s="38">
        <v>5.4518383293703808E-2</v>
      </c>
      <c r="AL7612" s="38">
        <v>7.3105183832937009</v>
      </c>
      <c r="AM7612" s="38">
        <v>7.2641451553334058</v>
      </c>
      <c r="AN7612" s="38">
        <v>10.058999999999999</v>
      </c>
      <c r="AO7612" s="38">
        <v>7.5578888857685628E-2</v>
      </c>
      <c r="AP7612" s="38">
        <v>10.134578888857686</v>
      </c>
      <c r="AQ7612" s="38">
        <v>10.070291636920999</v>
      </c>
      <c r="AR7612" s="38">
        <v>116.75800000000002</v>
      </c>
      <c r="AS7612" s="38">
        <v>0.87726810868333438</v>
      </c>
      <c r="AT7612" s="38">
        <v>117.63526810868335</v>
      </c>
      <c r="AU7612" s="38">
        <v>116.88906560727926</v>
      </c>
    </row>
    <row r="7613" spans="1:47">
      <c r="A7613" s="53">
        <v>44514</v>
      </c>
      <c r="B7613" s="54">
        <v>1</v>
      </c>
      <c r="C7613" s="54" t="s">
        <v>16</v>
      </c>
      <c r="D7613" s="55">
        <v>50.580190999999999</v>
      </c>
      <c r="E7613">
        <v>6.4625409999999996E-3</v>
      </c>
      <c r="G7613" s="38">
        <v>266.47300000000001</v>
      </c>
      <c r="H7613" s="38">
        <v>2.5100984817215899</v>
      </c>
      <c r="I7613" s="38">
        <v>268.98309848172158</v>
      </c>
      <c r="J7613" s="38">
        <v>267.24478417947643</v>
      </c>
      <c r="K7613" s="38">
        <v>5.8410000000000002</v>
      </c>
      <c r="L7613" s="38">
        <v>5.5020528277670934E-2</v>
      </c>
      <c r="M7613" s="38">
        <v>5.8960205282776714</v>
      </c>
      <c r="N7613" s="38">
        <v>5.8579172538768356</v>
      </c>
      <c r="O7613" s="38">
        <v>47.854999999999997</v>
      </c>
      <c r="P7613" s="38">
        <v>0.45078023980961179</v>
      </c>
      <c r="Q7613" s="38">
        <v>48.305780239809607</v>
      </c>
      <c r="R7613" s="38">
        <v>47.993602154472846</v>
      </c>
      <c r="S7613" s="38">
        <v>2.161</v>
      </c>
      <c r="T7613" s="38">
        <v>2.0355994111975154E-2</v>
      </c>
      <c r="U7613" s="38">
        <v>2.1813559941119753</v>
      </c>
      <c r="V7613" s="38">
        <v>2.1672588915644311</v>
      </c>
      <c r="W7613" s="38">
        <v>322.33000000000004</v>
      </c>
      <c r="X7613" s="38">
        <v>3.0362552439208477</v>
      </c>
      <c r="Y7613" s="38">
        <v>325.36625524392088</v>
      </c>
      <c r="Z7613" s="38">
        <v>323.26356247939054</v>
      </c>
      <c r="AB7613" s="38">
        <v>89.692000000000036</v>
      </c>
      <c r="AC7613" s="38">
        <v>0.84487266260586591</v>
      </c>
      <c r="AD7613" s="38">
        <v>90.536872662605901</v>
      </c>
      <c r="AE7613" s="38">
        <v>89.951774411012039</v>
      </c>
      <c r="AF7613" s="38">
        <v>1.4509999999999992</v>
      </c>
      <c r="AG7613" s="38">
        <v>1.3667999748484929E-2</v>
      </c>
      <c r="AH7613" s="38">
        <v>1.4646679997484842</v>
      </c>
      <c r="AI7613" s="38">
        <v>1.4552025227487215</v>
      </c>
      <c r="AJ7613" s="38">
        <v>7.1459999999999964</v>
      </c>
      <c r="AK7613" s="38">
        <v>6.7313250311973327E-2</v>
      </c>
      <c r="AL7613" s="38">
        <v>7.2133132503119697</v>
      </c>
      <c r="AM7613" s="38">
        <v>7.1666969176859858</v>
      </c>
      <c r="AN7613" s="38">
        <v>10.059999999999999</v>
      </c>
      <c r="AO7613" s="38">
        <v>9.4762286333396589E-2</v>
      </c>
      <c r="AP7613" s="38">
        <v>10.154762286333396</v>
      </c>
      <c r="AQ7613" s="38">
        <v>10.089136718712712</v>
      </c>
      <c r="AR7613" s="38">
        <v>108.34900000000003</v>
      </c>
      <c r="AS7613" s="38">
        <v>1.0206161989997209</v>
      </c>
      <c r="AT7613" s="38">
        <v>109.36961619899975</v>
      </c>
      <c r="AU7613" s="38">
        <v>108.66281057015945</v>
      </c>
    </row>
    <row r="7614" spans="1:47">
      <c r="A7614" s="53">
        <v>44514</v>
      </c>
      <c r="B7614" s="54">
        <v>2</v>
      </c>
      <c r="C7614" s="54" t="s">
        <v>16</v>
      </c>
      <c r="D7614" s="55">
        <v>82.108179000000007</v>
      </c>
      <c r="E7614">
        <v>6.5563770000000004E-3</v>
      </c>
      <c r="G7614" s="38">
        <v>250.10100000000003</v>
      </c>
      <c r="H7614" s="38">
        <v>2.5900543909334606</v>
      </c>
      <c r="I7614" s="38">
        <v>252.69105439093349</v>
      </c>
      <c r="J7614" s="38">
        <v>251.03431657381901</v>
      </c>
      <c r="K7614" s="38">
        <v>5.5500000000000007</v>
      </c>
      <c r="L7614" s="38">
        <v>5.7475987179902148E-2</v>
      </c>
      <c r="M7614" s="38">
        <v>5.6074759871799031</v>
      </c>
      <c r="N7614" s="38">
        <v>5.5707112605895048</v>
      </c>
      <c r="O7614" s="38">
        <v>46.658999999999999</v>
      </c>
      <c r="P7614" s="38">
        <v>0.48320217762649614</v>
      </c>
      <c r="Q7614" s="38">
        <v>47.142202177626494</v>
      </c>
      <c r="R7614" s="38">
        <v>46.83312012753975</v>
      </c>
      <c r="S7614" s="38">
        <v>2.161</v>
      </c>
      <c r="T7614" s="38">
        <v>2.2379388882120453E-2</v>
      </c>
      <c r="U7614" s="38">
        <v>2.1833793888821207</v>
      </c>
      <c r="V7614" s="38">
        <v>2.1690643304745798</v>
      </c>
      <c r="W7614" s="38">
        <v>304.47100000000006</v>
      </c>
      <c r="X7614" s="38">
        <v>3.1531119446219793</v>
      </c>
      <c r="Y7614" s="38">
        <v>307.62411194462203</v>
      </c>
      <c r="Z7614" s="38">
        <v>305.60721229242284</v>
      </c>
      <c r="AB7614" s="38">
        <v>84.049000000000021</v>
      </c>
      <c r="AC7614" s="38">
        <v>0.87041427864569287</v>
      </c>
      <c r="AD7614" s="38">
        <v>84.919414278645718</v>
      </c>
      <c r="AE7614" s="38">
        <v>84.362650584015739</v>
      </c>
      <c r="AF7614" s="38">
        <v>1.3539999999999992</v>
      </c>
      <c r="AG7614" s="38">
        <v>1.4022069665150893E-2</v>
      </c>
      <c r="AH7614" s="38">
        <v>1.3680220696651502</v>
      </c>
      <c r="AI7614" s="38">
        <v>1.3590528012321053</v>
      </c>
      <c r="AJ7614" s="38">
        <v>6.8670000000000009</v>
      </c>
      <c r="AK7614" s="38">
        <v>7.1114883597187026E-2</v>
      </c>
      <c r="AL7614" s="38">
        <v>6.938114883597188</v>
      </c>
      <c r="AM7614" s="38">
        <v>6.892625986751014</v>
      </c>
      <c r="AN7614" s="38">
        <v>10.058999999999999</v>
      </c>
      <c r="AO7614" s="38">
        <v>0.10417134325092531</v>
      </c>
      <c r="AP7614" s="38">
        <v>10.163171343250925</v>
      </c>
      <c r="AQ7614" s="38">
        <v>10.096537760408975</v>
      </c>
      <c r="AR7614" s="38">
        <v>102.32900000000002</v>
      </c>
      <c r="AS7614" s="38">
        <v>1.0597225751589561</v>
      </c>
      <c r="AT7614" s="38">
        <v>103.38872257515898</v>
      </c>
      <c r="AU7614" s="38">
        <v>102.71086713240784</v>
      </c>
    </row>
    <row r="7615" spans="1:47">
      <c r="A7615" s="53">
        <v>44514</v>
      </c>
      <c r="B7615" s="54">
        <v>3</v>
      </c>
      <c r="C7615" s="54" t="s">
        <v>16</v>
      </c>
      <c r="D7615" s="55">
        <v>45.482210000000002</v>
      </c>
      <c r="E7615">
        <v>6.6555080000000001E-3</v>
      </c>
      <c r="G7615" s="38">
        <v>239.91099999999997</v>
      </c>
      <c r="H7615" s="38">
        <v>2.2844018478837427</v>
      </c>
      <c r="I7615" s="38">
        <v>242.19540184788372</v>
      </c>
      <c r="J7615" s="38">
        <v>240.5834684133219</v>
      </c>
      <c r="K7615" s="38">
        <v>5.4080000000000004</v>
      </c>
      <c r="L7615" s="38">
        <v>5.1494284102668424E-2</v>
      </c>
      <c r="M7615" s="38">
        <v>5.4594942841026688</v>
      </c>
      <c r="N7615" s="38">
        <v>5.423158576218869</v>
      </c>
      <c r="O7615" s="38">
        <v>45.408999999999999</v>
      </c>
      <c r="P7615" s="38">
        <v>0.43237868839091531</v>
      </c>
      <c r="Q7615" s="38">
        <v>45.841378688390911</v>
      </c>
      <c r="R7615" s="38">
        <v>45.536281025799298</v>
      </c>
      <c r="S7615" s="38">
        <v>2.161</v>
      </c>
      <c r="T7615" s="38">
        <v>2.0576765522534478E-2</v>
      </c>
      <c r="U7615" s="38">
        <v>2.1815767655225344</v>
      </c>
      <c r="V7615" s="38">
        <v>2.1670572639069849</v>
      </c>
      <c r="W7615" s="38">
        <v>292.88899999999995</v>
      </c>
      <c r="X7615" s="38">
        <v>2.7888515858998608</v>
      </c>
      <c r="Y7615" s="38">
        <v>295.67785158589987</v>
      </c>
      <c r="Z7615" s="38">
        <v>293.70996527924706</v>
      </c>
      <c r="AB7615" s="38">
        <v>80.506000000000014</v>
      </c>
      <c r="AC7615" s="38">
        <v>0.76656783209493795</v>
      </c>
      <c r="AD7615" s="38">
        <v>81.27256783209495</v>
      </c>
      <c r="AE7615" s="38">
        <v>80.731657606707898</v>
      </c>
      <c r="AF7615" s="38">
        <v>1.3199999999999994</v>
      </c>
      <c r="AG7615" s="38">
        <v>1.256887111973415E-2</v>
      </c>
      <c r="AH7615" s="38">
        <v>1.3325688711197337</v>
      </c>
      <c r="AI7615" s="38">
        <v>1.3236999483374452</v>
      </c>
      <c r="AJ7615" s="38">
        <v>6.8380000000000001</v>
      </c>
      <c r="AK7615" s="38">
        <v>6.5110561149047091E-2</v>
      </c>
      <c r="AL7615" s="38">
        <v>6.9031105611490471</v>
      </c>
      <c r="AM7615" s="38">
        <v>6.8571668535844346</v>
      </c>
      <c r="AN7615" s="38">
        <v>10.058999999999999</v>
      </c>
      <c r="AO7615" s="38">
        <v>9.5780511055610515E-2</v>
      </c>
      <c r="AP7615" s="38">
        <v>10.154780511055609</v>
      </c>
      <c r="AQ7615" s="38">
        <v>10.087195288126034</v>
      </c>
      <c r="AR7615" s="38">
        <v>98.722999999999999</v>
      </c>
      <c r="AS7615" s="38">
        <v>0.94002777541932969</v>
      </c>
      <c r="AT7615" s="38">
        <v>99.663027775419337</v>
      </c>
      <c r="AU7615" s="38">
        <v>98.999719696755818</v>
      </c>
    </row>
    <row r="7616" spans="1:47">
      <c r="A7616" s="53">
        <v>44514</v>
      </c>
      <c r="B7616" s="54">
        <v>4</v>
      </c>
      <c r="C7616" s="54" t="s">
        <v>16</v>
      </c>
      <c r="D7616" s="55">
        <v>55.653655000000001</v>
      </c>
      <c r="E7616">
        <v>6.5330589999999999E-3</v>
      </c>
      <c r="G7616" s="38">
        <v>234.00900000000004</v>
      </c>
      <c r="H7616" s="38">
        <v>2.2909065481871642</v>
      </c>
      <c r="I7616" s="38">
        <v>236.29990654818721</v>
      </c>
      <c r="J7616" s="38">
        <v>234.75614531701342</v>
      </c>
      <c r="K7616" s="38">
        <v>5.38</v>
      </c>
      <c r="L7616" s="38">
        <v>5.2669244470285079E-2</v>
      </c>
      <c r="M7616" s="38">
        <v>5.4326692444702847</v>
      </c>
      <c r="N7616" s="38">
        <v>5.3971772957686746</v>
      </c>
      <c r="O7616" s="38">
        <v>45.094000000000001</v>
      </c>
      <c r="P7616" s="38">
        <v>0.44146225095595459</v>
      </c>
      <c r="Q7616" s="38">
        <v>45.535462250955959</v>
      </c>
      <c r="R7616" s="38">
        <v>45.237976389478192</v>
      </c>
      <c r="S7616" s="38">
        <v>2.16</v>
      </c>
      <c r="T7616" s="38">
        <v>2.1146016367252007E-2</v>
      </c>
      <c r="U7616" s="38">
        <v>2.181146016367252</v>
      </c>
      <c r="V7616" s="38">
        <v>2.1668964607547099</v>
      </c>
      <c r="W7616" s="38">
        <v>286.64300000000009</v>
      </c>
      <c r="X7616" s="38">
        <v>2.806184059980656</v>
      </c>
      <c r="Y7616" s="38">
        <v>289.44918405998072</v>
      </c>
      <c r="Z7616" s="38">
        <v>287.55819546301495</v>
      </c>
      <c r="AB7616" s="38">
        <v>78.887000000000043</v>
      </c>
      <c r="AC7616" s="38">
        <v>0.77228971905713417</v>
      </c>
      <c r="AD7616" s="38">
        <v>79.65928971905717</v>
      </c>
      <c r="AE7616" s="38">
        <v>79.138870879424474</v>
      </c>
      <c r="AF7616" s="38">
        <v>1.3279999999999994</v>
      </c>
      <c r="AG7616" s="38">
        <v>1.3000884136903076E-2</v>
      </c>
      <c r="AH7616" s="38">
        <v>1.3410008841369025</v>
      </c>
      <c r="AI7616" s="38">
        <v>1.332240046241784</v>
      </c>
      <c r="AJ7616" s="38">
        <v>6.8119999999999976</v>
      </c>
      <c r="AK7616" s="38">
        <v>6.6688270135981761E-2</v>
      </c>
      <c r="AL7616" s="38">
        <v>6.8786882701359797</v>
      </c>
      <c r="AM7616" s="38">
        <v>6.833749393824573</v>
      </c>
      <c r="AN7616" s="38">
        <v>10.058999999999999</v>
      </c>
      <c r="AO7616" s="38">
        <v>9.8475823443605517E-2</v>
      </c>
      <c r="AP7616" s="38">
        <v>10.157475823443605</v>
      </c>
      <c r="AQ7616" s="38">
        <v>10.091116434597973</v>
      </c>
      <c r="AR7616" s="38">
        <v>97.086000000000041</v>
      </c>
      <c r="AS7616" s="38">
        <v>0.95045469677362449</v>
      </c>
      <c r="AT7616" s="38">
        <v>98.03645469677366</v>
      </c>
      <c r="AU7616" s="38">
        <v>97.395976754088807</v>
      </c>
    </row>
    <row r="7617" spans="1:47">
      <c r="A7617" s="53">
        <v>44514</v>
      </c>
      <c r="B7617" s="54">
        <v>5</v>
      </c>
      <c r="C7617" s="54" t="s">
        <v>16</v>
      </c>
      <c r="D7617" s="55">
        <v>66.067842999999996</v>
      </c>
      <c r="E7617">
        <v>6.6970379999999998E-3</v>
      </c>
      <c r="G7617" s="38">
        <v>232.16400000000002</v>
      </c>
      <c r="H7617" s="38">
        <v>2.5113946225029471</v>
      </c>
      <c r="I7617" s="38">
        <v>234.67539462250295</v>
      </c>
      <c r="J7617" s="38">
        <v>233.10376458705105</v>
      </c>
      <c r="K7617" s="38">
        <v>5.3709999999999996</v>
      </c>
      <c r="L7617" s="38">
        <v>5.809987990154946E-2</v>
      </c>
      <c r="M7617" s="38">
        <v>5.4290998799015489</v>
      </c>
      <c r="N7617" s="38">
        <v>5.3927409917000526</v>
      </c>
      <c r="O7617" s="38">
        <v>45.582000000000001</v>
      </c>
      <c r="P7617" s="38">
        <v>0.49307554006189308</v>
      </c>
      <c r="Q7617" s="38">
        <v>46.075075540061896</v>
      </c>
      <c r="R7617" s="38">
        <v>45.766509008317229</v>
      </c>
      <c r="S7617" s="38">
        <v>2.16</v>
      </c>
      <c r="T7617" s="38">
        <v>2.3365432989638214E-2</v>
      </c>
      <c r="U7617" s="38">
        <v>2.1833654329896381</v>
      </c>
      <c r="V7617" s="38">
        <v>2.16874335171702</v>
      </c>
      <c r="W7617" s="38">
        <v>285.27700000000004</v>
      </c>
      <c r="X7617" s="38">
        <v>3.0859354754560275</v>
      </c>
      <c r="Y7617" s="38">
        <v>288.36293547545603</v>
      </c>
      <c r="Z7617" s="38">
        <v>286.43175793878538</v>
      </c>
      <c r="AB7617" s="38">
        <v>78.696000000000041</v>
      </c>
      <c r="AC7617" s="38">
        <v>0.85128060858915255</v>
      </c>
      <c r="AD7617" s="38">
        <v>79.54728060858919</v>
      </c>
      <c r="AE7617" s="38">
        <v>79.014549447556803</v>
      </c>
      <c r="AF7617" s="38">
        <v>1.3109999999999993</v>
      </c>
      <c r="AG7617" s="38">
        <v>1.4181519745099852E-2</v>
      </c>
      <c r="AH7617" s="38">
        <v>1.3251815197450991</v>
      </c>
      <c r="AI7617" s="38">
        <v>1.3163067287504684</v>
      </c>
      <c r="AJ7617" s="38">
        <v>6.9609999999999985</v>
      </c>
      <c r="AK7617" s="38">
        <v>7.5299434741144228E-2</v>
      </c>
      <c r="AL7617" s="38">
        <v>7.0362994347411432</v>
      </c>
      <c r="AM7617" s="38">
        <v>6.9891770700473037</v>
      </c>
      <c r="AN7617" s="38">
        <v>10.058999999999999</v>
      </c>
      <c r="AO7617" s="38">
        <v>0.10881152335313461</v>
      </c>
      <c r="AP7617" s="38">
        <v>10.167811523353134</v>
      </c>
      <c r="AQ7617" s="38">
        <v>10.0997173032044</v>
      </c>
      <c r="AR7617" s="38">
        <v>97.027000000000029</v>
      </c>
      <c r="AS7617" s="38">
        <v>1.0495730864285313</v>
      </c>
      <c r="AT7617" s="38">
        <v>98.076573086428567</v>
      </c>
      <c r="AU7617" s="38">
        <v>97.41975054955897</v>
      </c>
    </row>
    <row r="7618" spans="1:47">
      <c r="A7618" s="53">
        <v>44514</v>
      </c>
      <c r="B7618" s="54">
        <v>6</v>
      </c>
      <c r="C7618" s="54" t="s">
        <v>16</v>
      </c>
      <c r="D7618" s="55">
        <v>61.374507999999999</v>
      </c>
      <c r="E7618">
        <v>6.9919600000000002E-3</v>
      </c>
      <c r="G7618" s="38">
        <v>235.92599999999996</v>
      </c>
      <c r="H7618" s="38">
        <v>2.6805196404557958</v>
      </c>
      <c r="I7618" s="38">
        <v>238.60651964045576</v>
      </c>
      <c r="J7618" s="38">
        <v>236.93819239939046</v>
      </c>
      <c r="K7618" s="38">
        <v>5.4850000000000003</v>
      </c>
      <c r="L7618" s="38">
        <v>6.2318906046387609E-2</v>
      </c>
      <c r="M7618" s="38">
        <v>5.5473189060463879</v>
      </c>
      <c r="N7618" s="38">
        <v>5.5085322741480676</v>
      </c>
      <c r="O7618" s="38">
        <v>46.805</v>
      </c>
      <c r="P7618" s="38">
        <v>0.53178421103029572</v>
      </c>
      <c r="Q7618" s="38">
        <v>47.336784211030299</v>
      </c>
      <c r="R7618" s="38">
        <v>47.005807309298142</v>
      </c>
      <c r="S7618" s="38">
        <v>2.16</v>
      </c>
      <c r="T7618" s="38">
        <v>2.454126473294389E-2</v>
      </c>
      <c r="U7618" s="38">
        <v>2.1845412647329439</v>
      </c>
      <c r="V7618" s="38">
        <v>2.1692670395915816</v>
      </c>
      <c r="W7618" s="38">
        <v>290.37599999999998</v>
      </c>
      <c r="X7618" s="38">
        <v>3.299164022265423</v>
      </c>
      <c r="Y7618" s="38">
        <v>293.67516402226539</v>
      </c>
      <c r="Z7618" s="38">
        <v>291.62179902242826</v>
      </c>
      <c r="AB7618" s="38">
        <v>80.53700000000002</v>
      </c>
      <c r="AC7618" s="38">
        <v>0.91503696194310291</v>
      </c>
      <c r="AD7618" s="38">
        <v>81.452036961943122</v>
      </c>
      <c r="AE7618" s="38">
        <v>80.882527577586686</v>
      </c>
      <c r="AF7618" s="38">
        <v>1.3439999999999994</v>
      </c>
      <c r="AG7618" s="38">
        <v>1.527012027827619E-2</v>
      </c>
      <c r="AH7618" s="38">
        <v>1.3592701202782755</v>
      </c>
      <c r="AI7618" s="38">
        <v>1.3497661579680946</v>
      </c>
      <c r="AJ7618" s="38">
        <v>7.1740000000000004</v>
      </c>
      <c r="AK7618" s="38">
        <v>8.1508811663953462E-2</v>
      </c>
      <c r="AL7618" s="38">
        <v>7.2555088116639537</v>
      </c>
      <c r="AM7618" s="38">
        <v>7.2047785842731518</v>
      </c>
      <c r="AN7618" s="38">
        <v>10.058999999999999</v>
      </c>
      <c r="AO7618" s="38">
        <v>0.11428730645772341</v>
      </c>
      <c r="AP7618" s="38">
        <v>10.173287306457723</v>
      </c>
      <c r="AQ7618" s="38">
        <v>10.102156088542463</v>
      </c>
      <c r="AR7618" s="38">
        <v>99.114000000000019</v>
      </c>
      <c r="AS7618" s="38">
        <v>1.126103200343056</v>
      </c>
      <c r="AT7618" s="38">
        <v>100.24010320034309</v>
      </c>
      <c r="AU7618" s="38">
        <v>99.539228408370391</v>
      </c>
    </row>
    <row r="7619" spans="1:47">
      <c r="A7619" s="53">
        <v>44514</v>
      </c>
      <c r="B7619" s="54">
        <v>7</v>
      </c>
      <c r="C7619" s="54" t="s">
        <v>16</v>
      </c>
      <c r="D7619" s="55">
        <v>49.094859</v>
      </c>
      <c r="E7619">
        <v>7.0029760000000002E-3</v>
      </c>
      <c r="G7619" s="38">
        <v>245.81399999999999</v>
      </c>
      <c r="H7619" s="38">
        <v>1.9677145476752242</v>
      </c>
      <c r="I7619" s="38">
        <v>247.78171454767522</v>
      </c>
      <c r="J7619" s="38">
        <v>246.04650514745902</v>
      </c>
      <c r="K7619" s="38">
        <v>5.7040000000000006</v>
      </c>
      <c r="L7619" s="38">
        <v>4.5659904561739698E-2</v>
      </c>
      <c r="M7619" s="38">
        <v>5.7496599045617405</v>
      </c>
      <c r="N7619" s="38">
        <v>5.7093951742419327</v>
      </c>
      <c r="O7619" s="38">
        <v>48.964000000000006</v>
      </c>
      <c r="P7619" s="38">
        <v>0.39195153698475149</v>
      </c>
      <c r="Q7619" s="38">
        <v>49.355951536984755</v>
      </c>
      <c r="R7619" s="38">
        <v>49.010312992914088</v>
      </c>
      <c r="S7619" s="38">
        <v>2.157</v>
      </c>
      <c r="T7619" s="38">
        <v>1.7266552268526036E-2</v>
      </c>
      <c r="U7619" s="38">
        <v>2.1742665522685263</v>
      </c>
      <c r="V7619" s="38">
        <v>2.159040215785387</v>
      </c>
      <c r="W7619" s="38">
        <v>302.63900000000001</v>
      </c>
      <c r="X7619" s="38">
        <v>2.4225925414902418</v>
      </c>
      <c r="Y7619" s="38">
        <v>305.06159254149026</v>
      </c>
      <c r="Z7619" s="38">
        <v>302.92525353040043</v>
      </c>
      <c r="AB7619" s="38">
        <v>84.827000000000069</v>
      </c>
      <c r="AC7619" s="38">
        <v>0.67903098251379657</v>
      </c>
      <c r="AD7619" s="38">
        <v>85.506030982513863</v>
      </c>
      <c r="AE7619" s="38">
        <v>84.907234299688056</v>
      </c>
      <c r="AF7619" s="38">
        <v>1.4639999999999989</v>
      </c>
      <c r="AG7619" s="38">
        <v>1.1719162040390401E-2</v>
      </c>
      <c r="AH7619" s="38">
        <v>1.4757191620403893</v>
      </c>
      <c r="AI7619" s="38">
        <v>1.4653847361658803</v>
      </c>
      <c r="AJ7619" s="38">
        <v>7.4739999999999984</v>
      </c>
      <c r="AK7619" s="38">
        <v>5.9828563585982181E-2</v>
      </c>
      <c r="AL7619" s="38">
        <v>7.5338285635859803</v>
      </c>
      <c r="AM7619" s="38">
        <v>7.4810693429670732</v>
      </c>
      <c r="AN7619" s="38">
        <v>10.058999999999999</v>
      </c>
      <c r="AO7619" s="38">
        <v>8.0521209675059519E-2</v>
      </c>
      <c r="AP7619" s="38">
        <v>10.139521209675058</v>
      </c>
      <c r="AQ7619" s="38">
        <v>10.068514385992213</v>
      </c>
      <c r="AR7619" s="38">
        <v>103.82400000000007</v>
      </c>
      <c r="AS7619" s="38">
        <v>0.83109991781522863</v>
      </c>
      <c r="AT7619" s="38">
        <v>104.65509991781529</v>
      </c>
      <c r="AU7619" s="38">
        <v>103.92220276481322</v>
      </c>
    </row>
    <row r="7620" spans="1:47">
      <c r="A7620" s="53">
        <v>44514</v>
      </c>
      <c r="B7620" s="54">
        <v>8</v>
      </c>
      <c r="C7620" s="54" t="s">
        <v>16</v>
      </c>
      <c r="D7620" s="55">
        <v>49.622920000000001</v>
      </c>
      <c r="E7620">
        <v>6.9080449999999998E-3</v>
      </c>
      <c r="G7620" s="38">
        <v>265.92400000000004</v>
      </c>
      <c r="H7620" s="38">
        <v>3.5346073765284038</v>
      </c>
      <c r="I7620" s="38">
        <v>269.45860737652845</v>
      </c>
      <c r="J7620" s="38">
        <v>267.59717519113406</v>
      </c>
      <c r="K7620" s="38">
        <v>6.1819999999999986</v>
      </c>
      <c r="L7620" s="38">
        <v>8.2169878618321715E-2</v>
      </c>
      <c r="M7620" s="38">
        <v>6.2641698786183202</v>
      </c>
      <c r="N7620" s="38">
        <v>6.2208967112091802</v>
      </c>
      <c r="O7620" s="38">
        <v>52.414000000000001</v>
      </c>
      <c r="P7620" s="38">
        <v>0.69667615947924877</v>
      </c>
      <c r="Q7620" s="38">
        <v>53.110676159479247</v>
      </c>
      <c r="R7620" s="38">
        <v>52.743785218589139</v>
      </c>
      <c r="S7620" s="38">
        <v>0.31700000000000006</v>
      </c>
      <c r="T7620" s="38">
        <v>4.2134991138802974E-3</v>
      </c>
      <c r="U7620" s="38">
        <v>0.32121349911388036</v>
      </c>
      <c r="V7620" s="38">
        <v>0.31899454180739423</v>
      </c>
      <c r="W7620" s="38">
        <v>324.83700000000005</v>
      </c>
      <c r="X7620" s="38">
        <v>4.3176669137398545</v>
      </c>
      <c r="Y7620" s="38">
        <v>329.15466691373985</v>
      </c>
      <c r="Z7620" s="38">
        <v>326.88085166273981</v>
      </c>
      <c r="AB7620" s="38">
        <v>92.877000000000038</v>
      </c>
      <c r="AC7620" s="38">
        <v>1.2345020731856797</v>
      </c>
      <c r="AD7620" s="38">
        <v>94.111502073185719</v>
      </c>
      <c r="AE7620" s="38">
        <v>93.461375581846568</v>
      </c>
      <c r="AF7620" s="38">
        <v>1.5429999999999995</v>
      </c>
      <c r="AG7620" s="38">
        <v>2.0509240166300617E-2</v>
      </c>
      <c r="AH7620" s="38">
        <v>1.5635092401663</v>
      </c>
      <c r="AI7620" s="38">
        <v>1.5527084479773154</v>
      </c>
      <c r="AJ7620" s="38">
        <v>8.1109999999999953</v>
      </c>
      <c r="AK7620" s="38">
        <v>0.10780975177502544</v>
      </c>
      <c r="AL7620" s="38">
        <v>8.2188097517750212</v>
      </c>
      <c r="AM7620" s="38">
        <v>8.1620338441633216</v>
      </c>
      <c r="AN7620" s="38">
        <v>1.4930000000000003</v>
      </c>
      <c r="AO7620" s="38">
        <v>1.9844650400704364E-2</v>
      </c>
      <c r="AP7620" s="38">
        <v>1.5128446504007047</v>
      </c>
      <c r="AQ7620" s="38">
        <v>1.5023938514777273</v>
      </c>
      <c r="AR7620" s="38">
        <v>104.02400000000003</v>
      </c>
      <c r="AS7620" s="38">
        <v>1.38266571552771</v>
      </c>
      <c r="AT7620" s="38">
        <v>105.40666571552775</v>
      </c>
      <c r="AU7620" s="38">
        <v>104.67851172546493</v>
      </c>
    </row>
    <row r="7621" spans="1:47">
      <c r="A7621" s="53">
        <v>44514</v>
      </c>
      <c r="B7621" s="54">
        <v>9</v>
      </c>
      <c r="C7621" s="54" t="s">
        <v>16</v>
      </c>
      <c r="D7621" s="55">
        <v>46.809007000000001</v>
      </c>
      <c r="E7621">
        <v>6.7816880000000001E-3</v>
      </c>
      <c r="G7621" s="38">
        <v>292.30799999999999</v>
      </c>
      <c r="H7621" s="38">
        <v>1.7862306327616846</v>
      </c>
      <c r="I7621" s="38">
        <v>294.09423063276165</v>
      </c>
      <c r="J7621" s="38">
        <v>292.09977531801019</v>
      </c>
      <c r="K7621" s="38">
        <v>6.8019999999999996</v>
      </c>
      <c r="L7621" s="38">
        <v>4.1565543071161164E-2</v>
      </c>
      <c r="M7621" s="38">
        <v>6.8435655430711604</v>
      </c>
      <c r="N7621" s="38">
        <v>6.7971546167505013</v>
      </c>
      <c r="O7621" s="38">
        <v>56.472000000000008</v>
      </c>
      <c r="P7621" s="38">
        <v>0.34508811354228375</v>
      </c>
      <c r="Q7621" s="38">
        <v>56.81708811354229</v>
      </c>
      <c r="R7621" s="38">
        <v>56.431772348887741</v>
      </c>
      <c r="S7621" s="38">
        <v>0</v>
      </c>
      <c r="T7621" s="38">
        <v>0</v>
      </c>
      <c r="U7621" s="38">
        <v>0</v>
      </c>
      <c r="V7621" s="38">
        <v>0</v>
      </c>
      <c r="W7621" s="38">
        <v>355.58199999999999</v>
      </c>
      <c r="X7621" s="38">
        <v>2.1728842893751295</v>
      </c>
      <c r="Y7621" s="38">
        <v>357.75488428937513</v>
      </c>
      <c r="Z7621" s="38">
        <v>355.32870228364845</v>
      </c>
      <c r="AB7621" s="38">
        <v>102.056</v>
      </c>
      <c r="AC7621" s="38">
        <v>0.62364202641435218</v>
      </c>
      <c r="AD7621" s="38">
        <v>102.67964202641436</v>
      </c>
      <c r="AE7621" s="38">
        <v>101.98330073023952</v>
      </c>
      <c r="AF7621" s="38">
        <v>1.700999999999999</v>
      </c>
      <c r="AG7621" s="38">
        <v>1.0394441159077493E-2</v>
      </c>
      <c r="AH7621" s="38">
        <v>1.7113944411590765</v>
      </c>
      <c r="AI7621" s="38">
        <v>1.6997882980142012</v>
      </c>
      <c r="AJ7621" s="38">
        <v>8.7260000000000009</v>
      </c>
      <c r="AK7621" s="38">
        <v>5.3322688744332901E-2</v>
      </c>
      <c r="AL7621" s="38">
        <v>8.7793226887443332</v>
      </c>
      <c r="AM7621" s="38">
        <v>8.7197840614179487</v>
      </c>
      <c r="AN7621" s="38">
        <v>0.02</v>
      </c>
      <c r="AO7621" s="38">
        <v>1.222156514882716E-4</v>
      </c>
      <c r="AP7621" s="38">
        <v>2.0122215651488272E-2</v>
      </c>
      <c r="AQ7621" s="38">
        <v>1.9985753063071161E-2</v>
      </c>
      <c r="AR7621" s="38">
        <v>112.50299999999999</v>
      </c>
      <c r="AS7621" s="38">
        <v>0.68748137196925085</v>
      </c>
      <c r="AT7621" s="38">
        <v>113.19048137196924</v>
      </c>
      <c r="AU7621" s="38">
        <v>112.42285884273474</v>
      </c>
    </row>
    <row r="7622" spans="1:47">
      <c r="A7622" s="53">
        <v>44514</v>
      </c>
      <c r="B7622" s="54">
        <v>10</v>
      </c>
      <c r="C7622" s="54" t="s">
        <v>16</v>
      </c>
      <c r="D7622" s="55">
        <v>52.586157</v>
      </c>
      <c r="E7622">
        <v>6.6884459999999998E-3</v>
      </c>
      <c r="G7622" s="38">
        <v>311.904</v>
      </c>
      <c r="H7622" s="38">
        <v>2.0203831205584124</v>
      </c>
      <c r="I7622" s="38">
        <v>313.92438312055839</v>
      </c>
      <c r="J7622" s="38">
        <v>311.82471683597322</v>
      </c>
      <c r="K7622" s="38">
        <v>7.0169999999999995</v>
      </c>
      <c r="L7622" s="38">
        <v>4.5453179045342088E-2</v>
      </c>
      <c r="M7622" s="38">
        <v>7.0624531790453418</v>
      </c>
      <c r="N7622" s="38">
        <v>7.0152163423297687</v>
      </c>
      <c r="O7622" s="38">
        <v>58.844999999999999</v>
      </c>
      <c r="P7622" s="38">
        <v>0.38117319665429034</v>
      </c>
      <c r="Q7622" s="38">
        <v>59.226173196654287</v>
      </c>
      <c r="R7622" s="38">
        <v>58.830042135441822</v>
      </c>
      <c r="S7622" s="38">
        <v>0</v>
      </c>
      <c r="T7622" s="38">
        <v>0</v>
      </c>
      <c r="U7622" s="38">
        <v>0</v>
      </c>
      <c r="V7622" s="38">
        <v>0</v>
      </c>
      <c r="W7622" s="38">
        <v>377.76599999999996</v>
      </c>
      <c r="X7622" s="38">
        <v>2.4470094962580449</v>
      </c>
      <c r="Y7622" s="38">
        <v>380.213009496258</v>
      </c>
      <c r="Z7622" s="38">
        <v>377.66997531374483</v>
      </c>
      <c r="AB7622" s="38">
        <v>107.67600000000002</v>
      </c>
      <c r="AC7622" s="38">
        <v>0.69747990692407791</v>
      </c>
      <c r="AD7622" s="38">
        <v>108.37347990692409</v>
      </c>
      <c r="AE7622" s="38">
        <v>107.64862973873454</v>
      </c>
      <c r="AF7622" s="38">
        <v>1.8199999999999985</v>
      </c>
      <c r="AG7622" s="38">
        <v>1.1789195648072187E-2</v>
      </c>
      <c r="AH7622" s="38">
        <v>1.8317891956480707</v>
      </c>
      <c r="AI7622" s="38">
        <v>1.8195373725295954</v>
      </c>
      <c r="AJ7622" s="38">
        <v>8.9760000000000009</v>
      </c>
      <c r="AK7622" s="38">
        <v>5.8142758317085735E-2</v>
      </c>
      <c r="AL7622" s="38">
        <v>9.0341427583170866</v>
      </c>
      <c r="AM7622" s="38">
        <v>8.9737183823217919</v>
      </c>
      <c r="AN7622" s="38">
        <v>0.02</v>
      </c>
      <c r="AO7622" s="38">
        <v>1.2955160052826589E-4</v>
      </c>
      <c r="AP7622" s="38">
        <v>2.0129551600528265E-2</v>
      </c>
      <c r="AQ7622" s="38">
        <v>1.999491618164392E-2</v>
      </c>
      <c r="AR7622" s="38">
        <v>118.492</v>
      </c>
      <c r="AS7622" s="38">
        <v>0.76754141248976415</v>
      </c>
      <c r="AT7622" s="38">
        <v>119.25954141248978</v>
      </c>
      <c r="AU7622" s="38">
        <v>118.46188040976757</v>
      </c>
    </row>
    <row r="7623" spans="1:47">
      <c r="A7623" s="53">
        <v>44514</v>
      </c>
      <c r="B7623" s="54">
        <v>11</v>
      </c>
      <c r="C7623" s="54" t="s">
        <v>16</v>
      </c>
      <c r="D7623" s="55">
        <v>76.082821999999993</v>
      </c>
      <c r="E7623">
        <v>6.5717639999999999E-3</v>
      </c>
      <c r="G7623" s="38">
        <v>325.96300000000002</v>
      </c>
      <c r="H7623" s="38">
        <v>1.3098997292175845</v>
      </c>
      <c r="I7623" s="38">
        <v>327.27289972921761</v>
      </c>
      <c r="J7623" s="38">
        <v>325.12213946860152</v>
      </c>
      <c r="K7623" s="38">
        <v>7.26</v>
      </c>
      <c r="L7623" s="38">
        <v>2.9174697846441652E-2</v>
      </c>
      <c r="M7623" s="38">
        <v>7.2891746978464411</v>
      </c>
      <c r="N7623" s="38">
        <v>7.2412719619774224</v>
      </c>
      <c r="O7623" s="38">
        <v>60.348000000000006</v>
      </c>
      <c r="P7623" s="38">
        <v>0.24251166193347951</v>
      </c>
      <c r="Q7623" s="38">
        <v>60.590511661933483</v>
      </c>
      <c r="R7623" s="38">
        <v>60.192325118652008</v>
      </c>
      <c r="S7623" s="38">
        <v>0</v>
      </c>
      <c r="T7623" s="38">
        <v>0</v>
      </c>
      <c r="U7623" s="38">
        <v>0</v>
      </c>
      <c r="V7623" s="38">
        <v>0</v>
      </c>
      <c r="W7623" s="38">
        <v>393.57100000000003</v>
      </c>
      <c r="X7623" s="38">
        <v>1.5815860889975055</v>
      </c>
      <c r="Y7623" s="38">
        <v>395.15258608899751</v>
      </c>
      <c r="Z7623" s="38">
        <v>392.55573654923091</v>
      </c>
      <c r="AB7623" s="38">
        <v>111.59900000000006</v>
      </c>
      <c r="AC7623" s="38">
        <v>0.44846654338361491</v>
      </c>
      <c r="AD7623" s="38">
        <v>112.04746654338368</v>
      </c>
      <c r="AE7623" s="38">
        <v>111.31111703646266</v>
      </c>
      <c r="AF7623" s="38">
        <v>1.7859999999999989</v>
      </c>
      <c r="AG7623" s="38">
        <v>7.177136412361537E-3</v>
      </c>
      <c r="AH7623" s="38">
        <v>1.7931771364123605</v>
      </c>
      <c r="AI7623" s="38">
        <v>1.7813927994616627</v>
      </c>
      <c r="AJ7623" s="38">
        <v>9.1390000000000011</v>
      </c>
      <c r="AK7623" s="38">
        <v>3.6725559727084064E-2</v>
      </c>
      <c r="AL7623" s="38">
        <v>9.1757255597270859</v>
      </c>
      <c r="AM7623" s="38">
        <v>9.1154248568197911</v>
      </c>
      <c r="AN7623" s="38">
        <v>0.02</v>
      </c>
      <c r="AO7623" s="38">
        <v>8.0371068447497677E-5</v>
      </c>
      <c r="AP7623" s="38">
        <v>2.0080371068447497E-2</v>
      </c>
      <c r="AQ7623" s="38">
        <v>1.9948407608753233E-2</v>
      </c>
      <c r="AR7623" s="38">
        <v>122.54400000000005</v>
      </c>
      <c r="AS7623" s="38">
        <v>0.49244961059150805</v>
      </c>
      <c r="AT7623" s="38">
        <v>123.03644961059157</v>
      </c>
      <c r="AU7623" s="38">
        <v>122.22788310035286</v>
      </c>
    </row>
    <row r="7624" spans="1:47">
      <c r="A7624" s="53">
        <v>44514</v>
      </c>
      <c r="B7624" s="54">
        <v>12</v>
      </c>
      <c r="C7624" s="54" t="s">
        <v>16</v>
      </c>
      <c r="D7624" s="55">
        <v>55.926364999999997</v>
      </c>
      <c r="E7624">
        <v>6.4946889999999997E-3</v>
      </c>
      <c r="G7624" s="38">
        <v>338.24799999999999</v>
      </c>
      <c r="H7624" s="38">
        <v>1.7702451169669551</v>
      </c>
      <c r="I7624" s="38">
        <v>340.01824511696697</v>
      </c>
      <c r="J7624" s="38">
        <v>337.80993236060647</v>
      </c>
      <c r="K7624" s="38">
        <v>7.5809999999999995</v>
      </c>
      <c r="L7624" s="38">
        <v>3.9675706084667126E-2</v>
      </c>
      <c r="M7624" s="38">
        <v>7.6206757060846666</v>
      </c>
      <c r="N7624" s="38">
        <v>7.5711817874037912</v>
      </c>
      <c r="O7624" s="38">
        <v>61.457999999999998</v>
      </c>
      <c r="P7624" s="38">
        <v>0.32164484165037233</v>
      </c>
      <c r="Q7624" s="38">
        <v>61.779644841650374</v>
      </c>
      <c r="R7624" s="38">
        <v>61.378405261873397</v>
      </c>
      <c r="S7624" s="38">
        <v>0</v>
      </c>
      <c r="T7624" s="38">
        <v>0</v>
      </c>
      <c r="U7624" s="38">
        <v>0</v>
      </c>
      <c r="V7624" s="38">
        <v>0</v>
      </c>
      <c r="W7624" s="38">
        <v>407.28700000000003</v>
      </c>
      <c r="X7624" s="38">
        <v>2.1315656647019945</v>
      </c>
      <c r="Y7624" s="38">
        <v>409.41856566470204</v>
      </c>
      <c r="Z7624" s="38">
        <v>406.75951940988369</v>
      </c>
      <c r="AB7624" s="38">
        <v>115.57900000000005</v>
      </c>
      <c r="AC7624" s="38">
        <v>0.60489096867955994</v>
      </c>
      <c r="AD7624" s="38">
        <v>116.18389096867961</v>
      </c>
      <c r="AE7624" s="38">
        <v>115.42931273002812</v>
      </c>
      <c r="AF7624" s="38">
        <v>1.8449999999999991</v>
      </c>
      <c r="AG7624" s="38">
        <v>9.6559395496914422E-3</v>
      </c>
      <c r="AH7624" s="38">
        <v>1.8546559395496904</v>
      </c>
      <c r="AI7624" s="38">
        <v>1.8426105260203123</v>
      </c>
      <c r="AJ7624" s="38">
        <v>9.3289999999999917</v>
      </c>
      <c r="AK7624" s="38">
        <v>4.8823989191908626E-2</v>
      </c>
      <c r="AL7624" s="38">
        <v>9.3778239891919011</v>
      </c>
      <c r="AM7624" s="38">
        <v>9.3169179388853607</v>
      </c>
      <c r="AN7624" s="38">
        <v>0.02</v>
      </c>
      <c r="AO7624" s="38">
        <v>1.0467143143296961E-4</v>
      </c>
      <c r="AP7624" s="38">
        <v>2.010467143143297E-2</v>
      </c>
      <c r="AQ7624" s="38">
        <v>1.9974097843038628E-2</v>
      </c>
      <c r="AR7624" s="38">
        <v>126.77300000000004</v>
      </c>
      <c r="AS7624" s="38">
        <v>0.66347556885259307</v>
      </c>
      <c r="AT7624" s="38">
        <v>127.43647556885261</v>
      </c>
      <c r="AU7624" s="38">
        <v>126.60881529277682</v>
      </c>
    </row>
    <row r="7625" spans="1:47">
      <c r="A7625" s="53">
        <v>44514</v>
      </c>
      <c r="B7625" s="54">
        <v>13</v>
      </c>
      <c r="C7625" s="54" t="s">
        <v>16</v>
      </c>
      <c r="D7625" s="55">
        <v>52.258263999999997</v>
      </c>
      <c r="E7625">
        <v>6.4161219999999998E-3</v>
      </c>
      <c r="G7625" s="38">
        <v>345.33100000000002</v>
      </c>
      <c r="H7625" s="38">
        <v>2.4226906151760552</v>
      </c>
      <c r="I7625" s="38">
        <v>347.75369061517608</v>
      </c>
      <c r="J7625" s="38">
        <v>345.52246051023889</v>
      </c>
      <c r="K7625" s="38">
        <v>7.6939999999999991</v>
      </c>
      <c r="L7625" s="38">
        <v>5.3977724540121112E-2</v>
      </c>
      <c r="M7625" s="38">
        <v>7.74797772454012</v>
      </c>
      <c r="N7625" s="38">
        <v>7.6982657542061883</v>
      </c>
      <c r="O7625" s="38">
        <v>60.761999999999993</v>
      </c>
      <c r="P7625" s="38">
        <v>0.42627950331515974</v>
      </c>
      <c r="Q7625" s="38">
        <v>61.188279503315151</v>
      </c>
      <c r="R7625" s="38">
        <v>60.795688037051782</v>
      </c>
      <c r="S7625" s="38">
        <v>0</v>
      </c>
      <c r="T7625" s="38">
        <v>0</v>
      </c>
      <c r="U7625" s="38">
        <v>0</v>
      </c>
      <c r="V7625" s="38">
        <v>0</v>
      </c>
      <c r="W7625" s="38">
        <v>413.78700000000003</v>
      </c>
      <c r="X7625" s="38">
        <v>2.902947843031336</v>
      </c>
      <c r="Y7625" s="38">
        <v>416.68994784303135</v>
      </c>
      <c r="Z7625" s="38">
        <v>414.01641430149687</v>
      </c>
      <c r="AB7625" s="38">
        <v>118.17400000000005</v>
      </c>
      <c r="AC7625" s="38">
        <v>0.8290568780613824</v>
      </c>
      <c r="AD7625" s="38">
        <v>119.00305687806143</v>
      </c>
      <c r="AE7625" s="38">
        <v>118.23951874675885</v>
      </c>
      <c r="AF7625" s="38">
        <v>1.9199999999999988</v>
      </c>
      <c r="AG7625" s="38">
        <v>1.3469876672346308E-2</v>
      </c>
      <c r="AH7625" s="38">
        <v>1.933469876672345</v>
      </c>
      <c r="AI7625" s="38">
        <v>1.9210644980602904</v>
      </c>
      <c r="AJ7625" s="38">
        <v>9.0949999999999971</v>
      </c>
      <c r="AK7625" s="38">
        <v>6.3806525174473799E-2</v>
      </c>
      <c r="AL7625" s="38">
        <v>9.1588065251744712</v>
      </c>
      <c r="AM7625" s="38">
        <v>9.1000425051345566</v>
      </c>
      <c r="AN7625" s="38">
        <v>0.02</v>
      </c>
      <c r="AO7625" s="38">
        <v>1.403112153369408E-4</v>
      </c>
      <c r="AP7625" s="38">
        <v>2.014031121533694E-2</v>
      </c>
      <c r="AQ7625" s="38">
        <v>2.001108852146137E-2</v>
      </c>
      <c r="AR7625" s="38">
        <v>129.20900000000006</v>
      </c>
      <c r="AS7625" s="38">
        <v>0.90647359112353953</v>
      </c>
      <c r="AT7625" s="38">
        <v>130.11547359112359</v>
      </c>
      <c r="AU7625" s="38">
        <v>129.28063683847517</v>
      </c>
    </row>
    <row r="7626" spans="1:47">
      <c r="A7626" s="53">
        <v>44514</v>
      </c>
      <c r="B7626" s="54">
        <v>14</v>
      </c>
      <c r="C7626" s="54" t="s">
        <v>16</v>
      </c>
      <c r="D7626" s="55">
        <v>50.356676999999998</v>
      </c>
      <c r="E7626">
        <v>6.4602440000000004E-3</v>
      </c>
      <c r="G7626" s="38">
        <v>351.27600000000001</v>
      </c>
      <c r="H7626" s="38">
        <v>2.4154528647437981</v>
      </c>
      <c r="I7626" s="38">
        <v>353.69145286474378</v>
      </c>
      <c r="J7626" s="38">
        <v>351.40651977852303</v>
      </c>
      <c r="K7626" s="38">
        <v>7.6340000000000003</v>
      </c>
      <c r="L7626" s="38">
        <v>5.2493102772333308E-2</v>
      </c>
      <c r="M7626" s="38">
        <v>7.6864931027723333</v>
      </c>
      <c r="N7626" s="38">
        <v>7.6368364818241066</v>
      </c>
      <c r="O7626" s="38">
        <v>60.069999999999993</v>
      </c>
      <c r="P7626" s="38">
        <v>0.41305484458135466</v>
      </c>
      <c r="Q7626" s="38">
        <v>60.483054844581346</v>
      </c>
      <c r="R7626" s="38">
        <v>60.092319552419966</v>
      </c>
      <c r="S7626" s="38">
        <v>0</v>
      </c>
      <c r="T7626" s="38">
        <v>0</v>
      </c>
      <c r="U7626" s="38">
        <v>0</v>
      </c>
      <c r="V7626" s="38">
        <v>0</v>
      </c>
      <c r="W7626" s="38">
        <v>418.98</v>
      </c>
      <c r="X7626" s="38">
        <v>2.8810008120974864</v>
      </c>
      <c r="Y7626" s="38">
        <v>421.86100081209747</v>
      </c>
      <c r="Z7626" s="38">
        <v>419.13567581276709</v>
      </c>
      <c r="AB7626" s="38">
        <v>120.68100000000007</v>
      </c>
      <c r="AC7626" s="38">
        <v>0.82982972696724644</v>
      </c>
      <c r="AD7626" s="38">
        <v>121.51082972696732</v>
      </c>
      <c r="AE7626" s="38">
        <v>120.72584011828866</v>
      </c>
      <c r="AF7626" s="38">
        <v>1.798999999999999</v>
      </c>
      <c r="AG7626" s="38">
        <v>1.237032903948488E-2</v>
      </c>
      <c r="AH7626" s="38">
        <v>1.811370329039484</v>
      </c>
      <c r="AI7626" s="38">
        <v>1.7996684347395286</v>
      </c>
      <c r="AJ7626" s="38">
        <v>9.0280000000000005</v>
      </c>
      <c r="AK7626" s="38">
        <v>6.2078560627276021E-2</v>
      </c>
      <c r="AL7626" s="38">
        <v>9.0900785606272763</v>
      </c>
      <c r="AM7626" s="38">
        <v>9.0313544351464561</v>
      </c>
      <c r="AN7626" s="38">
        <v>0.02</v>
      </c>
      <c r="AO7626" s="38">
        <v>1.3752450294035449E-4</v>
      </c>
      <c r="AP7626" s="38">
        <v>2.0137524502940356E-2</v>
      </c>
      <c r="AQ7626" s="38">
        <v>2.0007431181095384E-2</v>
      </c>
      <c r="AR7626" s="38">
        <v>131.52800000000008</v>
      </c>
      <c r="AS7626" s="38">
        <v>0.90441614113694768</v>
      </c>
      <c r="AT7626" s="38">
        <v>132.432416141137</v>
      </c>
      <c r="AU7626" s="38">
        <v>131.57687041935574</v>
      </c>
    </row>
    <row r="7627" spans="1:47">
      <c r="A7627" s="53">
        <v>44514</v>
      </c>
      <c r="B7627" s="54">
        <v>15</v>
      </c>
      <c r="C7627" s="54" t="s">
        <v>16</v>
      </c>
      <c r="D7627" s="55">
        <v>53.549610000000001</v>
      </c>
      <c r="E7627">
        <v>6.5008669999999996E-3</v>
      </c>
      <c r="G7627" s="38">
        <v>355.71700000000004</v>
      </c>
      <c r="H7627" s="38">
        <v>2.9977051492459985</v>
      </c>
      <c r="I7627" s="38">
        <v>358.71470514924602</v>
      </c>
      <c r="J7627" s="38">
        <v>356.38274856012657</v>
      </c>
      <c r="K7627" s="38">
        <v>7.665</v>
      </c>
      <c r="L7627" s="38">
        <v>6.4594635536031661E-2</v>
      </c>
      <c r="M7627" s="38">
        <v>7.7295946355360314</v>
      </c>
      <c r="N7627" s="38">
        <v>7.6793455688464984</v>
      </c>
      <c r="O7627" s="38">
        <v>60.160999999999994</v>
      </c>
      <c r="P7627" s="38">
        <v>0.50698993717980434</v>
      </c>
      <c r="Q7627" s="38">
        <v>60.667989937179797</v>
      </c>
      <c r="R7627" s="38">
        <v>60.273595403440858</v>
      </c>
      <c r="S7627" s="38">
        <v>0</v>
      </c>
      <c r="T7627" s="38">
        <v>0</v>
      </c>
      <c r="U7627" s="38">
        <v>0</v>
      </c>
      <c r="V7627" s="38">
        <v>0</v>
      </c>
      <c r="W7627" s="38">
        <v>423.54300000000006</v>
      </c>
      <c r="X7627" s="38">
        <v>3.5692897219618347</v>
      </c>
      <c r="Y7627" s="38">
        <v>427.11228972196187</v>
      </c>
      <c r="Z7627" s="38">
        <v>424.33568953241394</v>
      </c>
      <c r="AB7627" s="38">
        <v>122.56699999999998</v>
      </c>
      <c r="AC7627" s="38">
        <v>1.0328989815714014</v>
      </c>
      <c r="AD7627" s="38">
        <v>123.59989898157139</v>
      </c>
      <c r="AE7627" s="38">
        <v>122.79639247707875</v>
      </c>
      <c r="AF7627" s="38">
        <v>1.8669999999999984</v>
      </c>
      <c r="AG7627" s="38">
        <v>1.5733618336043184E-2</v>
      </c>
      <c r="AH7627" s="38">
        <v>1.8827336183360417</v>
      </c>
      <c r="AI7627" s="38">
        <v>1.8704942174868104</v>
      </c>
      <c r="AJ7627" s="38">
        <v>9.1479999999999961</v>
      </c>
      <c r="AK7627" s="38">
        <v>7.7092201680837233E-2</v>
      </c>
      <c r="AL7627" s="38">
        <v>9.2250922016808339</v>
      </c>
      <c r="AM7627" s="38">
        <v>9.1651211042149701</v>
      </c>
      <c r="AN7627" s="38">
        <v>0.02</v>
      </c>
      <c r="AO7627" s="38">
        <v>1.6854438496029136E-4</v>
      </c>
      <c r="AP7627" s="38">
        <v>2.0168544384960293E-2</v>
      </c>
      <c r="AQ7627" s="38">
        <v>2.0037431360330069E-2</v>
      </c>
      <c r="AR7627" s="38">
        <v>133.602</v>
      </c>
      <c r="AS7627" s="38">
        <v>1.1258933459732423</v>
      </c>
      <c r="AT7627" s="38">
        <v>134.72789334597323</v>
      </c>
      <c r="AU7627" s="38">
        <v>133.85204523014085</v>
      </c>
    </row>
    <row r="7628" spans="1:47">
      <c r="A7628" s="53">
        <v>44514</v>
      </c>
      <c r="B7628" s="54">
        <v>16</v>
      </c>
      <c r="C7628" s="54" t="s">
        <v>16</v>
      </c>
      <c r="D7628" s="55">
        <v>64.077689000000007</v>
      </c>
      <c r="E7628">
        <v>6.626407E-3</v>
      </c>
      <c r="G7628" s="38">
        <v>359.87</v>
      </c>
      <c r="H7628" s="38">
        <v>3.0762084841407371</v>
      </c>
      <c r="I7628" s="38">
        <v>362.94620848414075</v>
      </c>
      <c r="J7628" s="38">
        <v>360.54117918761801</v>
      </c>
      <c r="K7628" s="38">
        <v>7.7090000000000005</v>
      </c>
      <c r="L7628" s="38">
        <v>6.58973829556255E-2</v>
      </c>
      <c r="M7628" s="38">
        <v>7.7748973829556256</v>
      </c>
      <c r="N7628" s="38">
        <v>7.7233777485129274</v>
      </c>
      <c r="O7628" s="38">
        <v>60.556999999999995</v>
      </c>
      <c r="P7628" s="38">
        <v>0.51764792056606723</v>
      </c>
      <c r="Q7628" s="38">
        <v>61.074647920566065</v>
      </c>
      <c r="R7628" s="38">
        <v>60.669942446062691</v>
      </c>
      <c r="S7628" s="38">
        <v>0</v>
      </c>
      <c r="T7628" s="38">
        <v>0</v>
      </c>
      <c r="U7628" s="38">
        <v>0</v>
      </c>
      <c r="V7628" s="38">
        <v>0</v>
      </c>
      <c r="W7628" s="38">
        <v>428.13600000000002</v>
      </c>
      <c r="X7628" s="38">
        <v>3.6597537876624298</v>
      </c>
      <c r="Y7628" s="38">
        <v>431.79575378766242</v>
      </c>
      <c r="Z7628" s="38">
        <v>428.93449938219362</v>
      </c>
      <c r="AB7628" s="38">
        <v>123.90800000000006</v>
      </c>
      <c r="AC7628" s="38">
        <v>1.0591792615469773</v>
      </c>
      <c r="AD7628" s="38">
        <v>124.96717926154703</v>
      </c>
      <c r="AE7628" s="38">
        <v>124.13909587011807</v>
      </c>
      <c r="AF7628" s="38">
        <v>1.8709999999999984</v>
      </c>
      <c r="AG7628" s="38">
        <v>1.5993514529767178E-2</v>
      </c>
      <c r="AH7628" s="38">
        <v>1.8869935145297656</v>
      </c>
      <c r="AI7628" s="38">
        <v>1.8744895274961311</v>
      </c>
      <c r="AJ7628" s="38">
        <v>9.3409999999999975</v>
      </c>
      <c r="AK7628" s="38">
        <v>7.9847899103450193E-2</v>
      </c>
      <c r="AL7628" s="38">
        <v>9.4208478991034479</v>
      </c>
      <c r="AM7628" s="38">
        <v>9.3584215266388942</v>
      </c>
      <c r="AN7628" s="38">
        <v>0.02</v>
      </c>
      <c r="AO7628" s="38">
        <v>1.7096220769393045E-4</v>
      </c>
      <c r="AP7628" s="38">
        <v>2.0170962207693932E-2</v>
      </c>
      <c r="AQ7628" s="38">
        <v>2.0037301202524133E-2</v>
      </c>
      <c r="AR7628" s="38">
        <v>135.14000000000007</v>
      </c>
      <c r="AS7628" s="38">
        <v>1.1551916373878885</v>
      </c>
      <c r="AT7628" s="38">
        <v>136.29519163738792</v>
      </c>
      <c r="AU7628" s="38">
        <v>135.39204422545563</v>
      </c>
    </row>
    <row r="7629" spans="1:47">
      <c r="A7629" s="53">
        <v>44514</v>
      </c>
      <c r="B7629" s="54">
        <v>17</v>
      </c>
      <c r="C7629" s="54" t="s">
        <v>16</v>
      </c>
      <c r="D7629" s="55">
        <v>81.309234000000004</v>
      </c>
      <c r="E7629">
        <v>6.8510079999999996E-3</v>
      </c>
      <c r="G7629" s="38">
        <v>375.09300000000002</v>
      </c>
      <c r="H7629" s="38">
        <v>4.9194828199233998</v>
      </c>
      <c r="I7629" s="38">
        <v>380.01248281992343</v>
      </c>
      <c r="J7629" s="38">
        <v>377.40901426002426</v>
      </c>
      <c r="K7629" s="38">
        <v>8.1349999999999998</v>
      </c>
      <c r="L7629" s="38">
        <v>0.10669352064708447</v>
      </c>
      <c r="M7629" s="38">
        <v>8.2416935206470843</v>
      </c>
      <c r="N7629" s="38">
        <v>8.1852296124035817</v>
      </c>
      <c r="O7629" s="38">
        <v>62.997</v>
      </c>
      <c r="P7629" s="38">
        <v>0.82622885312899563</v>
      </c>
      <c r="Q7629" s="38">
        <v>63.823228853128995</v>
      </c>
      <c r="R7629" s="38">
        <v>63.385975401670372</v>
      </c>
      <c r="S7629" s="38">
        <v>0</v>
      </c>
      <c r="T7629" s="38">
        <v>0</v>
      </c>
      <c r="U7629" s="38">
        <v>0</v>
      </c>
      <c r="V7629" s="38">
        <v>0</v>
      </c>
      <c r="W7629" s="38">
        <v>446.22500000000002</v>
      </c>
      <c r="X7629" s="38">
        <v>5.8524051936994796</v>
      </c>
      <c r="Y7629" s="38">
        <v>452.07740519369952</v>
      </c>
      <c r="Z7629" s="38">
        <v>448.9802192740982</v>
      </c>
      <c r="AB7629" s="38">
        <v>129.72200000000004</v>
      </c>
      <c r="AC7629" s="38">
        <v>1.7013517990634415</v>
      </c>
      <c r="AD7629" s="38">
        <v>131.42335179906348</v>
      </c>
      <c r="AE7629" s="38">
        <v>130.52296936450128</v>
      </c>
      <c r="AF7629" s="38">
        <v>1.9229999999999987</v>
      </c>
      <c r="AG7629" s="38">
        <v>2.5220853128991184E-2</v>
      </c>
      <c r="AH7629" s="38">
        <v>1.94822085312899</v>
      </c>
      <c r="AI7629" s="38">
        <v>1.9348735764784364</v>
      </c>
      <c r="AJ7629" s="38">
        <v>9.6709999999999958</v>
      </c>
      <c r="AK7629" s="38">
        <v>0.12683872626649703</v>
      </c>
      <c r="AL7629" s="38">
        <v>9.7978387262664928</v>
      </c>
      <c r="AM7629" s="38">
        <v>9.7307136547701312</v>
      </c>
      <c r="AN7629" s="38">
        <v>0.02</v>
      </c>
      <c r="AO7629" s="38">
        <v>2.6230736483610196E-4</v>
      </c>
      <c r="AP7629" s="38">
        <v>2.0262307364836103E-2</v>
      </c>
      <c r="AQ7629" s="38">
        <v>2.0123490134981152E-2</v>
      </c>
      <c r="AR7629" s="38">
        <v>141.33600000000004</v>
      </c>
      <c r="AS7629" s="38">
        <v>1.8536736858237657</v>
      </c>
      <c r="AT7629" s="38">
        <v>143.18967368582381</v>
      </c>
      <c r="AU7629" s="38">
        <v>142.20868008588482</v>
      </c>
    </row>
    <row r="7630" spans="1:47">
      <c r="A7630" s="53">
        <v>44514</v>
      </c>
      <c r="B7630" s="54">
        <v>18</v>
      </c>
      <c r="C7630" s="54" t="s">
        <v>16</v>
      </c>
      <c r="D7630" s="55">
        <v>58.675863999999997</v>
      </c>
      <c r="E7630">
        <v>7.0170149999999997E-3</v>
      </c>
      <c r="G7630" s="38">
        <v>404.37</v>
      </c>
      <c r="H7630" s="38">
        <v>3.7333574313852402</v>
      </c>
      <c r="I7630" s="38">
        <v>408.10335743138523</v>
      </c>
      <c r="J7630" s="38">
        <v>405.23969005073889</v>
      </c>
      <c r="K7630" s="38">
        <v>8.7940000000000023</v>
      </c>
      <c r="L7630" s="38">
        <v>8.1190853059331325E-2</v>
      </c>
      <c r="M7630" s="38">
        <v>8.8751908530593333</v>
      </c>
      <c r="N7630" s="38">
        <v>8.812913505715553</v>
      </c>
      <c r="O7630" s="38">
        <v>66.788000000000011</v>
      </c>
      <c r="P7630" s="38">
        <v>0.61662209394207645</v>
      </c>
      <c r="Q7630" s="38">
        <v>67.404622093942081</v>
      </c>
      <c r="R7630" s="38">
        <v>66.931642849639559</v>
      </c>
      <c r="S7630" s="38">
        <v>1.0370000000000001</v>
      </c>
      <c r="T7630" s="38">
        <v>9.5741317514813021E-3</v>
      </c>
      <c r="U7630" s="38">
        <v>1.0465741317514814</v>
      </c>
      <c r="V7630" s="38">
        <v>1.0392303053703693</v>
      </c>
      <c r="W7630" s="38">
        <v>480.98899999999998</v>
      </c>
      <c r="X7630" s="38">
        <v>4.4407445101381295</v>
      </c>
      <c r="Y7630" s="38">
        <v>485.42974451013811</v>
      </c>
      <c r="Z7630" s="38">
        <v>482.02347671146435</v>
      </c>
      <c r="AB7630" s="38">
        <v>140.89599999999999</v>
      </c>
      <c r="AC7630" s="38">
        <v>1.3008262943651969</v>
      </c>
      <c r="AD7630" s="38">
        <v>142.1968262943652</v>
      </c>
      <c r="AE7630" s="38">
        <v>141.19902903130526</v>
      </c>
      <c r="AF7630" s="38">
        <v>2.0649999999999986</v>
      </c>
      <c r="AG7630" s="38">
        <v>1.9065170749092454E-2</v>
      </c>
      <c r="AH7630" s="38">
        <v>2.0840651707490911</v>
      </c>
      <c r="AI7630" s="38">
        <v>2.0694412541849672</v>
      </c>
      <c r="AJ7630" s="38">
        <v>10.340000000000002</v>
      </c>
      <c r="AK7630" s="38">
        <v>9.5464341668579242E-2</v>
      </c>
      <c r="AL7630" s="38">
        <v>10.435464341668581</v>
      </c>
      <c r="AM7630" s="38">
        <v>10.362238531851128</v>
      </c>
      <c r="AN7630" s="38">
        <v>4.84</v>
      </c>
      <c r="AO7630" s="38">
        <v>4.468543652571793E-2</v>
      </c>
      <c r="AP7630" s="38">
        <v>4.884685436525718</v>
      </c>
      <c r="AQ7630" s="38">
        <v>4.8504095255473354</v>
      </c>
      <c r="AR7630" s="38">
        <v>158.14099999999999</v>
      </c>
      <c r="AS7630" s="38">
        <v>1.4600412433085865</v>
      </c>
      <c r="AT7630" s="38">
        <v>159.6010412433086</v>
      </c>
      <c r="AU7630" s="38">
        <v>158.48111834288869</v>
      </c>
    </row>
    <row r="7631" spans="1:47">
      <c r="A7631" s="53">
        <v>44514</v>
      </c>
      <c r="B7631" s="54">
        <v>19</v>
      </c>
      <c r="C7631" s="54" t="s">
        <v>16</v>
      </c>
      <c r="D7631" s="55">
        <v>50.799343999999998</v>
      </c>
      <c r="E7631">
        <v>7.1926220000000001E-3</v>
      </c>
      <c r="G7631" s="38">
        <v>404.36500000000001</v>
      </c>
      <c r="H7631" s="38">
        <v>4.5190329595444005</v>
      </c>
      <c r="I7631" s="38">
        <v>408.88403295954441</v>
      </c>
      <c r="J7631" s="38">
        <v>405.94308466863083</v>
      </c>
      <c r="K7631" s="38">
        <v>8.7559999999999985</v>
      </c>
      <c r="L7631" s="38">
        <v>9.7853801871504123E-2</v>
      </c>
      <c r="M7631" s="38">
        <v>8.8538538018715034</v>
      </c>
      <c r="N7631" s="38">
        <v>8.7901713782313777</v>
      </c>
      <c r="O7631" s="38">
        <v>66.721999999999994</v>
      </c>
      <c r="P7631" s="38">
        <v>0.7456602750651552</v>
      </c>
      <c r="Q7631" s="38">
        <v>67.467660275065143</v>
      </c>
      <c r="R7631" s="38">
        <v>66.982390897482176</v>
      </c>
      <c r="S7631" s="38">
        <v>1.1259999999999999</v>
      </c>
      <c r="T7631" s="38">
        <v>1.2583757527102975E-2</v>
      </c>
      <c r="U7631" s="38">
        <v>1.1385837575271029</v>
      </c>
      <c r="V7631" s="38">
        <v>1.1303943549438709</v>
      </c>
      <c r="W7631" s="38">
        <v>480.96899999999994</v>
      </c>
      <c r="X7631" s="38">
        <v>5.3751307940081627</v>
      </c>
      <c r="Y7631" s="38">
        <v>486.34413079400815</v>
      </c>
      <c r="Z7631" s="38">
        <v>482.84604129928823</v>
      </c>
      <c r="AB7631" s="38">
        <v>139.46900000000002</v>
      </c>
      <c r="AC7631" s="38">
        <v>1.5586537109658307</v>
      </c>
      <c r="AD7631" s="38">
        <v>141.02765371096586</v>
      </c>
      <c r="AE7631" s="38">
        <v>140.01329510627599</v>
      </c>
      <c r="AF7631" s="38">
        <v>2.0869999999999984</v>
      </c>
      <c r="AG7631" s="38">
        <v>2.332353637572282E-2</v>
      </c>
      <c r="AH7631" s="38">
        <v>2.1103235363757213</v>
      </c>
      <c r="AI7631" s="38">
        <v>2.0951447768808675</v>
      </c>
      <c r="AJ7631" s="38">
        <v>10.188999999999998</v>
      </c>
      <c r="AK7631" s="38">
        <v>0.11386847730342113</v>
      </c>
      <c r="AL7631" s="38">
        <v>10.30286847730342</v>
      </c>
      <c r="AM7631" s="38">
        <v>10.22876383883046</v>
      </c>
      <c r="AN7631" s="38">
        <v>5.2409999999999997</v>
      </c>
      <c r="AO7631" s="38">
        <v>5.8571468205636495E-2</v>
      </c>
      <c r="AP7631" s="38">
        <v>5.2995714682056363</v>
      </c>
      <c r="AQ7631" s="38">
        <v>5.2614536538728478</v>
      </c>
      <c r="AR7631" s="38">
        <v>156.98599999999999</v>
      </c>
      <c r="AS7631" s="38">
        <v>1.7544171928506112</v>
      </c>
      <c r="AT7631" s="38">
        <v>158.74041719285063</v>
      </c>
      <c r="AU7631" s="38">
        <v>157.59865737586014</v>
      </c>
    </row>
    <row r="7632" spans="1:47">
      <c r="A7632" s="53">
        <v>44514</v>
      </c>
      <c r="B7632" s="54">
        <v>20</v>
      </c>
      <c r="C7632" s="54" t="s">
        <v>16</v>
      </c>
      <c r="D7632" s="55">
        <v>56.570926</v>
      </c>
      <c r="E7632">
        <v>7.26087E-3</v>
      </c>
      <c r="G7632" s="38">
        <v>396.46499999999997</v>
      </c>
      <c r="H7632" s="38">
        <v>2.7705898679601595</v>
      </c>
      <c r="I7632" s="38">
        <v>399.23558986796013</v>
      </c>
      <c r="J7632" s="38">
        <v>396.33679215055554</v>
      </c>
      <c r="K7632" s="38">
        <v>8.5240000000000009</v>
      </c>
      <c r="L7632" s="38">
        <v>5.9567699631726402E-2</v>
      </c>
      <c r="M7632" s="38">
        <v>8.5835676996317272</v>
      </c>
      <c r="N7632" s="38">
        <v>8.521243530428503</v>
      </c>
      <c r="O7632" s="38">
        <v>65.698999999999998</v>
      </c>
      <c r="P7632" s="38">
        <v>0.45911993173448989</v>
      </c>
      <c r="Q7632" s="38">
        <v>66.15811993173449</v>
      </c>
      <c r="R7632" s="38">
        <v>65.677754423465757</v>
      </c>
      <c r="S7632" s="38">
        <v>2.16</v>
      </c>
      <c r="T7632" s="38">
        <v>1.5094583670169992E-2</v>
      </c>
      <c r="U7632" s="38">
        <v>2.1750945836701701</v>
      </c>
      <c r="V7632" s="38">
        <v>2.1593015046604367</v>
      </c>
      <c r="W7632" s="38">
        <v>472.84800000000001</v>
      </c>
      <c r="X7632" s="38">
        <v>3.3043720829965455</v>
      </c>
      <c r="Y7632" s="38">
        <v>476.15237208299646</v>
      </c>
      <c r="Z7632" s="38">
        <v>472.69509160911025</v>
      </c>
      <c r="AB7632" s="38">
        <v>136.05800000000005</v>
      </c>
      <c r="AC7632" s="38">
        <v>0.9508050300907358</v>
      </c>
      <c r="AD7632" s="38">
        <v>137.0088050300908</v>
      </c>
      <c r="AE7632" s="38">
        <v>136.01400190791196</v>
      </c>
      <c r="AF7632" s="38">
        <v>2.0639999999999983</v>
      </c>
      <c r="AG7632" s="38">
        <v>1.442371328482909E-2</v>
      </c>
      <c r="AH7632" s="38">
        <v>2.0784237132848276</v>
      </c>
      <c r="AI7632" s="38">
        <v>2.0633325488977494</v>
      </c>
      <c r="AJ7632" s="38">
        <v>9.9509999999999952</v>
      </c>
      <c r="AK7632" s="38">
        <v>6.9539908380491441E-2</v>
      </c>
      <c r="AL7632" s="38">
        <v>10.020539908380487</v>
      </c>
      <c r="AM7632" s="38">
        <v>9.9477820707759239</v>
      </c>
      <c r="AN7632" s="38">
        <v>10.058999999999999</v>
      </c>
      <c r="AO7632" s="38">
        <v>7.0294637563999965E-2</v>
      </c>
      <c r="AP7632" s="38">
        <v>10.129294637564</v>
      </c>
      <c r="AQ7632" s="38">
        <v>10.055747146008951</v>
      </c>
      <c r="AR7632" s="38">
        <v>158.13200000000003</v>
      </c>
      <c r="AS7632" s="38">
        <v>1.1050632893200563</v>
      </c>
      <c r="AT7632" s="38">
        <v>159.2370632893201</v>
      </c>
      <c r="AU7632" s="38">
        <v>158.08086367359459</v>
      </c>
    </row>
    <row r="7633" spans="1:47">
      <c r="A7633" s="53">
        <v>44514</v>
      </c>
      <c r="B7633" s="54">
        <v>21</v>
      </c>
      <c r="C7633" s="54" t="s">
        <v>16</v>
      </c>
      <c r="D7633" s="55">
        <v>51.374003000000002</v>
      </c>
      <c r="E7633">
        <v>7.1408019999999999E-3</v>
      </c>
      <c r="G7633" s="38">
        <v>380.83299999999997</v>
      </c>
      <c r="H7633" s="38">
        <v>2.3663345884696194</v>
      </c>
      <c r="I7633" s="38">
        <v>383.19933458846958</v>
      </c>
      <c r="J7633" s="38">
        <v>380.46298401364157</v>
      </c>
      <c r="K7633" s="38">
        <v>8.1850000000000005</v>
      </c>
      <c r="L7633" s="38">
        <v>5.0858115254255376E-2</v>
      </c>
      <c r="M7633" s="38">
        <v>8.2358581152542563</v>
      </c>
      <c r="N7633" s="38">
        <v>8.1770474831531317</v>
      </c>
      <c r="O7633" s="38">
        <v>63.739999999999995</v>
      </c>
      <c r="P7633" s="38">
        <v>0.39605330070937533</v>
      </c>
      <c r="Q7633" s="38">
        <v>64.136053300709364</v>
      </c>
      <c r="R7633" s="38">
        <v>63.678070443027551</v>
      </c>
      <c r="S7633" s="38">
        <v>2.16</v>
      </c>
      <c r="T7633" s="38">
        <v>1.3421323023725304E-2</v>
      </c>
      <c r="U7633" s="38">
        <v>2.1734213230237254</v>
      </c>
      <c r="V7633" s="38">
        <v>2.1579013516934351</v>
      </c>
      <c r="W7633" s="38">
        <v>454.91800000000001</v>
      </c>
      <c r="X7633" s="38">
        <v>2.8266673274569754</v>
      </c>
      <c r="Y7633" s="38">
        <v>457.74466732745691</v>
      </c>
      <c r="Z7633" s="38">
        <v>454.47600329151567</v>
      </c>
      <c r="AB7633" s="38">
        <v>130.25100000000006</v>
      </c>
      <c r="AC7633" s="38">
        <v>0.80932441905705799</v>
      </c>
      <c r="AD7633" s="38">
        <v>131.06032441905711</v>
      </c>
      <c r="AE7633" s="38">
        <v>130.12444859232485</v>
      </c>
      <c r="AF7633" s="38">
        <v>1.927999999999999</v>
      </c>
      <c r="AG7633" s="38">
        <v>1.1979773513769615E-2</v>
      </c>
      <c r="AH7633" s="38">
        <v>1.9399797735137687</v>
      </c>
      <c r="AI7633" s="38">
        <v>1.9261267620671021</v>
      </c>
      <c r="AJ7633" s="38">
        <v>9.6240000000000006</v>
      </c>
      <c r="AK7633" s="38">
        <v>5.9799450361264959E-2</v>
      </c>
      <c r="AL7633" s="38">
        <v>9.6837994503612652</v>
      </c>
      <c r="AM7633" s="38">
        <v>9.6146493558785266</v>
      </c>
      <c r="AN7633" s="38">
        <v>10.058999999999999</v>
      </c>
      <c r="AO7633" s="38">
        <v>6.2502355692431857E-2</v>
      </c>
      <c r="AP7633" s="38">
        <v>10.121502355692432</v>
      </c>
      <c r="AQ7633" s="38">
        <v>10.049226711427899</v>
      </c>
      <c r="AR7633" s="38">
        <v>151.86200000000005</v>
      </c>
      <c r="AS7633" s="38">
        <v>0.94360599862452454</v>
      </c>
      <c r="AT7633" s="38">
        <v>152.80560599862457</v>
      </c>
      <c r="AU7633" s="38">
        <v>151.71445142169839</v>
      </c>
    </row>
    <row r="7634" spans="1:47">
      <c r="A7634" s="53">
        <v>44514</v>
      </c>
      <c r="B7634" s="54">
        <v>22</v>
      </c>
      <c r="C7634" s="54" t="s">
        <v>16</v>
      </c>
      <c r="D7634" s="55">
        <v>66.893731000000002</v>
      </c>
      <c r="E7634">
        <v>7.2057199999999997E-3</v>
      </c>
      <c r="G7634" s="38">
        <v>355.54899999999998</v>
      </c>
      <c r="H7634" s="38">
        <v>1.8776811613675439</v>
      </c>
      <c r="I7634" s="38">
        <v>357.42668116136753</v>
      </c>
      <c r="J7634" s="38">
        <v>354.85116457638946</v>
      </c>
      <c r="K7634" s="38">
        <v>7.594999999999998</v>
      </c>
      <c r="L7634" s="38">
        <v>4.0109769456773872E-2</v>
      </c>
      <c r="M7634" s="38">
        <v>7.635109769456772</v>
      </c>
      <c r="N7634" s="38">
        <v>7.5800933062888021</v>
      </c>
      <c r="O7634" s="38">
        <v>60.435000000000002</v>
      </c>
      <c r="P7634" s="38">
        <v>0.31916180607243311</v>
      </c>
      <c r="Q7634" s="38">
        <v>60.754161806072439</v>
      </c>
      <c r="R7634" s="38">
        <v>60.316384327263187</v>
      </c>
      <c r="S7634" s="38">
        <v>2.16</v>
      </c>
      <c r="T7634" s="38">
        <v>1.1407123374145041E-2</v>
      </c>
      <c r="U7634" s="38">
        <v>2.171407123374145</v>
      </c>
      <c r="V7634" s="38">
        <v>2.1557605716371055</v>
      </c>
      <c r="W7634" s="38">
        <v>425.73899999999998</v>
      </c>
      <c r="X7634" s="38">
        <v>2.2483598602708956</v>
      </c>
      <c r="Y7634" s="38">
        <v>427.98735986027089</v>
      </c>
      <c r="Z7634" s="38">
        <v>424.90340278157856</v>
      </c>
      <c r="AB7634" s="38">
        <v>121.47800000000001</v>
      </c>
      <c r="AC7634" s="38">
        <v>0.64153450613166263</v>
      </c>
      <c r="AD7634" s="38">
        <v>122.11953450613167</v>
      </c>
      <c r="AE7634" s="38">
        <v>121.23957533395016</v>
      </c>
      <c r="AF7634" s="38">
        <v>1.8219999999999985</v>
      </c>
      <c r="AG7634" s="38">
        <v>9.6221198091167807E-3</v>
      </c>
      <c r="AH7634" s="38">
        <v>1.8316221198091154</v>
      </c>
      <c r="AI7634" s="38">
        <v>1.8184239636679644</v>
      </c>
      <c r="AJ7634" s="38">
        <v>9.171999999999997</v>
      </c>
      <c r="AK7634" s="38">
        <v>4.8438025735026979E-2</v>
      </c>
      <c r="AL7634" s="38">
        <v>9.2204380257350245</v>
      </c>
      <c r="AM7634" s="38">
        <v>9.1539981310442258</v>
      </c>
      <c r="AN7634" s="38">
        <v>10.058999999999999</v>
      </c>
      <c r="AO7634" s="38">
        <v>5.3122339824317112E-2</v>
      </c>
      <c r="AP7634" s="38">
        <v>10.112122339824316</v>
      </c>
      <c r="AQ7634" s="38">
        <v>10.039257217637797</v>
      </c>
      <c r="AR7634" s="38">
        <v>142.53100000000001</v>
      </c>
      <c r="AS7634" s="38">
        <v>0.7527169915001235</v>
      </c>
      <c r="AT7634" s="38">
        <v>143.28371699150011</v>
      </c>
      <c r="AU7634" s="38">
        <v>142.25125464630014</v>
      </c>
    </row>
    <row r="7635" spans="1:47">
      <c r="A7635" s="53">
        <v>44514</v>
      </c>
      <c r="B7635" s="54">
        <v>23</v>
      </c>
      <c r="C7635" s="54" t="s">
        <v>16</v>
      </c>
      <c r="D7635" s="55">
        <v>56.799460000000003</v>
      </c>
      <c r="E7635">
        <v>7.2770689999999997E-3</v>
      </c>
      <c r="G7635" s="38">
        <v>323.30399999999997</v>
      </c>
      <c r="H7635" s="38">
        <v>2.0561126222829835</v>
      </c>
      <c r="I7635" s="38">
        <v>325.36011262228294</v>
      </c>
      <c r="J7635" s="38">
        <v>322.99244463288284</v>
      </c>
      <c r="K7635" s="38">
        <v>6.9859999999999998</v>
      </c>
      <c r="L7635" s="38">
        <v>4.4428781516062041E-2</v>
      </c>
      <c r="M7635" s="38">
        <v>7.0304287815160622</v>
      </c>
      <c r="N7635" s="38">
        <v>6.9792678661733838</v>
      </c>
      <c r="O7635" s="38">
        <v>57.105999999999995</v>
      </c>
      <c r="P7635" s="38">
        <v>0.36317635231265943</v>
      </c>
      <c r="Q7635" s="38">
        <v>57.469176352312651</v>
      </c>
      <c r="R7635" s="38">
        <v>57.050969190623704</v>
      </c>
      <c r="S7635" s="38">
        <v>2.16</v>
      </c>
      <c r="T7635" s="38">
        <v>1.3736926434969085E-2</v>
      </c>
      <c r="U7635" s="38">
        <v>2.1737369264349691</v>
      </c>
      <c r="V7635" s="38">
        <v>2.1579184928334536</v>
      </c>
      <c r="W7635" s="38">
        <v>389.55599999999998</v>
      </c>
      <c r="X7635" s="38">
        <v>2.4774546825466737</v>
      </c>
      <c r="Y7635" s="38">
        <v>392.03345468254662</v>
      </c>
      <c r="Z7635" s="38">
        <v>389.18060018251333</v>
      </c>
      <c r="AB7635" s="38">
        <v>109.67500000000004</v>
      </c>
      <c r="AC7635" s="38">
        <v>0.69749879942371984</v>
      </c>
      <c r="AD7635" s="38">
        <v>110.37249879942377</v>
      </c>
      <c r="AE7635" s="38">
        <v>109.56931050995794</v>
      </c>
      <c r="AF7635" s="38">
        <v>1.6539999999999992</v>
      </c>
      <c r="AG7635" s="38">
        <v>1.0518924223814284E-2</v>
      </c>
      <c r="AH7635" s="38">
        <v>1.6645189242238134</v>
      </c>
      <c r="AI7635" s="38">
        <v>1.6524061051604308</v>
      </c>
      <c r="AJ7635" s="38">
        <v>8.4319999999999986</v>
      </c>
      <c r="AK7635" s="38">
        <v>5.362489060169412E-2</v>
      </c>
      <c r="AL7635" s="38">
        <v>8.4856248906016933</v>
      </c>
      <c r="AM7635" s="38">
        <v>8.4238744127646665</v>
      </c>
      <c r="AN7635" s="38">
        <v>10.058999999999999</v>
      </c>
      <c r="AO7635" s="38">
        <v>6.3972103245071299E-2</v>
      </c>
      <c r="AP7635" s="38">
        <v>10.12297210324507</v>
      </c>
      <c r="AQ7635" s="38">
        <v>10.04930653676468</v>
      </c>
      <c r="AR7635" s="38">
        <v>129.82000000000005</v>
      </c>
      <c r="AS7635" s="38">
        <v>0.8256147174942996</v>
      </c>
      <c r="AT7635" s="38">
        <v>130.64561471749434</v>
      </c>
      <c r="AU7635" s="38">
        <v>129.69489756464773</v>
      </c>
    </row>
    <row r="7636" spans="1:47">
      <c r="A7636" s="53">
        <v>44514</v>
      </c>
      <c r="B7636" s="54">
        <v>24</v>
      </c>
      <c r="C7636" s="54" t="s">
        <v>16</v>
      </c>
      <c r="D7636" s="55">
        <v>37.088186999999998</v>
      </c>
      <c r="E7636">
        <v>7.0722950000000001E-3</v>
      </c>
      <c r="G7636" s="38">
        <v>289.80599999999993</v>
      </c>
      <c r="H7636" s="38">
        <v>2.7150368001331819</v>
      </c>
      <c r="I7636" s="38">
        <v>292.52103680013312</v>
      </c>
      <c r="J7636" s="38">
        <v>290.45224173417671</v>
      </c>
      <c r="K7636" s="38">
        <v>6.527000000000001</v>
      </c>
      <c r="L7636" s="38">
        <v>6.1147958270254189E-2</v>
      </c>
      <c r="M7636" s="38">
        <v>6.5881479582702553</v>
      </c>
      <c r="N7636" s="38">
        <v>6.5415546324057203</v>
      </c>
      <c r="O7636" s="38">
        <v>54.485999999999997</v>
      </c>
      <c r="P7636" s="38">
        <v>0.51045007726567626</v>
      </c>
      <c r="Q7636" s="38">
        <v>54.996450077265671</v>
      </c>
      <c r="R7636" s="38">
        <v>54.607498958366477</v>
      </c>
      <c r="S7636" s="38">
        <v>2.16</v>
      </c>
      <c r="T7636" s="38">
        <v>2.0235880169105106E-2</v>
      </c>
      <c r="U7636" s="38">
        <v>2.1802358801691053</v>
      </c>
      <c r="V7636" s="38">
        <v>2.1648166088549647</v>
      </c>
      <c r="W7636" s="38">
        <v>352.97899999999993</v>
      </c>
      <c r="X7636" s="38">
        <v>3.3068707158382176</v>
      </c>
      <c r="Y7636" s="38">
        <v>356.28587071583814</v>
      </c>
      <c r="Z7636" s="38">
        <v>353.76611193380387</v>
      </c>
      <c r="AB7636" s="38">
        <v>97.497000000000043</v>
      </c>
      <c r="AC7636" s="38">
        <v>0.91339704113298203</v>
      </c>
      <c r="AD7636" s="38">
        <v>98.410397041133024</v>
      </c>
      <c r="AE7636" s="38">
        <v>97.714409682191004</v>
      </c>
      <c r="AF7636" s="38">
        <v>1.5789999999999986</v>
      </c>
      <c r="AG7636" s="38">
        <v>1.4792803142137469E-2</v>
      </c>
      <c r="AH7636" s="38">
        <v>1.593792803142136</v>
      </c>
      <c r="AI7636" s="38">
        <v>1.5825210302694379</v>
      </c>
      <c r="AJ7636" s="38">
        <v>7.9949999999999974</v>
      </c>
      <c r="AK7636" s="38">
        <v>7.4900862014812622E-2</v>
      </c>
      <c r="AL7636" s="38">
        <v>8.0699008620148103</v>
      </c>
      <c r="AM7636" s="38">
        <v>8.012828142497888</v>
      </c>
      <c r="AN7636" s="38">
        <v>10.058999999999999</v>
      </c>
      <c r="AO7636" s="38">
        <v>9.423736973195751E-2</v>
      </c>
      <c r="AP7636" s="38">
        <v>10.153237369731956</v>
      </c>
      <c r="AQ7636" s="38">
        <v>10.081430679848188</v>
      </c>
      <c r="AR7636" s="38">
        <v>117.13000000000002</v>
      </c>
      <c r="AS7636" s="38">
        <v>1.0973280760218898</v>
      </c>
      <c r="AT7636" s="38">
        <v>118.22732807602192</v>
      </c>
      <c r="AU7636" s="38">
        <v>117.3911895348065</v>
      </c>
    </row>
    <row r="7637" spans="1:47">
      <c r="A7637" s="53">
        <v>44515</v>
      </c>
      <c r="B7637" s="54">
        <v>1</v>
      </c>
      <c r="C7637" s="54" t="s">
        <v>16</v>
      </c>
      <c r="D7637" s="55">
        <v>36.513078999999998</v>
      </c>
      <c r="E7637">
        <v>7.0567370000000004E-3</v>
      </c>
      <c r="G7637" s="38">
        <v>265.44899999999996</v>
      </c>
      <c r="H7637" s="38">
        <v>3.3976199290354256</v>
      </c>
      <c r="I7637" s="38">
        <v>268.8466199290354</v>
      </c>
      <c r="J7637" s="38">
        <v>266.94944003885723</v>
      </c>
      <c r="K7637" s="38">
        <v>6.2119999999999989</v>
      </c>
      <c r="L7637" s="38">
        <v>7.9510621622865651E-2</v>
      </c>
      <c r="M7637" s="38">
        <v>6.2915106216228649</v>
      </c>
      <c r="N7637" s="38">
        <v>6.2471130858333659</v>
      </c>
      <c r="O7637" s="38">
        <v>52.302</v>
      </c>
      <c r="P7637" s="38">
        <v>0.66944052352207339</v>
      </c>
      <c r="Q7637" s="38">
        <v>52.97144052352207</v>
      </c>
      <c r="R7637" s="38">
        <v>52.597634999236433</v>
      </c>
      <c r="S7637" s="38">
        <v>2.16</v>
      </c>
      <c r="T7637" s="38">
        <v>2.7646964376270098E-2</v>
      </c>
      <c r="U7637" s="38">
        <v>2.1876469643762704</v>
      </c>
      <c r="V7637" s="38">
        <v>2.1722093150998187</v>
      </c>
      <c r="W7637" s="38">
        <v>326.12299999999999</v>
      </c>
      <c r="X7637" s="38">
        <v>4.174218038556635</v>
      </c>
      <c r="Y7637" s="38">
        <v>330.29721803855659</v>
      </c>
      <c r="Z7637" s="38">
        <v>327.96639743902682</v>
      </c>
      <c r="AB7637" s="38">
        <v>88.943000000000097</v>
      </c>
      <c r="AC7637" s="38">
        <v>1.1384277557956455</v>
      </c>
      <c r="AD7637" s="38">
        <v>90.081427755795744</v>
      </c>
      <c r="AE7637" s="38">
        <v>89.445746811538598</v>
      </c>
      <c r="AF7637" s="38">
        <v>1.4459999999999991</v>
      </c>
      <c r="AG7637" s="38">
        <v>1.8508106707447469E-2</v>
      </c>
      <c r="AH7637" s="38">
        <v>1.4645081067074466</v>
      </c>
      <c r="AI7637" s="38">
        <v>1.4541734581640442</v>
      </c>
      <c r="AJ7637" s="38">
        <v>7.7230000000000008</v>
      </c>
      <c r="AK7637" s="38">
        <v>9.8850697165710169E-2</v>
      </c>
      <c r="AL7637" s="38">
        <v>7.8218506971657114</v>
      </c>
      <c r="AM7637" s="38">
        <v>7.7666539539425461</v>
      </c>
      <c r="AN7637" s="38">
        <v>10.059999999999999</v>
      </c>
      <c r="AO7637" s="38">
        <v>0.12876317667836906</v>
      </c>
      <c r="AP7637" s="38">
        <v>10.188763176678368</v>
      </c>
      <c r="AQ7637" s="38">
        <v>10.116863754585264</v>
      </c>
      <c r="AR7637" s="38">
        <v>108.1720000000001</v>
      </c>
      <c r="AS7637" s="38">
        <v>1.3845497363471722</v>
      </c>
      <c r="AT7637" s="38">
        <v>109.55654973634726</v>
      </c>
      <c r="AU7637" s="38">
        <v>108.78343797823047</v>
      </c>
    </row>
    <row r="7638" spans="1:47">
      <c r="A7638" s="53">
        <v>44515</v>
      </c>
      <c r="B7638" s="54">
        <v>2</v>
      </c>
      <c r="C7638" s="54" t="s">
        <v>16</v>
      </c>
      <c r="D7638" s="55">
        <v>36.648172000000002</v>
      </c>
      <c r="E7638">
        <v>7.0468780000000003E-3</v>
      </c>
      <c r="G7638" s="38">
        <v>250.791</v>
      </c>
      <c r="H7638" s="38">
        <v>3.4150789248554472</v>
      </c>
      <c r="I7638" s="38">
        <v>254.20607892485543</v>
      </c>
      <c r="J7638" s="38">
        <v>252.41471969981359</v>
      </c>
      <c r="K7638" s="38">
        <v>5.9489999999999998</v>
      </c>
      <c r="L7638" s="38">
        <v>8.1008905917537136E-2</v>
      </c>
      <c r="M7638" s="38">
        <v>6.030008905917537</v>
      </c>
      <c r="N7638" s="38">
        <v>5.9875161688186225</v>
      </c>
      <c r="O7638" s="38">
        <v>51.403999999999996</v>
      </c>
      <c r="P7638" s="38">
        <v>0.69998013107834567</v>
      </c>
      <c r="Q7638" s="38">
        <v>52.103980131078345</v>
      </c>
      <c r="R7638" s="38">
        <v>51.736809739780213</v>
      </c>
      <c r="S7638" s="38">
        <v>2.16</v>
      </c>
      <c r="T7638" s="38">
        <v>2.9413218487456753E-2</v>
      </c>
      <c r="U7638" s="38">
        <v>2.1894132184874571</v>
      </c>
      <c r="V7638" s="38">
        <v>2.1739846906451885</v>
      </c>
      <c r="W7638" s="38">
        <v>310.30400000000003</v>
      </c>
      <c r="X7638" s="38">
        <v>4.2254811803387868</v>
      </c>
      <c r="Y7638" s="38">
        <v>314.52948118033879</v>
      </c>
      <c r="Z7638" s="38">
        <v>312.31303029905757</v>
      </c>
      <c r="AB7638" s="38">
        <v>84.214000000000041</v>
      </c>
      <c r="AC7638" s="38">
        <v>1.1467614730105018</v>
      </c>
      <c r="AD7638" s="38">
        <v>85.360761473010541</v>
      </c>
      <c r="AE7638" s="38">
        <v>84.759234600923136</v>
      </c>
      <c r="AF7638" s="38">
        <v>1.3629999999999991</v>
      </c>
      <c r="AG7638" s="38">
        <v>1.8560285554816446E-2</v>
      </c>
      <c r="AH7638" s="38">
        <v>1.3815602855548155</v>
      </c>
      <c r="AI7638" s="38">
        <v>1.3718245987728654</v>
      </c>
      <c r="AJ7638" s="38">
        <v>7.6490000000000018</v>
      </c>
      <c r="AK7638" s="38">
        <v>0.10415819824562812</v>
      </c>
      <c r="AL7638" s="38">
        <v>7.7531581982456297</v>
      </c>
      <c r="AM7638" s="38">
        <v>7.6985226383078924</v>
      </c>
      <c r="AN7638" s="38">
        <v>10.058999999999999</v>
      </c>
      <c r="AO7638" s="38">
        <v>0.13697572442839231</v>
      </c>
      <c r="AP7638" s="38">
        <v>10.195975724428392</v>
      </c>
      <c r="AQ7638" s="38">
        <v>10.124125927407382</v>
      </c>
      <c r="AR7638" s="38">
        <v>103.28500000000004</v>
      </c>
      <c r="AS7638" s="38">
        <v>1.4064556812393385</v>
      </c>
      <c r="AT7638" s="38">
        <v>104.69145568123938</v>
      </c>
      <c r="AU7638" s="38">
        <v>103.95370776541127</v>
      </c>
    </row>
    <row r="7639" spans="1:47">
      <c r="A7639" s="53">
        <v>44515</v>
      </c>
      <c r="B7639" s="54">
        <v>3</v>
      </c>
      <c r="C7639" s="54" t="s">
        <v>16</v>
      </c>
      <c r="D7639" s="55">
        <v>47.393315999999999</v>
      </c>
      <c r="E7639">
        <v>7.2269769999999999E-3</v>
      </c>
      <c r="G7639" s="38">
        <v>243.41900000000001</v>
      </c>
      <c r="H7639" s="38">
        <v>3.2499588026267725</v>
      </c>
      <c r="I7639" s="38">
        <v>246.66895880262678</v>
      </c>
      <c r="J7639" s="38">
        <v>244.88628791074626</v>
      </c>
      <c r="K7639" s="38">
        <v>5.863999999999999</v>
      </c>
      <c r="L7639" s="38">
        <v>7.829199207376332E-2</v>
      </c>
      <c r="M7639" s="38">
        <v>5.9422919920737627</v>
      </c>
      <c r="N7639" s="38">
        <v>5.8993471845197618</v>
      </c>
      <c r="O7639" s="38">
        <v>51.407000000000011</v>
      </c>
      <c r="P7639" s="38">
        <v>0.68635000623055109</v>
      </c>
      <c r="Q7639" s="38">
        <v>52.093350006230558</v>
      </c>
      <c r="R7639" s="38">
        <v>51.716872563882582</v>
      </c>
      <c r="S7639" s="38">
        <v>2.16</v>
      </c>
      <c r="T7639" s="38">
        <v>2.8838796534674076E-2</v>
      </c>
      <c r="U7639" s="38">
        <v>2.1888387965346743</v>
      </c>
      <c r="V7639" s="38">
        <v>2.1730201088954106</v>
      </c>
      <c r="W7639" s="38">
        <v>302.85000000000008</v>
      </c>
      <c r="X7639" s="38">
        <v>4.0434395974657606</v>
      </c>
      <c r="Y7639" s="38">
        <v>306.89343959746577</v>
      </c>
      <c r="Z7639" s="38">
        <v>304.67552776804399</v>
      </c>
      <c r="AB7639" s="38">
        <v>81.976000000000013</v>
      </c>
      <c r="AC7639" s="38">
        <v>1.0944857336696492</v>
      </c>
      <c r="AD7639" s="38">
        <v>83.070485733669656</v>
      </c>
      <c r="AE7639" s="38">
        <v>82.470137243893603</v>
      </c>
      <c r="AF7639" s="38">
        <v>1.3629999999999993</v>
      </c>
      <c r="AG7639" s="38">
        <v>1.8197814665167011E-2</v>
      </c>
      <c r="AH7639" s="38">
        <v>1.3811978146651662</v>
      </c>
      <c r="AI7639" s="38">
        <v>1.3712159298261308</v>
      </c>
      <c r="AJ7639" s="38">
        <v>7.6939999999999991</v>
      </c>
      <c r="AK7639" s="38">
        <v>0.10272486136008441</v>
      </c>
      <c r="AL7639" s="38">
        <v>7.796724861360083</v>
      </c>
      <c r="AM7639" s="38">
        <v>7.7403781101117062</v>
      </c>
      <c r="AN7639" s="38">
        <v>10.058999999999999</v>
      </c>
      <c r="AO7639" s="38">
        <v>0.13430067330661413</v>
      </c>
      <c r="AP7639" s="38">
        <v>10.193300673306613</v>
      </c>
      <c r="AQ7639" s="38">
        <v>10.119633923786543</v>
      </c>
      <c r="AR7639" s="38">
        <v>101.09200000000001</v>
      </c>
      <c r="AS7639" s="38">
        <v>1.3497090830015148</v>
      </c>
      <c r="AT7639" s="38">
        <v>102.44170908300153</v>
      </c>
      <c r="AU7639" s="38">
        <v>101.70136520761798</v>
      </c>
    </row>
    <row r="7640" spans="1:47">
      <c r="A7640" s="53">
        <v>44515</v>
      </c>
      <c r="B7640" s="54">
        <v>4</v>
      </c>
      <c r="C7640" s="54" t="s">
        <v>16</v>
      </c>
      <c r="D7640" s="55">
        <v>44.088366999999998</v>
      </c>
      <c r="E7640">
        <v>7.3675620000000002E-3</v>
      </c>
      <c r="G7640" s="38">
        <v>240.80199999999999</v>
      </c>
      <c r="H7640" s="38">
        <v>3.5407162650808539</v>
      </c>
      <c r="I7640" s="38">
        <v>244.34271626508084</v>
      </c>
      <c r="J7640" s="38">
        <v>242.54250615374946</v>
      </c>
      <c r="K7640" s="38">
        <v>5.8869999999999996</v>
      </c>
      <c r="L7640" s="38">
        <v>8.6561559507524796E-2</v>
      </c>
      <c r="M7640" s="38">
        <v>5.973561559507524</v>
      </c>
      <c r="N7640" s="38">
        <v>5.9295509743570358</v>
      </c>
      <c r="O7640" s="38">
        <v>51.981000000000016</v>
      </c>
      <c r="P7640" s="38">
        <v>0.7643207787940629</v>
      </c>
      <c r="Q7640" s="38">
        <v>52.745320778794081</v>
      </c>
      <c r="R7640" s="38">
        <v>52.356716357746429</v>
      </c>
      <c r="S7640" s="38">
        <v>2.16</v>
      </c>
      <c r="T7640" s="38">
        <v>3.1760314003100663E-2</v>
      </c>
      <c r="U7640" s="38">
        <v>2.1917603140031008</v>
      </c>
      <c r="V7640" s="38">
        <v>2.1756123840005435</v>
      </c>
      <c r="W7640" s="38">
        <v>300.83000000000004</v>
      </c>
      <c r="X7640" s="38">
        <v>4.423358917385543</v>
      </c>
      <c r="Y7640" s="38">
        <v>305.25335891738553</v>
      </c>
      <c r="Z7640" s="38">
        <v>303.00438586985348</v>
      </c>
      <c r="AB7640" s="38">
        <v>81.46500000000006</v>
      </c>
      <c r="AC7640" s="38">
        <v>1.1978490649363875</v>
      </c>
      <c r="AD7640" s="38">
        <v>82.662849064936452</v>
      </c>
      <c r="AE7640" s="38">
        <v>82.053825399353897</v>
      </c>
      <c r="AF7640" s="38">
        <v>1.361999999999999</v>
      </c>
      <c r="AG7640" s="38">
        <v>2.0026642440844011E-2</v>
      </c>
      <c r="AH7640" s="38">
        <v>1.3820266424408429</v>
      </c>
      <c r="AI7640" s="38">
        <v>1.3718444754670083</v>
      </c>
      <c r="AJ7640" s="38">
        <v>7.891</v>
      </c>
      <c r="AK7640" s="38">
        <v>0.11602807305484597</v>
      </c>
      <c r="AL7640" s="38">
        <v>8.0070280730548458</v>
      </c>
      <c r="AM7640" s="38">
        <v>7.9480357972908733</v>
      </c>
      <c r="AN7640" s="38">
        <v>10.058999999999999</v>
      </c>
      <c r="AO7640" s="38">
        <v>0.14790601785055071</v>
      </c>
      <c r="AP7640" s="38">
        <v>10.20690601785055</v>
      </c>
      <c r="AQ7640" s="38">
        <v>10.131706004935863</v>
      </c>
      <c r="AR7640" s="38">
        <v>100.77700000000006</v>
      </c>
      <c r="AS7640" s="38">
        <v>1.4818097982826282</v>
      </c>
      <c r="AT7640" s="38">
        <v>102.2588097982827</v>
      </c>
      <c r="AU7640" s="38">
        <v>101.50541167704765</v>
      </c>
    </row>
    <row r="7641" spans="1:47">
      <c r="A7641" s="53">
        <v>44515</v>
      </c>
      <c r="B7641" s="54">
        <v>5</v>
      </c>
      <c r="C7641" s="54" t="s">
        <v>16</v>
      </c>
      <c r="D7641" s="55">
        <v>40.977080999999998</v>
      </c>
      <c r="E7641">
        <v>7.1440180000000002E-3</v>
      </c>
      <c r="G7641" s="38">
        <v>243.69499999999996</v>
      </c>
      <c r="H7641" s="38">
        <v>3.4819203718329739</v>
      </c>
      <c r="I7641" s="38">
        <v>247.17692037183295</v>
      </c>
      <c r="J7641" s="38">
        <v>245.411084003512</v>
      </c>
      <c r="K7641" s="38">
        <v>5.996999999999999</v>
      </c>
      <c r="L7641" s="38">
        <v>8.5685288864697035E-2</v>
      </c>
      <c r="M7641" s="38">
        <v>6.0826852888646963</v>
      </c>
      <c r="N7641" s="38">
        <v>6.0392304756727118</v>
      </c>
      <c r="O7641" s="38">
        <v>53.349000000000004</v>
      </c>
      <c r="P7641" s="38">
        <v>0.7622518718763921</v>
      </c>
      <c r="Q7641" s="38">
        <v>54.111251871876398</v>
      </c>
      <c r="R7641" s="38">
        <v>53.724680114501183</v>
      </c>
      <c r="S7641" s="38">
        <v>2.16</v>
      </c>
      <c r="T7641" s="38">
        <v>3.086213505882035E-2</v>
      </c>
      <c r="U7641" s="38">
        <v>2.1908621350588207</v>
      </c>
      <c r="V7641" s="38">
        <v>2.1752105765304419</v>
      </c>
      <c r="W7641" s="38">
        <v>305.20099999999996</v>
      </c>
      <c r="X7641" s="38">
        <v>4.3607196676328828</v>
      </c>
      <c r="Y7641" s="38">
        <v>309.56171966763287</v>
      </c>
      <c r="Z7641" s="38">
        <v>307.35020517021638</v>
      </c>
      <c r="AB7641" s="38">
        <v>82.955000000000013</v>
      </c>
      <c r="AC7641" s="38">
        <v>1.1852631545390937</v>
      </c>
      <c r="AD7641" s="38">
        <v>84.140263154539113</v>
      </c>
      <c r="AE7641" s="38">
        <v>83.53916360003835</v>
      </c>
      <c r="AF7641" s="38">
        <v>1.4129999999999996</v>
      </c>
      <c r="AG7641" s="38">
        <v>2.0188980017644974E-2</v>
      </c>
      <c r="AH7641" s="38">
        <v>1.4331889800176445</v>
      </c>
      <c r="AI7641" s="38">
        <v>1.4229502521469968</v>
      </c>
      <c r="AJ7641" s="38">
        <v>8.1249999999999982</v>
      </c>
      <c r="AK7641" s="38">
        <v>0.11609020710783115</v>
      </c>
      <c r="AL7641" s="38">
        <v>8.2410902071078294</v>
      </c>
      <c r="AM7641" s="38">
        <v>8.1822157103286273</v>
      </c>
      <c r="AN7641" s="38">
        <v>10.058999999999999</v>
      </c>
      <c r="AO7641" s="38">
        <v>0.14372324840586753</v>
      </c>
      <c r="AP7641" s="38">
        <v>10.202723248405867</v>
      </c>
      <c r="AQ7641" s="38">
        <v>10.129834809870237</v>
      </c>
      <c r="AR7641" s="38">
        <v>102.55200000000001</v>
      </c>
      <c r="AS7641" s="38">
        <v>1.4652655900704372</v>
      </c>
      <c r="AT7641" s="38">
        <v>104.01726559007045</v>
      </c>
      <c r="AU7641" s="38">
        <v>103.27416437238421</v>
      </c>
    </row>
    <row r="7642" spans="1:47">
      <c r="A7642" s="53">
        <v>44515</v>
      </c>
      <c r="B7642" s="54">
        <v>6</v>
      </c>
      <c r="C7642" s="54" t="s">
        <v>16</v>
      </c>
      <c r="D7642" s="55">
        <v>41.716690999999997</v>
      </c>
      <c r="E7642">
        <v>6.9134599999999997E-3</v>
      </c>
      <c r="G7642" s="38">
        <v>256.52299999999997</v>
      </c>
      <c r="H7642" s="38">
        <v>2.7728660196905643</v>
      </c>
      <c r="I7642" s="38">
        <v>259.29586601969055</v>
      </c>
      <c r="J7642" s="38">
        <v>257.50323442179803</v>
      </c>
      <c r="K7642" s="38">
        <v>6.3299999999999992</v>
      </c>
      <c r="L7642" s="38">
        <v>6.8423657545878036E-2</v>
      </c>
      <c r="M7642" s="38">
        <v>6.3984236575458775</v>
      </c>
      <c r="N7642" s="38">
        <v>6.3541884115263798</v>
      </c>
      <c r="O7642" s="38">
        <v>56.393000000000001</v>
      </c>
      <c r="P7642" s="38">
        <v>0.609575879934392</v>
      </c>
      <c r="Q7642" s="38">
        <v>57.00257587993439</v>
      </c>
      <c r="R7642" s="38">
        <v>56.608490851691499</v>
      </c>
      <c r="S7642" s="38">
        <v>2.16</v>
      </c>
      <c r="T7642" s="38">
        <v>2.3348357077266443E-2</v>
      </c>
      <c r="U7642" s="38">
        <v>2.1833483570772665</v>
      </c>
      <c r="V7642" s="38">
        <v>2.1682538655445471</v>
      </c>
      <c r="W7642" s="38">
        <v>321.40600000000001</v>
      </c>
      <c r="X7642" s="38">
        <v>3.4742139142481006</v>
      </c>
      <c r="Y7642" s="38">
        <v>324.88021391424809</v>
      </c>
      <c r="Z7642" s="38">
        <v>322.63416755056045</v>
      </c>
      <c r="AB7642" s="38">
        <v>87.938000000000045</v>
      </c>
      <c r="AC7642" s="38">
        <v>0.95055917808363766</v>
      </c>
      <c r="AD7642" s="38">
        <v>88.888559178083682</v>
      </c>
      <c r="AE7642" s="38">
        <v>88.274031679748362</v>
      </c>
      <c r="AF7642" s="38">
        <v>1.4629999999999994</v>
      </c>
      <c r="AG7642" s="38">
        <v>1.5814188150018886E-2</v>
      </c>
      <c r="AH7642" s="38">
        <v>1.4788141881500183</v>
      </c>
      <c r="AI7642" s="38">
        <v>1.4685904654128106</v>
      </c>
      <c r="AJ7642" s="38">
        <v>8.6759999999999966</v>
      </c>
      <c r="AK7642" s="38">
        <v>9.3782567593686833E-2</v>
      </c>
      <c r="AL7642" s="38">
        <v>8.7697825675936834</v>
      </c>
      <c r="AM7642" s="38">
        <v>8.7091530266039268</v>
      </c>
      <c r="AN7642" s="38">
        <v>10.058999999999999</v>
      </c>
      <c r="AO7642" s="38">
        <v>0.10873200177788107</v>
      </c>
      <c r="AP7642" s="38">
        <v>10.16773200177788</v>
      </c>
      <c r="AQ7642" s="38">
        <v>10.097437793292869</v>
      </c>
      <c r="AR7642" s="38">
        <v>108.13600000000004</v>
      </c>
      <c r="AS7642" s="38">
        <v>1.1688879356052244</v>
      </c>
      <c r="AT7642" s="38">
        <v>109.30488793560527</v>
      </c>
      <c r="AU7642" s="38">
        <v>108.54921296505798</v>
      </c>
    </row>
    <row r="7643" spans="1:47">
      <c r="A7643" s="53">
        <v>44515</v>
      </c>
      <c r="B7643" s="54">
        <v>7</v>
      </c>
      <c r="C7643" s="54" t="s">
        <v>16</v>
      </c>
      <c r="D7643" s="55">
        <v>65.826418000000004</v>
      </c>
      <c r="E7643">
        <v>6.7390820000000004E-3</v>
      </c>
      <c r="G7643" s="38">
        <v>280.17399999999992</v>
      </c>
      <c r="H7643" s="38">
        <v>3.7316412360781168</v>
      </c>
      <c r="I7643" s="38">
        <v>283.90564123607805</v>
      </c>
      <c r="J7643" s="38">
        <v>281.99237783952555</v>
      </c>
      <c r="K7643" s="38">
        <v>6.7739999999999991</v>
      </c>
      <c r="L7643" s="38">
        <v>9.0222996185203366E-2</v>
      </c>
      <c r="M7643" s="38">
        <v>6.8642229961852026</v>
      </c>
      <c r="N7643" s="38">
        <v>6.8179644345476254</v>
      </c>
      <c r="O7643" s="38">
        <v>60.725999999999992</v>
      </c>
      <c r="P7643" s="38">
        <v>0.80881040247160596</v>
      </c>
      <c r="Q7643" s="38">
        <v>61.534810402471599</v>
      </c>
      <c r="R7643" s="38">
        <v>61.120122269314891</v>
      </c>
      <c r="S7643" s="38">
        <v>2.157</v>
      </c>
      <c r="T7643" s="38">
        <v>2.87291117170776E-2</v>
      </c>
      <c r="U7643" s="38">
        <v>2.1857291117170776</v>
      </c>
      <c r="V7643" s="38">
        <v>2.1709993040034292</v>
      </c>
      <c r="W7643" s="38">
        <v>349.8309999999999</v>
      </c>
      <c r="X7643" s="38">
        <v>4.6594037464520035</v>
      </c>
      <c r="Y7643" s="38">
        <v>354.49040374645193</v>
      </c>
      <c r="Z7643" s="38">
        <v>352.10146384739147</v>
      </c>
      <c r="AB7643" s="38">
        <v>96.66100000000003</v>
      </c>
      <c r="AC7643" s="38">
        <v>1.287429145889865</v>
      </c>
      <c r="AD7643" s="38">
        <v>97.948429145889889</v>
      </c>
      <c r="AE7643" s="38">
        <v>97.288346650104558</v>
      </c>
      <c r="AF7643" s="38">
        <v>1.6359999999999992</v>
      </c>
      <c r="AG7643" s="38">
        <v>2.1789905780778367E-2</v>
      </c>
      <c r="AH7643" s="38">
        <v>1.6577899057807777</v>
      </c>
      <c r="AI7643" s="38">
        <v>1.6466179236669489</v>
      </c>
      <c r="AJ7643" s="38">
        <v>9.3549999999999969</v>
      </c>
      <c r="AK7643" s="38">
        <v>0.12459936954717703</v>
      </c>
      <c r="AL7643" s="38">
        <v>9.4795993695471736</v>
      </c>
      <c r="AM7643" s="38">
        <v>9.4157155720686472</v>
      </c>
      <c r="AN7643" s="38">
        <v>10.058999999999999</v>
      </c>
      <c r="AO7643" s="38">
        <v>0.13397595491983474</v>
      </c>
      <c r="AP7643" s="38">
        <v>10.192975954919834</v>
      </c>
      <c r="AQ7643" s="38">
        <v>10.124284654135602</v>
      </c>
      <c r="AR7643" s="38">
        <v>117.71100000000001</v>
      </c>
      <c r="AS7643" s="38">
        <v>1.5677943761376552</v>
      </c>
      <c r="AT7643" s="38">
        <v>119.27879437613767</v>
      </c>
      <c r="AU7643" s="38">
        <v>118.47496479997577</v>
      </c>
    </row>
    <row r="7644" spans="1:47">
      <c r="A7644" s="53">
        <v>44515</v>
      </c>
      <c r="B7644" s="54">
        <v>8</v>
      </c>
      <c r="C7644" s="54" t="s">
        <v>17</v>
      </c>
      <c r="D7644" s="55">
        <v>56.993237000000001</v>
      </c>
      <c r="E7644">
        <v>6.7667710000000004E-3</v>
      </c>
      <c r="G7644" s="38">
        <v>297.19899999999996</v>
      </c>
      <c r="H7644" s="38">
        <v>4.1638874164768334</v>
      </c>
      <c r="I7644" s="38">
        <v>301.36288741647678</v>
      </c>
      <c r="J7644" s="38">
        <v>299.32363376943067</v>
      </c>
      <c r="K7644" s="38">
        <v>7.1790000000000003</v>
      </c>
      <c r="L7644" s="38">
        <v>0.10058091636542246</v>
      </c>
      <c r="M7644" s="38">
        <v>7.2795809163654228</v>
      </c>
      <c r="N7644" s="38">
        <v>7.2303216593284079</v>
      </c>
      <c r="O7644" s="38">
        <v>63.289999999999992</v>
      </c>
      <c r="P7644" s="38">
        <v>0.88672046200969301</v>
      </c>
      <c r="Q7644" s="38">
        <v>64.176720462009683</v>
      </c>
      <c r="R7644" s="38">
        <v>63.742451291112246</v>
      </c>
      <c r="S7644" s="38">
        <v>0.31700000000000006</v>
      </c>
      <c r="T7644" s="38">
        <v>4.4413080495666422E-3</v>
      </c>
      <c r="U7644" s="38">
        <v>0.32144130804956672</v>
      </c>
      <c r="V7644" s="38">
        <v>0.31926618832805487</v>
      </c>
      <c r="W7644" s="38">
        <v>367.9849999999999</v>
      </c>
      <c r="X7644" s="38">
        <v>5.1556301029015152</v>
      </c>
      <c r="Y7644" s="38">
        <v>373.14063010290147</v>
      </c>
      <c r="Z7644" s="38">
        <v>370.61567290819943</v>
      </c>
      <c r="AB7644" s="38">
        <v>102.62200000000001</v>
      </c>
      <c r="AC7644" s="38">
        <v>1.4377789106076593</v>
      </c>
      <c r="AD7644" s="38">
        <v>104.05977891060768</v>
      </c>
      <c r="AE7644" s="38">
        <v>103.35563021640897</v>
      </c>
      <c r="AF7644" s="38">
        <v>1.7309999999999994</v>
      </c>
      <c r="AG7644" s="38">
        <v>2.4252063829021623E-2</v>
      </c>
      <c r="AH7644" s="38">
        <v>1.755252063829021</v>
      </c>
      <c r="AI7644" s="38">
        <v>1.7433746750658126</v>
      </c>
      <c r="AJ7644" s="38">
        <v>9.6469999999999967</v>
      </c>
      <c r="AK7644" s="38">
        <v>0.13515867114879929</v>
      </c>
      <c r="AL7644" s="38">
        <v>9.782158671148796</v>
      </c>
      <c r="AM7644" s="38">
        <v>9.7159650435354674</v>
      </c>
      <c r="AN7644" s="38">
        <v>1.4930000000000003</v>
      </c>
      <c r="AO7644" s="38">
        <v>2.0917580182974755E-2</v>
      </c>
      <c r="AP7644" s="38">
        <v>1.5139175801829752</v>
      </c>
      <c r="AQ7644" s="38">
        <v>1.5036732466050029</v>
      </c>
      <c r="AR7644" s="38">
        <v>115.49299999999999</v>
      </c>
      <c r="AS7644" s="38">
        <v>1.618107225768455</v>
      </c>
      <c r="AT7644" s="38">
        <v>117.11110722576846</v>
      </c>
      <c r="AU7644" s="38">
        <v>116.31864318161524</v>
      </c>
    </row>
    <row r="7645" spans="1:47">
      <c r="A7645" s="53">
        <v>44515</v>
      </c>
      <c r="B7645" s="54">
        <v>9</v>
      </c>
      <c r="C7645" s="54" t="s">
        <v>17</v>
      </c>
      <c r="D7645" s="55">
        <v>54.746363000000002</v>
      </c>
      <c r="E7645">
        <v>6.8854609999999998E-3</v>
      </c>
      <c r="G7645" s="38">
        <v>299.02999999999992</v>
      </c>
      <c r="H7645" s="38">
        <v>2.0202437213706217</v>
      </c>
      <c r="I7645" s="38">
        <v>301.05024372137052</v>
      </c>
      <c r="J7645" s="38">
        <v>298.97737400918652</v>
      </c>
      <c r="K7645" s="38">
        <v>7.298</v>
      </c>
      <c r="L7645" s="38">
        <v>4.9305215792939845E-2</v>
      </c>
      <c r="M7645" s="38">
        <v>7.3473052157929395</v>
      </c>
      <c r="N7645" s="38">
        <v>7.296715632274501</v>
      </c>
      <c r="O7645" s="38">
        <v>62.884000000000007</v>
      </c>
      <c r="P7645" s="38">
        <v>0.42484368182011917</v>
      </c>
      <c r="Q7645" s="38">
        <v>63.308843681820129</v>
      </c>
      <c r="R7645" s="38">
        <v>62.872933107693861</v>
      </c>
      <c r="S7645" s="38">
        <v>0</v>
      </c>
      <c r="T7645" s="38">
        <v>0</v>
      </c>
      <c r="U7645" s="38">
        <v>0</v>
      </c>
      <c r="V7645" s="38">
        <v>0</v>
      </c>
      <c r="W7645" s="38">
        <v>369.21199999999993</v>
      </c>
      <c r="X7645" s="38">
        <v>2.4943926189836807</v>
      </c>
      <c r="Y7645" s="38">
        <v>371.70639261898356</v>
      </c>
      <c r="Z7645" s="38">
        <v>369.14702274915493</v>
      </c>
      <c r="AB7645" s="38">
        <v>103.46400000000006</v>
      </c>
      <c r="AC7645" s="38">
        <v>0.69900176031799544</v>
      </c>
      <c r="AD7645" s="38">
        <v>104.16300176031805</v>
      </c>
      <c r="AE7645" s="38">
        <v>103.44579147405446</v>
      </c>
      <c r="AF7645" s="38">
        <v>1.7919999999999983</v>
      </c>
      <c r="AG7645" s="38">
        <v>1.2106734269792835E-2</v>
      </c>
      <c r="AH7645" s="38">
        <v>1.8041067342697912</v>
      </c>
      <c r="AI7645" s="38">
        <v>1.7916846277111391</v>
      </c>
      <c r="AJ7645" s="38">
        <v>9.6779999999999955</v>
      </c>
      <c r="AK7645" s="38">
        <v>6.5384472245008443E-2</v>
      </c>
      <c r="AL7645" s="38">
        <v>9.7433844722450047</v>
      </c>
      <c r="AM7645" s="38">
        <v>9.6762967784533558</v>
      </c>
      <c r="AN7645" s="38">
        <v>0.02</v>
      </c>
      <c r="AO7645" s="38">
        <v>1.3511980211822373E-4</v>
      </c>
      <c r="AP7645" s="38">
        <v>2.0135119802118222E-2</v>
      </c>
      <c r="AQ7645" s="38">
        <v>1.9996480219990412E-2</v>
      </c>
      <c r="AR7645" s="38">
        <v>114.95400000000005</v>
      </c>
      <c r="AS7645" s="38">
        <v>0.77662808663491489</v>
      </c>
      <c r="AT7645" s="38">
        <v>115.73062808663497</v>
      </c>
      <c r="AU7645" s="38">
        <v>114.93376936043893</v>
      </c>
    </row>
    <row r="7646" spans="1:47">
      <c r="A7646" s="53">
        <v>44515</v>
      </c>
      <c r="B7646" s="54">
        <v>10</v>
      </c>
      <c r="C7646" s="54" t="s">
        <v>17</v>
      </c>
      <c r="D7646" s="55">
        <v>64.916822999999994</v>
      </c>
      <c r="E7646">
        <v>6.2420039999999998E-3</v>
      </c>
      <c r="G7646" s="38">
        <v>296.733</v>
      </c>
      <c r="H7646" s="38">
        <v>2.1741741686530007</v>
      </c>
      <c r="I7646" s="38">
        <v>298.907174168653</v>
      </c>
      <c r="J7646" s="38">
        <v>297.04139439186361</v>
      </c>
      <c r="K7646" s="38">
        <v>7.0780000000000003</v>
      </c>
      <c r="L7646" s="38">
        <v>5.1860779777530439E-2</v>
      </c>
      <c r="M7646" s="38">
        <v>7.1298607797775304</v>
      </c>
      <c r="N7646" s="38">
        <v>7.0853561602707158</v>
      </c>
      <c r="O7646" s="38">
        <v>60.969000000000001</v>
      </c>
      <c r="P7646" s="38">
        <v>0.44672222128514455</v>
      </c>
      <c r="Q7646" s="38">
        <v>61.415722221285144</v>
      </c>
      <c r="R7646" s="38">
        <v>61.032365037516996</v>
      </c>
      <c r="S7646" s="38">
        <v>0</v>
      </c>
      <c r="T7646" s="38">
        <v>0</v>
      </c>
      <c r="U7646" s="38">
        <v>0</v>
      </c>
      <c r="V7646" s="38">
        <v>0</v>
      </c>
      <c r="W7646" s="38">
        <v>364.78</v>
      </c>
      <c r="X7646" s="38">
        <v>2.672757169715676</v>
      </c>
      <c r="Y7646" s="38">
        <v>367.45275716971565</v>
      </c>
      <c r="Z7646" s="38">
        <v>365.15911558965126</v>
      </c>
      <c r="AB7646" s="38">
        <v>102.71499999999997</v>
      </c>
      <c r="AC7646" s="38">
        <v>0.75259677802331693</v>
      </c>
      <c r="AD7646" s="38">
        <v>103.46759677802329</v>
      </c>
      <c r="AE7646" s="38">
        <v>102.82175162506449</v>
      </c>
      <c r="AF7646" s="38">
        <v>1.7719999999999989</v>
      </c>
      <c r="AG7646" s="38">
        <v>1.2983512541082775E-2</v>
      </c>
      <c r="AH7646" s="38">
        <v>1.7849835125410818</v>
      </c>
      <c r="AI7646" s="38">
        <v>1.7738416383158664</v>
      </c>
      <c r="AJ7646" s="38">
        <v>9.3450000000000006</v>
      </c>
      <c r="AK7646" s="38">
        <v>6.847117646524753E-2</v>
      </c>
      <c r="AL7646" s="38">
        <v>9.413471176465249</v>
      </c>
      <c r="AM7646" s="38">
        <v>9.354712251727868</v>
      </c>
      <c r="AN7646" s="38">
        <v>0.02</v>
      </c>
      <c r="AO7646" s="38">
        <v>1.4654077360138582E-4</v>
      </c>
      <c r="AP7646" s="38">
        <v>2.0146540773601385E-2</v>
      </c>
      <c r="AQ7646" s="38">
        <v>2.0020785985506401E-2</v>
      </c>
      <c r="AR7646" s="38">
        <v>113.85199999999998</v>
      </c>
      <c r="AS7646" s="38">
        <v>0.83419800780324871</v>
      </c>
      <c r="AT7646" s="38">
        <v>114.68619800780321</v>
      </c>
      <c r="AU7646" s="38">
        <v>113.97032630109373</v>
      </c>
    </row>
    <row r="7647" spans="1:47">
      <c r="A7647" s="53">
        <v>44515</v>
      </c>
      <c r="B7647" s="54">
        <v>11</v>
      </c>
      <c r="C7647" s="54" t="s">
        <v>17</v>
      </c>
      <c r="D7647" s="55">
        <v>57.567545000000003</v>
      </c>
      <c r="E7647">
        <v>6.1266840000000003E-3</v>
      </c>
      <c r="G7647" s="38">
        <v>293.24</v>
      </c>
      <c r="H7647" s="38">
        <v>1.7515249124242904</v>
      </c>
      <c r="I7647" s="38">
        <v>294.99152491242432</v>
      </c>
      <c r="J7647" s="38">
        <v>293.18420505660777</v>
      </c>
      <c r="K7647" s="38">
        <v>6.819</v>
      </c>
      <c r="L7647" s="38">
        <v>4.0729942633410302E-2</v>
      </c>
      <c r="M7647" s="38">
        <v>6.8597299426334102</v>
      </c>
      <c r="N7647" s="38">
        <v>6.8177025449495572</v>
      </c>
      <c r="O7647" s="38">
        <v>57.921999999999997</v>
      </c>
      <c r="P7647" s="38">
        <v>0.34596857856172325</v>
      </c>
      <c r="Q7647" s="38">
        <v>58.267968578561721</v>
      </c>
      <c r="R7647" s="38">
        <v>57.910979147758944</v>
      </c>
      <c r="S7647" s="38">
        <v>0</v>
      </c>
      <c r="T7647" s="38">
        <v>0</v>
      </c>
      <c r="U7647" s="38">
        <v>0</v>
      </c>
      <c r="V7647" s="38">
        <v>0</v>
      </c>
      <c r="W7647" s="38">
        <v>357.98099999999999</v>
      </c>
      <c r="X7647" s="38">
        <v>2.1382234336194239</v>
      </c>
      <c r="Y7647" s="38">
        <v>360.11922343361948</v>
      </c>
      <c r="Z7647" s="38">
        <v>357.91288674931627</v>
      </c>
      <c r="AB7647" s="38">
        <v>101.337</v>
      </c>
      <c r="AC7647" s="38">
        <v>0.60528672776681325</v>
      </c>
      <c r="AD7647" s="38">
        <v>101.94228672776681</v>
      </c>
      <c r="AE7647" s="38">
        <v>101.31771855074838</v>
      </c>
      <c r="AF7647" s="38">
        <v>1.6359999999999992</v>
      </c>
      <c r="AG7647" s="38">
        <v>9.7718413474496574E-3</v>
      </c>
      <c r="AH7647" s="38">
        <v>1.6457718413474489</v>
      </c>
      <c r="AI7647" s="38">
        <v>1.6356887173394148</v>
      </c>
      <c r="AJ7647" s="38">
        <v>8.8310000000000013</v>
      </c>
      <c r="AK7647" s="38">
        <v>5.2747635048488985E-2</v>
      </c>
      <c r="AL7647" s="38">
        <v>8.8837476350484899</v>
      </c>
      <c r="AM7647" s="38">
        <v>8.8293197205527996</v>
      </c>
      <c r="AN7647" s="38">
        <v>0.02</v>
      </c>
      <c r="AO7647" s="38">
        <v>1.1946016317175626E-4</v>
      </c>
      <c r="AP7647" s="38">
        <v>2.0119460163171756E-2</v>
      </c>
      <c r="AQ7647" s="38">
        <v>1.9996194588501413E-2</v>
      </c>
      <c r="AR7647" s="38">
        <v>111.824</v>
      </c>
      <c r="AS7647" s="38">
        <v>0.66792566432592371</v>
      </c>
      <c r="AT7647" s="38">
        <v>112.49192566432593</v>
      </c>
      <c r="AU7647" s="38">
        <v>111.80272318322911</v>
      </c>
    </row>
    <row r="7648" spans="1:47">
      <c r="A7648" s="53">
        <v>44515</v>
      </c>
      <c r="B7648" s="54">
        <v>12</v>
      </c>
      <c r="C7648" s="54" t="s">
        <v>17</v>
      </c>
      <c r="D7648" s="55">
        <v>56.368046</v>
      </c>
      <c r="E7648">
        <v>6.0209249999999999E-3</v>
      </c>
      <c r="G7648" s="38">
        <v>296.32100000000003</v>
      </c>
      <c r="H7648" s="38">
        <v>1.6048983609959313</v>
      </c>
      <c r="I7648" s="38">
        <v>297.92589836099597</v>
      </c>
      <c r="J7648" s="38">
        <v>296.13210887140679</v>
      </c>
      <c r="K7648" s="38">
        <v>6.8440000000000003</v>
      </c>
      <c r="L7648" s="38">
        <v>3.7067654275789279E-2</v>
      </c>
      <c r="M7648" s="38">
        <v>6.8810676542757898</v>
      </c>
      <c r="N7648" s="38">
        <v>6.8396372620094699</v>
      </c>
      <c r="O7648" s="38">
        <v>56.480999999999995</v>
      </c>
      <c r="P7648" s="38">
        <v>0.3059056372225093</v>
      </c>
      <c r="Q7648" s="38">
        <v>56.786905637222503</v>
      </c>
      <c r="R7648" s="38">
        <v>56.444995937398708</v>
      </c>
      <c r="S7648" s="38">
        <v>0</v>
      </c>
      <c r="T7648" s="38">
        <v>0</v>
      </c>
      <c r="U7648" s="38">
        <v>0</v>
      </c>
      <c r="V7648" s="38">
        <v>0</v>
      </c>
      <c r="W7648" s="38">
        <v>359.64600000000002</v>
      </c>
      <c r="X7648" s="38">
        <v>1.9478716524942299</v>
      </c>
      <c r="Y7648" s="38">
        <v>361.59387165249427</v>
      </c>
      <c r="Z7648" s="38">
        <v>359.41674207081496</v>
      </c>
      <c r="AB7648" s="38">
        <v>101.96400000000004</v>
      </c>
      <c r="AC7648" s="38">
        <v>0.55224522217658956</v>
      </c>
      <c r="AD7648" s="38">
        <v>102.51624522217664</v>
      </c>
      <c r="AE7648" s="38">
        <v>101.89900259841231</v>
      </c>
      <c r="AF7648" s="38">
        <v>1.6419999999999992</v>
      </c>
      <c r="AG7648" s="38">
        <v>8.8932040211639318E-3</v>
      </c>
      <c r="AH7648" s="38">
        <v>1.6508932040211632</v>
      </c>
      <c r="AI7648" s="38">
        <v>1.6409532998567422</v>
      </c>
      <c r="AJ7648" s="38">
        <v>8.495000000000001</v>
      </c>
      <c r="AK7648" s="38">
        <v>4.6009603020577133E-2</v>
      </c>
      <c r="AL7648" s="38">
        <v>8.5410096030205782</v>
      </c>
      <c r="AM7648" s="38">
        <v>8.4895848247765127</v>
      </c>
      <c r="AN7648" s="38">
        <v>0.02</v>
      </c>
      <c r="AO7648" s="38">
        <v>1.0832160805315392E-4</v>
      </c>
      <c r="AP7648" s="38">
        <v>2.0108321608053155E-2</v>
      </c>
      <c r="AQ7648" s="38">
        <v>1.9987250911775188E-2</v>
      </c>
      <c r="AR7648" s="38">
        <v>112.12100000000004</v>
      </c>
      <c r="AS7648" s="38">
        <v>0.60725635082638374</v>
      </c>
      <c r="AT7648" s="38">
        <v>112.72825635082643</v>
      </c>
      <c r="AU7648" s="38">
        <v>112.04952797395734</v>
      </c>
    </row>
    <row r="7649" spans="1:47">
      <c r="A7649" s="53">
        <v>44515</v>
      </c>
      <c r="B7649" s="54">
        <v>13</v>
      </c>
      <c r="C7649" s="54" t="s">
        <v>17</v>
      </c>
      <c r="D7649" s="55">
        <v>55.577899000000002</v>
      </c>
      <c r="E7649">
        <v>6.015538E-3</v>
      </c>
      <c r="G7649" s="38">
        <v>303.46899999999994</v>
      </c>
      <c r="H7649" s="38">
        <v>2.3473891784850589</v>
      </c>
      <c r="I7649" s="38">
        <v>305.816389178485</v>
      </c>
      <c r="J7649" s="38">
        <v>303.97673906835905</v>
      </c>
      <c r="K7649" s="38">
        <v>7.0029999999999992</v>
      </c>
      <c r="L7649" s="38">
        <v>5.4169507979170424E-2</v>
      </c>
      <c r="M7649" s="38">
        <v>7.0571695079791699</v>
      </c>
      <c r="N7649" s="38">
        <v>7.0147168366314796</v>
      </c>
      <c r="O7649" s="38">
        <v>57.298999999999999</v>
      </c>
      <c r="P7649" s="38">
        <v>0.44321842606004369</v>
      </c>
      <c r="Q7649" s="38">
        <v>57.742218426060042</v>
      </c>
      <c r="R7649" s="38">
        <v>57.394867916913775</v>
      </c>
      <c r="S7649" s="38">
        <v>0</v>
      </c>
      <c r="T7649" s="38">
        <v>0</v>
      </c>
      <c r="U7649" s="38">
        <v>0</v>
      </c>
      <c r="V7649" s="38">
        <v>0</v>
      </c>
      <c r="W7649" s="38">
        <v>367.7709999999999</v>
      </c>
      <c r="X7649" s="38">
        <v>2.8447771125242731</v>
      </c>
      <c r="Y7649" s="38">
        <v>370.6157771125242</v>
      </c>
      <c r="Z7649" s="38">
        <v>368.38632382190428</v>
      </c>
      <c r="AB7649" s="38">
        <v>104.88500000000002</v>
      </c>
      <c r="AC7649" s="38">
        <v>0.81130498991793398</v>
      </c>
      <c r="AD7649" s="38">
        <v>105.69630498991795</v>
      </c>
      <c r="AE7649" s="38">
        <v>105.06048485079151</v>
      </c>
      <c r="AF7649" s="38">
        <v>1.6589999999999994</v>
      </c>
      <c r="AG7649" s="38">
        <v>1.2832673673774627E-2</v>
      </c>
      <c r="AH7649" s="38">
        <v>1.6718326736737741</v>
      </c>
      <c r="AI7649" s="38">
        <v>1.661775700695648</v>
      </c>
      <c r="AJ7649" s="38">
        <v>8.6250000000000018</v>
      </c>
      <c r="AK7649" s="38">
        <v>6.6715979768719846E-2</v>
      </c>
      <c r="AL7649" s="38">
        <v>8.6917159797687216</v>
      </c>
      <c r="AM7649" s="38">
        <v>8.6394306320072154</v>
      </c>
      <c r="AN7649" s="38">
        <v>0.02</v>
      </c>
      <c r="AO7649" s="38">
        <v>1.5470372120282859E-4</v>
      </c>
      <c r="AP7649" s="38">
        <v>2.015470372120283E-2</v>
      </c>
      <c r="AQ7649" s="38">
        <v>2.0033462335089194E-2</v>
      </c>
      <c r="AR7649" s="38">
        <v>115.18900000000002</v>
      </c>
      <c r="AS7649" s="38">
        <v>0.89100834708163124</v>
      </c>
      <c r="AT7649" s="38">
        <v>116.08000834708164</v>
      </c>
      <c r="AU7649" s="38">
        <v>115.38172464582946</v>
      </c>
    </row>
    <row r="7650" spans="1:47">
      <c r="A7650" s="53">
        <v>44515</v>
      </c>
      <c r="B7650" s="54">
        <v>14</v>
      </c>
      <c r="C7650" s="54" t="s">
        <v>17</v>
      </c>
      <c r="D7650" s="55">
        <v>54.966545000000004</v>
      </c>
      <c r="E7650">
        <v>5.9151400000000002E-3</v>
      </c>
      <c r="G7650" s="38">
        <v>298.94199999999995</v>
      </c>
      <c r="H7650" s="38">
        <v>1.7103357257128624</v>
      </c>
      <c r="I7650" s="38">
        <v>300.65233572571282</v>
      </c>
      <c r="J7650" s="38">
        <v>298.87393506856819</v>
      </c>
      <c r="K7650" s="38">
        <v>6.746999999999999</v>
      </c>
      <c r="L7650" s="38">
        <v>3.8601585395778057E-2</v>
      </c>
      <c r="M7650" s="38">
        <v>6.785601585395777</v>
      </c>
      <c r="N7650" s="38">
        <v>6.7454638020339388</v>
      </c>
      <c r="O7650" s="38">
        <v>55.865000000000009</v>
      </c>
      <c r="P7650" s="38">
        <v>0.31962021166965193</v>
      </c>
      <c r="Q7650" s="38">
        <v>56.18462021166966</v>
      </c>
      <c r="R7650" s="38">
        <v>55.852280317270804</v>
      </c>
      <c r="S7650" s="38">
        <v>0</v>
      </c>
      <c r="T7650" s="38">
        <v>0</v>
      </c>
      <c r="U7650" s="38">
        <v>0</v>
      </c>
      <c r="V7650" s="38">
        <v>0</v>
      </c>
      <c r="W7650" s="38">
        <v>361.55399999999997</v>
      </c>
      <c r="X7650" s="38">
        <v>2.0685575227782924</v>
      </c>
      <c r="Y7650" s="38">
        <v>363.62255752277827</v>
      </c>
      <c r="Z7650" s="38">
        <v>361.47167918787295</v>
      </c>
      <c r="AB7650" s="38">
        <v>103.36700000000002</v>
      </c>
      <c r="AC7650" s="38">
        <v>0.59139322330004318</v>
      </c>
      <c r="AD7650" s="38">
        <v>103.95839322330006</v>
      </c>
      <c r="AE7650" s="38">
        <v>103.34346477320919</v>
      </c>
      <c r="AF7650" s="38">
        <v>1.6879999999999993</v>
      </c>
      <c r="AG7650" s="38">
        <v>9.6575479691823531E-3</v>
      </c>
      <c r="AH7650" s="38">
        <v>1.6976575479691816</v>
      </c>
      <c r="AI7650" s="38">
        <v>1.687615665900887</v>
      </c>
      <c r="AJ7650" s="38">
        <v>8.3800000000000008</v>
      </c>
      <c r="AK7650" s="38">
        <v>4.7944462074495361E-2</v>
      </c>
      <c r="AL7650" s="38">
        <v>8.4279444620744961</v>
      </c>
      <c r="AM7650" s="38">
        <v>8.3780919906691</v>
      </c>
      <c r="AN7650" s="38">
        <v>0.02</v>
      </c>
      <c r="AO7650" s="38">
        <v>1.1442592380547819E-4</v>
      </c>
      <c r="AP7650" s="38">
        <v>2.0114425923805478E-2</v>
      </c>
      <c r="AQ7650" s="38">
        <v>1.999544627844654E-2</v>
      </c>
      <c r="AR7650" s="38">
        <v>113.45500000000001</v>
      </c>
      <c r="AS7650" s="38">
        <v>0.6491096592675264</v>
      </c>
      <c r="AT7650" s="38">
        <v>114.10410965926755</v>
      </c>
      <c r="AU7650" s="38">
        <v>113.42916787605763</v>
      </c>
    </row>
    <row r="7651" spans="1:47">
      <c r="A7651" s="53">
        <v>44515</v>
      </c>
      <c r="B7651" s="54">
        <v>15</v>
      </c>
      <c r="C7651" s="54" t="s">
        <v>17</v>
      </c>
      <c r="D7651" s="55">
        <v>54.845044000000001</v>
      </c>
      <c r="E7651">
        <v>5.8709720000000003E-3</v>
      </c>
      <c r="G7651" s="38">
        <v>298.0329999999999</v>
      </c>
      <c r="H7651" s="38">
        <v>1.9746027740005603</v>
      </c>
      <c r="I7651" s="38">
        <v>300.00760277400047</v>
      </c>
      <c r="J7651" s="38">
        <v>298.24626653832718</v>
      </c>
      <c r="K7651" s="38">
        <v>6.5479999999999992</v>
      </c>
      <c r="L7651" s="38">
        <v>4.3383447350312451E-2</v>
      </c>
      <c r="M7651" s="38">
        <v>6.5913834473503119</v>
      </c>
      <c r="N7651" s="38">
        <v>6.5526856196896546</v>
      </c>
      <c r="O7651" s="38">
        <v>54.649000000000001</v>
      </c>
      <c r="P7651" s="38">
        <v>0.36207422331203809</v>
      </c>
      <c r="Q7651" s="38">
        <v>55.011074223312036</v>
      </c>
      <c r="R7651" s="38">
        <v>54.688105746857048</v>
      </c>
      <c r="S7651" s="38">
        <v>0</v>
      </c>
      <c r="T7651" s="38">
        <v>0</v>
      </c>
      <c r="U7651" s="38">
        <v>0</v>
      </c>
      <c r="V7651" s="38">
        <v>0</v>
      </c>
      <c r="W7651" s="38">
        <v>359.2299999999999</v>
      </c>
      <c r="X7651" s="38">
        <v>2.3800604446629108</v>
      </c>
      <c r="Y7651" s="38">
        <v>361.61006044466285</v>
      </c>
      <c r="Z7651" s="38">
        <v>359.48705790487389</v>
      </c>
      <c r="AB7651" s="38">
        <v>102.88799999999999</v>
      </c>
      <c r="AC7651" s="38">
        <v>0.6816793113895766</v>
      </c>
      <c r="AD7651" s="38">
        <v>103.56967931138956</v>
      </c>
      <c r="AE7651" s="38">
        <v>102.96162462410342</v>
      </c>
      <c r="AF7651" s="38">
        <v>1.6389999999999989</v>
      </c>
      <c r="AG7651" s="38">
        <v>1.0859112737807279E-2</v>
      </c>
      <c r="AH7651" s="38">
        <v>1.6498591127378062</v>
      </c>
      <c r="AI7651" s="38">
        <v>1.6401728360829777</v>
      </c>
      <c r="AJ7651" s="38">
        <v>8.1719999999999988</v>
      </c>
      <c r="AK7651" s="38">
        <v>5.4143178336400942E-2</v>
      </c>
      <c r="AL7651" s="38">
        <v>8.2261431783364003</v>
      </c>
      <c r="AM7651" s="38">
        <v>8.1778477220683961</v>
      </c>
      <c r="AN7651" s="38">
        <v>0.02</v>
      </c>
      <c r="AO7651" s="38">
        <v>1.3250900229173018E-4</v>
      </c>
      <c r="AP7651" s="38">
        <v>2.0132509002291729E-2</v>
      </c>
      <c r="AQ7651" s="38">
        <v>2.0014311605649527E-2</v>
      </c>
      <c r="AR7651" s="38">
        <v>112.71899999999998</v>
      </c>
      <c r="AS7651" s="38">
        <v>0.74681411146607657</v>
      </c>
      <c r="AT7651" s="38">
        <v>113.46581411146606</v>
      </c>
      <c r="AU7651" s="38">
        <v>112.79965949386045</v>
      </c>
    </row>
    <row r="7652" spans="1:47">
      <c r="A7652" s="53">
        <v>44515</v>
      </c>
      <c r="B7652" s="54">
        <v>16</v>
      </c>
      <c r="C7652" s="54" t="s">
        <v>17</v>
      </c>
      <c r="D7652" s="55">
        <v>70.400954999999996</v>
      </c>
      <c r="E7652">
        <v>6.0895039999999999E-3</v>
      </c>
      <c r="G7652" s="38">
        <v>310.44699999999995</v>
      </c>
      <c r="H7652" s="38">
        <v>2.0244958627204124</v>
      </c>
      <c r="I7652" s="38">
        <v>312.47149586272036</v>
      </c>
      <c r="J7652" s="38">
        <v>310.56869943877837</v>
      </c>
      <c r="K7652" s="38">
        <v>6.8359999999999994</v>
      </c>
      <c r="L7652" s="38">
        <v>4.4579118875546352E-2</v>
      </c>
      <c r="M7652" s="38">
        <v>6.8805791188755459</v>
      </c>
      <c r="N7652" s="38">
        <v>6.8386798048088373</v>
      </c>
      <c r="O7652" s="38">
        <v>56.408000000000001</v>
      </c>
      <c r="P7652" s="38">
        <v>0.36784946423812453</v>
      </c>
      <c r="Q7652" s="38">
        <v>56.775849464238128</v>
      </c>
      <c r="R7652" s="38">
        <v>56.430112701822253</v>
      </c>
      <c r="S7652" s="38">
        <v>0</v>
      </c>
      <c r="T7652" s="38">
        <v>0</v>
      </c>
      <c r="U7652" s="38">
        <v>0</v>
      </c>
      <c r="V7652" s="38">
        <v>0</v>
      </c>
      <c r="W7652" s="38">
        <v>373.69099999999997</v>
      </c>
      <c r="X7652" s="38">
        <v>2.4369244458340833</v>
      </c>
      <c r="Y7652" s="38">
        <v>376.12792444583408</v>
      </c>
      <c r="Z7652" s="38">
        <v>373.83749194540951</v>
      </c>
      <c r="AB7652" s="38">
        <v>107.03200000000002</v>
      </c>
      <c r="AC7652" s="38">
        <v>0.69798014211344039</v>
      </c>
      <c r="AD7652" s="38">
        <v>107.72998014211346</v>
      </c>
      <c r="AE7652" s="38">
        <v>107.07395799711814</v>
      </c>
      <c r="AF7652" s="38">
        <v>1.6729999999999994</v>
      </c>
      <c r="AG7652" s="38">
        <v>1.0910015488412673E-2</v>
      </c>
      <c r="AH7652" s="38">
        <v>1.6839100154884121</v>
      </c>
      <c r="AI7652" s="38">
        <v>1.6736558387134555</v>
      </c>
      <c r="AJ7652" s="38">
        <v>8.4940000000000015</v>
      </c>
      <c r="AK7652" s="38">
        <v>5.5391315934594912E-2</v>
      </c>
      <c r="AL7652" s="38">
        <v>8.5493913159345958</v>
      </c>
      <c r="AM7652" s="38">
        <v>8.4973297633186462</v>
      </c>
      <c r="AN7652" s="38">
        <v>0.02</v>
      </c>
      <c r="AO7652" s="38">
        <v>1.3042457248550721E-4</v>
      </c>
      <c r="AP7652" s="38">
        <v>2.0130424572485508E-2</v>
      </c>
      <c r="AQ7652" s="38">
        <v>2.0007840271529659E-2</v>
      </c>
      <c r="AR7652" s="38">
        <v>117.21900000000002</v>
      </c>
      <c r="AS7652" s="38">
        <v>0.7644118981089334</v>
      </c>
      <c r="AT7652" s="38">
        <v>117.98341189810895</v>
      </c>
      <c r="AU7652" s="38">
        <v>117.26495143942178</v>
      </c>
    </row>
    <row r="7653" spans="1:47">
      <c r="A7653" s="53">
        <v>44515</v>
      </c>
      <c r="B7653" s="54">
        <v>17</v>
      </c>
      <c r="C7653" s="54" t="s">
        <v>17</v>
      </c>
      <c r="D7653" s="55">
        <v>54.939346</v>
      </c>
      <c r="E7653">
        <v>6.408899E-3</v>
      </c>
      <c r="G7653" s="38">
        <v>337.41100000000006</v>
      </c>
      <c r="H7653" s="38">
        <v>2.1478323692298442</v>
      </c>
      <c r="I7653" s="38">
        <v>339.55883236922989</v>
      </c>
      <c r="J7653" s="38">
        <v>337.38263410801756</v>
      </c>
      <c r="K7653" s="38">
        <v>7.3859999999999992</v>
      </c>
      <c r="L7653" s="38">
        <v>4.7016516589950021E-2</v>
      </c>
      <c r="M7653" s="38">
        <v>7.4330165165899489</v>
      </c>
      <c r="N7653" s="38">
        <v>7.3853790644697925</v>
      </c>
      <c r="O7653" s="38">
        <v>59.759999999999991</v>
      </c>
      <c r="P7653" s="38">
        <v>0.38040983366035919</v>
      </c>
      <c r="Q7653" s="38">
        <v>60.14040983366035</v>
      </c>
      <c r="R7653" s="38">
        <v>59.754976021217814</v>
      </c>
      <c r="S7653" s="38">
        <v>0</v>
      </c>
      <c r="T7653" s="38">
        <v>0</v>
      </c>
      <c r="U7653" s="38">
        <v>0</v>
      </c>
      <c r="V7653" s="38">
        <v>0</v>
      </c>
      <c r="W7653" s="38">
        <v>404.55700000000007</v>
      </c>
      <c r="X7653" s="38">
        <v>2.5752587194801535</v>
      </c>
      <c r="Y7653" s="38">
        <v>407.13225871948015</v>
      </c>
      <c r="Z7653" s="38">
        <v>404.5229891937052</v>
      </c>
      <c r="AB7653" s="38">
        <v>117.64700000000005</v>
      </c>
      <c r="AC7653" s="38">
        <v>0.74889684907363296</v>
      </c>
      <c r="AD7653" s="38">
        <v>118.39589684907368</v>
      </c>
      <c r="AE7653" s="38">
        <v>117.63710950415356</v>
      </c>
      <c r="AF7653" s="38">
        <v>1.8369999999999986</v>
      </c>
      <c r="AG7653" s="38">
        <v>1.1693655696688074E-2</v>
      </c>
      <c r="AH7653" s="38">
        <v>1.8486936556966866</v>
      </c>
      <c r="AI7653" s="38">
        <v>1.8368455647753859</v>
      </c>
      <c r="AJ7653" s="38">
        <v>9.1620000000000008</v>
      </c>
      <c r="AK7653" s="38">
        <v>5.8321869076241824E-2</v>
      </c>
      <c r="AL7653" s="38">
        <v>9.2203218690762423</v>
      </c>
      <c r="AM7653" s="38">
        <v>9.161229757469842</v>
      </c>
      <c r="AN7653" s="38">
        <v>0.02</v>
      </c>
      <c r="AO7653" s="38">
        <v>1.2731252799878153E-4</v>
      </c>
      <c r="AP7653" s="38">
        <v>2.0127312527998781E-2</v>
      </c>
      <c r="AQ7653" s="38">
        <v>1.9998318614865403E-2</v>
      </c>
      <c r="AR7653" s="38">
        <v>128.66600000000005</v>
      </c>
      <c r="AS7653" s="38">
        <v>0.8190396863745617</v>
      </c>
      <c r="AT7653" s="38">
        <v>129.48503968637459</v>
      </c>
      <c r="AU7653" s="38">
        <v>128.65518314501364</v>
      </c>
    </row>
    <row r="7654" spans="1:47">
      <c r="A7654" s="53">
        <v>44515</v>
      </c>
      <c r="B7654" s="54">
        <v>18</v>
      </c>
      <c r="C7654" s="54" t="s">
        <v>17</v>
      </c>
      <c r="D7654" s="55">
        <v>125.349924</v>
      </c>
      <c r="E7654">
        <v>6.9096779999999998E-3</v>
      </c>
      <c r="G7654" s="38">
        <v>373.72099999999995</v>
      </c>
      <c r="H7654" s="38">
        <v>3.2722101007371438</v>
      </c>
      <c r="I7654" s="38">
        <v>376.99321010073709</v>
      </c>
      <c r="J7654" s="38">
        <v>374.38830841075463</v>
      </c>
      <c r="K7654" s="38">
        <v>8.0300000000000011</v>
      </c>
      <c r="L7654" s="38">
        <v>7.030872524936857E-2</v>
      </c>
      <c r="M7654" s="38">
        <v>8.10030872524937</v>
      </c>
      <c r="N7654" s="38">
        <v>8.0443382002573074</v>
      </c>
      <c r="O7654" s="38">
        <v>63.824999999999996</v>
      </c>
      <c r="P7654" s="38">
        <v>0.55883616301879802</v>
      </c>
      <c r="Q7654" s="38">
        <v>64.383836163018799</v>
      </c>
      <c r="R7654" s="38">
        <v>63.938964586727586</v>
      </c>
      <c r="S7654" s="38">
        <v>1.0370000000000001</v>
      </c>
      <c r="T7654" s="38">
        <v>9.0797195620915573E-3</v>
      </c>
      <c r="U7654" s="38">
        <v>1.0460797195620917</v>
      </c>
      <c r="V7654" s="38">
        <v>1.0388516455375874</v>
      </c>
      <c r="W7654" s="38">
        <v>446.61299999999994</v>
      </c>
      <c r="X7654" s="38">
        <v>3.9104347085674016</v>
      </c>
      <c r="Y7654" s="38">
        <v>450.52343470856732</v>
      </c>
      <c r="Z7654" s="38">
        <v>447.41046284327712</v>
      </c>
      <c r="AB7654" s="38">
        <v>130.56300000000007</v>
      </c>
      <c r="AC7654" s="38">
        <v>1.143177844923202</v>
      </c>
      <c r="AD7654" s="38">
        <v>131.70617784492327</v>
      </c>
      <c r="AE7654" s="38">
        <v>130.79613056540413</v>
      </c>
      <c r="AF7654" s="38">
        <v>1.9519999999999984</v>
      </c>
      <c r="AG7654" s="38">
        <v>1.7091236822760564E-2</v>
      </c>
      <c r="AH7654" s="38">
        <v>1.9690912368227589</v>
      </c>
      <c r="AI7654" s="38">
        <v>1.9554854504236918</v>
      </c>
      <c r="AJ7654" s="38">
        <v>9.7210000000000001</v>
      </c>
      <c r="AK7654" s="38">
        <v>8.5114709607610431E-2</v>
      </c>
      <c r="AL7654" s="38">
        <v>9.8061147096076109</v>
      </c>
      <c r="AM7654" s="38">
        <v>9.7383576145331592</v>
      </c>
      <c r="AN7654" s="38">
        <v>4.84</v>
      </c>
      <c r="AO7654" s="38">
        <v>4.2377861794139951E-2</v>
      </c>
      <c r="AP7654" s="38">
        <v>4.88237786179414</v>
      </c>
      <c r="AQ7654" s="38">
        <v>4.8486422028948137</v>
      </c>
      <c r="AR7654" s="38">
        <v>147.07600000000008</v>
      </c>
      <c r="AS7654" s="38">
        <v>1.2877616531477127</v>
      </c>
      <c r="AT7654" s="38">
        <v>148.36376165314778</v>
      </c>
      <c r="AU7654" s="38">
        <v>147.33861583325577</v>
      </c>
    </row>
    <row r="7655" spans="1:47">
      <c r="A7655" s="53">
        <v>44515</v>
      </c>
      <c r="B7655" s="54">
        <v>19</v>
      </c>
      <c r="C7655" s="54" t="s">
        <v>17</v>
      </c>
      <c r="D7655" s="55">
        <v>61.093479000000002</v>
      </c>
      <c r="E7655">
        <v>6.808438E-3</v>
      </c>
      <c r="G7655" s="38">
        <v>385.79799999999994</v>
      </c>
      <c r="H7655" s="38">
        <v>3.6755890904342552</v>
      </c>
      <c r="I7655" s="38">
        <v>389.47358909043419</v>
      </c>
      <c r="J7655" s="38">
        <v>386.82188230647449</v>
      </c>
      <c r="K7655" s="38">
        <v>8.2590000000000003</v>
      </c>
      <c r="L7655" s="38">
        <v>7.8685452744432366E-2</v>
      </c>
      <c r="M7655" s="38">
        <v>8.3376854527444326</v>
      </c>
      <c r="N7655" s="38">
        <v>8.2809188382759196</v>
      </c>
      <c r="O7655" s="38">
        <v>65.224000000000004</v>
      </c>
      <c r="P7655" s="38">
        <v>0.62140452473699681</v>
      </c>
      <c r="Q7655" s="38">
        <v>65.845404524737006</v>
      </c>
      <c r="R7655" s="38">
        <v>65.397100170445412</v>
      </c>
      <c r="S7655" s="38">
        <v>1.1259999999999999</v>
      </c>
      <c r="T7655" s="38">
        <v>1.0727669183948522E-2</v>
      </c>
      <c r="U7655" s="38">
        <v>1.1367276691839485</v>
      </c>
      <c r="V7655" s="38">
        <v>1.128988329325425</v>
      </c>
      <c r="W7655" s="38">
        <v>460.40699999999993</v>
      </c>
      <c r="X7655" s="38">
        <v>4.3864067370996329</v>
      </c>
      <c r="Y7655" s="38">
        <v>464.79340673709959</v>
      </c>
      <c r="Z7655" s="38">
        <v>461.62888964452122</v>
      </c>
      <c r="AB7655" s="38">
        <v>133.62900000000002</v>
      </c>
      <c r="AC7655" s="38">
        <v>1.2731151912805128</v>
      </c>
      <c r="AD7655" s="38">
        <v>134.90211519128053</v>
      </c>
      <c r="AE7655" s="38">
        <v>133.98364250393183</v>
      </c>
      <c r="AF7655" s="38">
        <v>1.9099999999999984</v>
      </c>
      <c r="AG7655" s="38">
        <v>1.8197023216111601E-2</v>
      </c>
      <c r="AH7655" s="38">
        <v>1.9281970232161099</v>
      </c>
      <c r="AI7655" s="38">
        <v>1.9150690133317585</v>
      </c>
      <c r="AJ7655" s="38">
        <v>9.9359999999999999</v>
      </c>
      <c r="AK7655" s="38">
        <v>9.4662629672924076E-2</v>
      </c>
      <c r="AL7655" s="38">
        <v>10.030662629672925</v>
      </c>
      <c r="AM7655" s="38">
        <v>9.962369485059881</v>
      </c>
      <c r="AN7655" s="38">
        <v>5.2409999999999997</v>
      </c>
      <c r="AO7655" s="38">
        <v>4.9932250615518835E-2</v>
      </c>
      <c r="AP7655" s="38">
        <v>5.2909322506155183</v>
      </c>
      <c r="AQ7655" s="38">
        <v>5.2549092664250026</v>
      </c>
      <c r="AR7655" s="38">
        <v>150.71600000000001</v>
      </c>
      <c r="AS7655" s="38">
        <v>1.4359070947850672</v>
      </c>
      <c r="AT7655" s="38">
        <v>152.15190709478509</v>
      </c>
      <c r="AU7655" s="38">
        <v>151.11599026874848</v>
      </c>
    </row>
    <row r="7656" spans="1:47">
      <c r="A7656" s="53">
        <v>44515</v>
      </c>
      <c r="B7656" s="54">
        <v>20</v>
      </c>
      <c r="C7656" s="54" t="s">
        <v>17</v>
      </c>
      <c r="D7656" s="55">
        <v>70.616112999999999</v>
      </c>
      <c r="E7656">
        <v>6.9593370000000003E-3</v>
      </c>
      <c r="G7656" s="38">
        <v>383.50699999999995</v>
      </c>
      <c r="H7656" s="38">
        <v>1.5545141066582471</v>
      </c>
      <c r="I7656" s="38">
        <v>385.06151410665819</v>
      </c>
      <c r="J7656" s="38">
        <v>382.38174126425974</v>
      </c>
      <c r="K7656" s="38">
        <v>8.2590000000000003</v>
      </c>
      <c r="L7656" s="38">
        <v>3.3477177748751565E-2</v>
      </c>
      <c r="M7656" s="38">
        <v>8.2924771777487525</v>
      </c>
      <c r="N7656" s="38">
        <v>8.2347670345039905</v>
      </c>
      <c r="O7656" s="38">
        <v>65.345999999999989</v>
      </c>
      <c r="P7656" s="38">
        <v>0.26487464065503319</v>
      </c>
      <c r="Q7656" s="38">
        <v>65.610874640655027</v>
      </c>
      <c r="R7656" s="38">
        <v>65.15426645316596</v>
      </c>
      <c r="S7656" s="38">
        <v>2.16</v>
      </c>
      <c r="T7656" s="38">
        <v>8.7553824842357894E-3</v>
      </c>
      <c r="U7656" s="38">
        <v>2.1687553824842358</v>
      </c>
      <c r="V7656" s="38">
        <v>2.1536622829069643</v>
      </c>
      <c r="W7656" s="38">
        <v>459.27199999999999</v>
      </c>
      <c r="X7656" s="38">
        <v>1.8616213075462675</v>
      </c>
      <c r="Y7656" s="38">
        <v>461.13362130754621</v>
      </c>
      <c r="Z7656" s="38">
        <v>457.92443703483667</v>
      </c>
      <c r="AB7656" s="38">
        <v>131.61199999999999</v>
      </c>
      <c r="AC7656" s="38">
        <v>0.53347842570150028</v>
      </c>
      <c r="AD7656" s="38">
        <v>132.1454784257015</v>
      </c>
      <c r="AE7656" s="38">
        <v>131.22583350831081</v>
      </c>
      <c r="AF7656" s="38">
        <v>1.9339999999999982</v>
      </c>
      <c r="AG7656" s="38">
        <v>7.8393100576444434E-3</v>
      </c>
      <c r="AH7656" s="38">
        <v>1.9418393100576425</v>
      </c>
      <c r="AI7656" s="38">
        <v>1.928325395899104</v>
      </c>
      <c r="AJ7656" s="38">
        <v>9.7289999999999992</v>
      </c>
      <c r="AK7656" s="38">
        <v>3.9435701939412024E-2</v>
      </c>
      <c r="AL7656" s="38">
        <v>9.7684357019394117</v>
      </c>
      <c r="AM7656" s="38">
        <v>9.700453865926784</v>
      </c>
      <c r="AN7656" s="38">
        <v>10.058999999999999</v>
      </c>
      <c r="AO7656" s="38">
        <v>4.0773329818948052E-2</v>
      </c>
      <c r="AP7656" s="38">
        <v>10.099773329818948</v>
      </c>
      <c r="AQ7656" s="38">
        <v>10.029485603593127</v>
      </c>
      <c r="AR7656" s="38">
        <v>153.33399999999997</v>
      </c>
      <c r="AS7656" s="38">
        <v>0.62152676751750491</v>
      </c>
      <c r="AT7656" s="38">
        <v>153.95552676751751</v>
      </c>
      <c r="AU7656" s="38">
        <v>152.88409837372981</v>
      </c>
    </row>
    <row r="7657" spans="1:47">
      <c r="A7657" s="53">
        <v>44515</v>
      </c>
      <c r="B7657" s="54">
        <v>21</v>
      </c>
      <c r="C7657" s="54" t="s">
        <v>17</v>
      </c>
      <c r="D7657" s="55">
        <v>59.021177999999999</v>
      </c>
      <c r="E7657">
        <v>7.0533389999999996E-3</v>
      </c>
      <c r="G7657" s="38">
        <v>374.09</v>
      </c>
      <c r="H7657" s="38">
        <v>2.1548505521342838</v>
      </c>
      <c r="I7657" s="38">
        <v>376.24485055213427</v>
      </c>
      <c r="J7657" s="38">
        <v>373.59106807418573</v>
      </c>
      <c r="K7657" s="38">
        <v>8.1560000000000006</v>
      </c>
      <c r="L7657" s="38">
        <v>4.698056912295763E-2</v>
      </c>
      <c r="M7657" s="38">
        <v>8.2029805691229587</v>
      </c>
      <c r="N7657" s="38">
        <v>8.1451221663585205</v>
      </c>
      <c r="O7657" s="38">
        <v>64.287000000000006</v>
      </c>
      <c r="P7657" s="38">
        <v>0.37030895625399429</v>
      </c>
      <c r="Q7657" s="38">
        <v>64.657308956253999</v>
      </c>
      <c r="R7657" s="38">
        <v>64.201259037357801</v>
      </c>
      <c r="S7657" s="38">
        <v>2.16</v>
      </c>
      <c r="T7657" s="38">
        <v>1.2442132087492456E-2</v>
      </c>
      <c r="U7657" s="38">
        <v>2.1724421320874927</v>
      </c>
      <c r="V7657" s="38">
        <v>2.1571191612719969</v>
      </c>
      <c r="W7657" s="38">
        <v>448.69300000000004</v>
      </c>
      <c r="X7657" s="38">
        <v>2.5845822095987283</v>
      </c>
      <c r="Y7657" s="38">
        <v>451.27758220959873</v>
      </c>
      <c r="Z7657" s="38">
        <v>448.09456843917405</v>
      </c>
      <c r="AB7657" s="38">
        <v>127.78300000000003</v>
      </c>
      <c r="AC7657" s="38">
        <v>0.73606155765557824</v>
      </c>
      <c r="AD7657" s="38">
        <v>128.51906155765562</v>
      </c>
      <c r="AE7657" s="38">
        <v>127.61257304852759</v>
      </c>
      <c r="AF7657" s="38">
        <v>1.9459999999999986</v>
      </c>
      <c r="AG7657" s="38">
        <v>1.1209439371416807E-2</v>
      </c>
      <c r="AH7657" s="38">
        <v>1.9572094393714154</v>
      </c>
      <c r="AI7657" s="38">
        <v>1.9434045777015287</v>
      </c>
      <c r="AJ7657" s="38">
        <v>9.5730000000000004</v>
      </c>
      <c r="AK7657" s="38">
        <v>5.5142838182206159E-2</v>
      </c>
      <c r="AL7657" s="38">
        <v>9.6281428381822067</v>
      </c>
      <c r="AM7657" s="38">
        <v>9.5602322828040851</v>
      </c>
      <c r="AN7657" s="38">
        <v>10.058999999999999</v>
      </c>
      <c r="AO7657" s="38">
        <v>5.794231790189195E-2</v>
      </c>
      <c r="AP7657" s="38">
        <v>10.116942317901891</v>
      </c>
      <c r="AQ7657" s="38">
        <v>10.045584094090284</v>
      </c>
      <c r="AR7657" s="38">
        <v>149.36100000000005</v>
      </c>
      <c r="AS7657" s="38">
        <v>0.86035615311109315</v>
      </c>
      <c r="AT7657" s="38">
        <v>150.22135615311115</v>
      </c>
      <c r="AU7657" s="38">
        <v>149.1617940031235</v>
      </c>
    </row>
    <row r="7658" spans="1:47">
      <c r="A7658" s="53">
        <v>44515</v>
      </c>
      <c r="B7658" s="54">
        <v>22</v>
      </c>
      <c r="C7658" s="54" t="s">
        <v>17</v>
      </c>
      <c r="D7658" s="55">
        <v>64.661935</v>
      </c>
      <c r="E7658">
        <v>7.137862E-3</v>
      </c>
      <c r="G7658" s="38">
        <v>353.02399999999994</v>
      </c>
      <c r="H7658" s="38">
        <v>1.9394243288760313</v>
      </c>
      <c r="I7658" s="38">
        <v>354.96342432887599</v>
      </c>
      <c r="J7658" s="38">
        <v>352.42974439096901</v>
      </c>
      <c r="K7658" s="38">
        <v>7.6189999999999998</v>
      </c>
      <c r="L7658" s="38">
        <v>4.1856853816472778E-2</v>
      </c>
      <c r="M7658" s="38">
        <v>7.6608568538164725</v>
      </c>
      <c r="N7658" s="38">
        <v>7.6061747147921768</v>
      </c>
      <c r="O7658" s="38">
        <v>61.842999999999996</v>
      </c>
      <c r="P7658" s="38">
        <v>0.33974975857358258</v>
      </c>
      <c r="Q7658" s="38">
        <v>62.182749758573578</v>
      </c>
      <c r="R7658" s="38">
        <v>61.738897872016345</v>
      </c>
      <c r="S7658" s="38">
        <v>2.16</v>
      </c>
      <c r="T7658" s="38">
        <v>1.1866492222546423E-2</v>
      </c>
      <c r="U7658" s="38">
        <v>2.1718664922225464</v>
      </c>
      <c r="V7658" s="38">
        <v>2.1563640089186378</v>
      </c>
      <c r="W7658" s="38">
        <v>424.64599999999996</v>
      </c>
      <c r="X7658" s="38">
        <v>2.332897433488633</v>
      </c>
      <c r="Y7658" s="38">
        <v>426.97889743348856</v>
      </c>
      <c r="Z7658" s="38">
        <v>423.93118098669618</v>
      </c>
      <c r="AB7658" s="38">
        <v>120.45500000000007</v>
      </c>
      <c r="AC7658" s="38">
        <v>0.66174922253093993</v>
      </c>
      <c r="AD7658" s="38">
        <v>121.11674922253101</v>
      </c>
      <c r="AE7658" s="38">
        <v>120.25223458069198</v>
      </c>
      <c r="AF7658" s="38">
        <v>1.7759999999999989</v>
      </c>
      <c r="AG7658" s="38">
        <v>9.7568936052048316E-3</v>
      </c>
      <c r="AH7658" s="38">
        <v>1.7857568936052037</v>
      </c>
      <c r="AI7658" s="38">
        <v>1.7730104073331012</v>
      </c>
      <c r="AJ7658" s="38">
        <v>9.0939999999999976</v>
      </c>
      <c r="AK7658" s="38">
        <v>4.9960129755480163E-2</v>
      </c>
      <c r="AL7658" s="38">
        <v>9.1439601297554773</v>
      </c>
      <c r="AM7658" s="38">
        <v>9.0786918042157811</v>
      </c>
      <c r="AN7658" s="38">
        <v>10.058999999999999</v>
      </c>
      <c r="AO7658" s="38">
        <v>5.5261595030830772E-2</v>
      </c>
      <c r="AP7658" s="38">
        <v>10.114261595030831</v>
      </c>
      <c r="AQ7658" s="38">
        <v>10.042067391533601</v>
      </c>
      <c r="AR7658" s="38">
        <v>141.38400000000007</v>
      </c>
      <c r="AS7658" s="38">
        <v>0.77672784092245561</v>
      </c>
      <c r="AT7658" s="38">
        <v>142.16072784092253</v>
      </c>
      <c r="AU7658" s="38">
        <v>141.14600418377447</v>
      </c>
    </row>
    <row r="7659" spans="1:47">
      <c r="A7659" s="53">
        <v>44515</v>
      </c>
      <c r="B7659" s="54">
        <v>23</v>
      </c>
      <c r="C7659" s="54" t="s">
        <v>17</v>
      </c>
      <c r="D7659" s="55">
        <v>63.141458999999998</v>
      </c>
      <c r="E7659">
        <v>7.5465130000000004E-3</v>
      </c>
      <c r="G7659" s="38">
        <v>321.46199999999993</v>
      </c>
      <c r="H7659" s="38">
        <v>1.3743173648195419</v>
      </c>
      <c r="I7659" s="38">
        <v>322.83631736481948</v>
      </c>
      <c r="J7659" s="38">
        <v>320.40002889895374</v>
      </c>
      <c r="K7659" s="38">
        <v>6.9869999999999992</v>
      </c>
      <c r="L7659" s="38">
        <v>2.9870888092509037E-2</v>
      </c>
      <c r="M7659" s="38">
        <v>7.0168708880925079</v>
      </c>
      <c r="N7659" s="38">
        <v>6.9639179807161966</v>
      </c>
      <c r="O7659" s="38">
        <v>57.628999999999998</v>
      </c>
      <c r="P7659" s="38">
        <v>0.2463760426339206</v>
      </c>
      <c r="Q7659" s="38">
        <v>57.875376042633917</v>
      </c>
      <c r="R7659" s="38">
        <v>57.438618764948295</v>
      </c>
      <c r="S7659" s="38">
        <v>2.16</v>
      </c>
      <c r="T7659" s="38">
        <v>9.2344523085472353E-3</v>
      </c>
      <c r="U7659" s="38">
        <v>2.1692344523085474</v>
      </c>
      <c r="V7659" s="38">
        <v>2.1528642963141533</v>
      </c>
      <c r="W7659" s="38">
        <v>388.238</v>
      </c>
      <c r="X7659" s="38">
        <v>1.6597987478545186</v>
      </c>
      <c r="Y7659" s="38">
        <v>389.89779874785444</v>
      </c>
      <c r="Z7659" s="38">
        <v>386.95542994093233</v>
      </c>
      <c r="AB7659" s="38">
        <v>108.94300000000004</v>
      </c>
      <c r="AC7659" s="38">
        <v>0.46575413789354703</v>
      </c>
      <c r="AD7659" s="38">
        <v>109.40875413789358</v>
      </c>
      <c r="AE7659" s="38">
        <v>108.58309955247816</v>
      </c>
      <c r="AF7659" s="38">
        <v>1.6969999999999996</v>
      </c>
      <c r="AG7659" s="38">
        <v>7.2550303553725248E-3</v>
      </c>
      <c r="AH7659" s="38">
        <v>1.7042550303553721</v>
      </c>
      <c r="AI7659" s="38">
        <v>1.69139384761348</v>
      </c>
      <c r="AJ7659" s="38">
        <v>8.5720000000000063</v>
      </c>
      <c r="AK7659" s="38">
        <v>3.6647094994845808E-2</v>
      </c>
      <c r="AL7659" s="38">
        <v>8.6086470949948524</v>
      </c>
      <c r="AM7659" s="38">
        <v>8.5436818277800608</v>
      </c>
      <c r="AN7659" s="38">
        <v>10.058999999999999</v>
      </c>
      <c r="AO7659" s="38">
        <v>4.3004331375776209E-2</v>
      </c>
      <c r="AP7659" s="38">
        <v>10.102004331375776</v>
      </c>
      <c r="AQ7659" s="38">
        <v>10.025769424362993</v>
      </c>
      <c r="AR7659" s="38">
        <v>129.27100000000004</v>
      </c>
      <c r="AS7659" s="38">
        <v>0.55266059461954153</v>
      </c>
      <c r="AT7659" s="38">
        <v>129.82366059461958</v>
      </c>
      <c r="AU7659" s="38">
        <v>128.84394465223471</v>
      </c>
    </row>
    <row r="7660" spans="1:47">
      <c r="A7660" s="53">
        <v>44515</v>
      </c>
      <c r="B7660" s="54">
        <v>24</v>
      </c>
      <c r="C7660" s="54" t="s">
        <v>16</v>
      </c>
      <c r="D7660" s="55">
        <v>49.999032999999997</v>
      </c>
      <c r="E7660">
        <v>7.6684789999999997E-3</v>
      </c>
      <c r="G7660" s="38">
        <v>288.66499999999996</v>
      </c>
      <c r="H7660" s="38">
        <v>2.4605166578140478</v>
      </c>
      <c r="I7660" s="38">
        <v>291.12551665781399</v>
      </c>
      <c r="J7660" s="38">
        <v>288.89302674695938</v>
      </c>
      <c r="K7660" s="38">
        <v>6.5579999999999998</v>
      </c>
      <c r="L7660" s="38">
        <v>5.5898942517951695E-2</v>
      </c>
      <c r="M7660" s="38">
        <v>6.6138989425179515</v>
      </c>
      <c r="N7660" s="38">
        <v>6.5631803973691305</v>
      </c>
      <c r="O7660" s="38">
        <v>54.957000000000008</v>
      </c>
      <c r="P7660" s="38">
        <v>0.46844132112825126</v>
      </c>
      <c r="Q7660" s="38">
        <v>55.425441321128261</v>
      </c>
      <c r="R7660" s="38">
        <v>55.00041248829146</v>
      </c>
      <c r="S7660" s="38">
        <v>2.16</v>
      </c>
      <c r="T7660" s="38">
        <v>1.8411362585967622E-2</v>
      </c>
      <c r="U7660" s="38">
        <v>2.1784113625859676</v>
      </c>
      <c r="V7660" s="38">
        <v>2.1617062607986157</v>
      </c>
      <c r="W7660" s="38">
        <v>352.34</v>
      </c>
      <c r="X7660" s="38">
        <v>3.0032682840462184</v>
      </c>
      <c r="Y7660" s="38">
        <v>355.34326828404619</v>
      </c>
      <c r="Z7660" s="38">
        <v>352.61832589341861</v>
      </c>
      <c r="AB7660" s="38">
        <v>96.928000000000011</v>
      </c>
      <c r="AC7660" s="38">
        <v>0.8261928484873472</v>
      </c>
      <c r="AD7660" s="38">
        <v>97.754192848487364</v>
      </c>
      <c r="AE7660" s="38">
        <v>97.004566873466786</v>
      </c>
      <c r="AF7660" s="38">
        <v>1.5469999999999999</v>
      </c>
      <c r="AG7660" s="38">
        <v>1.3186286074301811E-2</v>
      </c>
      <c r="AH7660" s="38">
        <v>1.5601862860743017</v>
      </c>
      <c r="AI7660" s="38">
        <v>1.5482220303034528</v>
      </c>
      <c r="AJ7660" s="38">
        <v>8.0420000000000034</v>
      </c>
      <c r="AK7660" s="38">
        <v>6.854823051682947E-2</v>
      </c>
      <c r="AL7660" s="38">
        <v>8.1105482305168337</v>
      </c>
      <c r="AM7660" s="38">
        <v>8.0483526617326273</v>
      </c>
      <c r="AN7660" s="38">
        <v>10.058999999999999</v>
      </c>
      <c r="AO7660" s="38">
        <v>8.5740692709374206E-2</v>
      </c>
      <c r="AP7660" s="38">
        <v>10.144740692709373</v>
      </c>
      <c r="AQ7660" s="38">
        <v>10.066945961746885</v>
      </c>
      <c r="AR7660" s="38">
        <v>116.57600000000001</v>
      </c>
      <c r="AS7660" s="38">
        <v>0.99366805778785272</v>
      </c>
      <c r="AT7660" s="38">
        <v>117.56966805778788</v>
      </c>
      <c r="AU7660" s="38">
        <v>116.66808752724974</v>
      </c>
    </row>
    <row r="7661" spans="1:47">
      <c r="A7661" s="53">
        <v>44516</v>
      </c>
      <c r="B7661" s="54">
        <v>1</v>
      </c>
      <c r="C7661" s="54" t="s">
        <v>16</v>
      </c>
      <c r="D7661" s="55">
        <v>53.287809000000003</v>
      </c>
      <c r="E7661">
        <v>7.3821950000000002E-3</v>
      </c>
      <c r="G7661" s="38">
        <v>264.14099999999996</v>
      </c>
      <c r="H7661" s="38">
        <v>2.8066509169774889</v>
      </c>
      <c r="I7661" s="38">
        <v>266.94765091697747</v>
      </c>
      <c r="J7661" s="38">
        <v>264.97699130311639</v>
      </c>
      <c r="K7661" s="38">
        <v>6.17</v>
      </c>
      <c r="L7661" s="38">
        <v>6.5559819027531163E-2</v>
      </c>
      <c r="M7661" s="38">
        <v>6.2355598190275314</v>
      </c>
      <c r="N7661" s="38">
        <v>6.1895277005093057</v>
      </c>
      <c r="O7661" s="38">
        <v>52.577999999999989</v>
      </c>
      <c r="P7661" s="38">
        <v>0.5586716636676714</v>
      </c>
      <c r="Q7661" s="38">
        <v>53.136671663667663</v>
      </c>
      <c r="R7661" s="38">
        <v>52.744406391795494</v>
      </c>
      <c r="S7661" s="38">
        <v>2.1589999999999998</v>
      </c>
      <c r="T7661" s="38">
        <v>2.2940623870411632E-2</v>
      </c>
      <c r="U7661" s="38">
        <v>2.1819406238704113</v>
      </c>
      <c r="V7661" s="38">
        <v>2.1658331127065784</v>
      </c>
      <c r="W7661" s="38">
        <v>325.04799999999994</v>
      </c>
      <c r="X7661" s="38">
        <v>3.4538230235431029</v>
      </c>
      <c r="Y7661" s="38">
        <v>328.50182302354301</v>
      </c>
      <c r="Z7661" s="38">
        <v>326.0767585081278</v>
      </c>
      <c r="AB7661" s="38">
        <v>88.563000000000059</v>
      </c>
      <c r="AC7661" s="38">
        <v>0.94103310413861374</v>
      </c>
      <c r="AD7661" s="38">
        <v>89.504033104138671</v>
      </c>
      <c r="AE7661" s="38">
        <v>88.84329687847746</v>
      </c>
      <c r="AF7661" s="38">
        <v>1.3789999999999991</v>
      </c>
      <c r="AG7661" s="38">
        <v>1.4652672680545448E-2</v>
      </c>
      <c r="AH7661" s="38">
        <v>1.3936526726805445</v>
      </c>
      <c r="AI7661" s="38">
        <v>1.3833644568885455</v>
      </c>
      <c r="AJ7661" s="38">
        <v>7.857999999999997</v>
      </c>
      <c r="AK7661" s="38">
        <v>8.3495795448677426E-2</v>
      </c>
      <c r="AL7661" s="38">
        <v>7.9414957954486747</v>
      </c>
      <c r="AM7661" s="38">
        <v>7.8828701248949917</v>
      </c>
      <c r="AN7661" s="38">
        <v>10.055999999999999</v>
      </c>
      <c r="AO7661" s="38">
        <v>0.1068508168785824</v>
      </c>
      <c r="AP7661" s="38">
        <v>10.162850816878581</v>
      </c>
      <c r="AQ7661" s="38">
        <v>10.087826670392474</v>
      </c>
      <c r="AR7661" s="38">
        <v>107.85600000000007</v>
      </c>
      <c r="AS7661" s="38">
        <v>1.146032389146419</v>
      </c>
      <c r="AT7661" s="38">
        <v>109.00203238914648</v>
      </c>
      <c r="AU7661" s="38">
        <v>108.19735813065347</v>
      </c>
    </row>
    <row r="7662" spans="1:47">
      <c r="A7662" s="53">
        <v>44516</v>
      </c>
      <c r="B7662" s="54">
        <v>2</v>
      </c>
      <c r="C7662" s="54" t="s">
        <v>16</v>
      </c>
      <c r="D7662" s="55">
        <v>47.040821000000001</v>
      </c>
      <c r="E7662">
        <v>7.3608069999999996E-3</v>
      </c>
      <c r="G7662" s="38">
        <v>249.476</v>
      </c>
      <c r="H7662" s="38">
        <v>2.4622468016966939</v>
      </c>
      <c r="I7662" s="38">
        <v>251.93824680169669</v>
      </c>
      <c r="J7662" s="38">
        <v>250.08377799107103</v>
      </c>
      <c r="K7662" s="38">
        <v>5.851</v>
      </c>
      <c r="L7662" s="38">
        <v>5.7747462828999008E-2</v>
      </c>
      <c r="M7662" s="38">
        <v>5.9087474628289991</v>
      </c>
      <c r="N7662" s="38">
        <v>5.8652543131433754</v>
      </c>
      <c r="O7662" s="38">
        <v>51.49199999999999</v>
      </c>
      <c r="P7662" s="38">
        <v>0.50820925585213061</v>
      </c>
      <c r="Q7662" s="38">
        <v>52.00020925585212</v>
      </c>
      <c r="R7662" s="38">
        <v>51.617445751560183</v>
      </c>
      <c r="S7662" s="38">
        <v>2.1589999999999998</v>
      </c>
      <c r="T7662" s="38">
        <v>2.1308626260093805E-2</v>
      </c>
      <c r="U7662" s="38">
        <v>2.1803086262600937</v>
      </c>
      <c r="V7662" s="38">
        <v>2.1642597952617582</v>
      </c>
      <c r="W7662" s="38">
        <v>308.97799999999995</v>
      </c>
      <c r="X7662" s="38">
        <v>3.0495121466379174</v>
      </c>
      <c r="Y7662" s="38">
        <v>312.02751214663789</v>
      </c>
      <c r="Z7662" s="38">
        <v>309.73073785103639</v>
      </c>
      <c r="AB7662" s="38">
        <v>83.647999999999996</v>
      </c>
      <c r="AC7662" s="38">
        <v>0.82557849439755748</v>
      </c>
      <c r="AD7662" s="38">
        <v>84.473578494397557</v>
      </c>
      <c r="AE7662" s="38">
        <v>83.851784786500943</v>
      </c>
      <c r="AF7662" s="38">
        <v>1.3489999999999991</v>
      </c>
      <c r="AG7662" s="38">
        <v>1.3314190284792275E-2</v>
      </c>
      <c r="AH7662" s="38">
        <v>1.3623141902847913</v>
      </c>
      <c r="AI7662" s="38">
        <v>1.3522864584567438</v>
      </c>
      <c r="AJ7662" s="38">
        <v>7.6600000000000028</v>
      </c>
      <c r="AK7662" s="38">
        <v>7.5601703173839088E-2</v>
      </c>
      <c r="AL7662" s="38">
        <v>7.7356017031738418</v>
      </c>
      <c r="AM7662" s="38">
        <v>7.6786614320079076</v>
      </c>
      <c r="AN7662" s="38">
        <v>10.055999999999999</v>
      </c>
      <c r="AO7662" s="38">
        <v>9.9249442182261824E-2</v>
      </c>
      <c r="AP7662" s="38">
        <v>10.15524944218226</v>
      </c>
      <c r="AQ7662" s="38">
        <v>10.080498611001499</v>
      </c>
      <c r="AR7662" s="38">
        <v>102.71299999999999</v>
      </c>
      <c r="AS7662" s="38">
        <v>1.0137438300384507</v>
      </c>
      <c r="AT7662" s="38">
        <v>103.72674383003846</v>
      </c>
      <c r="AU7662" s="38">
        <v>102.9632312879671</v>
      </c>
    </row>
    <row r="7663" spans="1:47">
      <c r="A7663" s="53">
        <v>44516</v>
      </c>
      <c r="B7663" s="54">
        <v>3</v>
      </c>
      <c r="C7663" s="54" t="s">
        <v>16</v>
      </c>
      <c r="D7663" s="55">
        <v>47.963344999999997</v>
      </c>
      <c r="E7663">
        <v>7.4553809999999996E-3</v>
      </c>
      <c r="G7663" s="38">
        <v>241.74599999999998</v>
      </c>
      <c r="H7663" s="38">
        <v>3.0270837315760692</v>
      </c>
      <c r="I7663" s="38">
        <v>244.77308373157604</v>
      </c>
      <c r="J7663" s="38">
        <v>242.94820713381225</v>
      </c>
      <c r="K7663" s="38">
        <v>5.7720000000000002</v>
      </c>
      <c r="L7663" s="38">
        <v>7.2275559052299002E-2</v>
      </c>
      <c r="M7663" s="38">
        <v>5.8442755590522992</v>
      </c>
      <c r="N7663" s="38">
        <v>5.8007042580905761</v>
      </c>
      <c r="O7663" s="38">
        <v>51.003999999999998</v>
      </c>
      <c r="P7663" s="38">
        <v>0.6386594965182707</v>
      </c>
      <c r="Q7663" s="38">
        <v>51.64265949651827</v>
      </c>
      <c r="R7663" s="38">
        <v>51.257643794118458</v>
      </c>
      <c r="S7663" s="38">
        <v>2.1589999999999998</v>
      </c>
      <c r="T7663" s="38">
        <v>2.703446500241052E-2</v>
      </c>
      <c r="U7663" s="38">
        <v>2.1860344650024102</v>
      </c>
      <c r="V7663" s="38">
        <v>2.169736745186686</v>
      </c>
      <c r="W7663" s="38">
        <v>300.68099999999998</v>
      </c>
      <c r="X7663" s="38">
        <v>3.7650532521490492</v>
      </c>
      <c r="Y7663" s="38">
        <v>304.44605325214906</v>
      </c>
      <c r="Z7663" s="38">
        <v>302.17629193120797</v>
      </c>
      <c r="AB7663" s="38">
        <v>81.249000000000066</v>
      </c>
      <c r="AC7663" s="38">
        <v>1.0173799198614426</v>
      </c>
      <c r="AD7663" s="38">
        <v>82.266379919861507</v>
      </c>
      <c r="AE7663" s="38">
        <v>81.653052714068195</v>
      </c>
      <c r="AF7663" s="38">
        <v>1.3569999999999993</v>
      </c>
      <c r="AG7663" s="38">
        <v>1.6992018994104241E-2</v>
      </c>
      <c r="AH7663" s="38">
        <v>1.3739920189941035</v>
      </c>
      <c r="AI7663" s="38">
        <v>1.3637483850015433</v>
      </c>
      <c r="AJ7663" s="38">
        <v>7.5920000000000005</v>
      </c>
      <c r="AK7663" s="38">
        <v>9.5065149744465352E-2</v>
      </c>
      <c r="AL7663" s="38">
        <v>7.6870651497444662</v>
      </c>
      <c r="AM7663" s="38">
        <v>7.6297551502812997</v>
      </c>
      <c r="AN7663" s="38">
        <v>10.055999999999999</v>
      </c>
      <c r="AO7663" s="38">
        <v>0.12591874945078285</v>
      </c>
      <c r="AP7663" s="38">
        <v>10.181918749450782</v>
      </c>
      <c r="AQ7663" s="38">
        <v>10.106008665862584</v>
      </c>
      <c r="AR7663" s="38">
        <v>100.25400000000006</v>
      </c>
      <c r="AS7663" s="38">
        <v>1.2553558380507952</v>
      </c>
      <c r="AT7663" s="38">
        <v>101.50935583805087</v>
      </c>
      <c r="AU7663" s="38">
        <v>100.75256491521363</v>
      </c>
    </row>
    <row r="7664" spans="1:47">
      <c r="A7664" s="53">
        <v>44516</v>
      </c>
      <c r="B7664" s="54">
        <v>4</v>
      </c>
      <c r="C7664" s="54" t="s">
        <v>16</v>
      </c>
      <c r="D7664" s="55">
        <v>55.858325000000001</v>
      </c>
      <c r="E7664">
        <v>8.0357399999999995E-3</v>
      </c>
      <c r="G7664" s="38">
        <v>238.42899999999995</v>
      </c>
      <c r="H7664" s="38">
        <v>2.3268082901554763</v>
      </c>
      <c r="I7664" s="38">
        <v>240.75580829015541</v>
      </c>
      <c r="J7664" s="38">
        <v>238.82115721124589</v>
      </c>
      <c r="K7664" s="38">
        <v>5.6849999999999996</v>
      </c>
      <c r="L7664" s="38">
        <v>5.54794304783977E-2</v>
      </c>
      <c r="M7664" s="38">
        <v>5.7404794304783975</v>
      </c>
      <c r="N7664" s="38">
        <v>5.6943504302997257</v>
      </c>
      <c r="O7664" s="38">
        <v>51.080999999999989</v>
      </c>
      <c r="P7664" s="38">
        <v>0.49849512546473751</v>
      </c>
      <c r="Q7664" s="38">
        <v>51.579495125464724</v>
      </c>
      <c r="R7664" s="38">
        <v>51.165015713305223</v>
      </c>
      <c r="S7664" s="38">
        <v>2.1589999999999998</v>
      </c>
      <c r="T7664" s="38">
        <v>2.1069496992587623E-2</v>
      </c>
      <c r="U7664" s="38">
        <v>2.1800694969925876</v>
      </c>
      <c r="V7664" s="38">
        <v>2.1625510253328244</v>
      </c>
      <c r="W7664" s="38">
        <v>297.35399999999993</v>
      </c>
      <c r="X7664" s="38">
        <v>2.9018523430911993</v>
      </c>
      <c r="Y7664" s="38">
        <v>300.25585234309114</v>
      </c>
      <c r="Z7664" s="38">
        <v>297.84307438018368</v>
      </c>
      <c r="AB7664" s="38">
        <v>80.476000000000028</v>
      </c>
      <c r="AC7664" s="38">
        <v>0.78535842518549437</v>
      </c>
      <c r="AD7664" s="38">
        <v>81.26135842518552</v>
      </c>
      <c r="AE7664" s="38">
        <v>80.608363276833927</v>
      </c>
      <c r="AF7664" s="38">
        <v>1.3409999999999995</v>
      </c>
      <c r="AG7664" s="38">
        <v>1.3086704709152384E-2</v>
      </c>
      <c r="AH7664" s="38">
        <v>1.3540867047091518</v>
      </c>
      <c r="AI7664" s="38">
        <v>1.3432056160126524</v>
      </c>
      <c r="AJ7664" s="38">
        <v>7.6669999999999989</v>
      </c>
      <c r="AK7664" s="38">
        <v>7.4821599556354465E-2</v>
      </c>
      <c r="AL7664" s="38">
        <v>7.7418215995563537</v>
      </c>
      <c r="AM7664" s="38">
        <v>7.6796103340559352</v>
      </c>
      <c r="AN7664" s="38">
        <v>10.055999999999999</v>
      </c>
      <c r="AO7664" s="38">
        <v>9.8135646946485008E-2</v>
      </c>
      <c r="AP7664" s="38">
        <v>10.154135646946484</v>
      </c>
      <c r="AQ7664" s="38">
        <v>10.07253965296289</v>
      </c>
      <c r="AR7664" s="38">
        <v>99.54000000000002</v>
      </c>
      <c r="AS7664" s="38">
        <v>0.97140237639748628</v>
      </c>
      <c r="AT7664" s="38">
        <v>100.51140237639751</v>
      </c>
      <c r="AU7664" s="38">
        <v>99.703718879865406</v>
      </c>
    </row>
    <row r="7665" spans="1:47">
      <c r="A7665" s="53">
        <v>44516</v>
      </c>
      <c r="B7665" s="54">
        <v>5</v>
      </c>
      <c r="C7665" s="54" t="s">
        <v>16</v>
      </c>
      <c r="D7665" s="55">
        <v>44.075324999999999</v>
      </c>
      <c r="E7665">
        <v>8.0667800000000008E-3</v>
      </c>
      <c r="G7665" s="38">
        <v>240.71400000000003</v>
      </c>
      <c r="H7665" s="38">
        <v>2.8491107656450017</v>
      </c>
      <c r="I7665" s="38">
        <v>243.56311076564504</v>
      </c>
      <c r="J7665" s="38">
        <v>241.59834073498294</v>
      </c>
      <c r="K7665" s="38">
        <v>5.7900000000000009</v>
      </c>
      <c r="L7665" s="38">
        <v>6.8530917740906472E-2</v>
      </c>
      <c r="M7665" s="38">
        <v>5.8585309177409073</v>
      </c>
      <c r="N7665" s="38">
        <v>5.8112714377042929</v>
      </c>
      <c r="O7665" s="38">
        <v>52.210999999999999</v>
      </c>
      <c r="P7665" s="38">
        <v>0.61797370400180773</v>
      </c>
      <c r="Q7665" s="38">
        <v>52.828973704001804</v>
      </c>
      <c r="R7665" s="38">
        <v>52.402813995505831</v>
      </c>
      <c r="S7665" s="38">
        <v>2.1589999999999998</v>
      </c>
      <c r="T7665" s="38">
        <v>2.5554102142075482E-2</v>
      </c>
      <c r="U7665" s="38">
        <v>2.1845541021420751</v>
      </c>
      <c r="V7665" s="38">
        <v>2.1669317848019976</v>
      </c>
      <c r="W7665" s="38">
        <v>300.87400000000002</v>
      </c>
      <c r="X7665" s="38">
        <v>3.561169489529791</v>
      </c>
      <c r="Y7665" s="38">
        <v>304.43516948952981</v>
      </c>
      <c r="Z7665" s="38">
        <v>301.97935795299509</v>
      </c>
      <c r="AB7665" s="38">
        <v>81.958000000000027</v>
      </c>
      <c r="AC7665" s="38">
        <v>0.97006165046791237</v>
      </c>
      <c r="AD7665" s="38">
        <v>82.928061650467939</v>
      </c>
      <c r="AE7665" s="38">
        <v>82.259099221307167</v>
      </c>
      <c r="AF7665" s="38">
        <v>1.4119999999999995</v>
      </c>
      <c r="AG7665" s="38">
        <v>1.6712548506072518E-2</v>
      </c>
      <c r="AH7665" s="38">
        <v>1.4287125485060721</v>
      </c>
      <c r="AI7665" s="38">
        <v>1.4171874386940342</v>
      </c>
      <c r="AJ7665" s="38">
        <v>7.9000000000000012</v>
      </c>
      <c r="AK7665" s="38">
        <v>9.3505051839924205E-2</v>
      </c>
      <c r="AL7665" s="38">
        <v>7.9935050518399251</v>
      </c>
      <c r="AM7665" s="38">
        <v>7.9290232051578435</v>
      </c>
      <c r="AN7665" s="38">
        <v>10.055999999999999</v>
      </c>
      <c r="AO7665" s="38">
        <v>0.11902364573446551</v>
      </c>
      <c r="AP7665" s="38">
        <v>10.175023645734464</v>
      </c>
      <c r="AQ7665" s="38">
        <v>10.092943968489527</v>
      </c>
      <c r="AR7665" s="38">
        <v>101.32600000000004</v>
      </c>
      <c r="AS7665" s="38">
        <v>1.1993028965483747</v>
      </c>
      <c r="AT7665" s="38">
        <v>102.52530289654841</v>
      </c>
      <c r="AU7665" s="38">
        <v>101.69825383364856</v>
      </c>
    </row>
    <row r="7666" spans="1:47">
      <c r="A7666" s="53">
        <v>44516</v>
      </c>
      <c r="B7666" s="54">
        <v>6</v>
      </c>
      <c r="C7666" s="54" t="s">
        <v>16</v>
      </c>
      <c r="D7666" s="55">
        <v>48.660583000000003</v>
      </c>
      <c r="E7666">
        <v>8.1321499999999994E-3</v>
      </c>
      <c r="G7666" s="38">
        <v>253.113</v>
      </c>
      <c r="H7666" s="38">
        <v>3.0932381861982523</v>
      </c>
      <c r="I7666" s="38">
        <v>256.20623818619828</v>
      </c>
      <c r="J7666" s="38">
        <v>254.12273062633238</v>
      </c>
      <c r="K7666" s="38">
        <v>6.1040000000000001</v>
      </c>
      <c r="L7666" s="38">
        <v>7.4595638661602265E-2</v>
      </c>
      <c r="M7666" s="38">
        <v>6.1785956386616023</v>
      </c>
      <c r="N7666" s="38">
        <v>6.1283503721386605</v>
      </c>
      <c r="O7666" s="38">
        <v>54.878</v>
      </c>
      <c r="P7666" s="38">
        <v>0.67065194273778006</v>
      </c>
      <c r="Q7666" s="38">
        <v>55.548651942737777</v>
      </c>
      <c r="R7666" s="38">
        <v>55.096921972841642</v>
      </c>
      <c r="S7666" s="38">
        <v>2.1589999999999998</v>
      </c>
      <c r="T7666" s="38">
        <v>2.6384663150458596E-2</v>
      </c>
      <c r="U7666" s="38">
        <v>2.1853846631504585</v>
      </c>
      <c r="V7666" s="38">
        <v>2.1676127872620197</v>
      </c>
      <c r="W7666" s="38">
        <v>316.25399999999996</v>
      </c>
      <c r="X7666" s="38">
        <v>3.8648704307480934</v>
      </c>
      <c r="Y7666" s="38">
        <v>320.11887043074807</v>
      </c>
      <c r="Z7666" s="38">
        <v>317.51561575857471</v>
      </c>
      <c r="AB7666" s="38">
        <v>86.60400000000007</v>
      </c>
      <c r="AC7666" s="38">
        <v>1.0583683962400734</v>
      </c>
      <c r="AD7666" s="38">
        <v>87.66236839624014</v>
      </c>
      <c r="AE7666" s="38">
        <v>86.949484867086653</v>
      </c>
      <c r="AF7666" s="38">
        <v>1.450999999999999</v>
      </c>
      <c r="AG7666" s="38">
        <v>1.7732351195606948E-2</v>
      </c>
      <c r="AH7666" s="38">
        <v>1.4687323511956059</v>
      </c>
      <c r="AI7666" s="38">
        <v>1.4567883994058306</v>
      </c>
      <c r="AJ7666" s="38">
        <v>8.4079999999999995</v>
      </c>
      <c r="AK7666" s="38">
        <v>0.10275231485366183</v>
      </c>
      <c r="AL7666" s="38">
        <v>8.5107523148536615</v>
      </c>
      <c r="AM7666" s="38">
        <v>8.441541600416425</v>
      </c>
      <c r="AN7666" s="38">
        <v>10.055999999999999</v>
      </c>
      <c r="AO7666" s="38">
        <v>0.12289215962992665</v>
      </c>
      <c r="AP7666" s="38">
        <v>10.178892159629926</v>
      </c>
      <c r="AQ7666" s="38">
        <v>10.096115881753992</v>
      </c>
      <c r="AR7666" s="38">
        <v>106.51900000000006</v>
      </c>
      <c r="AS7666" s="38">
        <v>1.3017452219192687</v>
      </c>
      <c r="AT7666" s="38">
        <v>107.82074522191934</v>
      </c>
      <c r="AU7666" s="38">
        <v>106.94393074866291</v>
      </c>
    </row>
    <row r="7667" spans="1:47">
      <c r="A7667" s="53">
        <v>44516</v>
      </c>
      <c r="B7667" s="54">
        <v>7</v>
      </c>
      <c r="C7667" s="54" t="s">
        <v>16</v>
      </c>
      <c r="D7667" s="55">
        <v>114.347436</v>
      </c>
      <c r="E7667">
        <v>8.1218360000000003E-3</v>
      </c>
      <c r="G7667" s="38">
        <v>275.67099999999994</v>
      </c>
      <c r="H7667" s="38">
        <v>2.8686237338928313</v>
      </c>
      <c r="I7667" s="38">
        <v>278.53962373389277</v>
      </c>
      <c r="J7667" s="38">
        <v>276.27737059042437</v>
      </c>
      <c r="K7667" s="38">
        <v>6.6069999999999984</v>
      </c>
      <c r="L7667" s="38">
        <v>6.8752233676483684E-2</v>
      </c>
      <c r="M7667" s="38">
        <v>6.6757522336764819</v>
      </c>
      <c r="N7667" s="38">
        <v>6.6215328688579271</v>
      </c>
      <c r="O7667" s="38">
        <v>59.198999999999998</v>
      </c>
      <c r="P7667" s="38">
        <v>0.61602292741246534</v>
      </c>
      <c r="Q7667" s="38">
        <v>59.815022927412464</v>
      </c>
      <c r="R7667" s="38">
        <v>59.329215120859779</v>
      </c>
      <c r="S7667" s="38">
        <v>2.1560000000000001</v>
      </c>
      <c r="T7667" s="38">
        <v>2.2435268019751608E-2</v>
      </c>
      <c r="U7667" s="38">
        <v>2.1784352680197516</v>
      </c>
      <c r="V7667" s="38">
        <v>2.1607423740362792</v>
      </c>
      <c r="W7667" s="38">
        <v>343.63299999999992</v>
      </c>
      <c r="X7667" s="38">
        <v>3.5758341630015322</v>
      </c>
      <c r="Y7667" s="38">
        <v>347.20883416300148</v>
      </c>
      <c r="Z7667" s="38">
        <v>344.38886095417831</v>
      </c>
      <c r="AB7667" s="38">
        <v>94.921000000000049</v>
      </c>
      <c r="AC7667" s="38">
        <v>0.98774493307181976</v>
      </c>
      <c r="AD7667" s="38">
        <v>95.908744933071873</v>
      </c>
      <c r="AE7667" s="38">
        <v>95.129789835759624</v>
      </c>
      <c r="AF7667" s="38">
        <v>1.5949999999999989</v>
      </c>
      <c r="AG7667" s="38">
        <v>1.6597519708489696E-2</v>
      </c>
      <c r="AH7667" s="38">
        <v>1.6115975197084886</v>
      </c>
      <c r="AI7667" s="38">
        <v>1.5985083889554095</v>
      </c>
      <c r="AJ7667" s="38">
        <v>9.0969999999999995</v>
      </c>
      <c r="AK7667" s="38">
        <v>9.466309516497233E-2</v>
      </c>
      <c r="AL7667" s="38">
        <v>9.1916630951649712</v>
      </c>
      <c r="AM7667" s="38">
        <v>9.1170099149387891</v>
      </c>
      <c r="AN7667" s="38">
        <v>10.055999999999999</v>
      </c>
      <c r="AO7667" s="38">
        <v>0.1046424189270047</v>
      </c>
      <c r="AP7667" s="38">
        <v>10.160642418927004</v>
      </c>
      <c r="AQ7667" s="38">
        <v>10.078119347545835</v>
      </c>
      <c r="AR7667" s="38">
        <v>115.66900000000004</v>
      </c>
      <c r="AS7667" s="38">
        <v>1.2036479668722866</v>
      </c>
      <c r="AT7667" s="38">
        <v>116.87264796687234</v>
      </c>
      <c r="AU7667" s="38">
        <v>115.92342748719966</v>
      </c>
    </row>
    <row r="7668" spans="1:47">
      <c r="A7668" s="53">
        <v>44516</v>
      </c>
      <c r="B7668" s="54">
        <v>8</v>
      </c>
      <c r="C7668" s="54" t="s">
        <v>17</v>
      </c>
      <c r="D7668" s="55">
        <v>92.671563000000006</v>
      </c>
      <c r="E7668">
        <v>8.3961309999999994E-3</v>
      </c>
      <c r="G7668" s="38">
        <v>290.32</v>
      </c>
      <c r="H7668" s="38">
        <v>2.8788873371873152</v>
      </c>
      <c r="I7668" s="38">
        <v>293.19888733718733</v>
      </c>
      <c r="J7668" s="38">
        <v>290.73715107005006</v>
      </c>
      <c r="K7668" s="38">
        <v>6.8499999999999988</v>
      </c>
      <c r="L7668" s="38">
        <v>6.7926351128868523E-2</v>
      </c>
      <c r="M7668" s="38">
        <v>6.9179263511288669</v>
      </c>
      <c r="N7668" s="38">
        <v>6.8598425352364369</v>
      </c>
      <c r="O7668" s="38">
        <v>61.916000000000004</v>
      </c>
      <c r="P7668" s="38">
        <v>0.61397488415985757</v>
      </c>
      <c r="Q7668" s="38">
        <v>62.529974884159863</v>
      </c>
      <c r="R7668" s="38">
        <v>62.004965023605742</v>
      </c>
      <c r="S7668" s="38">
        <v>0.31700000000000006</v>
      </c>
      <c r="T7668" s="38">
        <v>3.1434530376425298E-3</v>
      </c>
      <c r="U7668" s="38">
        <v>0.32014345303764258</v>
      </c>
      <c r="V7668" s="38">
        <v>0.31745548666714618</v>
      </c>
      <c r="W7668" s="38">
        <v>359.40300000000002</v>
      </c>
      <c r="X7668" s="38">
        <v>3.5639320255136839</v>
      </c>
      <c r="Y7668" s="38">
        <v>362.9669320255137</v>
      </c>
      <c r="Z7668" s="38">
        <v>359.91941411555939</v>
      </c>
      <c r="AB7668" s="38">
        <v>100.215</v>
      </c>
      <c r="AC7668" s="38">
        <v>0.99375755888752693</v>
      </c>
      <c r="AD7668" s="38">
        <v>101.20875755888753</v>
      </c>
      <c r="AE7668" s="38">
        <v>100.35899557207587</v>
      </c>
      <c r="AF7668" s="38">
        <v>1.7349999999999992</v>
      </c>
      <c r="AG7668" s="38">
        <v>1.7204703534100269E-2</v>
      </c>
      <c r="AH7668" s="38">
        <v>1.7522047035340995</v>
      </c>
      <c r="AI7668" s="38">
        <v>1.7374929633044109</v>
      </c>
      <c r="AJ7668" s="38">
        <v>9.3219999999999992</v>
      </c>
      <c r="AK7668" s="38">
        <v>9.2439335069096698E-2</v>
      </c>
      <c r="AL7668" s="38">
        <v>9.4144393350690958</v>
      </c>
      <c r="AM7668" s="38">
        <v>9.3353944691203026</v>
      </c>
      <c r="AN7668" s="38">
        <v>1.4930000000000003</v>
      </c>
      <c r="AO7668" s="38">
        <v>1.4804969669401568E-2</v>
      </c>
      <c r="AP7668" s="38">
        <v>1.5078049696694018</v>
      </c>
      <c r="AQ7668" s="38">
        <v>1.4951452416216064</v>
      </c>
      <c r="AR7668" s="38">
        <v>112.765</v>
      </c>
      <c r="AS7668" s="38">
        <v>1.1182065671601253</v>
      </c>
      <c r="AT7668" s="38">
        <v>113.88320656716013</v>
      </c>
      <c r="AU7668" s="38">
        <v>112.92702824612218</v>
      </c>
    </row>
    <row r="7669" spans="1:47">
      <c r="A7669" s="53">
        <v>44516</v>
      </c>
      <c r="B7669" s="54">
        <v>9</v>
      </c>
      <c r="C7669" s="54" t="s">
        <v>17</v>
      </c>
      <c r="D7669" s="55">
        <v>48.158416000000003</v>
      </c>
      <c r="E7669">
        <v>8.3031470000000003E-3</v>
      </c>
      <c r="G7669" s="38">
        <v>288.58399999999989</v>
      </c>
      <c r="H7669" s="38">
        <v>1.9623730395450778</v>
      </c>
      <c r="I7669" s="38">
        <v>290.54637303954496</v>
      </c>
      <c r="J7669" s="38">
        <v>288.1339237938808</v>
      </c>
      <c r="K7669" s="38">
        <v>6.97</v>
      </c>
      <c r="L7669" s="38">
        <v>4.739604442945277E-2</v>
      </c>
      <c r="M7669" s="38">
        <v>7.0173960444294528</v>
      </c>
      <c r="N7669" s="38">
        <v>6.9591295735153365</v>
      </c>
      <c r="O7669" s="38">
        <v>60.061</v>
      </c>
      <c r="P7669" s="38">
        <v>0.40841518285184547</v>
      </c>
      <c r="Q7669" s="38">
        <v>60.469415182851847</v>
      </c>
      <c r="R7669" s="38">
        <v>59.967328739584595</v>
      </c>
      <c r="S7669" s="38">
        <v>0</v>
      </c>
      <c r="T7669" s="38">
        <v>0</v>
      </c>
      <c r="U7669" s="38">
        <v>0</v>
      </c>
      <c r="V7669" s="38">
        <v>0</v>
      </c>
      <c r="W7669" s="38">
        <v>355.6149999999999</v>
      </c>
      <c r="X7669" s="38">
        <v>2.4181842668263758</v>
      </c>
      <c r="Y7669" s="38">
        <v>358.03318426682625</v>
      </c>
      <c r="Z7669" s="38">
        <v>355.06038210698074</v>
      </c>
      <c r="AB7669" s="38">
        <v>99.319000000000045</v>
      </c>
      <c r="AC7669" s="38">
        <v>0.67536983309739196</v>
      </c>
      <c r="AD7669" s="38">
        <v>99.994369833097437</v>
      </c>
      <c r="AE7669" s="38">
        <v>99.164101881200864</v>
      </c>
      <c r="AF7669" s="38">
        <v>1.7859999999999987</v>
      </c>
      <c r="AG7669" s="38">
        <v>1.2144811384648865E-2</v>
      </c>
      <c r="AH7669" s="38">
        <v>1.7981448113846477</v>
      </c>
      <c r="AI7669" s="38">
        <v>1.7832145506884336</v>
      </c>
      <c r="AJ7669" s="38">
        <v>9.346999999999996</v>
      </c>
      <c r="AK7669" s="38">
        <v>6.3559659581362254E-2</v>
      </c>
      <c r="AL7669" s="38">
        <v>9.4105596595813576</v>
      </c>
      <c r="AM7669" s="38">
        <v>9.3324223993755844</v>
      </c>
      <c r="AN7669" s="38">
        <v>0.02</v>
      </c>
      <c r="AO7669" s="38">
        <v>1.3600012748766937E-4</v>
      </c>
      <c r="AP7669" s="38">
        <v>2.0136000127487671E-2</v>
      </c>
      <c r="AQ7669" s="38">
        <v>1.9968807958437123E-2</v>
      </c>
      <c r="AR7669" s="38">
        <v>110.47200000000004</v>
      </c>
      <c r="AS7669" s="38">
        <v>0.75121030419089074</v>
      </c>
      <c r="AT7669" s="38">
        <v>111.22321030419093</v>
      </c>
      <c r="AU7669" s="38">
        <v>110.29970763922331</v>
      </c>
    </row>
    <row r="7670" spans="1:47">
      <c r="A7670" s="53">
        <v>44516</v>
      </c>
      <c r="B7670" s="54">
        <v>10</v>
      </c>
      <c r="C7670" s="54" t="s">
        <v>17</v>
      </c>
      <c r="D7670" s="55">
        <v>50.501382</v>
      </c>
      <c r="E7670">
        <v>7.9219449999999997E-3</v>
      </c>
      <c r="G7670" s="38">
        <v>286.94199999999995</v>
      </c>
      <c r="H7670" s="38">
        <v>2.3262569112453546</v>
      </c>
      <c r="I7670" s="38">
        <v>289.26825691124532</v>
      </c>
      <c r="J7670" s="38">
        <v>286.97668968974858</v>
      </c>
      <c r="K7670" s="38">
        <v>6.8</v>
      </c>
      <c r="L7670" s="38">
        <v>5.5128029345541653E-2</v>
      </c>
      <c r="M7670" s="38">
        <v>6.8551280293455417</v>
      </c>
      <c r="N7670" s="38">
        <v>6.8008220821291081</v>
      </c>
      <c r="O7670" s="38">
        <v>57.817000000000007</v>
      </c>
      <c r="P7670" s="38">
        <v>0.46872606951046802</v>
      </c>
      <c r="Q7670" s="38">
        <v>58.285726069510474</v>
      </c>
      <c r="R7670" s="38">
        <v>57.823989753302747</v>
      </c>
      <c r="S7670" s="38">
        <v>0</v>
      </c>
      <c r="T7670" s="38">
        <v>0</v>
      </c>
      <c r="U7670" s="38">
        <v>0</v>
      </c>
      <c r="V7670" s="38">
        <v>0</v>
      </c>
      <c r="W7670" s="38">
        <v>351.55899999999997</v>
      </c>
      <c r="X7670" s="38">
        <v>2.8501110101013643</v>
      </c>
      <c r="Y7670" s="38">
        <v>354.40911101010136</v>
      </c>
      <c r="Z7670" s="38">
        <v>351.60150152518042</v>
      </c>
      <c r="AB7670" s="38">
        <v>99.196000000000026</v>
      </c>
      <c r="AC7670" s="38">
        <v>0.80418823514122806</v>
      </c>
      <c r="AD7670" s="38">
        <v>100.00018823514125</v>
      </c>
      <c r="AE7670" s="38">
        <v>99.207992243952816</v>
      </c>
      <c r="AF7670" s="38">
        <v>1.6959999999999988</v>
      </c>
      <c r="AG7670" s="38">
        <v>1.3749579083829204E-2</v>
      </c>
      <c r="AH7670" s="38">
        <v>1.709749579083828</v>
      </c>
      <c r="AI7670" s="38">
        <v>1.6962050369545527</v>
      </c>
      <c r="AJ7670" s="38">
        <v>8.9550000000000054</v>
      </c>
      <c r="AK7670" s="38">
        <v>7.2598750410194965E-2</v>
      </c>
      <c r="AL7670" s="38">
        <v>9.0275987504102009</v>
      </c>
      <c r="AM7670" s="38">
        <v>8.9560826096273818</v>
      </c>
      <c r="AN7670" s="38">
        <v>0.02</v>
      </c>
      <c r="AO7670" s="38">
        <v>1.6214126278100486E-4</v>
      </c>
      <c r="AP7670" s="38">
        <v>2.0162141262781007E-2</v>
      </c>
      <c r="AQ7670" s="38">
        <v>2.0002417888615027E-2</v>
      </c>
      <c r="AR7670" s="38">
        <v>109.86700000000003</v>
      </c>
      <c r="AS7670" s="38">
        <v>0.89069870589803324</v>
      </c>
      <c r="AT7670" s="38">
        <v>110.75769870589808</v>
      </c>
      <c r="AU7670" s="38">
        <v>109.88028230842338</v>
      </c>
    </row>
    <row r="7671" spans="1:47">
      <c r="A7671" s="53">
        <v>44516</v>
      </c>
      <c r="B7671" s="54">
        <v>11</v>
      </c>
      <c r="C7671" s="54" t="s">
        <v>17</v>
      </c>
      <c r="D7671" s="55">
        <v>53.538829999999997</v>
      </c>
      <c r="E7671">
        <v>7.9410980000000006E-3</v>
      </c>
      <c r="G7671" s="38">
        <v>287.49299999999999</v>
      </c>
      <c r="H7671" s="38">
        <v>1.9124365064976194</v>
      </c>
      <c r="I7671" s="38">
        <v>289.40543650649761</v>
      </c>
      <c r="J7671" s="38">
        <v>287.10723957346676</v>
      </c>
      <c r="K7671" s="38">
        <v>6.6960000000000006</v>
      </c>
      <c r="L7671" s="38">
        <v>4.454256224502183E-2</v>
      </c>
      <c r="M7671" s="38">
        <v>6.7405425622450226</v>
      </c>
      <c r="N7671" s="38">
        <v>6.6870152531850637</v>
      </c>
      <c r="O7671" s="38">
        <v>56.07</v>
      </c>
      <c r="P7671" s="38">
        <v>0.37298408976678227</v>
      </c>
      <c r="Q7671" s="38">
        <v>56.442984089766782</v>
      </c>
      <c r="R7671" s="38">
        <v>55.994764821697501</v>
      </c>
      <c r="S7671" s="38">
        <v>0</v>
      </c>
      <c r="T7671" s="38">
        <v>0</v>
      </c>
      <c r="U7671" s="38">
        <v>0</v>
      </c>
      <c r="V7671" s="38">
        <v>0</v>
      </c>
      <c r="W7671" s="38">
        <v>350.25900000000001</v>
      </c>
      <c r="X7671" s="38">
        <v>2.3299631585094236</v>
      </c>
      <c r="Y7671" s="38">
        <v>352.58896315850939</v>
      </c>
      <c r="Z7671" s="38">
        <v>349.78901964834932</v>
      </c>
      <c r="AB7671" s="38">
        <v>99.514000000000024</v>
      </c>
      <c r="AC7671" s="38">
        <v>0.66197857515697478</v>
      </c>
      <c r="AD7671" s="38">
        <v>100.175978575157</v>
      </c>
      <c r="AE7671" s="38">
        <v>99.380471312045785</v>
      </c>
      <c r="AF7671" s="38">
        <v>1.7289999999999992</v>
      </c>
      <c r="AG7671" s="38">
        <v>1.1501506887939472E-2</v>
      </c>
      <c r="AH7671" s="38">
        <v>1.7405015068879386</v>
      </c>
      <c r="AI7671" s="38">
        <v>1.7266800138525937</v>
      </c>
      <c r="AJ7671" s="38">
        <v>8.5899999999999928</v>
      </c>
      <c r="AK7671" s="38">
        <v>5.7141668113013321E-2</v>
      </c>
      <c r="AL7671" s="38">
        <v>8.6471416681130062</v>
      </c>
      <c r="AM7671" s="38">
        <v>8.578473868706638</v>
      </c>
      <c r="AN7671" s="38">
        <v>0.02</v>
      </c>
      <c r="AO7671" s="38">
        <v>1.3304230061237103E-4</v>
      </c>
      <c r="AP7671" s="38">
        <v>2.0133042300612372E-2</v>
      </c>
      <c r="AQ7671" s="38">
        <v>1.9973163838665063E-2</v>
      </c>
      <c r="AR7671" s="38">
        <v>109.85300000000001</v>
      </c>
      <c r="AS7671" s="38">
        <v>0.73075479245854003</v>
      </c>
      <c r="AT7671" s="38">
        <v>110.58375479245856</v>
      </c>
      <c r="AU7671" s="38">
        <v>109.70559835844368</v>
      </c>
    </row>
    <row r="7672" spans="1:47">
      <c r="A7672" s="53">
        <v>44516</v>
      </c>
      <c r="B7672" s="54">
        <v>12</v>
      </c>
      <c r="C7672" s="54" t="s">
        <v>17</v>
      </c>
      <c r="D7672" s="55">
        <v>42.239736999999998</v>
      </c>
      <c r="E7672">
        <v>7.7970119999999999E-3</v>
      </c>
      <c r="G7672" s="38">
        <v>288.42599999999993</v>
      </c>
      <c r="H7672" s="38">
        <v>1.3536218862119651</v>
      </c>
      <c r="I7672" s="38">
        <v>289.77962188621188</v>
      </c>
      <c r="J7672" s="38">
        <v>287.5202066970096</v>
      </c>
      <c r="K7672" s="38">
        <v>6.6229999999999993</v>
      </c>
      <c r="L7672" s="38">
        <v>3.1082626921227097E-2</v>
      </c>
      <c r="M7672" s="38">
        <v>6.6540826269212268</v>
      </c>
      <c r="N7672" s="38">
        <v>6.6022006648301303</v>
      </c>
      <c r="O7672" s="38">
        <v>55.152000000000001</v>
      </c>
      <c r="P7672" s="38">
        <v>0.25883573002559518</v>
      </c>
      <c r="Q7672" s="38">
        <v>55.410835730025596</v>
      </c>
      <c r="R7672" s="38">
        <v>54.978796778908553</v>
      </c>
      <c r="S7672" s="38">
        <v>0</v>
      </c>
      <c r="T7672" s="38">
        <v>0</v>
      </c>
      <c r="U7672" s="38">
        <v>0</v>
      </c>
      <c r="V7672" s="38">
        <v>0</v>
      </c>
      <c r="W7672" s="38">
        <v>350.20099999999991</v>
      </c>
      <c r="X7672" s="38">
        <v>1.6435402431587873</v>
      </c>
      <c r="Y7672" s="38">
        <v>351.84454024315875</v>
      </c>
      <c r="Z7672" s="38">
        <v>349.10120414074828</v>
      </c>
      <c r="AB7672" s="38">
        <v>99.734000000000066</v>
      </c>
      <c r="AC7672" s="38">
        <v>0.46806503297020474</v>
      </c>
      <c r="AD7672" s="38">
        <v>100.20206503297027</v>
      </c>
      <c r="AE7672" s="38">
        <v>99.420788329483415</v>
      </c>
      <c r="AF7672" s="38">
        <v>1.6979999999999997</v>
      </c>
      <c r="AG7672" s="38">
        <v>7.9689416446087277E-3</v>
      </c>
      <c r="AH7672" s="38">
        <v>1.7059689416446084</v>
      </c>
      <c r="AI7672" s="38">
        <v>1.692667481334978</v>
      </c>
      <c r="AJ7672" s="38">
        <v>8.4059999999999953</v>
      </c>
      <c r="AK7672" s="38">
        <v>3.9450484961472874E-2</v>
      </c>
      <c r="AL7672" s="38">
        <v>8.4454504849614676</v>
      </c>
      <c r="AM7672" s="38">
        <v>8.379601206184816</v>
      </c>
      <c r="AN7672" s="38">
        <v>0.02</v>
      </c>
      <c r="AO7672" s="38">
        <v>9.3862681326369011E-5</v>
      </c>
      <c r="AP7672" s="38">
        <v>2.0093862681326371E-2</v>
      </c>
      <c r="AQ7672" s="38">
        <v>1.9937190592873716E-2</v>
      </c>
      <c r="AR7672" s="38">
        <v>109.85800000000005</v>
      </c>
      <c r="AS7672" s="38">
        <v>0.51557832225761269</v>
      </c>
      <c r="AT7672" s="38">
        <v>110.37357832225767</v>
      </c>
      <c r="AU7672" s="38">
        <v>109.51299420759608</v>
      </c>
    </row>
    <row r="7673" spans="1:47">
      <c r="A7673" s="53">
        <v>44516</v>
      </c>
      <c r="B7673" s="54">
        <v>13</v>
      </c>
      <c r="C7673" s="54" t="s">
        <v>17</v>
      </c>
      <c r="D7673" s="55">
        <v>37.116751999999998</v>
      </c>
      <c r="E7673">
        <v>7.7830989999999999E-3</v>
      </c>
      <c r="G7673" s="38">
        <v>286.89</v>
      </c>
      <c r="H7673" s="38">
        <v>2.6258164937932067</v>
      </c>
      <c r="I7673" s="38">
        <v>289.51581649379318</v>
      </c>
      <c r="J7673" s="38">
        <v>287.26248623195619</v>
      </c>
      <c r="K7673" s="38">
        <v>6.536999999999999</v>
      </c>
      <c r="L7673" s="38">
        <v>5.9831163233037714E-2</v>
      </c>
      <c r="M7673" s="38">
        <v>6.5968311632330368</v>
      </c>
      <c r="N7673" s="38">
        <v>6.5454873732033088</v>
      </c>
      <c r="O7673" s="38">
        <v>53.146999999999998</v>
      </c>
      <c r="P7673" s="38">
        <v>0.48643824879092179</v>
      </c>
      <c r="Q7673" s="38">
        <v>53.633438248790924</v>
      </c>
      <c r="R7673" s="38">
        <v>53.216003889190198</v>
      </c>
      <c r="S7673" s="38">
        <v>0</v>
      </c>
      <c r="T7673" s="38">
        <v>0</v>
      </c>
      <c r="U7673" s="38">
        <v>0</v>
      </c>
      <c r="V7673" s="38">
        <v>0</v>
      </c>
      <c r="W7673" s="38">
        <v>346.57399999999996</v>
      </c>
      <c r="X7673" s="38">
        <v>3.1720859058171662</v>
      </c>
      <c r="Y7673" s="38">
        <v>349.74608590581715</v>
      </c>
      <c r="Z7673" s="38">
        <v>347.02397749434965</v>
      </c>
      <c r="AB7673" s="38">
        <v>98.808000000000035</v>
      </c>
      <c r="AC7673" s="38">
        <v>0.90435942737188224</v>
      </c>
      <c r="AD7673" s="38">
        <v>99.712359427371922</v>
      </c>
      <c r="AE7673" s="38">
        <v>98.936288262425109</v>
      </c>
      <c r="AF7673" s="38">
        <v>1.6219999999999994</v>
      </c>
      <c r="AG7673" s="38">
        <v>1.4845670301971417E-2</v>
      </c>
      <c r="AH7673" s="38">
        <v>1.6368456703019709</v>
      </c>
      <c r="AI7673" s="38">
        <v>1.6241059384022893</v>
      </c>
      <c r="AJ7673" s="38">
        <v>7.9990000000000006</v>
      </c>
      <c r="AK7673" s="38">
        <v>7.3212402432471901E-2</v>
      </c>
      <c r="AL7673" s="38">
        <v>8.0722124024324717</v>
      </c>
      <c r="AM7673" s="38">
        <v>8.0093855741553117</v>
      </c>
      <c r="AN7673" s="38">
        <v>0.02</v>
      </c>
      <c r="AO7673" s="38">
        <v>1.8305388781715687E-4</v>
      </c>
      <c r="AP7673" s="38">
        <v>2.0183053887817156E-2</v>
      </c>
      <c r="AQ7673" s="38">
        <v>2.002596718128594E-2</v>
      </c>
      <c r="AR7673" s="38">
        <v>108.44900000000003</v>
      </c>
      <c r="AS7673" s="38">
        <v>0.99260055399414271</v>
      </c>
      <c r="AT7673" s="38">
        <v>109.44160055399418</v>
      </c>
      <c r="AU7673" s="38">
        <v>108.589805742164</v>
      </c>
    </row>
    <row r="7674" spans="1:47">
      <c r="A7674" s="53">
        <v>44516</v>
      </c>
      <c r="B7674" s="54">
        <v>14</v>
      </c>
      <c r="C7674" s="54" t="s">
        <v>17</v>
      </c>
      <c r="D7674" s="55">
        <v>37.272986000000003</v>
      </c>
      <c r="E7674">
        <v>7.9010969999999993E-3</v>
      </c>
      <c r="G7674" s="38">
        <v>278.56699999999995</v>
      </c>
      <c r="H7674" s="38">
        <v>1.7275731308598308</v>
      </c>
      <c r="I7674" s="38">
        <v>280.29457313085976</v>
      </c>
      <c r="J7674" s="38">
        <v>278.07993851997924</v>
      </c>
      <c r="K7674" s="38">
        <v>6.0579999999999998</v>
      </c>
      <c r="L7674" s="38">
        <v>3.75695542786793E-2</v>
      </c>
      <c r="M7674" s="38">
        <v>6.0955695542786792</v>
      </c>
      <c r="N7674" s="38">
        <v>6.0474078679600769</v>
      </c>
      <c r="O7674" s="38">
        <v>49.557000000000002</v>
      </c>
      <c r="P7674" s="38">
        <v>0.30733483020609281</v>
      </c>
      <c r="Q7674" s="38">
        <v>49.864334830206097</v>
      </c>
      <c r="R7674" s="38">
        <v>49.470351883872162</v>
      </c>
      <c r="S7674" s="38">
        <v>0</v>
      </c>
      <c r="T7674" s="38">
        <v>0</v>
      </c>
      <c r="U7674" s="38">
        <v>0</v>
      </c>
      <c r="V7674" s="38">
        <v>0</v>
      </c>
      <c r="W7674" s="38">
        <v>334.18199999999996</v>
      </c>
      <c r="X7674" s="38">
        <v>2.0724775153446031</v>
      </c>
      <c r="Y7674" s="38">
        <v>336.25447751534449</v>
      </c>
      <c r="Z7674" s="38">
        <v>333.59769827181151</v>
      </c>
      <c r="AB7674" s="38">
        <v>95.696000000000012</v>
      </c>
      <c r="AC7674" s="38">
        <v>0.59347244408261723</v>
      </c>
      <c r="AD7674" s="38">
        <v>96.289472444082634</v>
      </c>
      <c r="AE7674" s="38">
        <v>95.52867998222311</v>
      </c>
      <c r="AF7674" s="38">
        <v>1.5179999999999993</v>
      </c>
      <c r="AG7674" s="38">
        <v>9.4140943207387199E-3</v>
      </c>
      <c r="AH7674" s="38">
        <v>1.5274140943207382</v>
      </c>
      <c r="AI7674" s="38">
        <v>1.5153458474023429</v>
      </c>
      <c r="AJ7674" s="38">
        <v>7.4459999999999962</v>
      </c>
      <c r="AK7674" s="38">
        <v>4.6177434988287545E-2</v>
      </c>
      <c r="AL7674" s="38">
        <v>7.4921774349882835</v>
      </c>
      <c r="AM7674" s="38">
        <v>7.4329810143332304</v>
      </c>
      <c r="AN7674" s="38">
        <v>0.02</v>
      </c>
      <c r="AO7674" s="38">
        <v>1.2403286325083957E-4</v>
      </c>
      <c r="AP7674" s="38">
        <v>2.0124032863250839E-2</v>
      </c>
      <c r="AQ7674" s="38">
        <v>1.9965030927567108E-2</v>
      </c>
      <c r="AR7674" s="38">
        <v>104.68</v>
      </c>
      <c r="AS7674" s="38">
        <v>0.64918800625489426</v>
      </c>
      <c r="AT7674" s="38">
        <v>105.3291880062549</v>
      </c>
      <c r="AU7674" s="38">
        <v>104.49697187488626</v>
      </c>
    </row>
    <row r="7675" spans="1:47">
      <c r="A7675" s="53">
        <v>44516</v>
      </c>
      <c r="B7675" s="54">
        <v>15</v>
      </c>
      <c r="C7675" s="54" t="s">
        <v>17</v>
      </c>
      <c r="D7675" s="55">
        <v>41.067002000000002</v>
      </c>
      <c r="E7675">
        <v>7.9316100000000004E-3</v>
      </c>
      <c r="G7675" s="38">
        <v>271.73300000000006</v>
      </c>
      <c r="H7675" s="38">
        <v>2.3618049438108346</v>
      </c>
      <c r="I7675" s="38">
        <v>274.09480494381091</v>
      </c>
      <c r="J7675" s="38">
        <v>271.92079184797052</v>
      </c>
      <c r="K7675" s="38">
        <v>5.7510000000000003</v>
      </c>
      <c r="L7675" s="38">
        <v>4.9985611728631078E-2</v>
      </c>
      <c r="M7675" s="38">
        <v>5.8009856117286311</v>
      </c>
      <c r="N7675" s="38">
        <v>5.7549744562407881</v>
      </c>
      <c r="O7675" s="38">
        <v>46.188000000000002</v>
      </c>
      <c r="P7675" s="38">
        <v>0.40144938871883362</v>
      </c>
      <c r="Q7675" s="38">
        <v>46.589449388718833</v>
      </c>
      <c r="R7675" s="38">
        <v>46.219920046052778</v>
      </c>
      <c r="S7675" s="38">
        <v>0</v>
      </c>
      <c r="T7675" s="38">
        <v>0</v>
      </c>
      <c r="U7675" s="38">
        <v>0</v>
      </c>
      <c r="V7675" s="38">
        <v>0</v>
      </c>
      <c r="W7675" s="38">
        <v>323.67200000000003</v>
      </c>
      <c r="X7675" s="38">
        <v>2.8132399442582994</v>
      </c>
      <c r="Y7675" s="38">
        <v>326.48523994425835</v>
      </c>
      <c r="Z7675" s="38">
        <v>323.8956863502641</v>
      </c>
      <c r="AB7675" s="38">
        <v>93.605999999999938</v>
      </c>
      <c r="AC7675" s="38">
        <v>0.81358949251786428</v>
      </c>
      <c r="AD7675" s="38">
        <v>94.419589492517801</v>
      </c>
      <c r="AE7675" s="38">
        <v>93.670690132303051</v>
      </c>
      <c r="AF7675" s="38">
        <v>1.4559999999999993</v>
      </c>
      <c r="AG7675" s="38">
        <v>1.265502533070541E-2</v>
      </c>
      <c r="AH7675" s="38">
        <v>1.4686550253307047</v>
      </c>
      <c r="AI7675" s="38">
        <v>1.4570062264452415</v>
      </c>
      <c r="AJ7675" s="38">
        <v>6.9359999999999991</v>
      </c>
      <c r="AK7675" s="38">
        <v>6.0285203086382376E-2</v>
      </c>
      <c r="AL7675" s="38">
        <v>6.9962852030863818</v>
      </c>
      <c r="AM7675" s="38">
        <v>6.94079339740673</v>
      </c>
      <c r="AN7675" s="38">
        <v>0.02</v>
      </c>
      <c r="AO7675" s="38">
        <v>1.738327655316678E-4</v>
      </c>
      <c r="AP7675" s="38">
        <v>2.0173832765531668E-2</v>
      </c>
      <c r="AQ7675" s="38">
        <v>2.0013821791830252E-2</v>
      </c>
      <c r="AR7675" s="38">
        <v>102.01799999999993</v>
      </c>
      <c r="AS7675" s="38">
        <v>0.8867035537004837</v>
      </c>
      <c r="AT7675" s="38">
        <v>102.90470355370043</v>
      </c>
      <c r="AU7675" s="38">
        <v>102.08850357794687</v>
      </c>
    </row>
    <row r="7676" spans="1:47">
      <c r="A7676" s="53">
        <v>44516</v>
      </c>
      <c r="B7676" s="54">
        <v>16</v>
      </c>
      <c r="C7676" s="54" t="s">
        <v>17</v>
      </c>
      <c r="D7676" s="55">
        <v>45.770580000000002</v>
      </c>
      <c r="E7676">
        <v>8.2157659999999993E-3</v>
      </c>
      <c r="G7676" s="38">
        <v>276.20800000000003</v>
      </c>
      <c r="H7676" s="38">
        <v>2.5830581908673214</v>
      </c>
      <c r="I7676" s="38">
        <v>278.79105819086737</v>
      </c>
      <c r="J7676" s="38">
        <v>276.50057609387886</v>
      </c>
      <c r="K7676" s="38">
        <v>5.56</v>
      </c>
      <c r="L7676" s="38">
        <v>5.1996334433551179E-2</v>
      </c>
      <c r="M7676" s="38">
        <v>5.6119963344335506</v>
      </c>
      <c r="N7676" s="38">
        <v>5.5658894857569869</v>
      </c>
      <c r="O7676" s="38">
        <v>44.942999999999998</v>
      </c>
      <c r="P7676" s="38">
        <v>0.42030058605163506</v>
      </c>
      <c r="Q7676" s="38">
        <v>45.363300586051636</v>
      </c>
      <c r="R7676" s="38">
        <v>44.990606323448972</v>
      </c>
      <c r="S7676" s="38">
        <v>0</v>
      </c>
      <c r="T7676" s="38">
        <v>0</v>
      </c>
      <c r="U7676" s="38">
        <v>0</v>
      </c>
      <c r="V7676" s="38">
        <v>0</v>
      </c>
      <c r="W7676" s="38">
        <v>326.71100000000001</v>
      </c>
      <c r="X7676" s="38">
        <v>3.0553551113525073</v>
      </c>
      <c r="Y7676" s="38">
        <v>329.7663551113526</v>
      </c>
      <c r="Z7676" s="38">
        <v>327.05707190308482</v>
      </c>
      <c r="AB7676" s="38">
        <v>95.045000000000087</v>
      </c>
      <c r="AC7676" s="38">
        <v>0.88884741119368282</v>
      </c>
      <c r="AD7676" s="38">
        <v>95.933847411193767</v>
      </c>
      <c r="AE7676" s="38">
        <v>95.145677369383691</v>
      </c>
      <c r="AF7676" s="38">
        <v>1.3969999999999994</v>
      </c>
      <c r="AG7676" s="38">
        <v>1.3064546619365283E-2</v>
      </c>
      <c r="AH7676" s="38">
        <v>1.4100645466193646</v>
      </c>
      <c r="AI7676" s="38">
        <v>1.398479786259444</v>
      </c>
      <c r="AJ7676" s="38">
        <v>6.716999999999997</v>
      </c>
      <c r="AK7676" s="38">
        <v>6.2816434962259554E-2</v>
      </c>
      <c r="AL7676" s="38">
        <v>6.7798164349622567</v>
      </c>
      <c r="AM7676" s="38">
        <v>6.7241150496096527</v>
      </c>
      <c r="AN7676" s="38">
        <v>0.02</v>
      </c>
      <c r="AO7676" s="38">
        <v>1.8703717422140714E-4</v>
      </c>
      <c r="AP7676" s="38">
        <v>2.0187037174221406E-2</v>
      </c>
      <c r="AQ7676" s="38">
        <v>2.0021185200564704E-2</v>
      </c>
      <c r="AR7676" s="38">
        <v>103.17900000000009</v>
      </c>
      <c r="AS7676" s="38">
        <v>0.96491542994952906</v>
      </c>
      <c r="AT7676" s="38">
        <v>104.14391542994962</v>
      </c>
      <c r="AU7676" s="38">
        <v>103.28829339045335</v>
      </c>
    </row>
    <row r="7677" spans="1:47">
      <c r="A7677" s="53">
        <v>44516</v>
      </c>
      <c r="B7677" s="54">
        <v>17</v>
      </c>
      <c r="C7677" s="54" t="s">
        <v>17</v>
      </c>
      <c r="D7677" s="55">
        <v>52.021830000000001</v>
      </c>
      <c r="E7677">
        <v>8.6183969999999999E-3</v>
      </c>
      <c r="G7677" s="38">
        <v>302.75499999999988</v>
      </c>
      <c r="H7677" s="38">
        <v>3.3123821168438652</v>
      </c>
      <c r="I7677" s="38">
        <v>306.06738211684376</v>
      </c>
      <c r="J7677" s="38">
        <v>303.42957190901012</v>
      </c>
      <c r="K7677" s="38">
        <v>6.25</v>
      </c>
      <c r="L7677" s="38">
        <v>6.8380004393896604E-2</v>
      </c>
      <c r="M7677" s="38">
        <v>6.3183800043938962</v>
      </c>
      <c r="N7677" s="38">
        <v>6.2639256971191681</v>
      </c>
      <c r="O7677" s="38">
        <v>49.591000000000001</v>
      </c>
      <c r="P7677" s="38">
        <v>0.54256524766363623</v>
      </c>
      <c r="Q7677" s="38">
        <v>50.13356524766364</v>
      </c>
      <c r="R7677" s="38">
        <v>49.701494279333872</v>
      </c>
      <c r="S7677" s="38">
        <v>0</v>
      </c>
      <c r="T7677" s="38">
        <v>0</v>
      </c>
      <c r="U7677" s="38">
        <v>0</v>
      </c>
      <c r="V7677" s="38">
        <v>0</v>
      </c>
      <c r="W7677" s="38">
        <v>358.59599999999989</v>
      </c>
      <c r="X7677" s="38">
        <v>3.9233273689013979</v>
      </c>
      <c r="Y7677" s="38">
        <v>362.51932736890126</v>
      </c>
      <c r="Z7677" s="38">
        <v>359.39499188546318</v>
      </c>
      <c r="AB7677" s="38">
        <v>104.97200000000002</v>
      </c>
      <c r="AC7677" s="38">
        <v>1.1484777313977785</v>
      </c>
      <c r="AD7677" s="38">
        <v>106.1204777313978</v>
      </c>
      <c r="AE7677" s="38">
        <v>105.20588932447895</v>
      </c>
      <c r="AF7677" s="38">
        <v>1.5359999999999996</v>
      </c>
      <c r="AG7677" s="38">
        <v>1.6805069879844026E-2</v>
      </c>
      <c r="AH7677" s="38">
        <v>1.5528050698798437</v>
      </c>
      <c r="AI7677" s="38">
        <v>1.5394223793240065</v>
      </c>
      <c r="AJ7677" s="38">
        <v>7.5529999999999982</v>
      </c>
      <c r="AK7677" s="38">
        <v>8.2635867709936153E-2</v>
      </c>
      <c r="AL7677" s="38">
        <v>7.6356358677099347</v>
      </c>
      <c r="AM7677" s="38">
        <v>7.5698289264545711</v>
      </c>
      <c r="AN7677" s="38">
        <v>0.02</v>
      </c>
      <c r="AO7677" s="38">
        <v>2.1881601406046914E-4</v>
      </c>
      <c r="AP7677" s="38">
        <v>2.0218816014060469E-2</v>
      </c>
      <c r="AQ7677" s="38">
        <v>2.0044562230781337E-2</v>
      </c>
      <c r="AR7677" s="38">
        <v>114.08100000000002</v>
      </c>
      <c r="AS7677" s="38">
        <v>1.2481374850016191</v>
      </c>
      <c r="AT7677" s="38">
        <v>115.32913748500164</v>
      </c>
      <c r="AU7677" s="38">
        <v>114.33518519248831</v>
      </c>
    </row>
    <row r="7678" spans="1:47">
      <c r="A7678" s="53">
        <v>44516</v>
      </c>
      <c r="B7678" s="54">
        <v>18</v>
      </c>
      <c r="C7678" s="54" t="s">
        <v>17</v>
      </c>
      <c r="D7678" s="55">
        <v>85.641270000000006</v>
      </c>
      <c r="E7678">
        <v>8.8989289999999999E-3</v>
      </c>
      <c r="G7678" s="38">
        <v>348.87099999999992</v>
      </c>
      <c r="H7678" s="38">
        <v>4.210293632877276</v>
      </c>
      <c r="I7678" s="38">
        <v>353.08129363287719</v>
      </c>
      <c r="J7678" s="38">
        <v>349.93924826961006</v>
      </c>
      <c r="K7678" s="38">
        <v>7.4069999999999991</v>
      </c>
      <c r="L7678" s="38">
        <v>8.9390189894608577E-2</v>
      </c>
      <c r="M7678" s="38">
        <v>7.4963901898946075</v>
      </c>
      <c r="N7678" s="38">
        <v>7.4296803458384391</v>
      </c>
      <c r="O7678" s="38">
        <v>56.518000000000001</v>
      </c>
      <c r="P7678" s="38">
        <v>0.6820784058948951</v>
      </c>
      <c r="Q7678" s="38">
        <v>57.200078405894892</v>
      </c>
      <c r="R7678" s="38">
        <v>56.691058969366402</v>
      </c>
      <c r="S7678" s="38">
        <v>1.038</v>
      </c>
      <c r="T7678" s="38">
        <v>1.2526936291427529E-2</v>
      </c>
      <c r="U7678" s="38">
        <v>1.0505269362914276</v>
      </c>
      <c r="V7678" s="38">
        <v>1.0411783716727827</v>
      </c>
      <c r="W7678" s="38">
        <v>413.83399999999995</v>
      </c>
      <c r="X7678" s="38">
        <v>4.9942891649582073</v>
      </c>
      <c r="Y7678" s="38">
        <v>418.82828916495811</v>
      </c>
      <c r="Z7678" s="38">
        <v>415.1011659564877</v>
      </c>
      <c r="AB7678" s="38">
        <v>121.72200000000004</v>
      </c>
      <c r="AC7678" s="38">
        <v>1.4689824077698863</v>
      </c>
      <c r="AD7678" s="38">
        <v>123.19098240776992</v>
      </c>
      <c r="AE7678" s="38">
        <v>122.09471460188293</v>
      </c>
      <c r="AF7678" s="38">
        <v>1.7879999999999989</v>
      </c>
      <c r="AG7678" s="38">
        <v>2.1578190837256657E-2</v>
      </c>
      <c r="AH7678" s="38">
        <v>1.8095781908372557</v>
      </c>
      <c r="AI7678" s="38">
        <v>1.7934748829970466</v>
      </c>
      <c r="AJ7678" s="38">
        <v>8.612999999999996</v>
      </c>
      <c r="AK7678" s="38">
        <v>0.10394460720430179</v>
      </c>
      <c r="AL7678" s="38">
        <v>8.7169446072042973</v>
      </c>
      <c r="AM7678" s="38">
        <v>8.639373136047853</v>
      </c>
      <c r="AN7678" s="38">
        <v>4.838000000000001</v>
      </c>
      <c r="AO7678" s="38">
        <v>5.8386625990295177E-2</v>
      </c>
      <c r="AP7678" s="38">
        <v>4.8963866259902957</v>
      </c>
      <c r="AQ7678" s="38">
        <v>4.8528140290490587</v>
      </c>
      <c r="AR7678" s="38">
        <v>136.96100000000001</v>
      </c>
      <c r="AS7678" s="38">
        <v>1.65289183180174</v>
      </c>
      <c r="AT7678" s="38">
        <v>138.61389183180177</v>
      </c>
      <c r="AU7678" s="38">
        <v>137.38037664997688</v>
      </c>
    </row>
    <row r="7679" spans="1:47">
      <c r="A7679" s="53">
        <v>44516</v>
      </c>
      <c r="B7679" s="54">
        <v>19</v>
      </c>
      <c r="C7679" s="54" t="s">
        <v>17</v>
      </c>
      <c r="D7679" s="55">
        <v>66.748127999999994</v>
      </c>
      <c r="E7679">
        <v>9.143979E-3</v>
      </c>
      <c r="G7679" s="38">
        <v>367.14000000000004</v>
      </c>
      <c r="H7679" s="38">
        <v>4.9432515616453605</v>
      </c>
      <c r="I7679" s="38">
        <v>372.0832515616454</v>
      </c>
      <c r="J7679" s="38">
        <v>368.68093012311402</v>
      </c>
      <c r="K7679" s="38">
        <v>7.802999999999999</v>
      </c>
      <c r="L7679" s="38">
        <v>0.10506126255793086</v>
      </c>
      <c r="M7679" s="38">
        <v>7.9080612625579301</v>
      </c>
      <c r="N7679" s="38">
        <v>7.8357501164423873</v>
      </c>
      <c r="O7679" s="38">
        <v>59.657000000000004</v>
      </c>
      <c r="P7679" s="38">
        <v>0.80323462007157287</v>
      </c>
      <c r="Q7679" s="38">
        <v>60.460234620071574</v>
      </c>
      <c r="R7679" s="38">
        <v>59.907387504370568</v>
      </c>
      <c r="S7679" s="38">
        <v>1.127</v>
      </c>
      <c r="T7679" s="38">
        <v>1.5174169281403062E-2</v>
      </c>
      <c r="U7679" s="38">
        <v>1.1421741692814031</v>
      </c>
      <c r="V7679" s="38">
        <v>1.1317301526631516</v>
      </c>
      <c r="W7679" s="38">
        <v>435.72700000000003</v>
      </c>
      <c r="X7679" s="38">
        <v>5.8667216135562672</v>
      </c>
      <c r="Y7679" s="38">
        <v>441.59372161355628</v>
      </c>
      <c r="Z7679" s="38">
        <v>437.55579789659009</v>
      </c>
      <c r="AB7679" s="38">
        <v>126.75300000000007</v>
      </c>
      <c r="AC7679" s="38">
        <v>1.7066295287716802</v>
      </c>
      <c r="AD7679" s="38">
        <v>128.45962952877176</v>
      </c>
      <c r="AE7679" s="38">
        <v>127.28499737401289</v>
      </c>
      <c r="AF7679" s="38">
        <v>1.819999999999999</v>
      </c>
      <c r="AG7679" s="38">
        <v>2.45048696469863E-2</v>
      </c>
      <c r="AH7679" s="38">
        <v>1.8445048696469852</v>
      </c>
      <c r="AI7679" s="38">
        <v>1.8276387558535354</v>
      </c>
      <c r="AJ7679" s="38">
        <v>9.0899999999999981</v>
      </c>
      <c r="AK7679" s="38">
        <v>0.12238970609401403</v>
      </c>
      <c r="AL7679" s="38">
        <v>9.2123897060940116</v>
      </c>
      <c r="AM7679" s="38">
        <v>9.1281518080816717</v>
      </c>
      <c r="AN7679" s="38">
        <v>5.238999999999999</v>
      </c>
      <c r="AO7679" s="38">
        <v>7.0539017626682021E-2</v>
      </c>
      <c r="AP7679" s="38">
        <v>5.3095390176266815</v>
      </c>
      <c r="AQ7679" s="38">
        <v>5.2609887043498222</v>
      </c>
      <c r="AR7679" s="38">
        <v>142.90200000000007</v>
      </c>
      <c r="AS7679" s="38">
        <v>1.9240631221393625</v>
      </c>
      <c r="AT7679" s="38">
        <v>144.82606312213943</v>
      </c>
      <c r="AU7679" s="38">
        <v>143.5017766422979</v>
      </c>
    </row>
    <row r="7680" spans="1:47">
      <c r="A7680" s="53">
        <v>44516</v>
      </c>
      <c r="B7680" s="54">
        <v>20</v>
      </c>
      <c r="C7680" s="54" t="s">
        <v>17</v>
      </c>
      <c r="D7680" s="55">
        <v>56.036602999999999</v>
      </c>
      <c r="E7680">
        <v>9.2215950000000008E-3</v>
      </c>
      <c r="G7680" s="38">
        <v>369.084</v>
      </c>
      <c r="H7680" s="38">
        <v>3.0061278410633103</v>
      </c>
      <c r="I7680" s="38">
        <v>372.09012784106329</v>
      </c>
      <c r="J7680" s="38">
        <v>368.6588633786148</v>
      </c>
      <c r="K7680" s="38">
        <v>7.8880000000000008</v>
      </c>
      <c r="L7680" s="38">
        <v>6.4246449074756407E-2</v>
      </c>
      <c r="M7680" s="38">
        <v>7.9522464490747575</v>
      </c>
      <c r="N7680" s="38">
        <v>7.8789140529812025</v>
      </c>
      <c r="O7680" s="38">
        <v>61.515000000000001</v>
      </c>
      <c r="P7680" s="38">
        <v>0.50102945167769264</v>
      </c>
      <c r="Q7680" s="38">
        <v>62.016029451677696</v>
      </c>
      <c r="R7680" s="38">
        <v>61.444142744566257</v>
      </c>
      <c r="S7680" s="38">
        <v>2.1589999999999998</v>
      </c>
      <c r="T7680" s="38">
        <v>1.7584696190719964E-2</v>
      </c>
      <c r="U7680" s="38">
        <v>2.1765846961907198</v>
      </c>
      <c r="V7680" s="38">
        <v>2.1565131136392508</v>
      </c>
      <c r="W7680" s="38">
        <v>440.64599999999996</v>
      </c>
      <c r="X7680" s="38">
        <v>3.5889884380064792</v>
      </c>
      <c r="Y7680" s="38">
        <v>444.2349884380065</v>
      </c>
      <c r="Z7680" s="38">
        <v>440.13843328980153</v>
      </c>
      <c r="AB7680" s="38">
        <v>126.10800000000009</v>
      </c>
      <c r="AC7680" s="38">
        <v>1.0271287018153381</v>
      </c>
      <c r="AD7680" s="38">
        <v>127.13512870181543</v>
      </c>
      <c r="AE7680" s="38">
        <v>125.96274003465442</v>
      </c>
      <c r="AF7680" s="38">
        <v>1.913999999999999</v>
      </c>
      <c r="AG7680" s="38">
        <v>1.5589211907845296E-2</v>
      </c>
      <c r="AH7680" s="38">
        <v>1.9295892119078444</v>
      </c>
      <c r="AI7680" s="38">
        <v>1.9117953216792611</v>
      </c>
      <c r="AJ7680" s="38">
        <v>9.1750000000000007</v>
      </c>
      <c r="AK7680" s="38">
        <v>7.4728850185204115E-2</v>
      </c>
      <c r="AL7680" s="38">
        <v>9.2497288501852051</v>
      </c>
      <c r="AM7680" s="38">
        <v>9.1644315968689813</v>
      </c>
      <c r="AN7680" s="38">
        <v>10.055999999999999</v>
      </c>
      <c r="AO7680" s="38">
        <v>8.1904448769745231E-2</v>
      </c>
      <c r="AP7680" s="38">
        <v>10.137904448769744</v>
      </c>
      <c r="AQ7680" s="38">
        <v>10.044416799794492</v>
      </c>
      <c r="AR7680" s="38">
        <v>147.2530000000001</v>
      </c>
      <c r="AS7680" s="38">
        <v>1.1993512126781329</v>
      </c>
      <c r="AT7680" s="38">
        <v>148.45235121267822</v>
      </c>
      <c r="AU7680" s="38">
        <v>147.08338375299718</v>
      </c>
    </row>
    <row r="7681" spans="1:47">
      <c r="A7681" s="53">
        <v>44516</v>
      </c>
      <c r="B7681" s="54">
        <v>21</v>
      </c>
      <c r="C7681" s="54" t="s">
        <v>17</v>
      </c>
      <c r="D7681" s="55">
        <v>47.397537</v>
      </c>
      <c r="E7681">
        <v>9.2513149999999995E-3</v>
      </c>
      <c r="G7681" s="38">
        <v>363.46499999999997</v>
      </c>
      <c r="H7681" s="38">
        <v>3.7074461016721743</v>
      </c>
      <c r="I7681" s="38">
        <v>367.17244610167216</v>
      </c>
      <c r="J7681" s="38">
        <v>363.77561814346507</v>
      </c>
      <c r="K7681" s="38">
        <v>7.8179999999999996</v>
      </c>
      <c r="L7681" s="38">
        <v>7.974581767948237E-2</v>
      </c>
      <c r="M7681" s="38">
        <v>7.8977458176794819</v>
      </c>
      <c r="N7681" s="38">
        <v>7.8246812833301966</v>
      </c>
      <c r="O7681" s="38">
        <v>61.352000000000004</v>
      </c>
      <c r="P7681" s="38">
        <v>0.62580780330923536</v>
      </c>
      <c r="Q7681" s="38">
        <v>61.97780780330924</v>
      </c>
      <c r="R7681" s="38">
        <v>61.404431580311368</v>
      </c>
      <c r="S7681" s="38">
        <v>2.1589999999999998</v>
      </c>
      <c r="T7681" s="38">
        <v>2.2022412429010284E-2</v>
      </c>
      <c r="U7681" s="38">
        <v>2.1810224124290101</v>
      </c>
      <c r="V7681" s="38">
        <v>2.1608450870695695</v>
      </c>
      <c r="W7681" s="38">
        <v>434.79399999999998</v>
      </c>
      <c r="X7681" s="38">
        <v>4.4350221350899028</v>
      </c>
      <c r="Y7681" s="38">
        <v>439.22902213508991</v>
      </c>
      <c r="Z7681" s="38">
        <v>435.16557609417623</v>
      </c>
      <c r="AB7681" s="38">
        <v>124.16700000000003</v>
      </c>
      <c r="AC7681" s="38">
        <v>1.266538621617842</v>
      </c>
      <c r="AD7681" s="38">
        <v>125.43353862161787</v>
      </c>
      <c r="AE7681" s="38">
        <v>124.27311344426462</v>
      </c>
      <c r="AF7681" s="38">
        <v>1.9109999999999985</v>
      </c>
      <c r="AG7681" s="38">
        <v>1.9492742080518124E-2</v>
      </c>
      <c r="AH7681" s="38">
        <v>1.9304927420805167</v>
      </c>
      <c r="AI7681" s="38">
        <v>1.9126331456183161</v>
      </c>
      <c r="AJ7681" s="38">
        <v>9.2239999999999984</v>
      </c>
      <c r="AK7681" s="38">
        <v>9.408741651004672E-2</v>
      </c>
      <c r="AL7681" s="38">
        <v>9.3180874165100445</v>
      </c>
      <c r="AM7681" s="38">
        <v>9.2318828546223735</v>
      </c>
      <c r="AN7681" s="38">
        <v>10.055999999999999</v>
      </c>
      <c r="AO7681" s="38">
        <v>0.10257405251789135</v>
      </c>
      <c r="AP7681" s="38">
        <v>10.15857405251789</v>
      </c>
      <c r="AQ7681" s="38">
        <v>10.064593884007222</v>
      </c>
      <c r="AR7681" s="38">
        <v>145.35800000000003</v>
      </c>
      <c r="AS7681" s="38">
        <v>1.4826928327262983</v>
      </c>
      <c r="AT7681" s="38">
        <v>146.84069283272632</v>
      </c>
      <c r="AU7681" s="38">
        <v>145.48222332851253</v>
      </c>
    </row>
    <row r="7682" spans="1:47">
      <c r="A7682" s="53">
        <v>44516</v>
      </c>
      <c r="B7682" s="54">
        <v>22</v>
      </c>
      <c r="C7682" s="54" t="s">
        <v>17</v>
      </c>
      <c r="D7682" s="55">
        <v>49.892941999999998</v>
      </c>
      <c r="E7682">
        <v>9.3493080000000006E-3</v>
      </c>
      <c r="G7682" s="38">
        <v>344.41299999999995</v>
      </c>
      <c r="H7682" s="38">
        <v>2.6396327330797043</v>
      </c>
      <c r="I7682" s="38">
        <v>347.05263273307963</v>
      </c>
      <c r="J7682" s="38">
        <v>343.80793077744721</v>
      </c>
      <c r="K7682" s="38">
        <v>7.4690000000000003</v>
      </c>
      <c r="L7682" s="38">
        <v>5.7243532861338896E-2</v>
      </c>
      <c r="M7682" s="38">
        <v>7.5262435328613391</v>
      </c>
      <c r="N7682" s="38">
        <v>7.4558783639896102</v>
      </c>
      <c r="O7682" s="38">
        <v>59.506999999999998</v>
      </c>
      <c r="P7682" s="38">
        <v>0.45607054625514704</v>
      </c>
      <c r="Q7682" s="38">
        <v>59.963070546255146</v>
      </c>
      <c r="R7682" s="38">
        <v>59.402457331092478</v>
      </c>
      <c r="S7682" s="38">
        <v>2.1589999999999998</v>
      </c>
      <c r="T7682" s="38">
        <v>1.6546898841562546E-2</v>
      </c>
      <c r="U7682" s="38">
        <v>2.1755468988415623</v>
      </c>
      <c r="V7682" s="38">
        <v>2.1552070408158475</v>
      </c>
      <c r="W7682" s="38">
        <v>413.54799999999994</v>
      </c>
      <c r="X7682" s="38">
        <v>3.1694937110377523</v>
      </c>
      <c r="Y7682" s="38">
        <v>416.71749371103766</v>
      </c>
      <c r="Z7682" s="38">
        <v>412.82147351334515</v>
      </c>
      <c r="AB7682" s="38">
        <v>117.52700000000006</v>
      </c>
      <c r="AC7682" s="38">
        <v>0.90074450215485069</v>
      </c>
      <c r="AD7682" s="38">
        <v>118.42774450215491</v>
      </c>
      <c r="AE7682" s="38">
        <v>117.32052704305896</v>
      </c>
      <c r="AF7682" s="38">
        <v>1.8329999999999995</v>
      </c>
      <c r="AG7682" s="38">
        <v>1.4048386093832396E-2</v>
      </c>
      <c r="AH7682" s="38">
        <v>1.8470483860938318</v>
      </c>
      <c r="AI7682" s="38">
        <v>1.8297797618413376</v>
      </c>
      <c r="AJ7682" s="38">
        <v>8.9259999999999984</v>
      </c>
      <c r="AK7682" s="38">
        <v>6.8410198730795402E-2</v>
      </c>
      <c r="AL7682" s="38">
        <v>8.9944101987307938</v>
      </c>
      <c r="AM7682" s="38">
        <v>8.9103186875045193</v>
      </c>
      <c r="AN7682" s="38">
        <v>10.055999999999999</v>
      </c>
      <c r="AO7682" s="38">
        <v>7.7070687702988874E-2</v>
      </c>
      <c r="AP7682" s="38">
        <v>10.133070687702988</v>
      </c>
      <c r="AQ7682" s="38">
        <v>10.03833348885788</v>
      </c>
      <c r="AR7682" s="38">
        <v>138.34200000000007</v>
      </c>
      <c r="AS7682" s="38">
        <v>1.0602737746824675</v>
      </c>
      <c r="AT7682" s="38">
        <v>139.40227377468253</v>
      </c>
      <c r="AU7682" s="38">
        <v>138.09895898126271</v>
      </c>
    </row>
    <row r="7683" spans="1:47">
      <c r="A7683" s="53">
        <v>44516</v>
      </c>
      <c r="B7683" s="54">
        <v>23</v>
      </c>
      <c r="C7683" s="54" t="s">
        <v>17</v>
      </c>
      <c r="D7683" s="55">
        <v>41.306303999999997</v>
      </c>
      <c r="E7683">
        <v>9.3998650000000003E-3</v>
      </c>
      <c r="G7683" s="38">
        <v>314.91099999999994</v>
      </c>
      <c r="H7683" s="38">
        <v>2.9662740910320622</v>
      </c>
      <c r="I7683" s="38">
        <v>317.87727409103201</v>
      </c>
      <c r="J7683" s="38">
        <v>314.88927062800832</v>
      </c>
      <c r="K7683" s="38">
        <v>6.945999999999998</v>
      </c>
      <c r="L7683" s="38">
        <v>6.5427183668746738E-2</v>
      </c>
      <c r="M7683" s="38">
        <v>7.0114271836687445</v>
      </c>
      <c r="N7683" s="38">
        <v>6.9455207146849283</v>
      </c>
      <c r="O7683" s="38">
        <v>56.327999999999996</v>
      </c>
      <c r="P7683" s="38">
        <v>0.53057621677125921</v>
      </c>
      <c r="Q7683" s="38">
        <v>56.858576216771255</v>
      </c>
      <c r="R7683" s="38">
        <v>56.324113276241391</v>
      </c>
      <c r="S7683" s="38">
        <v>2.1589999999999998</v>
      </c>
      <c r="T7683" s="38">
        <v>2.0336494319151195E-2</v>
      </c>
      <c r="U7683" s="38">
        <v>2.1793364943191511</v>
      </c>
      <c r="V7683" s="38">
        <v>2.1588510254829778</v>
      </c>
      <c r="W7683" s="38">
        <v>380.34399999999994</v>
      </c>
      <c r="X7683" s="38">
        <v>3.5826139857912191</v>
      </c>
      <c r="Y7683" s="38">
        <v>383.92661398579116</v>
      </c>
      <c r="Z7683" s="38">
        <v>380.31775564441762</v>
      </c>
      <c r="AB7683" s="38">
        <v>106.92500000000004</v>
      </c>
      <c r="AC7683" s="38">
        <v>1.0071698263433269</v>
      </c>
      <c r="AD7683" s="38">
        <v>107.93216982634337</v>
      </c>
      <c r="AE7683" s="38">
        <v>106.91762200081867</v>
      </c>
      <c r="AF7683" s="38">
        <v>1.647999999999999</v>
      </c>
      <c r="AG7683" s="38">
        <v>1.552317861878701E-2</v>
      </c>
      <c r="AH7683" s="38">
        <v>1.6635231786187861</v>
      </c>
      <c r="AI7683" s="38">
        <v>1.6478862853153986</v>
      </c>
      <c r="AJ7683" s="38">
        <v>8.3290000000000024</v>
      </c>
      <c r="AK7683" s="38">
        <v>7.8454220094585636E-2</v>
      </c>
      <c r="AL7683" s="38">
        <v>8.4074542200945874</v>
      </c>
      <c r="AM7683" s="38">
        <v>8.3284252854320187</v>
      </c>
      <c r="AN7683" s="38">
        <v>10.055999999999999</v>
      </c>
      <c r="AO7683" s="38">
        <v>9.4721531669006223E-2</v>
      </c>
      <c r="AP7683" s="38">
        <v>10.150721531669005</v>
      </c>
      <c r="AQ7683" s="38">
        <v>10.055306119618722</v>
      </c>
      <c r="AR7683" s="38">
        <v>126.95800000000004</v>
      </c>
      <c r="AS7683" s="38">
        <v>1.1958687567257058</v>
      </c>
      <c r="AT7683" s="38">
        <v>128.15386875672576</v>
      </c>
      <c r="AU7683" s="38">
        <v>126.9492396911848</v>
      </c>
    </row>
    <row r="7684" spans="1:47">
      <c r="A7684" s="53">
        <v>44516</v>
      </c>
      <c r="B7684" s="54">
        <v>24</v>
      </c>
      <c r="C7684" s="54" t="s">
        <v>16</v>
      </c>
      <c r="D7684" s="55">
        <v>53.228405000000002</v>
      </c>
      <c r="E7684">
        <v>9.4177299999999992E-3</v>
      </c>
      <c r="G7684" s="38">
        <v>284.13599999999991</v>
      </c>
      <c r="H7684" s="38">
        <v>3.1232663235322193</v>
      </c>
      <c r="I7684" s="38">
        <v>287.25926632353213</v>
      </c>
      <c r="J7684" s="38">
        <v>284.55393611329902</v>
      </c>
      <c r="K7684" s="38">
        <v>6.4539999999999997</v>
      </c>
      <c r="L7684" s="38">
        <v>7.0943354070152842E-2</v>
      </c>
      <c r="M7684" s="38">
        <v>6.5249433540701522</v>
      </c>
      <c r="N7684" s="38">
        <v>6.4634931992962255</v>
      </c>
      <c r="O7684" s="38">
        <v>53.338000000000001</v>
      </c>
      <c r="P7684" s="38">
        <v>0.58629944521131272</v>
      </c>
      <c r="Q7684" s="38">
        <v>53.924299445211311</v>
      </c>
      <c r="R7684" s="38">
        <v>53.416454952597164</v>
      </c>
      <c r="S7684" s="38">
        <v>2.1589999999999998</v>
      </c>
      <c r="T7684" s="38">
        <v>2.3732057861397579E-2</v>
      </c>
      <c r="U7684" s="38">
        <v>2.1827320578613976</v>
      </c>
      <c r="V7684" s="38">
        <v>2.1621756766781144</v>
      </c>
      <c r="W7684" s="38">
        <v>346.08699999999993</v>
      </c>
      <c r="X7684" s="38">
        <v>3.8042411806750827</v>
      </c>
      <c r="Y7684" s="38">
        <v>349.89124118067502</v>
      </c>
      <c r="Z7684" s="38">
        <v>346.59605994187052</v>
      </c>
      <c r="AB7684" s="38">
        <v>95.526000000000025</v>
      </c>
      <c r="AC7684" s="38">
        <v>1.050036386877196</v>
      </c>
      <c r="AD7684" s="38">
        <v>96.57603638687722</v>
      </c>
      <c r="AE7684" s="38">
        <v>95.666509351715433</v>
      </c>
      <c r="AF7684" s="38">
        <v>1.5219999999999994</v>
      </c>
      <c r="AG7684" s="38">
        <v>1.6730056537770776E-2</v>
      </c>
      <c r="AH7684" s="38">
        <v>1.5387300565377702</v>
      </c>
      <c r="AI7684" s="38">
        <v>1.5242387123224126</v>
      </c>
      <c r="AJ7684" s="38">
        <v>7.8659999999999979</v>
      </c>
      <c r="AK7684" s="38">
        <v>8.6464273801645813E-2</v>
      </c>
      <c r="AL7684" s="38">
        <v>7.9524642738016436</v>
      </c>
      <c r="AM7684" s="38">
        <v>7.8775701124363335</v>
      </c>
      <c r="AN7684" s="38">
        <v>10.055999999999999</v>
      </c>
      <c r="AO7684" s="38">
        <v>0.11053708839935807</v>
      </c>
      <c r="AP7684" s="38">
        <v>10.166537088399357</v>
      </c>
      <c r="AQ7684" s="38">
        <v>10.070791387065826</v>
      </c>
      <c r="AR7684" s="38">
        <v>114.97000000000003</v>
      </c>
      <c r="AS7684" s="38">
        <v>1.2637678056159709</v>
      </c>
      <c r="AT7684" s="38">
        <v>116.23376780561598</v>
      </c>
      <c r="AU7684" s="38">
        <v>115.13910956354</v>
      </c>
    </row>
    <row r="7685" spans="1:47">
      <c r="A7685" s="53">
        <v>44517</v>
      </c>
      <c r="B7685" s="54">
        <v>1</v>
      </c>
      <c r="C7685" s="54" t="s">
        <v>16</v>
      </c>
      <c r="D7685" s="55">
        <v>69.066641000000004</v>
      </c>
      <c r="E7685">
        <v>9.4686089999999994E-3</v>
      </c>
      <c r="G7685" s="38">
        <v>260.47000000000003</v>
      </c>
      <c r="H7685" s="38">
        <v>2.8637464117951561</v>
      </c>
      <c r="I7685" s="38">
        <v>263.33374641179518</v>
      </c>
      <c r="J7685" s="38">
        <v>260.84034213051672</v>
      </c>
      <c r="K7685" s="38">
        <v>5.992</v>
      </c>
      <c r="L7685" s="38">
        <v>6.5879250967391931E-2</v>
      </c>
      <c r="M7685" s="38">
        <v>6.0578792509673915</v>
      </c>
      <c r="N7685" s="38">
        <v>6.0005195609707682</v>
      </c>
      <c r="O7685" s="38">
        <v>50.847000000000016</v>
      </c>
      <c r="P7685" s="38">
        <v>0.55903909778687877</v>
      </c>
      <c r="Q7685" s="38">
        <v>51.406039097786895</v>
      </c>
      <c r="R7685" s="38">
        <v>50.919295413331234</v>
      </c>
      <c r="S7685" s="38">
        <v>2.1589999999999998</v>
      </c>
      <c r="T7685" s="38">
        <v>2.3737200073197455E-2</v>
      </c>
      <c r="U7685" s="38">
        <v>2.182737200073197</v>
      </c>
      <c r="V7685" s="38">
        <v>2.1620697149759494</v>
      </c>
      <c r="W7685" s="38">
        <v>319.46800000000007</v>
      </c>
      <c r="X7685" s="38">
        <v>3.5124019606226242</v>
      </c>
      <c r="Y7685" s="38">
        <v>322.98040196062266</v>
      </c>
      <c r="Z7685" s="38">
        <v>319.92222681979462</v>
      </c>
      <c r="AB7685" s="38">
        <v>86.91500000000002</v>
      </c>
      <c r="AC7685" s="38">
        <v>0.95558996959794229</v>
      </c>
      <c r="AD7685" s="38">
        <v>87.870589969597958</v>
      </c>
      <c r="AE7685" s="38">
        <v>87.038577710576519</v>
      </c>
      <c r="AF7685" s="38">
        <v>1.3599999999999994</v>
      </c>
      <c r="AG7685" s="38">
        <v>1.4952566975242484E-2</v>
      </c>
      <c r="AH7685" s="38">
        <v>1.3749525669752418</v>
      </c>
      <c r="AI7685" s="38">
        <v>1.3619336787250069</v>
      </c>
      <c r="AJ7685" s="38">
        <v>7.4369999999999985</v>
      </c>
      <c r="AK7685" s="38">
        <v>8.1766353378587051E-2</v>
      </c>
      <c r="AL7685" s="38">
        <v>7.5187663533785853</v>
      </c>
      <c r="AM7685" s="38">
        <v>7.4475740946160878</v>
      </c>
      <c r="AN7685" s="38">
        <v>10.055999999999999</v>
      </c>
      <c r="AO7685" s="38">
        <v>0.11056103934046947</v>
      </c>
      <c r="AP7685" s="38">
        <v>10.166561039340468</v>
      </c>
      <c r="AQ7685" s="38">
        <v>10.070297847984319</v>
      </c>
      <c r="AR7685" s="38">
        <v>105.76800000000001</v>
      </c>
      <c r="AS7685" s="38">
        <v>1.1628699292922413</v>
      </c>
      <c r="AT7685" s="38">
        <v>106.93086992929224</v>
      </c>
      <c r="AU7685" s="38">
        <v>105.91838333190194</v>
      </c>
    </row>
    <row r="7686" spans="1:47">
      <c r="A7686" s="53">
        <v>44517</v>
      </c>
      <c r="B7686" s="54">
        <v>2</v>
      </c>
      <c r="C7686" s="54" t="s">
        <v>16</v>
      </c>
      <c r="D7686" s="55">
        <v>54.23133</v>
      </c>
      <c r="E7686">
        <v>9.3050609999999999E-3</v>
      </c>
      <c r="G7686" s="38">
        <v>245.76599999999999</v>
      </c>
      <c r="H7686" s="38">
        <v>2.9683398163916408</v>
      </c>
      <c r="I7686" s="38">
        <v>248.73433981639164</v>
      </c>
      <c r="J7686" s="38">
        <v>246.4198516116054</v>
      </c>
      <c r="K7686" s="38">
        <v>5.7339999999999991</v>
      </c>
      <c r="L7686" s="38">
        <v>6.9254740310660007E-2</v>
      </c>
      <c r="M7686" s="38">
        <v>5.8032547403106589</v>
      </c>
      <c r="N7686" s="38">
        <v>5.7492551009535298</v>
      </c>
      <c r="O7686" s="38">
        <v>49.085000000000001</v>
      </c>
      <c r="P7686" s="38">
        <v>0.59284424976434369</v>
      </c>
      <c r="Q7686" s="38">
        <v>49.677844249764341</v>
      </c>
      <c r="R7686" s="38">
        <v>49.215588878671788</v>
      </c>
      <c r="S7686" s="38">
        <v>2.1589999999999998</v>
      </c>
      <c r="T7686" s="38">
        <v>2.6076209335667067E-2</v>
      </c>
      <c r="U7686" s="38">
        <v>2.185076209335667</v>
      </c>
      <c r="V7686" s="38">
        <v>2.1647439419181498</v>
      </c>
      <c r="W7686" s="38">
        <v>302.74399999999997</v>
      </c>
      <c r="X7686" s="38">
        <v>3.6565150158023116</v>
      </c>
      <c r="Y7686" s="38">
        <v>306.40051501580228</v>
      </c>
      <c r="Z7686" s="38">
        <v>303.54943953314887</v>
      </c>
      <c r="AB7686" s="38">
        <v>82.091000000000037</v>
      </c>
      <c r="AC7686" s="38">
        <v>0.9914877723826987</v>
      </c>
      <c r="AD7686" s="38">
        <v>83.082487772382734</v>
      </c>
      <c r="AE7686" s="38">
        <v>82.309400155628964</v>
      </c>
      <c r="AF7686" s="38">
        <v>1.3039999999999996</v>
      </c>
      <c r="AG7686" s="38">
        <v>1.5749595633955466E-2</v>
      </c>
      <c r="AH7686" s="38">
        <v>1.3197495956339551</v>
      </c>
      <c r="AI7686" s="38">
        <v>1.3074692451418559</v>
      </c>
      <c r="AJ7686" s="38">
        <v>7.3409999999999984</v>
      </c>
      <c r="AK7686" s="38">
        <v>8.8663942905572918E-2</v>
      </c>
      <c r="AL7686" s="38">
        <v>7.4296639429055711</v>
      </c>
      <c r="AM7686" s="38">
        <v>7.3605304667073348</v>
      </c>
      <c r="AN7686" s="38">
        <v>10.055999999999999</v>
      </c>
      <c r="AO7686" s="38">
        <v>0.12145547062504308</v>
      </c>
      <c r="AP7686" s="38">
        <v>10.177455470625043</v>
      </c>
      <c r="AQ7686" s="38">
        <v>10.082753626646094</v>
      </c>
      <c r="AR7686" s="38">
        <v>100.79200000000003</v>
      </c>
      <c r="AS7686" s="38">
        <v>1.2173567815472701</v>
      </c>
      <c r="AT7686" s="38">
        <v>102.00935678154731</v>
      </c>
      <c r="AU7686" s="38">
        <v>101.06015349412425</v>
      </c>
    </row>
    <row r="7687" spans="1:47">
      <c r="A7687" s="53">
        <v>44517</v>
      </c>
      <c r="B7687" s="54">
        <v>3</v>
      </c>
      <c r="C7687" s="54" t="s">
        <v>16</v>
      </c>
      <c r="D7687" s="55">
        <v>48.800432999999998</v>
      </c>
      <c r="E7687">
        <v>9.6471209999999998E-3</v>
      </c>
      <c r="G7687" s="38">
        <v>237.72899999999998</v>
      </c>
      <c r="H7687" s="38">
        <v>3.263433239730404</v>
      </c>
      <c r="I7687" s="38">
        <v>240.99243323973039</v>
      </c>
      <c r="J7687" s="38">
        <v>238.66755007618229</v>
      </c>
      <c r="K7687" s="38">
        <v>5.5860000000000003</v>
      </c>
      <c r="L7687" s="38">
        <v>7.6682012195121496E-2</v>
      </c>
      <c r="M7687" s="38">
        <v>5.6626820121951216</v>
      </c>
      <c r="N7687" s="38">
        <v>5.6080534336389523</v>
      </c>
      <c r="O7687" s="38">
        <v>48.493000000000002</v>
      </c>
      <c r="P7687" s="38">
        <v>0.66568936938382151</v>
      </c>
      <c r="Q7687" s="38">
        <v>49.158689369383822</v>
      </c>
      <c r="R7687" s="38">
        <v>48.684449544835964</v>
      </c>
      <c r="S7687" s="38">
        <v>2.1589999999999998</v>
      </c>
      <c r="T7687" s="38">
        <v>2.9637748716302776E-2</v>
      </c>
      <c r="U7687" s="38">
        <v>2.1886377487163027</v>
      </c>
      <c r="V7687" s="38">
        <v>2.1675236955292689</v>
      </c>
      <c r="W7687" s="38">
        <v>293.96699999999998</v>
      </c>
      <c r="X7687" s="38">
        <v>4.0354423700256499</v>
      </c>
      <c r="Y7687" s="38">
        <v>298.00244237002562</v>
      </c>
      <c r="Z7687" s="38">
        <v>295.12757675018651</v>
      </c>
      <c r="AB7687" s="38">
        <v>79.757999999999996</v>
      </c>
      <c r="AC7687" s="38">
        <v>1.0948807605904942</v>
      </c>
      <c r="AD7687" s="38">
        <v>80.852880760590494</v>
      </c>
      <c r="AE7687" s="38">
        <v>80.072883236694508</v>
      </c>
      <c r="AF7687" s="38">
        <v>1.3089999999999999</v>
      </c>
      <c r="AG7687" s="38">
        <v>1.7969343709884358E-2</v>
      </c>
      <c r="AH7687" s="38">
        <v>1.3269693437098844</v>
      </c>
      <c r="AI7687" s="38">
        <v>1.3141679098878245</v>
      </c>
      <c r="AJ7687" s="38">
        <v>7.3880000000000008</v>
      </c>
      <c r="AK7687" s="38">
        <v>0.10141903080872855</v>
      </c>
      <c r="AL7687" s="38">
        <v>7.4894190308087296</v>
      </c>
      <c r="AM7687" s="38">
        <v>7.4171676991988154</v>
      </c>
      <c r="AN7687" s="38">
        <v>10.055999999999999</v>
      </c>
      <c r="AO7687" s="38">
        <v>0.13804409499358067</v>
      </c>
      <c r="AP7687" s="38">
        <v>10.194044094993579</v>
      </c>
      <c r="AQ7687" s="38">
        <v>10.095700918129841</v>
      </c>
      <c r="AR7687" s="38">
        <v>98.510999999999996</v>
      </c>
      <c r="AS7687" s="38">
        <v>1.3523132301026879</v>
      </c>
      <c r="AT7687" s="38">
        <v>99.863313230102705</v>
      </c>
      <c r="AU7687" s="38">
        <v>98.899919763910987</v>
      </c>
    </row>
    <row r="7688" spans="1:47">
      <c r="A7688" s="53">
        <v>44517</v>
      </c>
      <c r="B7688" s="54">
        <v>4</v>
      </c>
      <c r="C7688" s="54" t="s">
        <v>16</v>
      </c>
      <c r="D7688" s="55">
        <v>57.344085999999997</v>
      </c>
      <c r="E7688">
        <v>9.650647E-3</v>
      </c>
      <c r="G7688" s="38">
        <v>234.76900000000003</v>
      </c>
      <c r="H7688" s="38">
        <v>3.7009701608496606</v>
      </c>
      <c r="I7688" s="38">
        <v>238.4699701608497</v>
      </c>
      <c r="J7688" s="38">
        <v>236.16858065872682</v>
      </c>
      <c r="K7688" s="38">
        <v>5.6050000000000013</v>
      </c>
      <c r="L7688" s="38">
        <v>8.8358930487254919E-2</v>
      </c>
      <c r="M7688" s="38">
        <v>5.6933589304872561</v>
      </c>
      <c r="N7688" s="38">
        <v>5.6384143332048264</v>
      </c>
      <c r="O7688" s="38">
        <v>49.019000000000005</v>
      </c>
      <c r="P7688" s="38">
        <v>0.77275047521048135</v>
      </c>
      <c r="Q7688" s="38">
        <v>49.791750475210485</v>
      </c>
      <c r="R7688" s="38">
        <v>49.311227867862151</v>
      </c>
      <c r="S7688" s="38">
        <v>2.1589999999999998</v>
      </c>
      <c r="T7688" s="38">
        <v>3.4035134865652683E-2</v>
      </c>
      <c r="U7688" s="38">
        <v>2.1930351348656525</v>
      </c>
      <c r="V7688" s="38">
        <v>2.1718709269204668</v>
      </c>
      <c r="W7688" s="38">
        <v>291.55200000000002</v>
      </c>
      <c r="X7688" s="38">
        <v>4.5961147014130486</v>
      </c>
      <c r="Y7688" s="38">
        <v>296.14811470141308</v>
      </c>
      <c r="Z7688" s="38">
        <v>293.29009378671424</v>
      </c>
      <c r="AB7688" s="38">
        <v>78.992999999999981</v>
      </c>
      <c r="AC7688" s="38">
        <v>1.2452697584263559</v>
      </c>
      <c r="AD7688" s="38">
        <v>80.238269758426341</v>
      </c>
      <c r="AE7688" s="38">
        <v>79.463918541097001</v>
      </c>
      <c r="AF7688" s="38">
        <v>1.2919999999999994</v>
      </c>
      <c r="AG7688" s="38">
        <v>2.0367482281807899E-2</v>
      </c>
      <c r="AH7688" s="38">
        <v>1.3123674822818072</v>
      </c>
      <c r="AI7688" s="38">
        <v>1.2997022869760269</v>
      </c>
      <c r="AJ7688" s="38">
        <v>7.4259999999999966</v>
      </c>
      <c r="AK7688" s="38">
        <v>0.11706573020488038</v>
      </c>
      <c r="AL7688" s="38">
        <v>7.5430657302048774</v>
      </c>
      <c r="AM7688" s="38">
        <v>7.4702702655448734</v>
      </c>
      <c r="AN7688" s="38">
        <v>10.055999999999999</v>
      </c>
      <c r="AO7688" s="38">
        <v>0.15852585280639342</v>
      </c>
      <c r="AP7688" s="38">
        <v>10.214525852806393</v>
      </c>
      <c r="AQ7688" s="38">
        <v>10.115949069528584</v>
      </c>
      <c r="AR7688" s="38">
        <v>97.766999999999982</v>
      </c>
      <c r="AS7688" s="38">
        <v>1.5412288237194374</v>
      </c>
      <c r="AT7688" s="38">
        <v>99.308228823719404</v>
      </c>
      <c r="AU7688" s="38">
        <v>98.349840163146482</v>
      </c>
    </row>
    <row r="7689" spans="1:47">
      <c r="A7689" s="53">
        <v>44517</v>
      </c>
      <c r="B7689" s="54">
        <v>5</v>
      </c>
      <c r="C7689" s="54" t="s">
        <v>16</v>
      </c>
      <c r="D7689" s="55">
        <v>63.529356999999997</v>
      </c>
      <c r="E7689">
        <v>9.5142400000000002E-3</v>
      </c>
      <c r="G7689" s="38">
        <v>236.816</v>
      </c>
      <c r="H7689" s="38">
        <v>3.0604948105975986</v>
      </c>
      <c r="I7689" s="38">
        <v>239.87649481059759</v>
      </c>
      <c r="J7689" s="38">
        <v>237.5942522686108</v>
      </c>
      <c r="K7689" s="38">
        <v>5.6480000000000006</v>
      </c>
      <c r="L7689" s="38">
        <v>7.2992005144311353E-2</v>
      </c>
      <c r="M7689" s="38">
        <v>5.7209920051443115</v>
      </c>
      <c r="N7689" s="38">
        <v>5.6665611141692871</v>
      </c>
      <c r="O7689" s="38">
        <v>49.478000000000002</v>
      </c>
      <c r="P7689" s="38">
        <v>0.63942960880492861</v>
      </c>
      <c r="Q7689" s="38">
        <v>50.117429608804933</v>
      </c>
      <c r="R7689" s="38">
        <v>49.640600355323656</v>
      </c>
      <c r="S7689" s="38">
        <v>2.1589999999999998</v>
      </c>
      <c r="T7689" s="38">
        <v>2.790186598912326E-2</v>
      </c>
      <c r="U7689" s="38">
        <v>2.1869018659891233</v>
      </c>
      <c r="V7689" s="38">
        <v>2.1660951567796549</v>
      </c>
      <c r="W7689" s="38">
        <v>294.101</v>
      </c>
      <c r="X7689" s="38">
        <v>3.800818290535962</v>
      </c>
      <c r="Y7689" s="38">
        <v>297.90181829053597</v>
      </c>
      <c r="Z7689" s="38">
        <v>295.06750889488342</v>
      </c>
      <c r="AB7689" s="38">
        <v>80.184999999999988</v>
      </c>
      <c r="AC7689" s="38">
        <v>1.0362719427224867</v>
      </c>
      <c r="AD7689" s="38">
        <v>81.221271942722481</v>
      </c>
      <c r="AE7689" s="38">
        <v>80.448513268354148</v>
      </c>
      <c r="AF7689" s="38">
        <v>1.3229999999999995</v>
      </c>
      <c r="AG7689" s="38">
        <v>1.7097808570453947E-2</v>
      </c>
      <c r="AH7689" s="38">
        <v>1.3400978085704534</v>
      </c>
      <c r="AI7689" s="38">
        <v>1.3273477963962399</v>
      </c>
      <c r="AJ7689" s="38">
        <v>7.6149999999999984</v>
      </c>
      <c r="AK7689" s="38">
        <v>9.8412556510965088E-2</v>
      </c>
      <c r="AL7689" s="38">
        <v>7.7134125565109635</v>
      </c>
      <c r="AM7689" s="38">
        <v>7.6400252982293049</v>
      </c>
      <c r="AN7689" s="38">
        <v>10.055999999999999</v>
      </c>
      <c r="AO7689" s="38">
        <v>0.12995885335184043</v>
      </c>
      <c r="AP7689" s="38">
        <v>10.18595885335184</v>
      </c>
      <c r="AQ7689" s="38">
        <v>10.089047196190926</v>
      </c>
      <c r="AR7689" s="38">
        <v>99.178999999999974</v>
      </c>
      <c r="AS7689" s="38">
        <v>1.2817411611557459</v>
      </c>
      <c r="AT7689" s="38">
        <v>100.46074116115572</v>
      </c>
      <c r="AU7689" s="38">
        <v>99.50493355917061</v>
      </c>
    </row>
    <row r="7690" spans="1:47">
      <c r="A7690" s="53">
        <v>44517</v>
      </c>
      <c r="B7690" s="54">
        <v>6</v>
      </c>
      <c r="C7690" s="54" t="s">
        <v>16</v>
      </c>
      <c r="D7690" s="55">
        <v>48.610830999999997</v>
      </c>
      <c r="E7690">
        <v>9.4610270000000003E-3</v>
      </c>
      <c r="G7690" s="38">
        <v>247.04399999999998</v>
      </c>
      <c r="H7690" s="38">
        <v>3.8736028044177901</v>
      </c>
      <c r="I7690" s="38">
        <v>250.91760280441778</v>
      </c>
      <c r="J7690" s="38">
        <v>248.54366458950992</v>
      </c>
      <c r="K7690" s="38">
        <v>5.8649999999999993</v>
      </c>
      <c r="L7690" s="38">
        <v>9.1962081442618873E-2</v>
      </c>
      <c r="M7690" s="38">
        <v>5.9569620814426179</v>
      </c>
      <c r="N7690" s="38">
        <v>5.9006031023521137</v>
      </c>
      <c r="O7690" s="38">
        <v>50.832999999999991</v>
      </c>
      <c r="P7690" s="38">
        <v>0.79705174526387812</v>
      </c>
      <c r="Q7690" s="38">
        <v>51.63005174526387</v>
      </c>
      <c r="R7690" s="38">
        <v>51.141578431690533</v>
      </c>
      <c r="S7690" s="38">
        <v>2.1589999999999998</v>
      </c>
      <c r="T7690" s="38">
        <v>3.3852708241195933E-2</v>
      </c>
      <c r="U7690" s="38">
        <v>2.1928527082411957</v>
      </c>
      <c r="V7690" s="38">
        <v>2.1721060695615027</v>
      </c>
      <c r="W7690" s="38">
        <v>305.90099999999995</v>
      </c>
      <c r="X7690" s="38">
        <v>4.7964693393654834</v>
      </c>
      <c r="Y7690" s="38">
        <v>310.69746933936551</v>
      </c>
      <c r="Z7690" s="38">
        <v>307.75795219311402</v>
      </c>
      <c r="AB7690" s="38">
        <v>84.412000000000049</v>
      </c>
      <c r="AC7690" s="38">
        <v>1.323564061165277</v>
      </c>
      <c r="AD7690" s="38">
        <v>85.73556406116532</v>
      </c>
      <c r="AE7690" s="38">
        <v>84.924417574722412</v>
      </c>
      <c r="AF7690" s="38">
        <v>1.3549999999999993</v>
      </c>
      <c r="AG7690" s="38">
        <v>2.1246141577962237E-2</v>
      </c>
      <c r="AH7690" s="38">
        <v>1.3762461415779617</v>
      </c>
      <c r="AI7690" s="38">
        <v>1.3632254396738468</v>
      </c>
      <c r="AJ7690" s="38">
        <v>7.7119999999999997</v>
      </c>
      <c r="AK7690" s="38">
        <v>0.12092268918763457</v>
      </c>
      <c r="AL7690" s="38">
        <v>7.832922689187634</v>
      </c>
      <c r="AM7690" s="38">
        <v>7.7588151961363172</v>
      </c>
      <c r="AN7690" s="38">
        <v>10.055999999999999</v>
      </c>
      <c r="AO7690" s="38">
        <v>0.15767616214611685</v>
      </c>
      <c r="AP7690" s="38">
        <v>10.213676162146117</v>
      </c>
      <c r="AQ7690" s="38">
        <v>10.117044296206796</v>
      </c>
      <c r="AR7690" s="38">
        <v>103.53500000000005</v>
      </c>
      <c r="AS7690" s="38">
        <v>1.6234090540769908</v>
      </c>
      <c r="AT7690" s="38">
        <v>105.15840905407704</v>
      </c>
      <c r="AU7690" s="38">
        <v>104.16350250673936</v>
      </c>
    </row>
    <row r="7691" spans="1:47">
      <c r="A7691" s="53">
        <v>44517</v>
      </c>
      <c r="B7691" s="54">
        <v>7</v>
      </c>
      <c r="C7691" s="54" t="s">
        <v>16</v>
      </c>
      <c r="D7691" s="55">
        <v>86.333646999999999</v>
      </c>
      <c r="E7691">
        <v>9.1943049999999998E-3</v>
      </c>
      <c r="G7691" s="38">
        <v>267.14400000000001</v>
      </c>
      <c r="H7691" s="38">
        <v>2.9665674495509782</v>
      </c>
      <c r="I7691" s="38">
        <v>270.11056744955096</v>
      </c>
      <c r="J7691" s="38">
        <v>267.62708850869672</v>
      </c>
      <c r="K7691" s="38">
        <v>6.1409999999999991</v>
      </c>
      <c r="L7691" s="38">
        <v>6.8194272406239917E-2</v>
      </c>
      <c r="M7691" s="38">
        <v>6.209194272406239</v>
      </c>
      <c r="N7691" s="38">
        <v>6.1521050464614833</v>
      </c>
      <c r="O7691" s="38">
        <v>53.070000000000007</v>
      </c>
      <c r="P7691" s="38">
        <v>0.58932910545499961</v>
      </c>
      <c r="Q7691" s="38">
        <v>53.659329105455008</v>
      </c>
      <c r="R7691" s="38">
        <v>53.165968867564082</v>
      </c>
      <c r="S7691" s="38">
        <v>2.1560000000000001</v>
      </c>
      <c r="T7691" s="38">
        <v>2.3941841932560378E-2</v>
      </c>
      <c r="U7691" s="38">
        <v>2.1799418419325605</v>
      </c>
      <c r="V7691" s="38">
        <v>2.159898791755571</v>
      </c>
      <c r="W7691" s="38">
        <v>328.51100000000002</v>
      </c>
      <c r="X7691" s="38">
        <v>3.648032669344778</v>
      </c>
      <c r="Y7691" s="38">
        <v>332.15903266934481</v>
      </c>
      <c r="Z7691" s="38">
        <v>329.10506121447781</v>
      </c>
      <c r="AB7691" s="38">
        <v>91.923000000000059</v>
      </c>
      <c r="AC7691" s="38">
        <v>1.0207819740105515</v>
      </c>
      <c r="AD7691" s="38">
        <v>92.943781974010605</v>
      </c>
      <c r="AE7691" s="38">
        <v>92.089228494688058</v>
      </c>
      <c r="AF7691" s="38">
        <v>1.4939999999999989</v>
      </c>
      <c r="AG7691" s="38">
        <v>1.6590497146217614E-2</v>
      </c>
      <c r="AH7691" s="38">
        <v>1.5105904971462165</v>
      </c>
      <c r="AI7691" s="38">
        <v>1.4967016673853526</v>
      </c>
      <c r="AJ7691" s="38">
        <v>8.1149999999999984</v>
      </c>
      <c r="AK7691" s="38">
        <v>9.0115049760077656E-2</v>
      </c>
      <c r="AL7691" s="38">
        <v>8.2051150497600762</v>
      </c>
      <c r="AM7691" s="38">
        <v>8.1296747194324919</v>
      </c>
      <c r="AN7691" s="38">
        <v>10.055999999999999</v>
      </c>
      <c r="AO7691" s="38">
        <v>0.11166937034964153</v>
      </c>
      <c r="AP7691" s="38">
        <v>10.167669370349641</v>
      </c>
      <c r="AQ7691" s="38">
        <v>10.074184717019488</v>
      </c>
      <c r="AR7691" s="38">
        <v>111.58800000000005</v>
      </c>
      <c r="AS7691" s="38">
        <v>1.2391568912664881</v>
      </c>
      <c r="AT7691" s="38">
        <v>112.82715689126654</v>
      </c>
      <c r="AU7691" s="38">
        <v>111.78978959852539</v>
      </c>
    </row>
    <row r="7692" spans="1:47">
      <c r="A7692" s="53">
        <v>44517</v>
      </c>
      <c r="B7692" s="54">
        <v>8</v>
      </c>
      <c r="C7692" s="54" t="s">
        <v>17</v>
      </c>
      <c r="D7692" s="55">
        <v>135.21106399999999</v>
      </c>
      <c r="E7692">
        <v>8.9886429999999993E-3</v>
      </c>
      <c r="G7692" s="38">
        <v>279.084</v>
      </c>
      <c r="H7692" s="38">
        <v>3.3881178044379303</v>
      </c>
      <c r="I7692" s="38">
        <v>282.47211780443791</v>
      </c>
      <c r="J7692" s="38">
        <v>279.93307678003987</v>
      </c>
      <c r="K7692" s="38">
        <v>6.3199999999999985</v>
      </c>
      <c r="L7692" s="38">
        <v>7.6725661535766002E-2</v>
      </c>
      <c r="M7692" s="38">
        <v>6.3967256615357648</v>
      </c>
      <c r="N7692" s="38">
        <v>6.3392277781952808</v>
      </c>
      <c r="O7692" s="38">
        <v>53.561999999999998</v>
      </c>
      <c r="P7692" s="38">
        <v>0.65024998151561686</v>
      </c>
      <c r="Q7692" s="38">
        <v>54.212249981515612</v>
      </c>
      <c r="R7692" s="38">
        <v>53.724955420205013</v>
      </c>
      <c r="S7692" s="38">
        <v>0.31700000000000006</v>
      </c>
      <c r="T7692" s="38">
        <v>3.8484232131072512E-3</v>
      </c>
      <c r="U7692" s="38">
        <v>0.3208484232131073</v>
      </c>
      <c r="V7692" s="38">
        <v>0.31796443127973179</v>
      </c>
      <c r="W7692" s="38">
        <v>339.28300000000002</v>
      </c>
      <c r="X7692" s="38">
        <v>4.1189418707024199</v>
      </c>
      <c r="Y7692" s="38">
        <v>343.40194187070239</v>
      </c>
      <c r="Z7692" s="38">
        <v>340.31522440971986</v>
      </c>
      <c r="AB7692" s="38">
        <v>95.945999999999984</v>
      </c>
      <c r="AC7692" s="38">
        <v>1.1647975192580069</v>
      </c>
      <c r="AD7692" s="38">
        <v>97.110797519257986</v>
      </c>
      <c r="AE7692" s="38">
        <v>96.237903228912089</v>
      </c>
      <c r="AF7692" s="38">
        <v>1.5769999999999991</v>
      </c>
      <c r="AG7692" s="38">
        <v>1.914499497498464E-2</v>
      </c>
      <c r="AH7692" s="38">
        <v>1.5961449949749837</v>
      </c>
      <c r="AI7692" s="38">
        <v>1.5817978174389169</v>
      </c>
      <c r="AJ7692" s="38">
        <v>8.1859999999999999</v>
      </c>
      <c r="AK7692" s="38">
        <v>9.9379155906927294E-2</v>
      </c>
      <c r="AL7692" s="38">
        <v>8.2853791559069272</v>
      </c>
      <c r="AM7692" s="38">
        <v>8.2109048405548375</v>
      </c>
      <c r="AN7692" s="38">
        <v>1.4930000000000003</v>
      </c>
      <c r="AO7692" s="38">
        <v>1.8125223524192827E-2</v>
      </c>
      <c r="AP7692" s="38">
        <v>1.5111252235241932</v>
      </c>
      <c r="AQ7692" s="38">
        <v>1.4975422583616389</v>
      </c>
      <c r="AR7692" s="38">
        <v>107.20199999999997</v>
      </c>
      <c r="AS7692" s="38">
        <v>1.3014468936641117</v>
      </c>
      <c r="AT7692" s="38">
        <v>108.50344689366408</v>
      </c>
      <c r="AU7692" s="38">
        <v>107.52814814526747</v>
      </c>
    </row>
    <row r="7693" spans="1:47">
      <c r="A7693" s="53">
        <v>44517</v>
      </c>
      <c r="B7693" s="54">
        <v>9</v>
      </c>
      <c r="C7693" s="54" t="s">
        <v>17</v>
      </c>
      <c r="D7693" s="55">
        <v>50.362803999999997</v>
      </c>
      <c r="E7693">
        <v>8.6211010000000008E-3</v>
      </c>
      <c r="G7693" s="38">
        <v>273.12100000000004</v>
      </c>
      <c r="H7693" s="38">
        <v>3.1130311545133287</v>
      </c>
      <c r="I7693" s="38">
        <v>276.23403115451339</v>
      </c>
      <c r="J7693" s="38">
        <v>273.85258967229316</v>
      </c>
      <c r="K7693" s="38">
        <v>6.1960000000000006</v>
      </c>
      <c r="L7693" s="38">
        <v>7.0621962549070133E-2</v>
      </c>
      <c r="M7693" s="38">
        <v>6.2666219625490704</v>
      </c>
      <c r="N7693" s="38">
        <v>6.2125967816811167</v>
      </c>
      <c r="O7693" s="38">
        <v>50.521000000000001</v>
      </c>
      <c r="P7693" s="38">
        <v>0.57583798740180303</v>
      </c>
      <c r="Q7693" s="38">
        <v>51.096837987401805</v>
      </c>
      <c r="R7693" s="38">
        <v>50.656326986331777</v>
      </c>
      <c r="S7693" s="38">
        <v>0</v>
      </c>
      <c r="T7693" s="38">
        <v>0</v>
      </c>
      <c r="U7693" s="38">
        <v>0</v>
      </c>
      <c r="V7693" s="38">
        <v>0</v>
      </c>
      <c r="W7693" s="38">
        <v>329.83800000000008</v>
      </c>
      <c r="X7693" s="38">
        <v>3.7594911044642019</v>
      </c>
      <c r="Y7693" s="38">
        <v>333.59749110446427</v>
      </c>
      <c r="Z7693" s="38">
        <v>330.72151344030601</v>
      </c>
      <c r="AB7693" s="38">
        <v>94.068000000000012</v>
      </c>
      <c r="AC7693" s="38">
        <v>1.0721863739615767</v>
      </c>
      <c r="AD7693" s="38">
        <v>95.140186373961583</v>
      </c>
      <c r="AE7693" s="38">
        <v>94.319973218072832</v>
      </c>
      <c r="AF7693" s="38">
        <v>1.544999999999999</v>
      </c>
      <c r="AG7693" s="38">
        <v>1.7609898666609631E-2</v>
      </c>
      <c r="AH7693" s="38">
        <v>1.5626098986666086</v>
      </c>
      <c r="AI7693" s="38">
        <v>1.549138480906604</v>
      </c>
      <c r="AJ7693" s="38">
        <v>7.7999999999999963</v>
      </c>
      <c r="AK7693" s="38">
        <v>8.8904342782883589E-2</v>
      </c>
      <c r="AL7693" s="38">
        <v>7.8889043427828796</v>
      </c>
      <c r="AM7693" s="38">
        <v>7.8208933016644098</v>
      </c>
      <c r="AN7693" s="38">
        <v>0.02</v>
      </c>
      <c r="AO7693" s="38">
        <v>2.279598532894452E-4</v>
      </c>
      <c r="AP7693" s="38">
        <v>2.0227959853289446E-2</v>
      </c>
      <c r="AQ7693" s="38">
        <v>2.0053572568370294E-2</v>
      </c>
      <c r="AR7693" s="38">
        <v>103.43300000000001</v>
      </c>
      <c r="AS7693" s="38">
        <v>1.1789285752643592</v>
      </c>
      <c r="AT7693" s="38">
        <v>104.61192857526436</v>
      </c>
      <c r="AU7693" s="38">
        <v>103.71005857321222</v>
      </c>
    </row>
    <row r="7694" spans="1:47">
      <c r="A7694" s="53">
        <v>44517</v>
      </c>
      <c r="B7694" s="54">
        <v>10</v>
      </c>
      <c r="C7694" s="54" t="s">
        <v>17</v>
      </c>
      <c r="D7694" s="55">
        <v>51.398592999999998</v>
      </c>
      <c r="E7694">
        <v>8.3149550000000006E-3</v>
      </c>
      <c r="G7694" s="38">
        <v>264.07400000000001</v>
      </c>
      <c r="H7694" s="38">
        <v>2.8937239774110148</v>
      </c>
      <c r="I7694" s="38">
        <v>266.96772397741103</v>
      </c>
      <c r="J7694" s="38">
        <v>264.74789936608641</v>
      </c>
      <c r="K7694" s="38">
        <v>5.8609999999999989</v>
      </c>
      <c r="L7694" s="38">
        <v>6.4224862090194235E-2</v>
      </c>
      <c r="M7694" s="38">
        <v>5.9252248620901931</v>
      </c>
      <c r="N7694" s="38">
        <v>5.8759568839970315</v>
      </c>
      <c r="O7694" s="38">
        <v>45.478000000000002</v>
      </c>
      <c r="P7694" s="38">
        <v>0.49834811092609693</v>
      </c>
      <c r="Q7694" s="38">
        <v>45.976348110926097</v>
      </c>
      <c r="R7694" s="38">
        <v>45.594056845319408</v>
      </c>
      <c r="S7694" s="38">
        <v>0</v>
      </c>
      <c r="T7694" s="38">
        <v>0</v>
      </c>
      <c r="U7694" s="38">
        <v>0</v>
      </c>
      <c r="V7694" s="38">
        <v>0</v>
      </c>
      <c r="W7694" s="38">
        <v>315.41300000000001</v>
      </c>
      <c r="X7694" s="38">
        <v>3.4562969504273058</v>
      </c>
      <c r="Y7694" s="38">
        <v>318.86929695042733</v>
      </c>
      <c r="Z7694" s="38">
        <v>316.21791309540288</v>
      </c>
      <c r="AB7694" s="38">
        <v>91.105000000000018</v>
      </c>
      <c r="AC7694" s="38">
        <v>0.99832896446462172</v>
      </c>
      <c r="AD7694" s="38">
        <v>92.103328964464637</v>
      </c>
      <c r="AE7694" s="38">
        <v>91.337493928774919</v>
      </c>
      <c r="AF7694" s="38">
        <v>1.448999999999999</v>
      </c>
      <c r="AG7694" s="38">
        <v>1.5878147955756934E-2</v>
      </c>
      <c r="AH7694" s="38">
        <v>1.464878147955756</v>
      </c>
      <c r="AI7694" s="38">
        <v>1.4526977520750206</v>
      </c>
      <c r="AJ7694" s="38">
        <v>7.0249999999999986</v>
      </c>
      <c r="AK7694" s="38">
        <v>7.6979978874529009E-2</v>
      </c>
      <c r="AL7694" s="38">
        <v>7.1019799788745273</v>
      </c>
      <c r="AM7694" s="38">
        <v>7.0429273349392849</v>
      </c>
      <c r="AN7694" s="38">
        <v>0.02</v>
      </c>
      <c r="AO7694" s="38">
        <v>2.1916008220506484E-4</v>
      </c>
      <c r="AP7694" s="38">
        <v>2.0219160082205066E-2</v>
      </c>
      <c r="AQ7694" s="38">
        <v>2.0051038675983734E-2</v>
      </c>
      <c r="AR7694" s="38">
        <v>99.599000000000004</v>
      </c>
      <c r="AS7694" s="38">
        <v>1.0914062513771128</v>
      </c>
      <c r="AT7694" s="38">
        <v>100.69040625137713</v>
      </c>
      <c r="AU7694" s="38">
        <v>99.85317005446521</v>
      </c>
    </row>
    <row r="7695" spans="1:47">
      <c r="A7695" s="53">
        <v>44517</v>
      </c>
      <c r="B7695" s="54">
        <v>11</v>
      </c>
      <c r="C7695" s="54" t="s">
        <v>17</v>
      </c>
      <c r="D7695" s="55">
        <v>91.851082000000005</v>
      </c>
      <c r="E7695">
        <v>8.0204319999999992E-3</v>
      </c>
      <c r="G7695" s="38">
        <v>248.75400000000002</v>
      </c>
      <c r="H7695" s="38">
        <v>2.7933931929126454</v>
      </c>
      <c r="I7695" s="38">
        <v>251.54739319291266</v>
      </c>
      <c r="J7695" s="38">
        <v>249.52987443103163</v>
      </c>
      <c r="K7695" s="38">
        <v>5.0540000000000012</v>
      </c>
      <c r="L7695" s="38">
        <v>5.6754099218426682E-2</v>
      </c>
      <c r="M7695" s="38">
        <v>5.1107540992184282</v>
      </c>
      <c r="N7695" s="38">
        <v>5.0697636434969251</v>
      </c>
      <c r="O7695" s="38">
        <v>39.617999999999988</v>
      </c>
      <c r="P7695" s="38">
        <v>0.44489194753376082</v>
      </c>
      <c r="Q7695" s="38">
        <v>40.06289194753375</v>
      </c>
      <c r="R7695" s="38">
        <v>39.741570246945209</v>
      </c>
      <c r="S7695" s="38">
        <v>0</v>
      </c>
      <c r="T7695" s="38">
        <v>0</v>
      </c>
      <c r="U7695" s="38">
        <v>0</v>
      </c>
      <c r="V7695" s="38">
        <v>0</v>
      </c>
      <c r="W7695" s="38">
        <v>293.42599999999999</v>
      </c>
      <c r="X7695" s="38">
        <v>3.2950392396648329</v>
      </c>
      <c r="Y7695" s="38">
        <v>296.72103923966483</v>
      </c>
      <c r="Z7695" s="38">
        <v>294.34120832147374</v>
      </c>
      <c r="AB7695" s="38">
        <v>85.73399999999998</v>
      </c>
      <c r="AC7695" s="38">
        <v>0.96275345120549893</v>
      </c>
      <c r="AD7695" s="38">
        <v>86.696753451205481</v>
      </c>
      <c r="AE7695" s="38">
        <v>86.001408035529323</v>
      </c>
      <c r="AF7695" s="38">
        <v>1.2789999999999995</v>
      </c>
      <c r="AG7695" s="38">
        <v>1.4362582687053361E-2</v>
      </c>
      <c r="AH7695" s="38">
        <v>1.2933625826870527</v>
      </c>
      <c r="AI7695" s="38">
        <v>1.2829892560412668</v>
      </c>
      <c r="AJ7695" s="38">
        <v>6.033999999999998</v>
      </c>
      <c r="AK7695" s="38">
        <v>6.7759049205379188E-2</v>
      </c>
      <c r="AL7695" s="38">
        <v>6.101759049205377</v>
      </c>
      <c r="AM7695" s="38">
        <v>6.0528203056708403</v>
      </c>
      <c r="AN7695" s="38">
        <v>0.02</v>
      </c>
      <c r="AO7695" s="38">
        <v>2.2459081606025593E-4</v>
      </c>
      <c r="AP7695" s="38">
        <v>2.0224590816060255E-2</v>
      </c>
      <c r="AQ7695" s="38">
        <v>2.006238086069222E-2</v>
      </c>
      <c r="AR7695" s="38">
        <v>93.066999999999965</v>
      </c>
      <c r="AS7695" s="38">
        <v>1.0450996739139917</v>
      </c>
      <c r="AT7695" s="38">
        <v>94.11209967391396</v>
      </c>
      <c r="AU7695" s="38">
        <v>93.357279978102113</v>
      </c>
    </row>
    <row r="7696" spans="1:47">
      <c r="A7696" s="53">
        <v>44517</v>
      </c>
      <c r="B7696" s="54">
        <v>12</v>
      </c>
      <c r="C7696" s="54" t="s">
        <v>17</v>
      </c>
      <c r="D7696" s="55">
        <v>51.942701999999997</v>
      </c>
      <c r="E7696">
        <v>7.8931560000000001E-3</v>
      </c>
      <c r="G7696" s="38">
        <v>237.19300000000001</v>
      </c>
      <c r="H7696" s="38">
        <v>3.0863653516736465</v>
      </c>
      <c r="I7696" s="38">
        <v>240.27936535167365</v>
      </c>
      <c r="J7696" s="38">
        <v>238.38280283737191</v>
      </c>
      <c r="K7696" s="38">
        <v>4.6080000000000005</v>
      </c>
      <c r="L7696" s="38">
        <v>5.9959490965214669E-2</v>
      </c>
      <c r="M7696" s="38">
        <v>4.6679594909652149</v>
      </c>
      <c r="N7696" s="38">
        <v>4.6311145585013458</v>
      </c>
      <c r="O7696" s="38">
        <v>34.691000000000003</v>
      </c>
      <c r="P7696" s="38">
        <v>0.45140075978174088</v>
      </c>
      <c r="Q7696" s="38">
        <v>35.142400759781744</v>
      </c>
      <c r="R7696" s="38">
        <v>34.865016308370272</v>
      </c>
      <c r="S7696" s="38">
        <v>0</v>
      </c>
      <c r="T7696" s="38">
        <v>0</v>
      </c>
      <c r="U7696" s="38">
        <v>0</v>
      </c>
      <c r="V7696" s="38">
        <v>0</v>
      </c>
      <c r="W7696" s="38">
        <v>276.49200000000002</v>
      </c>
      <c r="X7696" s="38">
        <v>3.5977256024206019</v>
      </c>
      <c r="Y7696" s="38">
        <v>280.08972560242063</v>
      </c>
      <c r="Z7696" s="38">
        <v>277.87893370424354</v>
      </c>
      <c r="AB7696" s="38">
        <v>81.359000000000037</v>
      </c>
      <c r="AC7696" s="38">
        <v>1.0586467503122616</v>
      </c>
      <c r="AD7696" s="38">
        <v>82.417646750312301</v>
      </c>
      <c r="AE7696" s="38">
        <v>81.767111407359195</v>
      </c>
      <c r="AF7696" s="38">
        <v>1.1489999999999998</v>
      </c>
      <c r="AG7696" s="38">
        <v>1.4950836614373185E-2</v>
      </c>
      <c r="AH7696" s="38">
        <v>1.1639508366143729</v>
      </c>
      <c r="AI7696" s="38">
        <v>1.1547635910846452</v>
      </c>
      <c r="AJ7696" s="38">
        <v>5.1649999999999983</v>
      </c>
      <c r="AK7696" s="38">
        <v>6.7207198531973447E-2</v>
      </c>
      <c r="AL7696" s="38">
        <v>5.232207198531972</v>
      </c>
      <c r="AM7696" s="38">
        <v>5.1909085708896363</v>
      </c>
      <c r="AN7696" s="38">
        <v>0.02</v>
      </c>
      <c r="AO7696" s="38">
        <v>2.6024084620318864E-4</v>
      </c>
      <c r="AP7696" s="38">
        <v>2.026024084620319E-2</v>
      </c>
      <c r="AQ7696" s="38">
        <v>2.0100323604606538E-2</v>
      </c>
      <c r="AR7696" s="38">
        <v>87.693000000000026</v>
      </c>
      <c r="AS7696" s="38">
        <v>1.1410650263048114</v>
      </c>
      <c r="AT7696" s="38">
        <v>88.834065026304842</v>
      </c>
      <c r="AU7696" s="38">
        <v>88.132883892938082</v>
      </c>
    </row>
    <row r="7697" spans="1:47">
      <c r="A7697" s="53">
        <v>44517</v>
      </c>
      <c r="B7697" s="54">
        <v>13</v>
      </c>
      <c r="C7697" s="54" t="s">
        <v>17</v>
      </c>
      <c r="D7697" s="55">
        <v>56.874906000000003</v>
      </c>
      <c r="E7697">
        <v>7.9182249999999992E-3</v>
      </c>
      <c r="G7697" s="38">
        <v>234.57</v>
      </c>
      <c r="H7697" s="38">
        <v>2.9123013834422378</v>
      </c>
      <c r="I7697" s="38">
        <v>237.48230138344223</v>
      </c>
      <c r="J7697" s="38">
        <v>235.60186308757034</v>
      </c>
      <c r="K7697" s="38">
        <v>4.4219999999999997</v>
      </c>
      <c r="L7697" s="38">
        <v>5.4901294784420754E-2</v>
      </c>
      <c r="M7697" s="38">
        <v>4.4769012947844207</v>
      </c>
      <c r="N7697" s="38">
        <v>4.4414521830295266</v>
      </c>
      <c r="O7697" s="38">
        <v>32.514000000000003</v>
      </c>
      <c r="P7697" s="38">
        <v>0.40367722718694177</v>
      </c>
      <c r="Q7697" s="38">
        <v>32.917677227186942</v>
      </c>
      <c r="R7697" s="38">
        <v>32.657027652424702</v>
      </c>
      <c r="S7697" s="38">
        <v>0</v>
      </c>
      <c r="T7697" s="38">
        <v>0</v>
      </c>
      <c r="U7697" s="38">
        <v>0</v>
      </c>
      <c r="V7697" s="38">
        <v>0</v>
      </c>
      <c r="W7697" s="38">
        <v>271.50599999999997</v>
      </c>
      <c r="X7697" s="38">
        <v>3.3708799054136005</v>
      </c>
      <c r="Y7697" s="38">
        <v>274.8768799054136</v>
      </c>
      <c r="Z7697" s="38">
        <v>272.70034292302455</v>
      </c>
      <c r="AB7697" s="38">
        <v>80.586999999999989</v>
      </c>
      <c r="AC7697" s="38">
        <v>1.0005270562623507</v>
      </c>
      <c r="AD7697" s="38">
        <v>81.587527056262346</v>
      </c>
      <c r="AE7697" s="38">
        <v>80.941498659837279</v>
      </c>
      <c r="AF7697" s="38">
        <v>1.0770000000000002</v>
      </c>
      <c r="AG7697" s="38">
        <v>1.3371482243966793E-2</v>
      </c>
      <c r="AH7697" s="38">
        <v>1.090371482243967</v>
      </c>
      <c r="AI7697" s="38">
        <v>1.0817376755139758</v>
      </c>
      <c r="AJ7697" s="38">
        <v>4.8479999999999981</v>
      </c>
      <c r="AK7697" s="38">
        <v>6.0190293332173614E-2</v>
      </c>
      <c r="AL7697" s="38">
        <v>4.9081902933321713</v>
      </c>
      <c r="AM7697" s="38">
        <v>4.869326138246751</v>
      </c>
      <c r="AN7697" s="38">
        <v>0.02</v>
      </c>
      <c r="AO7697" s="38">
        <v>2.4830979097431366E-4</v>
      </c>
      <c r="AP7697" s="38">
        <v>2.0248309790974313E-2</v>
      </c>
      <c r="AQ7697" s="38">
        <v>2.0087979118179677E-2</v>
      </c>
      <c r="AR7697" s="38">
        <v>86.531999999999982</v>
      </c>
      <c r="AS7697" s="38">
        <v>1.0743371416294654</v>
      </c>
      <c r="AT7697" s="38">
        <v>87.606337141629453</v>
      </c>
      <c r="AU7697" s="38">
        <v>86.912650452716179</v>
      </c>
    </row>
    <row r="7698" spans="1:47">
      <c r="A7698" s="53">
        <v>44517</v>
      </c>
      <c r="B7698" s="54">
        <v>14</v>
      </c>
      <c r="C7698" s="54" t="s">
        <v>17</v>
      </c>
      <c r="D7698" s="55">
        <v>91.803263000000001</v>
      </c>
      <c r="E7698">
        <v>6.657881E-3</v>
      </c>
      <c r="G7698" s="38">
        <v>228.11200000000002</v>
      </c>
      <c r="H7698" s="38">
        <v>-0.36169912708556917</v>
      </c>
      <c r="I7698" s="38">
        <v>227.75030087291447</v>
      </c>
      <c r="J7698" s="38">
        <v>226.23396647198842</v>
      </c>
      <c r="K7698" s="38">
        <v>4.1499999999999995</v>
      </c>
      <c r="L7698" s="38">
        <v>-6.5803262318734302E-3</v>
      </c>
      <c r="M7698" s="38">
        <v>4.1434196737681264</v>
      </c>
      <c r="N7698" s="38">
        <v>4.1158332786471199</v>
      </c>
      <c r="O7698" s="38">
        <v>30.477</v>
      </c>
      <c r="P7698" s="38">
        <v>-4.8324964474411224E-2</v>
      </c>
      <c r="Q7698" s="38">
        <v>30.42867503552559</v>
      </c>
      <c r="R7698" s="38">
        <v>30.22608453815139</v>
      </c>
      <c r="S7698" s="38">
        <v>0</v>
      </c>
      <c r="T7698" s="38">
        <v>0</v>
      </c>
      <c r="U7698" s="38">
        <v>0</v>
      </c>
      <c r="V7698" s="38">
        <v>0</v>
      </c>
      <c r="W7698" s="38">
        <v>262.73900000000003</v>
      </c>
      <c r="X7698" s="38">
        <v>-0.41660441779185381</v>
      </c>
      <c r="Y7698" s="38">
        <v>262.32239558220817</v>
      </c>
      <c r="Z7698" s="38">
        <v>260.57588428878694</v>
      </c>
      <c r="AB7698" s="38">
        <v>78.266000000000005</v>
      </c>
      <c r="AC7698" s="38">
        <v>-0.12410019587079663</v>
      </c>
      <c r="AD7698" s="38">
        <v>78.14189980412921</v>
      </c>
      <c r="AE7698" s="38">
        <v>77.621640334119391</v>
      </c>
      <c r="AF7698" s="38">
        <v>0.98600000000000032</v>
      </c>
      <c r="AG7698" s="38">
        <v>-1.5634220878619771E-3</v>
      </c>
      <c r="AH7698" s="38">
        <v>0.98443657791213834</v>
      </c>
      <c r="AI7698" s="38">
        <v>0.97788231632435207</v>
      </c>
      <c r="AJ7698" s="38">
        <v>4.4869999999999992</v>
      </c>
      <c r="AK7698" s="38">
        <v>-7.1146804343171274E-3</v>
      </c>
      <c r="AL7698" s="38">
        <v>4.4798853195656818</v>
      </c>
      <c r="AM7698" s="38">
        <v>4.4500587762143669</v>
      </c>
      <c r="AN7698" s="38">
        <v>0.02</v>
      </c>
      <c r="AO7698" s="38">
        <v>-3.1712415575293644E-5</v>
      </c>
      <c r="AP7698" s="38">
        <v>1.9968287584424708E-2</v>
      </c>
      <c r="AQ7698" s="38">
        <v>1.9835341101913831E-2</v>
      </c>
      <c r="AR7698" s="38">
        <v>83.759</v>
      </c>
      <c r="AS7698" s="38">
        <v>-0.13281001080855101</v>
      </c>
      <c r="AT7698" s="38">
        <v>83.626189989191445</v>
      </c>
      <c r="AU7698" s="38">
        <v>83.069416767760018</v>
      </c>
    </row>
    <row r="7699" spans="1:47">
      <c r="A7699" s="53">
        <v>44517</v>
      </c>
      <c r="B7699" s="54">
        <v>15</v>
      </c>
      <c r="C7699" s="54" t="s">
        <v>17</v>
      </c>
      <c r="D7699" s="55">
        <v>58.684660999999998</v>
      </c>
      <c r="E7699">
        <v>5.8973869999999996E-3</v>
      </c>
      <c r="G7699" s="38">
        <v>224.45099999999999</v>
      </c>
      <c r="H7699" s="38">
        <v>2.4828808933708002</v>
      </c>
      <c r="I7699" s="38">
        <v>226.9338808933708</v>
      </c>
      <c r="J7699" s="38">
        <v>225.5955639743307</v>
      </c>
      <c r="K7699" s="38">
        <v>4.0539999999999994</v>
      </c>
      <c r="L7699" s="38">
        <v>4.4845419007824523E-2</v>
      </c>
      <c r="M7699" s="38">
        <v>4.0988454190078238</v>
      </c>
      <c r="N7699" s="38">
        <v>4.0746729413187577</v>
      </c>
      <c r="O7699" s="38">
        <v>28.786000000000001</v>
      </c>
      <c r="P7699" s="38">
        <v>0.31843123620109448</v>
      </c>
      <c r="Q7699" s="38">
        <v>29.104431236201094</v>
      </c>
      <c r="R7699" s="38">
        <v>28.932791141786328</v>
      </c>
      <c r="S7699" s="38">
        <v>0</v>
      </c>
      <c r="T7699" s="38">
        <v>0</v>
      </c>
      <c r="U7699" s="38">
        <v>0</v>
      </c>
      <c r="V7699" s="38">
        <v>0</v>
      </c>
      <c r="W7699" s="38">
        <v>257.291</v>
      </c>
      <c r="X7699" s="38">
        <v>2.8461575485797193</v>
      </c>
      <c r="Y7699" s="38">
        <v>260.13715754857969</v>
      </c>
      <c r="Z7699" s="38">
        <v>258.60302805743578</v>
      </c>
      <c r="AB7699" s="38">
        <v>77.160000000000039</v>
      </c>
      <c r="AC7699" s="38">
        <v>0.85354527149574311</v>
      </c>
      <c r="AD7699" s="38">
        <v>78.013545271495786</v>
      </c>
      <c r="AE7699" s="38">
        <v>77.553469203787756</v>
      </c>
      <c r="AF7699" s="38">
        <v>0.98200000000000021</v>
      </c>
      <c r="AG7699" s="38">
        <v>1.0862901200217981E-2</v>
      </c>
      <c r="AH7699" s="38">
        <v>0.99286290120021814</v>
      </c>
      <c r="AI7699" s="38">
        <v>0.98700760443389768</v>
      </c>
      <c r="AJ7699" s="38">
        <v>4.1609999999999996</v>
      </c>
      <c r="AK7699" s="38">
        <v>4.6029054881982695E-2</v>
      </c>
      <c r="AL7699" s="38">
        <v>4.207029054881982</v>
      </c>
      <c r="AM7699" s="38">
        <v>4.1822185764250985</v>
      </c>
      <c r="AN7699" s="38">
        <v>0.02</v>
      </c>
      <c r="AO7699" s="38">
        <v>2.2124035030993849E-4</v>
      </c>
      <c r="AP7699" s="38">
        <v>2.0221240350309939E-2</v>
      </c>
      <c r="AQ7699" s="38">
        <v>2.0101987870344146E-2</v>
      </c>
      <c r="AR7699" s="38">
        <v>82.323000000000036</v>
      </c>
      <c r="AS7699" s="38">
        <v>0.91065846792825367</v>
      </c>
      <c r="AT7699" s="38">
        <v>83.233658467928294</v>
      </c>
      <c r="AU7699" s="38">
        <v>82.742797372517103</v>
      </c>
    </row>
    <row r="7700" spans="1:47">
      <c r="A7700" s="53">
        <v>44517</v>
      </c>
      <c r="B7700" s="54">
        <v>16</v>
      </c>
      <c r="C7700" s="54" t="s">
        <v>17</v>
      </c>
      <c r="D7700" s="55">
        <v>64.055398999999994</v>
      </c>
      <c r="E7700">
        <v>5.8836110000000004E-3</v>
      </c>
      <c r="G7700" s="38">
        <v>231.297</v>
      </c>
      <c r="H7700" s="38">
        <v>3.2016061805320568</v>
      </c>
      <c r="I7700" s="38">
        <v>234.49860618053205</v>
      </c>
      <c r="J7700" s="38">
        <v>233.11890760172361</v>
      </c>
      <c r="K7700" s="38">
        <v>4.1550000000000002</v>
      </c>
      <c r="L7700" s="38">
        <v>5.7513386166317328E-2</v>
      </c>
      <c r="M7700" s="38">
        <v>4.212513386166318</v>
      </c>
      <c r="N7700" s="38">
        <v>4.1877285960698227</v>
      </c>
      <c r="O7700" s="38">
        <v>28.94</v>
      </c>
      <c r="P7700" s="38">
        <v>0.40058661748573365</v>
      </c>
      <c r="Q7700" s="38">
        <v>29.340586617485734</v>
      </c>
      <c r="R7700" s="38">
        <v>29.167958019316643</v>
      </c>
      <c r="S7700" s="38">
        <v>0</v>
      </c>
      <c r="T7700" s="38">
        <v>0</v>
      </c>
      <c r="U7700" s="38">
        <v>0</v>
      </c>
      <c r="V7700" s="38">
        <v>0</v>
      </c>
      <c r="W7700" s="38">
        <v>264.392</v>
      </c>
      <c r="X7700" s="38">
        <v>3.6597061841841079</v>
      </c>
      <c r="Y7700" s="38">
        <v>268.05170618418407</v>
      </c>
      <c r="Z7700" s="38">
        <v>266.47459421711005</v>
      </c>
      <c r="AB7700" s="38">
        <v>79.549999999999983</v>
      </c>
      <c r="AC7700" s="38">
        <v>1.1011287291288911</v>
      </c>
      <c r="AD7700" s="38">
        <v>80.651128729128871</v>
      </c>
      <c r="AE7700" s="38">
        <v>80.176608860975747</v>
      </c>
      <c r="AF7700" s="38">
        <v>0.9800000000000002</v>
      </c>
      <c r="AG7700" s="38">
        <v>1.356513079253694E-2</v>
      </c>
      <c r="AH7700" s="38">
        <v>0.99356513079253717</v>
      </c>
      <c r="AI7700" s="38">
        <v>0.98771938005978976</v>
      </c>
      <c r="AJ7700" s="38">
        <v>4.3199999999999967</v>
      </c>
      <c r="AK7700" s="38">
        <v>5.9797311248734213E-2</v>
      </c>
      <c r="AL7700" s="38">
        <v>4.3797973112487307</v>
      </c>
      <c r="AM7700" s="38">
        <v>4.3540282876104976</v>
      </c>
      <c r="AN7700" s="38">
        <v>0.02</v>
      </c>
      <c r="AO7700" s="38">
        <v>2.7683940392932529E-4</v>
      </c>
      <c r="AP7700" s="38">
        <v>2.0276839403929325E-2</v>
      </c>
      <c r="AQ7700" s="38">
        <v>2.0157538368567134E-2</v>
      </c>
      <c r="AR7700" s="38">
        <v>84.869999999999976</v>
      </c>
      <c r="AS7700" s="38">
        <v>1.1747680105740916</v>
      </c>
      <c r="AT7700" s="38">
        <v>86.044768010574074</v>
      </c>
      <c r="AU7700" s="38">
        <v>85.538514067014603</v>
      </c>
    </row>
    <row r="7701" spans="1:47">
      <c r="A7701" s="53">
        <v>44517</v>
      </c>
      <c r="B7701" s="54">
        <v>17</v>
      </c>
      <c r="C7701" s="54" t="s">
        <v>17</v>
      </c>
      <c r="D7701" s="55">
        <v>130.171212</v>
      </c>
      <c r="E7701">
        <v>5.8501730000000002E-3</v>
      </c>
      <c r="G7701" s="38">
        <v>254.21799999999999</v>
      </c>
      <c r="H7701" s="38">
        <v>3.651259513687152</v>
      </c>
      <c r="I7701" s="38">
        <v>257.86925951368715</v>
      </c>
      <c r="J7701" s="38">
        <v>256.36067973415021</v>
      </c>
      <c r="K7701" s="38">
        <v>4.6979999999999995</v>
      </c>
      <c r="L7701" s="38">
        <v>6.7476013481744965E-2</v>
      </c>
      <c r="M7701" s="38">
        <v>4.7654760134817442</v>
      </c>
      <c r="N7701" s="38">
        <v>4.7375971543755258</v>
      </c>
      <c r="O7701" s="38">
        <v>31.315999999999995</v>
      </c>
      <c r="P7701" s="38">
        <v>0.44978263903668053</v>
      </c>
      <c r="Q7701" s="38">
        <v>31.765782639036676</v>
      </c>
      <c r="R7701" s="38">
        <v>31.579947315117913</v>
      </c>
      <c r="S7701" s="38">
        <v>0</v>
      </c>
      <c r="T7701" s="38">
        <v>0</v>
      </c>
      <c r="U7701" s="38">
        <v>0</v>
      </c>
      <c r="V7701" s="38">
        <v>0</v>
      </c>
      <c r="W7701" s="38">
        <v>290.23199999999997</v>
      </c>
      <c r="X7701" s="38">
        <v>4.1685181662055779</v>
      </c>
      <c r="Y7701" s="38">
        <v>294.40051816620559</v>
      </c>
      <c r="Z7701" s="38">
        <v>292.67822420364365</v>
      </c>
      <c r="AB7701" s="38">
        <v>87.89400000000002</v>
      </c>
      <c r="AC7701" s="38">
        <v>1.2623960683193898</v>
      </c>
      <c r="AD7701" s="38">
        <v>89.15639606831941</v>
      </c>
      <c r="AE7701" s="38">
        <v>88.634815727263216</v>
      </c>
      <c r="AF7701" s="38">
        <v>1.111</v>
      </c>
      <c r="AG7701" s="38">
        <v>1.5956971259731518E-2</v>
      </c>
      <c r="AH7701" s="38">
        <v>1.1269569712597316</v>
      </c>
      <c r="AI7701" s="38">
        <v>1.120364078014306</v>
      </c>
      <c r="AJ7701" s="38">
        <v>4.6759999999999948</v>
      </c>
      <c r="AK7701" s="38">
        <v>6.7160033852839321E-2</v>
      </c>
      <c r="AL7701" s="38">
        <v>4.7431600338528339</v>
      </c>
      <c r="AM7701" s="38">
        <v>4.7154117270881093</v>
      </c>
      <c r="AN7701" s="38">
        <v>0.02</v>
      </c>
      <c r="AO7701" s="38">
        <v>2.8725420809597689E-4</v>
      </c>
      <c r="AP7701" s="38">
        <v>2.0287254208095976E-2</v>
      </c>
      <c r="AQ7701" s="38">
        <v>2.0168570261283637E-2</v>
      </c>
      <c r="AR7701" s="38">
        <v>93.701000000000008</v>
      </c>
      <c r="AS7701" s="38">
        <v>1.3458003276400567</v>
      </c>
      <c r="AT7701" s="38">
        <v>95.046800327640071</v>
      </c>
      <c r="AU7701" s="38">
        <v>94.490760102626922</v>
      </c>
    </row>
    <row r="7702" spans="1:47">
      <c r="A7702" s="53">
        <v>44517</v>
      </c>
      <c r="B7702" s="54">
        <v>18</v>
      </c>
      <c r="C7702" s="54" t="s">
        <v>17</v>
      </c>
      <c r="D7702" s="55">
        <v>216.02882199999999</v>
      </c>
      <c r="E7702">
        <v>6.0120390000000003E-3</v>
      </c>
      <c r="G7702" s="38">
        <v>297.63</v>
      </c>
      <c r="H7702" s="38">
        <v>3.7811526216331544</v>
      </c>
      <c r="I7702" s="38">
        <v>301.41115262163316</v>
      </c>
      <c r="J7702" s="38">
        <v>299.59905701703696</v>
      </c>
      <c r="K7702" s="38">
        <v>5.5360000000000005</v>
      </c>
      <c r="L7702" s="38">
        <v>7.0330480507210788E-2</v>
      </c>
      <c r="M7702" s="38">
        <v>5.6063304805072116</v>
      </c>
      <c r="N7702" s="38">
        <v>5.5726250030115132</v>
      </c>
      <c r="O7702" s="38">
        <v>35.851999999999997</v>
      </c>
      <c r="P7702" s="38">
        <v>0.45547116819807093</v>
      </c>
      <c r="Q7702" s="38">
        <v>36.30747116819807</v>
      </c>
      <c r="R7702" s="38">
        <v>36.089189235543486</v>
      </c>
      <c r="S7702" s="38">
        <v>1.038</v>
      </c>
      <c r="T7702" s="38">
        <v>1.3186965095102022E-2</v>
      </c>
      <c r="U7702" s="38">
        <v>1.051186965095102</v>
      </c>
      <c r="V7702" s="38">
        <v>1.0448671880646585</v>
      </c>
      <c r="W7702" s="38">
        <v>340.05599999999998</v>
      </c>
      <c r="X7702" s="38">
        <v>4.320141235433538</v>
      </c>
      <c r="Y7702" s="38">
        <v>344.37614123543352</v>
      </c>
      <c r="Z7702" s="38">
        <v>342.30573844365659</v>
      </c>
      <c r="AB7702" s="38">
        <v>103.82500000000005</v>
      </c>
      <c r="AC7702" s="38">
        <v>1.3190141146425511</v>
      </c>
      <c r="AD7702" s="38">
        <v>105.1440141146426</v>
      </c>
      <c r="AE7702" s="38">
        <v>104.51188420116881</v>
      </c>
      <c r="AF7702" s="38">
        <v>1.3139999999999994</v>
      </c>
      <c r="AG7702" s="38">
        <v>1.6693325756227406E-2</v>
      </c>
      <c r="AH7702" s="38">
        <v>1.3306933257562268</v>
      </c>
      <c r="AI7702" s="38">
        <v>1.3226931455847406</v>
      </c>
      <c r="AJ7702" s="38">
        <v>5.501999999999998</v>
      </c>
      <c r="AK7702" s="38">
        <v>6.9898537527217044E-2</v>
      </c>
      <c r="AL7702" s="38">
        <v>5.5718985375272148</v>
      </c>
      <c r="AM7702" s="38">
        <v>5.5384000662155577</v>
      </c>
      <c r="AN7702" s="38">
        <v>4.8390000000000004</v>
      </c>
      <c r="AO7702" s="38">
        <v>6.1475649417339774E-2</v>
      </c>
      <c r="AP7702" s="38">
        <v>4.9004756494173405</v>
      </c>
      <c r="AQ7702" s="38">
        <v>4.8710137986944932</v>
      </c>
      <c r="AR7702" s="38">
        <v>115.48000000000003</v>
      </c>
      <c r="AS7702" s="38">
        <v>1.4670816273433354</v>
      </c>
      <c r="AT7702" s="38">
        <v>116.94708162734339</v>
      </c>
      <c r="AU7702" s="38">
        <v>116.2439912116636</v>
      </c>
    </row>
    <row r="7703" spans="1:47">
      <c r="A7703" s="53">
        <v>44517</v>
      </c>
      <c r="B7703" s="54">
        <v>19</v>
      </c>
      <c r="C7703" s="54" t="s">
        <v>17</v>
      </c>
      <c r="D7703" s="55">
        <v>73.141172999999995</v>
      </c>
      <c r="E7703">
        <v>6.1625940000000004E-3</v>
      </c>
      <c r="G7703" s="38">
        <v>315.02099999999996</v>
      </c>
      <c r="H7703" s="38">
        <v>3.9344007805573655</v>
      </c>
      <c r="I7703" s="38">
        <v>318.95540078055734</v>
      </c>
      <c r="J7703" s="38">
        <v>316.98980814143948</v>
      </c>
      <c r="K7703" s="38">
        <v>5.8979999999999997</v>
      </c>
      <c r="L7703" s="38">
        <v>7.3662060001483551E-2</v>
      </c>
      <c r="M7703" s="38">
        <v>5.9716620600014831</v>
      </c>
      <c r="N7703" s="38">
        <v>5.9348611312204902</v>
      </c>
      <c r="O7703" s="38">
        <v>38.142999999999994</v>
      </c>
      <c r="P7703" s="38">
        <v>0.47638046026391767</v>
      </c>
      <c r="Q7703" s="38">
        <v>38.619380460263912</v>
      </c>
      <c r="R7703" s="38">
        <v>38.381384897955776</v>
      </c>
      <c r="S7703" s="38">
        <v>1.127</v>
      </c>
      <c r="T7703" s="38">
        <v>1.4075473316661912E-2</v>
      </c>
      <c r="U7703" s="38">
        <v>1.1410754733166619</v>
      </c>
      <c r="V7703" s="38">
        <v>1.1340434884512536</v>
      </c>
      <c r="W7703" s="38">
        <v>360.18899999999996</v>
      </c>
      <c r="X7703" s="38">
        <v>4.4985187741394279</v>
      </c>
      <c r="Y7703" s="38">
        <v>364.68751877413945</v>
      </c>
      <c r="Z7703" s="38">
        <v>362.44009765906702</v>
      </c>
      <c r="AB7703" s="38">
        <v>108.88200000000001</v>
      </c>
      <c r="AC7703" s="38">
        <v>1.3598630751240304</v>
      </c>
      <c r="AD7703" s="38">
        <v>110.24186307512403</v>
      </c>
      <c r="AE7703" s="38">
        <v>109.56248723118846</v>
      </c>
      <c r="AF7703" s="38">
        <v>1.4409999999999989</v>
      </c>
      <c r="AG7703" s="38">
        <v>1.7997122492732741E-2</v>
      </c>
      <c r="AH7703" s="38">
        <v>1.4589971224927316</v>
      </c>
      <c r="AI7703" s="38">
        <v>1.4500059155796408</v>
      </c>
      <c r="AJ7703" s="38">
        <v>5.770999999999999</v>
      </c>
      <c r="AK7703" s="38">
        <v>7.2075915271034491E-2</v>
      </c>
      <c r="AL7703" s="38">
        <v>5.8430759152710339</v>
      </c>
      <c r="AM7703" s="38">
        <v>5.8070674106940405</v>
      </c>
      <c r="AN7703" s="38">
        <v>5.2399999999999993</v>
      </c>
      <c r="AO7703" s="38">
        <v>6.5444081791755454E-2</v>
      </c>
      <c r="AP7703" s="38">
        <v>5.3054440817917552</v>
      </c>
      <c r="AQ7703" s="38">
        <v>5.2727487839259704</v>
      </c>
      <c r="AR7703" s="38">
        <v>121.334</v>
      </c>
      <c r="AS7703" s="38">
        <v>1.5153801946795529</v>
      </c>
      <c r="AT7703" s="38">
        <v>122.84938019467955</v>
      </c>
      <c r="AU7703" s="38">
        <v>122.09230934138812</v>
      </c>
    </row>
    <row r="7704" spans="1:47">
      <c r="A7704" s="53">
        <v>44517</v>
      </c>
      <c r="B7704" s="54">
        <v>20</v>
      </c>
      <c r="C7704" s="54" t="s">
        <v>17</v>
      </c>
      <c r="D7704" s="55">
        <v>59.626198000000002</v>
      </c>
      <c r="E7704">
        <v>6.187812E-3</v>
      </c>
      <c r="G7704" s="38">
        <v>314.81</v>
      </c>
      <c r="H7704" s="38">
        <v>3.2229879087732325</v>
      </c>
      <c r="I7704" s="38">
        <v>318.03298790877324</v>
      </c>
      <c r="J7704" s="38">
        <v>316.06505956979549</v>
      </c>
      <c r="K7704" s="38">
        <v>5.8979999999999997</v>
      </c>
      <c r="L7704" s="38">
        <v>6.0383033213508228E-2</v>
      </c>
      <c r="M7704" s="38">
        <v>5.9583830332135079</v>
      </c>
      <c r="N7704" s="38">
        <v>5.9215136791799932</v>
      </c>
      <c r="O7704" s="38">
        <v>38.663000000000004</v>
      </c>
      <c r="P7704" s="38">
        <v>0.39582726570597976</v>
      </c>
      <c r="Q7704" s="38">
        <v>39.058827265705986</v>
      </c>
      <c r="R7704" s="38">
        <v>38.817138585645324</v>
      </c>
      <c r="S7704" s="38">
        <v>2.1589999999999998</v>
      </c>
      <c r="T7704" s="38">
        <v>2.2103589133259452E-2</v>
      </c>
      <c r="U7704" s="38">
        <v>2.1811035891332593</v>
      </c>
      <c r="V7704" s="38">
        <v>2.1676073301711773</v>
      </c>
      <c r="W7704" s="38">
        <v>361.53000000000003</v>
      </c>
      <c r="X7704" s="38">
        <v>3.7013017968259798</v>
      </c>
      <c r="Y7704" s="38">
        <v>365.23130179682602</v>
      </c>
      <c r="Z7704" s="38">
        <v>362.97131916479196</v>
      </c>
      <c r="AB7704" s="38">
        <v>107.985</v>
      </c>
      <c r="AC7704" s="38">
        <v>1.1055377825636972</v>
      </c>
      <c r="AD7704" s="38">
        <v>109.0905377825637</v>
      </c>
      <c r="AE7704" s="38">
        <v>108.41550604378631</v>
      </c>
      <c r="AF7704" s="38">
        <v>1.4099999999999986</v>
      </c>
      <c r="AG7704" s="38">
        <v>1.4435414857756275E-2</v>
      </c>
      <c r="AH7704" s="38">
        <v>1.4244354148577549</v>
      </c>
      <c r="AI7704" s="38">
        <v>1.4156212763044731</v>
      </c>
      <c r="AJ7704" s="38">
        <v>5.7989999999999977</v>
      </c>
      <c r="AK7704" s="38">
        <v>5.9369482808601916E-2</v>
      </c>
      <c r="AL7704" s="38">
        <v>5.8583694828085999</v>
      </c>
      <c r="AM7704" s="38">
        <v>5.8221189938224436</v>
      </c>
      <c r="AN7704" s="38">
        <v>10.055999999999999</v>
      </c>
      <c r="AO7704" s="38">
        <v>0.10295215021957251</v>
      </c>
      <c r="AP7704" s="38">
        <v>10.158952150219571</v>
      </c>
      <c r="AQ7704" s="38">
        <v>10.096090464197017</v>
      </c>
      <c r="AR7704" s="38">
        <v>125.24999999999999</v>
      </c>
      <c r="AS7704" s="38">
        <v>1.282294830449628</v>
      </c>
      <c r="AT7704" s="38">
        <v>126.53229483044963</v>
      </c>
      <c r="AU7704" s="38">
        <v>125.74933677811025</v>
      </c>
    </row>
    <row r="7705" spans="1:47">
      <c r="A7705" s="53">
        <v>44517</v>
      </c>
      <c r="B7705" s="54">
        <v>21</v>
      </c>
      <c r="C7705" s="54" t="s">
        <v>17</v>
      </c>
      <c r="D7705" s="55">
        <v>72.429040000000001</v>
      </c>
      <c r="E7705">
        <v>5.9849669999999999E-3</v>
      </c>
      <c r="G7705" s="38">
        <v>309.02499999999992</v>
      </c>
      <c r="H7705" s="38">
        <v>2.8424575084420729</v>
      </c>
      <c r="I7705" s="38">
        <v>311.86745750844199</v>
      </c>
      <c r="J7705" s="38">
        <v>310.0009410668801</v>
      </c>
      <c r="K7705" s="38">
        <v>5.8519999999999994</v>
      </c>
      <c r="L7705" s="38">
        <v>5.382755873927033E-2</v>
      </c>
      <c r="M7705" s="38">
        <v>5.9058275587392695</v>
      </c>
      <c r="N7705" s="38">
        <v>5.8704813756925249</v>
      </c>
      <c r="O7705" s="38">
        <v>37.844000000000008</v>
      </c>
      <c r="P7705" s="38">
        <v>0.3480946912045364</v>
      </c>
      <c r="Q7705" s="38">
        <v>38.192094691204545</v>
      </c>
      <c r="R7705" s="38">
        <v>37.963516264816811</v>
      </c>
      <c r="S7705" s="38">
        <v>2.1589999999999998</v>
      </c>
      <c r="T7705" s="38">
        <v>1.9858800293589312E-2</v>
      </c>
      <c r="U7705" s="38">
        <v>2.1788588002935891</v>
      </c>
      <c r="V7705" s="38">
        <v>2.1658184022761726</v>
      </c>
      <c r="W7705" s="38">
        <v>354.87999999999988</v>
      </c>
      <c r="X7705" s="38">
        <v>3.2642385586794691</v>
      </c>
      <c r="Y7705" s="38">
        <v>358.14423855867938</v>
      </c>
      <c r="Z7705" s="38">
        <v>356.00075710966559</v>
      </c>
      <c r="AB7705" s="38">
        <v>105.81900000000006</v>
      </c>
      <c r="AC7705" s="38">
        <v>0.9733387625138159</v>
      </c>
      <c r="AD7705" s="38">
        <v>106.79233876251388</v>
      </c>
      <c r="AE7705" s="38">
        <v>106.15319013916742</v>
      </c>
      <c r="AF7705" s="38">
        <v>1.3959999999999992</v>
      </c>
      <c r="AG7705" s="38">
        <v>1.2840613807249034E-2</v>
      </c>
      <c r="AH7705" s="38">
        <v>1.4088406138072482</v>
      </c>
      <c r="AI7705" s="38">
        <v>1.4004087492253521</v>
      </c>
      <c r="AJ7705" s="38">
        <v>5.6809999999999974</v>
      </c>
      <c r="AK7705" s="38">
        <v>5.2254675529356566E-2</v>
      </c>
      <c r="AL7705" s="38">
        <v>5.7332546755293539</v>
      </c>
      <c r="AM7705" s="38">
        <v>5.6989413354937151</v>
      </c>
      <c r="AN7705" s="38">
        <v>10.055999999999999</v>
      </c>
      <c r="AO7705" s="38">
        <v>9.2496570519839796E-2</v>
      </c>
      <c r="AP7705" s="38">
        <v>10.148496570519839</v>
      </c>
      <c r="AQ7705" s="38">
        <v>10.087758153445666</v>
      </c>
      <c r="AR7705" s="38">
        <v>122.95200000000006</v>
      </c>
      <c r="AS7705" s="38">
        <v>1.1309306223702611</v>
      </c>
      <c r="AT7705" s="38">
        <v>124.08293062237031</v>
      </c>
      <c r="AU7705" s="38">
        <v>123.34029837733215</v>
      </c>
    </row>
    <row r="7706" spans="1:47">
      <c r="A7706" s="53">
        <v>44517</v>
      </c>
      <c r="B7706" s="54">
        <v>22</v>
      </c>
      <c r="C7706" s="54" t="s">
        <v>17</v>
      </c>
      <c r="D7706" s="55">
        <v>84.016934000000006</v>
      </c>
      <c r="E7706">
        <v>5.8812059999999999E-3</v>
      </c>
      <c r="G7706" s="38">
        <v>293.03199999999993</v>
      </c>
      <c r="H7706" s="38">
        <v>2.0420869361656813</v>
      </c>
      <c r="I7706" s="38">
        <v>295.0740869361656</v>
      </c>
      <c r="J7706" s="38">
        <v>293.33869544563208</v>
      </c>
      <c r="K7706" s="38">
        <v>5.5840000000000005</v>
      </c>
      <c r="L7706" s="38">
        <v>3.8913884666347591E-2</v>
      </c>
      <c r="M7706" s="38">
        <v>5.6229138846663478</v>
      </c>
      <c r="N7706" s="38">
        <v>5.5898443697903648</v>
      </c>
      <c r="O7706" s="38">
        <v>36.275000000000006</v>
      </c>
      <c r="P7706" s="38">
        <v>0.25279390513462735</v>
      </c>
      <c r="Q7706" s="38">
        <v>36.527793905134637</v>
      </c>
      <c r="R7706" s="38">
        <v>36.312966424452995</v>
      </c>
      <c r="S7706" s="38">
        <v>2.1589999999999998</v>
      </c>
      <c r="T7706" s="38">
        <v>1.5045679977550937E-2</v>
      </c>
      <c r="U7706" s="38">
        <v>2.1740456799775507</v>
      </c>
      <c r="V7706" s="38">
        <v>2.1612596694801929</v>
      </c>
      <c r="W7706" s="38">
        <v>337.04999999999995</v>
      </c>
      <c r="X7706" s="38">
        <v>2.3488404059442072</v>
      </c>
      <c r="Y7706" s="38">
        <v>339.3988404059441</v>
      </c>
      <c r="Z7706" s="38">
        <v>337.40276590935565</v>
      </c>
      <c r="AB7706" s="38">
        <v>100.58000000000001</v>
      </c>
      <c r="AC7706" s="38">
        <v>0.70092380367858897</v>
      </c>
      <c r="AD7706" s="38">
        <v>101.2809238036786</v>
      </c>
      <c r="AE7706" s="38">
        <v>100.68526982691887</v>
      </c>
      <c r="AF7706" s="38">
        <v>1.2989999999999993</v>
      </c>
      <c r="AG7706" s="38">
        <v>9.0524957345246206E-3</v>
      </c>
      <c r="AH7706" s="38">
        <v>1.3080524957345239</v>
      </c>
      <c r="AI7706" s="38">
        <v>1.300359569548295</v>
      </c>
      <c r="AJ7706" s="38">
        <v>5.4409999999999989</v>
      </c>
      <c r="AK7706" s="38">
        <v>3.7917343565472279E-2</v>
      </c>
      <c r="AL7706" s="38">
        <v>5.4789173435654712</v>
      </c>
      <c r="AM7706" s="38">
        <v>5.4466947020109897</v>
      </c>
      <c r="AN7706" s="38">
        <v>10.055999999999999</v>
      </c>
      <c r="AO7706" s="38">
        <v>7.00784427300844E-2</v>
      </c>
      <c r="AP7706" s="38">
        <v>10.126078442730083</v>
      </c>
      <c r="AQ7706" s="38">
        <v>10.066524889436229</v>
      </c>
      <c r="AR7706" s="38">
        <v>117.376</v>
      </c>
      <c r="AS7706" s="38">
        <v>0.8179720857086703</v>
      </c>
      <c r="AT7706" s="38">
        <v>118.19397208570868</v>
      </c>
      <c r="AU7706" s="38">
        <v>117.49884898791437</v>
      </c>
    </row>
    <row r="7707" spans="1:47">
      <c r="A7707" s="53">
        <v>44517</v>
      </c>
      <c r="B7707" s="54">
        <v>23</v>
      </c>
      <c r="C7707" s="54" t="s">
        <v>17</v>
      </c>
      <c r="D7707" s="55">
        <v>62.470951999999997</v>
      </c>
      <c r="E7707">
        <v>5.9113630000000002E-3</v>
      </c>
      <c r="G7707" s="38">
        <v>266.435</v>
      </c>
      <c r="H7707" s="38">
        <v>2.6511420523263949</v>
      </c>
      <c r="I7707" s="38">
        <v>269.08614205232641</v>
      </c>
      <c r="J7707" s="38">
        <v>267.49547618838557</v>
      </c>
      <c r="K7707" s="38">
        <v>5.0709999999999997</v>
      </c>
      <c r="L7707" s="38">
        <v>5.045861597518024E-2</v>
      </c>
      <c r="M7707" s="38">
        <v>5.1214586159751798</v>
      </c>
      <c r="N7707" s="38">
        <v>5.0911838150066728</v>
      </c>
      <c r="O7707" s="38">
        <v>33.64200000000001</v>
      </c>
      <c r="P7707" s="38">
        <v>0.3347522695004958</v>
      </c>
      <c r="Q7707" s="38">
        <v>33.976752269500508</v>
      </c>
      <c r="R7707" s="38">
        <v>33.775903353274416</v>
      </c>
      <c r="S7707" s="38">
        <v>2.1589999999999998</v>
      </c>
      <c r="T7707" s="38">
        <v>2.1482972173223057E-2</v>
      </c>
      <c r="U7707" s="38">
        <v>2.1804829721732228</v>
      </c>
      <c r="V7707" s="38">
        <v>2.1675933458093883</v>
      </c>
      <c r="W7707" s="38">
        <v>307.30700000000002</v>
      </c>
      <c r="X7707" s="38">
        <v>3.0578359099752936</v>
      </c>
      <c r="Y7707" s="38">
        <v>310.36483590997534</v>
      </c>
      <c r="Z7707" s="38">
        <v>308.53015670247606</v>
      </c>
      <c r="AB7707" s="38">
        <v>91.094000000000023</v>
      </c>
      <c r="AC7707" s="38">
        <v>0.90642420896136267</v>
      </c>
      <c r="AD7707" s="38">
        <v>92.000424208961391</v>
      </c>
      <c r="AE7707" s="38">
        <v>91.456576305308232</v>
      </c>
      <c r="AF7707" s="38">
        <v>1.1989999999999998</v>
      </c>
      <c r="AG7707" s="38">
        <v>1.1930562128621791E-2</v>
      </c>
      <c r="AH7707" s="38">
        <v>1.2109305621286217</v>
      </c>
      <c r="AI7707" s="38">
        <v>1.2037723120080854</v>
      </c>
      <c r="AJ7707" s="38">
        <v>4.8769999999999953</v>
      </c>
      <c r="AK7707" s="38">
        <v>4.852823311200035E-2</v>
      </c>
      <c r="AL7707" s="38">
        <v>4.9255282331119954</v>
      </c>
      <c r="AM7707" s="38">
        <v>4.8964116477593222</v>
      </c>
      <c r="AN7707" s="38">
        <v>10.055999999999999</v>
      </c>
      <c r="AO7707" s="38">
        <v>0.10006149521719827</v>
      </c>
      <c r="AP7707" s="38">
        <v>10.156061495217198</v>
      </c>
      <c r="AQ7707" s="38">
        <v>10.096025329068647</v>
      </c>
      <c r="AR7707" s="38">
        <v>107.22600000000001</v>
      </c>
      <c r="AS7707" s="38">
        <v>1.066944499419183</v>
      </c>
      <c r="AT7707" s="38">
        <v>108.29294449941921</v>
      </c>
      <c r="AU7707" s="38">
        <v>107.65278559414429</v>
      </c>
    </row>
    <row r="7708" spans="1:47">
      <c r="A7708" s="53">
        <v>44517</v>
      </c>
      <c r="B7708" s="54">
        <v>24</v>
      </c>
      <c r="C7708" s="54" t="s">
        <v>16</v>
      </c>
      <c r="D7708" s="55">
        <v>35.853188000000003</v>
      </c>
      <c r="E7708">
        <v>5.7594940000000004E-3</v>
      </c>
      <c r="G7708" s="38">
        <v>236.62000000000003</v>
      </c>
      <c r="H7708" s="38">
        <v>2.0182421363855609</v>
      </c>
      <c r="I7708" s="38">
        <v>238.6382421363856</v>
      </c>
      <c r="J7708" s="38">
        <v>237.26380661263053</v>
      </c>
      <c r="K7708" s="38">
        <v>4.5979999999999999</v>
      </c>
      <c r="L7708" s="38">
        <v>3.9218482558958698E-2</v>
      </c>
      <c r="M7708" s="38">
        <v>4.6372184825589589</v>
      </c>
      <c r="N7708" s="38">
        <v>4.6105104505319714</v>
      </c>
      <c r="O7708" s="38">
        <v>30.37</v>
      </c>
      <c r="P7708" s="38">
        <v>0.25903986848968585</v>
      </c>
      <c r="Q7708" s="38">
        <v>30.629039868489688</v>
      </c>
      <c r="R7708" s="38">
        <v>30.452632097141361</v>
      </c>
      <c r="S7708" s="38">
        <v>2.1589999999999998</v>
      </c>
      <c r="T7708" s="38">
        <v>1.8415116103695481E-2</v>
      </c>
      <c r="U7708" s="38">
        <v>2.1774151161036954</v>
      </c>
      <c r="V7708" s="38">
        <v>2.1648743068069871</v>
      </c>
      <c r="W7708" s="38">
        <v>273.74700000000001</v>
      </c>
      <c r="X7708" s="38">
        <v>2.3349156035379011</v>
      </c>
      <c r="Y7708" s="38">
        <v>276.08191560353794</v>
      </c>
      <c r="Z7708" s="38">
        <v>274.49182346711086</v>
      </c>
      <c r="AB7708" s="38">
        <v>80.342000000000013</v>
      </c>
      <c r="AC7708" s="38">
        <v>0.68527432052019577</v>
      </c>
      <c r="AD7708" s="38">
        <v>81.027274320520206</v>
      </c>
      <c r="AE7708" s="38">
        <v>80.560598220234823</v>
      </c>
      <c r="AF7708" s="38">
        <v>1.044</v>
      </c>
      <c r="AG7708" s="38">
        <v>8.9047620251311178E-3</v>
      </c>
      <c r="AH7708" s="38">
        <v>1.0529047620251311</v>
      </c>
      <c r="AI7708" s="38">
        <v>1.0468405633656759</v>
      </c>
      <c r="AJ7708" s="38">
        <v>4.3439999999999976</v>
      </c>
      <c r="AK7708" s="38">
        <v>3.7051998311465092E-2</v>
      </c>
      <c r="AL7708" s="38">
        <v>4.3810519983114631</v>
      </c>
      <c r="AM7708" s="38">
        <v>4.3558193556134999</v>
      </c>
      <c r="AN7708" s="38">
        <v>10.055999999999999</v>
      </c>
      <c r="AO7708" s="38">
        <v>8.5772305483446845E-2</v>
      </c>
      <c r="AP7708" s="38">
        <v>10.141772305483446</v>
      </c>
      <c r="AQ7708" s="38">
        <v>10.083360828740648</v>
      </c>
      <c r="AR7708" s="38">
        <v>95.786000000000001</v>
      </c>
      <c r="AS7708" s="38">
        <v>0.81700338634023884</v>
      </c>
      <c r="AT7708" s="38">
        <v>96.603003386340248</v>
      </c>
      <c r="AU7708" s="38">
        <v>96.046618967954657</v>
      </c>
    </row>
    <row r="7709" spans="1:47">
      <c r="A7709" s="53">
        <v>44518</v>
      </c>
      <c r="B7709" s="54">
        <v>1</v>
      </c>
      <c r="C7709" s="54" t="s">
        <v>16</v>
      </c>
      <c r="D7709" s="55">
        <v>43.973591999999996</v>
      </c>
      <c r="E7709">
        <v>5.6638069999999999E-3</v>
      </c>
      <c r="G7709" s="38">
        <v>213.577</v>
      </c>
      <c r="H7709" s="38">
        <v>2.4356512058209097</v>
      </c>
      <c r="I7709" s="38">
        <v>216.0126512058209</v>
      </c>
      <c r="J7709" s="38">
        <v>214.78919723983282</v>
      </c>
      <c r="K7709" s="38">
        <v>4.1429999999999998</v>
      </c>
      <c r="L7709" s="38">
        <v>4.7247142462512486E-2</v>
      </c>
      <c r="M7709" s="38">
        <v>4.1902471424625123</v>
      </c>
      <c r="N7709" s="38">
        <v>4.1665143913653031</v>
      </c>
      <c r="O7709" s="38">
        <v>27.43</v>
      </c>
      <c r="P7709" s="38">
        <v>0.31281417276049178</v>
      </c>
      <c r="Q7709" s="38">
        <v>27.742814172760493</v>
      </c>
      <c r="R7709" s="38">
        <v>27.585684227649111</v>
      </c>
      <c r="S7709" s="38">
        <v>2.1589999999999998</v>
      </c>
      <c r="T7709" s="38">
        <v>2.4621429055410201E-2</v>
      </c>
      <c r="U7709" s="38">
        <v>2.1836214290554099</v>
      </c>
      <c r="V7709" s="38">
        <v>2.1712538187201758</v>
      </c>
      <c r="W7709" s="38">
        <v>247.309</v>
      </c>
      <c r="X7709" s="38">
        <v>2.8203339500993239</v>
      </c>
      <c r="Y7709" s="38">
        <v>250.12933395009932</v>
      </c>
      <c r="Z7709" s="38">
        <v>248.71264967756741</v>
      </c>
      <c r="AB7709" s="38">
        <v>72.186999999999983</v>
      </c>
      <c r="AC7709" s="38">
        <v>0.82322700288230477</v>
      </c>
      <c r="AD7709" s="38">
        <v>73.010227002882289</v>
      </c>
      <c r="AE7709" s="38">
        <v>72.596711168111767</v>
      </c>
      <c r="AF7709" s="38">
        <v>0.9620000000000003</v>
      </c>
      <c r="AG7709" s="38">
        <v>1.0970734020984075E-2</v>
      </c>
      <c r="AH7709" s="38">
        <v>0.97297073402098433</v>
      </c>
      <c r="AI7709" s="38">
        <v>0.96746001556684114</v>
      </c>
      <c r="AJ7709" s="38">
        <v>3.9119999999999986</v>
      </c>
      <c r="AK7709" s="38">
        <v>4.4612797806746027E-2</v>
      </c>
      <c r="AL7709" s="38">
        <v>3.9566127978067445</v>
      </c>
      <c r="AM7709" s="38">
        <v>3.934203306546237</v>
      </c>
      <c r="AN7709" s="38">
        <v>10.052999999999999</v>
      </c>
      <c r="AO7709" s="38">
        <v>0.11464531092822544</v>
      </c>
      <c r="AP7709" s="38">
        <v>10.167645310928224</v>
      </c>
      <c r="AQ7709" s="38">
        <v>10.110057730242671</v>
      </c>
      <c r="AR7709" s="38">
        <v>87.113999999999976</v>
      </c>
      <c r="AS7709" s="38">
        <v>0.99345584563826028</v>
      </c>
      <c r="AT7709" s="38">
        <v>88.107455845638242</v>
      </c>
      <c r="AU7709" s="38">
        <v>87.60843222046752</v>
      </c>
    </row>
    <row r="7710" spans="1:47">
      <c r="A7710" s="53">
        <v>44518</v>
      </c>
      <c r="B7710" s="54">
        <v>2</v>
      </c>
      <c r="C7710" s="54" t="s">
        <v>16</v>
      </c>
      <c r="D7710" s="55">
        <v>41.345114000000002</v>
      </c>
      <c r="E7710">
        <v>5.6244550000000004E-3</v>
      </c>
      <c r="G7710" s="38">
        <v>198.791</v>
      </c>
      <c r="H7710" s="38">
        <v>2.5365065775877551</v>
      </c>
      <c r="I7710" s="38">
        <v>201.32750657758774</v>
      </c>
      <c r="J7710" s="38">
        <v>200.1951490765799</v>
      </c>
      <c r="K7710" s="38">
        <v>3.7949999999999995</v>
      </c>
      <c r="L7710" s="38">
        <v>4.842292891501894E-2</v>
      </c>
      <c r="M7710" s="38">
        <v>3.8434229289150186</v>
      </c>
      <c r="N7710" s="38">
        <v>3.8218057696053678</v>
      </c>
      <c r="O7710" s="38">
        <v>25.416999999999998</v>
      </c>
      <c r="P7710" s="38">
        <v>0.32431240691252605</v>
      </c>
      <c r="Q7710" s="38">
        <v>25.741312406912524</v>
      </c>
      <c r="R7710" s="38">
        <v>25.596531553638904</v>
      </c>
      <c r="S7710" s="38">
        <v>2.1589999999999998</v>
      </c>
      <c r="T7710" s="38">
        <v>2.7548116871548324E-2</v>
      </c>
      <c r="U7710" s="38">
        <v>2.1865481168715482</v>
      </c>
      <c r="V7710" s="38">
        <v>2.1742499753828692</v>
      </c>
      <c r="W7710" s="38">
        <v>230.16199999999998</v>
      </c>
      <c r="X7710" s="38">
        <v>2.9367900302868488</v>
      </c>
      <c r="Y7710" s="38">
        <v>233.09879003028684</v>
      </c>
      <c r="Z7710" s="38">
        <v>231.78773637520703</v>
      </c>
      <c r="AB7710" s="38">
        <v>67.055000000000021</v>
      </c>
      <c r="AC7710" s="38">
        <v>0.85559934081596745</v>
      </c>
      <c r="AD7710" s="38">
        <v>67.910599340815992</v>
      </c>
      <c r="AE7710" s="38">
        <v>67.52863923080055</v>
      </c>
      <c r="AF7710" s="38">
        <v>0.88100000000000034</v>
      </c>
      <c r="AG7710" s="38">
        <v>1.1241264920719817E-2</v>
      </c>
      <c r="AH7710" s="38">
        <v>0.8922412649207202</v>
      </c>
      <c r="AI7710" s="38">
        <v>0.88722289407703059</v>
      </c>
      <c r="AJ7710" s="38">
        <v>3.6849999999999978</v>
      </c>
      <c r="AK7710" s="38">
        <v>4.7019365758061843E-2</v>
      </c>
      <c r="AL7710" s="38">
        <v>3.7320193657580596</v>
      </c>
      <c r="AM7710" s="38">
        <v>3.7110287907762252</v>
      </c>
      <c r="AN7710" s="38">
        <v>10.052999999999999</v>
      </c>
      <c r="AO7710" s="38">
        <v>0.12827291288081302</v>
      </c>
      <c r="AP7710" s="38">
        <v>10.181272912880813</v>
      </c>
      <c r="AQ7710" s="38">
        <v>10.124008801539595</v>
      </c>
      <c r="AR7710" s="38">
        <v>81.674000000000021</v>
      </c>
      <c r="AS7710" s="38">
        <v>1.0421328843755622</v>
      </c>
      <c r="AT7710" s="38">
        <v>82.716132884375583</v>
      </c>
      <c r="AU7710" s="38">
        <v>82.250899717193391</v>
      </c>
    </row>
    <row r="7711" spans="1:47">
      <c r="A7711" s="53">
        <v>44518</v>
      </c>
      <c r="B7711" s="54">
        <v>3</v>
      </c>
      <c r="C7711" s="54" t="s">
        <v>16</v>
      </c>
      <c r="D7711" s="55">
        <v>37.202387999999999</v>
      </c>
      <c r="E7711">
        <v>5.5400079999999999E-3</v>
      </c>
      <c r="G7711" s="38">
        <v>190.33600000000001</v>
      </c>
      <c r="H7711" s="38">
        <v>2.5259468163674379</v>
      </c>
      <c r="I7711" s="38">
        <v>192.86194681636746</v>
      </c>
      <c r="J7711" s="38">
        <v>191.79349008810922</v>
      </c>
      <c r="K7711" s="38">
        <v>3.5689999999999991</v>
      </c>
      <c r="L7711" s="38">
        <v>4.7364157004536091E-2</v>
      </c>
      <c r="M7711" s="38">
        <v>3.6163641570045351</v>
      </c>
      <c r="N7711" s="38">
        <v>3.5963294706438167</v>
      </c>
      <c r="O7711" s="38">
        <v>24.2</v>
      </c>
      <c r="P7711" s="38">
        <v>0.32115791524510334</v>
      </c>
      <c r="Q7711" s="38">
        <v>24.521157915245102</v>
      </c>
      <c r="R7711" s="38">
        <v>24.38531050422538</v>
      </c>
      <c r="S7711" s="38">
        <v>2.1589999999999998</v>
      </c>
      <c r="T7711" s="38">
        <v>2.8652063595627192E-2</v>
      </c>
      <c r="U7711" s="38">
        <v>2.1876520635956269</v>
      </c>
      <c r="V7711" s="38">
        <v>2.1755324536620906</v>
      </c>
      <c r="W7711" s="38">
        <v>220.26399999999998</v>
      </c>
      <c r="X7711" s="38">
        <v>2.9231209522127042</v>
      </c>
      <c r="Y7711" s="38">
        <v>223.18712095221275</v>
      </c>
      <c r="Z7711" s="38">
        <v>221.95066251664051</v>
      </c>
      <c r="AB7711" s="38">
        <v>64.427999999999997</v>
      </c>
      <c r="AC7711" s="38">
        <v>0.85502322989303792</v>
      </c>
      <c r="AD7711" s="38">
        <v>65.283023229893033</v>
      </c>
      <c r="AE7711" s="38">
        <v>64.921354758935237</v>
      </c>
      <c r="AF7711" s="38">
        <v>0.8400000000000003</v>
      </c>
      <c r="AG7711" s="38">
        <v>1.1147630115945741E-2</v>
      </c>
      <c r="AH7711" s="38">
        <v>0.85114763011594607</v>
      </c>
      <c r="AI7711" s="38">
        <v>0.84643226543592276</v>
      </c>
      <c r="AJ7711" s="38">
        <v>3.5519999999999978</v>
      </c>
      <c r="AK7711" s="38">
        <v>4.7138550204570508E-2</v>
      </c>
      <c r="AL7711" s="38">
        <v>3.5991385502045685</v>
      </c>
      <c r="AM7711" s="38">
        <v>3.579199293843327</v>
      </c>
      <c r="AN7711" s="38">
        <v>10.052999999999999</v>
      </c>
      <c r="AO7711" s="38">
        <v>0.13341324470905055</v>
      </c>
      <c r="AP7711" s="38">
        <v>10.186413244709049</v>
      </c>
      <c r="AQ7711" s="38">
        <v>10.129980433842055</v>
      </c>
      <c r="AR7711" s="38">
        <v>78.87299999999999</v>
      </c>
      <c r="AS7711" s="38">
        <v>1.0467226549226047</v>
      </c>
      <c r="AT7711" s="38">
        <v>79.919722654922595</v>
      </c>
      <c r="AU7711" s="38">
        <v>79.476966752056541</v>
      </c>
    </row>
    <row r="7712" spans="1:47">
      <c r="A7712" s="53">
        <v>44518</v>
      </c>
      <c r="B7712" s="54">
        <v>4</v>
      </c>
      <c r="C7712" s="54" t="s">
        <v>16</v>
      </c>
      <c r="D7712" s="55">
        <v>46.389285000000001</v>
      </c>
      <c r="E7712">
        <v>5.6604330000000003E-3</v>
      </c>
      <c r="G7712" s="38">
        <v>186.61100000000002</v>
      </c>
      <c r="H7712" s="38">
        <v>2.5393174252036017</v>
      </c>
      <c r="I7712" s="38">
        <v>189.15031742520361</v>
      </c>
      <c r="J7712" s="38">
        <v>188.07964472648953</v>
      </c>
      <c r="K7712" s="38">
        <v>3.4579999999999997</v>
      </c>
      <c r="L7712" s="38">
        <v>4.7054887741633952E-2</v>
      </c>
      <c r="M7712" s="38">
        <v>3.5050548877416339</v>
      </c>
      <c r="N7712" s="38">
        <v>3.4852147593882501</v>
      </c>
      <c r="O7712" s="38">
        <v>23.852999999999998</v>
      </c>
      <c r="P7712" s="38">
        <v>0.32458075109924656</v>
      </c>
      <c r="Q7712" s="38">
        <v>24.177580751099246</v>
      </c>
      <c r="R7712" s="38">
        <v>24.040725175155561</v>
      </c>
      <c r="S7712" s="38">
        <v>2.1589999999999998</v>
      </c>
      <c r="T7712" s="38">
        <v>2.9378687864137564E-2</v>
      </c>
      <c r="U7712" s="38">
        <v>2.1883786878641374</v>
      </c>
      <c r="V7712" s="38">
        <v>2.1759915169228545</v>
      </c>
      <c r="W7712" s="38">
        <v>216.08100000000002</v>
      </c>
      <c r="X7712" s="38">
        <v>2.9403317519086198</v>
      </c>
      <c r="Y7712" s="38">
        <v>219.02133175190863</v>
      </c>
      <c r="Z7712" s="38">
        <v>217.7815761779562</v>
      </c>
      <c r="AB7712" s="38">
        <v>63.157999999999987</v>
      </c>
      <c r="AC7712" s="38">
        <v>0.85942527472125996</v>
      </c>
      <c r="AD7712" s="38">
        <v>64.017425274721248</v>
      </c>
      <c r="AE7712" s="38">
        <v>63.655058928121186</v>
      </c>
      <c r="AF7712" s="38">
        <v>0.82500000000000029</v>
      </c>
      <c r="AG7712" s="38">
        <v>1.1226223940673229E-2</v>
      </c>
      <c r="AH7712" s="38">
        <v>0.83622622394067347</v>
      </c>
      <c r="AI7712" s="38">
        <v>0.83149282142721437</v>
      </c>
      <c r="AJ7712" s="38">
        <v>3.4929999999999981</v>
      </c>
      <c r="AK7712" s="38">
        <v>4.753115178760188E-2</v>
      </c>
      <c r="AL7712" s="38">
        <v>3.5405311517875999</v>
      </c>
      <c r="AM7712" s="38">
        <v>3.5204902124184936</v>
      </c>
      <c r="AN7712" s="38">
        <v>10.052999999999999</v>
      </c>
      <c r="AO7712" s="38">
        <v>0.13679664154616716</v>
      </c>
      <c r="AP7712" s="38">
        <v>10.189796641546167</v>
      </c>
      <c r="AQ7712" s="38">
        <v>10.132117980373071</v>
      </c>
      <c r="AR7712" s="38">
        <v>77.528999999999982</v>
      </c>
      <c r="AS7712" s="38">
        <v>1.0549792919957022</v>
      </c>
      <c r="AT7712" s="38">
        <v>78.583979291995689</v>
      </c>
      <c r="AU7712" s="38">
        <v>78.139159942339958</v>
      </c>
    </row>
    <row r="7713" spans="1:47">
      <c r="A7713" s="53">
        <v>44518</v>
      </c>
      <c r="B7713" s="54">
        <v>5</v>
      </c>
      <c r="C7713" s="54" t="s">
        <v>16</v>
      </c>
      <c r="D7713" s="55">
        <v>72.768913999999995</v>
      </c>
      <c r="E7713">
        <v>5.604782E-3</v>
      </c>
      <c r="G7713" s="38">
        <v>187.52600000000001</v>
      </c>
      <c r="H7713" s="38">
        <v>2.7363484522019927</v>
      </c>
      <c r="I7713" s="38">
        <v>190.26234845220199</v>
      </c>
      <c r="J7713" s="38">
        <v>189.19596946631935</v>
      </c>
      <c r="K7713" s="38">
        <v>3.4669999999999996</v>
      </c>
      <c r="L7713" s="38">
        <v>5.0589891981828158E-2</v>
      </c>
      <c r="M7713" s="38">
        <v>3.5175898919818276</v>
      </c>
      <c r="N7713" s="38">
        <v>3.4978745674718659</v>
      </c>
      <c r="O7713" s="38">
        <v>24.19</v>
      </c>
      <c r="P7713" s="38">
        <v>0.35297648890695799</v>
      </c>
      <c r="Q7713" s="38">
        <v>24.542976488906959</v>
      </c>
      <c r="R7713" s="38">
        <v>24.405418456055511</v>
      </c>
      <c r="S7713" s="38">
        <v>2.1589999999999998</v>
      </c>
      <c r="T7713" s="38">
        <v>3.1503771787933947E-2</v>
      </c>
      <c r="U7713" s="38">
        <v>2.1905037717879337</v>
      </c>
      <c r="V7713" s="38">
        <v>2.1782264756768845</v>
      </c>
      <c r="W7713" s="38">
        <v>217.34200000000001</v>
      </c>
      <c r="X7713" s="38">
        <v>3.1714186048787125</v>
      </c>
      <c r="Y7713" s="38">
        <v>220.51341860487872</v>
      </c>
      <c r="Z7713" s="38">
        <v>219.27748896552362</v>
      </c>
      <c r="AB7713" s="38">
        <v>63.85100000000002</v>
      </c>
      <c r="AC7713" s="38">
        <v>0.93170325726325676</v>
      </c>
      <c r="AD7713" s="38">
        <v>64.782703257263279</v>
      </c>
      <c r="AE7713" s="38">
        <v>64.419610328135633</v>
      </c>
      <c r="AF7713" s="38">
        <v>0.8420000000000003</v>
      </c>
      <c r="AG7713" s="38">
        <v>1.2286325078944138E-2</v>
      </c>
      <c r="AH7713" s="38">
        <v>0.85428632507894442</v>
      </c>
      <c r="AI7713" s="38">
        <v>0.84949823646129574</v>
      </c>
      <c r="AJ7713" s="38">
        <v>3.5929999999999973</v>
      </c>
      <c r="AK7713" s="38">
        <v>5.2428463193166554E-2</v>
      </c>
      <c r="AL7713" s="38">
        <v>3.6454284631931637</v>
      </c>
      <c r="AM7713" s="38">
        <v>3.624996631360371</v>
      </c>
      <c r="AN7713" s="38">
        <v>10.052</v>
      </c>
      <c r="AO7713" s="38">
        <v>0.14667712552677725</v>
      </c>
      <c r="AP7713" s="38">
        <v>10.198677125526777</v>
      </c>
      <c r="AQ7713" s="38">
        <v>10.141515763549812</v>
      </c>
      <c r="AR7713" s="38">
        <v>78.338000000000022</v>
      </c>
      <c r="AS7713" s="38">
        <v>1.1430951710621446</v>
      </c>
      <c r="AT7713" s="38">
        <v>79.481095171062165</v>
      </c>
      <c r="AU7713" s="38">
        <v>79.035620959507128</v>
      </c>
    </row>
    <row r="7714" spans="1:47">
      <c r="A7714" s="53">
        <v>44518</v>
      </c>
      <c r="B7714" s="54">
        <v>6</v>
      </c>
      <c r="C7714" s="54" t="s">
        <v>16</v>
      </c>
      <c r="D7714" s="55">
        <v>56.794375000000002</v>
      </c>
      <c r="E7714">
        <v>5.6005220000000001E-3</v>
      </c>
      <c r="G7714" s="38">
        <v>197.98999999999998</v>
      </c>
      <c r="H7714" s="38">
        <v>2.1375101939686201</v>
      </c>
      <c r="I7714" s="38">
        <v>200.12751019396859</v>
      </c>
      <c r="J7714" s="38">
        <v>199.00669167032203</v>
      </c>
      <c r="K7714" s="38">
        <v>3.7189999999999999</v>
      </c>
      <c r="L7714" s="38">
        <v>4.0150514729881806E-2</v>
      </c>
      <c r="M7714" s="38">
        <v>3.7591505147298818</v>
      </c>
      <c r="N7714" s="38">
        <v>3.7380973095708256</v>
      </c>
      <c r="O7714" s="38">
        <v>26.185000000000002</v>
      </c>
      <c r="P7714" s="38">
        <v>0.28269460290453219</v>
      </c>
      <c r="Q7714" s="38">
        <v>26.467694602904533</v>
      </c>
      <c r="R7714" s="38">
        <v>26.319461696991684</v>
      </c>
      <c r="S7714" s="38">
        <v>2.1589999999999998</v>
      </c>
      <c r="T7714" s="38">
        <v>2.3308674724876261E-2</v>
      </c>
      <c r="U7714" s="38">
        <v>2.1823086747248759</v>
      </c>
      <c r="V7714" s="38">
        <v>2.1700866069812883</v>
      </c>
      <c r="W7714" s="38">
        <v>230.05299999999997</v>
      </c>
      <c r="X7714" s="38">
        <v>2.4836639863279104</v>
      </c>
      <c r="Y7714" s="38">
        <v>232.53666398632788</v>
      </c>
      <c r="Z7714" s="38">
        <v>231.23433728386584</v>
      </c>
      <c r="AB7714" s="38">
        <v>67.988</v>
      </c>
      <c r="AC7714" s="38">
        <v>0.73400193478225451</v>
      </c>
      <c r="AD7714" s="38">
        <v>68.722001934782256</v>
      </c>
      <c r="AE7714" s="38">
        <v>68.33712285106246</v>
      </c>
      <c r="AF7714" s="38">
        <v>0.91200000000000025</v>
      </c>
      <c r="AG7714" s="38">
        <v>9.8459987721570916E-3</v>
      </c>
      <c r="AH7714" s="38">
        <v>0.92184599877215734</v>
      </c>
      <c r="AI7714" s="38">
        <v>0.91668317997542181</v>
      </c>
      <c r="AJ7714" s="38">
        <v>3.8919999999999977</v>
      </c>
      <c r="AK7714" s="38">
        <v>4.2018231602231754E-2</v>
      </c>
      <c r="AL7714" s="38">
        <v>3.9340182316022294</v>
      </c>
      <c r="AM7714" s="38">
        <v>3.9119856759477396</v>
      </c>
      <c r="AN7714" s="38">
        <v>10.052999999999999</v>
      </c>
      <c r="AO7714" s="38">
        <v>0.10853270357071843</v>
      </c>
      <c r="AP7714" s="38">
        <v>10.161532703570717</v>
      </c>
      <c r="AQ7714" s="38">
        <v>10.10462281611065</v>
      </c>
      <c r="AR7714" s="38">
        <v>82.844999999999999</v>
      </c>
      <c r="AS7714" s="38">
        <v>0.89439886872736174</v>
      </c>
      <c r="AT7714" s="38">
        <v>83.739398868727349</v>
      </c>
      <c r="AU7714" s="38">
        <v>83.270414523096264</v>
      </c>
    </row>
    <row r="7715" spans="1:47">
      <c r="A7715" s="53">
        <v>44518</v>
      </c>
      <c r="B7715" s="54">
        <v>7</v>
      </c>
      <c r="C7715" s="54" t="s">
        <v>16</v>
      </c>
      <c r="D7715" s="55">
        <v>174.41662199999999</v>
      </c>
      <c r="E7715">
        <v>5.7278260000000001E-3</v>
      </c>
      <c r="G7715" s="38">
        <v>219.453</v>
      </c>
      <c r="H7715" s="38">
        <v>1.7831707215124351</v>
      </c>
      <c r="I7715" s="38">
        <v>221.23617072151245</v>
      </c>
      <c r="J7715" s="38">
        <v>219.96896843071335</v>
      </c>
      <c r="K7715" s="38">
        <v>4.1719999999999997</v>
      </c>
      <c r="L7715" s="38">
        <v>3.3899688088792949E-2</v>
      </c>
      <c r="M7715" s="38">
        <v>4.2058996880887927</v>
      </c>
      <c r="N7715" s="38">
        <v>4.1818090265019654</v>
      </c>
      <c r="O7715" s="38">
        <v>29.597999999999995</v>
      </c>
      <c r="P7715" s="38">
        <v>0.24049927326272616</v>
      </c>
      <c r="Q7715" s="38">
        <v>29.838499273262723</v>
      </c>
      <c r="R7715" s="38">
        <v>29.667589541324347</v>
      </c>
      <c r="S7715" s="38">
        <v>2.1560000000000001</v>
      </c>
      <c r="T7715" s="38">
        <v>1.7518630757295688E-2</v>
      </c>
      <c r="U7715" s="38">
        <v>2.1735186307572958</v>
      </c>
      <c r="V7715" s="38">
        <v>2.1610690942325599</v>
      </c>
      <c r="W7715" s="38">
        <v>255.37899999999999</v>
      </c>
      <c r="X7715" s="38">
        <v>2.0750883136212499</v>
      </c>
      <c r="Y7715" s="38">
        <v>257.4540883136213</v>
      </c>
      <c r="Z7715" s="38">
        <v>255.97943609277223</v>
      </c>
      <c r="AB7715" s="38">
        <v>75.678999999999974</v>
      </c>
      <c r="AC7715" s="38">
        <v>0.61493156636427626</v>
      </c>
      <c r="AD7715" s="38">
        <v>76.29393156636425</v>
      </c>
      <c r="AE7715" s="38">
        <v>75.856933201496204</v>
      </c>
      <c r="AF7715" s="38">
        <v>0.99900000000000022</v>
      </c>
      <c r="AG7715" s="38">
        <v>8.1173989455187359E-3</v>
      </c>
      <c r="AH7715" s="38">
        <v>1.0071173989455189</v>
      </c>
      <c r="AI7715" s="38">
        <v>1.0013488057227864</v>
      </c>
      <c r="AJ7715" s="38">
        <v>4.3989999999999982</v>
      </c>
      <c r="AK7715" s="38">
        <v>3.5744182143480373E-2</v>
      </c>
      <c r="AL7715" s="38">
        <v>4.4347441821434783</v>
      </c>
      <c r="AM7715" s="38">
        <v>4.4093427391136482</v>
      </c>
      <c r="AN7715" s="38">
        <v>10.052999999999999</v>
      </c>
      <c r="AO7715" s="38">
        <v>8.1685897496796625E-2</v>
      </c>
      <c r="AP7715" s="38">
        <v>10.134685897496796</v>
      </c>
      <c r="AQ7715" s="38">
        <v>10.076636180111281</v>
      </c>
      <c r="AR7715" s="38">
        <v>91.129999999999967</v>
      </c>
      <c r="AS7715" s="38">
        <v>0.74047904495007211</v>
      </c>
      <c r="AT7715" s="38">
        <v>91.870479044950045</v>
      </c>
      <c r="AU7715" s="38">
        <v>91.344260926443923</v>
      </c>
    </row>
    <row r="7716" spans="1:47">
      <c r="A7716" s="53">
        <v>44518</v>
      </c>
      <c r="B7716" s="54">
        <v>8</v>
      </c>
      <c r="C7716" s="54" t="s">
        <v>17</v>
      </c>
      <c r="D7716" s="55">
        <v>152.23288700000001</v>
      </c>
      <c r="E7716">
        <v>5.8557690000000003E-3</v>
      </c>
      <c r="G7716" s="38">
        <v>236.31800000000001</v>
      </c>
      <c r="H7716" s="38">
        <v>1.7383893690110919</v>
      </c>
      <c r="I7716" s="38">
        <v>238.0563893690111</v>
      </c>
      <c r="J7716" s="38">
        <v>236.66238614389212</v>
      </c>
      <c r="K7716" s="38">
        <v>4.633</v>
      </c>
      <c r="L7716" s="38">
        <v>3.4081017724542299E-2</v>
      </c>
      <c r="M7716" s="38">
        <v>4.6670810177245423</v>
      </c>
      <c r="N7716" s="38">
        <v>4.6397516693804626</v>
      </c>
      <c r="O7716" s="38">
        <v>32.356000000000002</v>
      </c>
      <c r="P7716" s="38">
        <v>0.23801541323015127</v>
      </c>
      <c r="Q7716" s="38">
        <v>32.594015413230153</v>
      </c>
      <c r="R7716" s="38">
        <v>32.403152388187841</v>
      </c>
      <c r="S7716" s="38">
        <v>0.31700000000000006</v>
      </c>
      <c r="T7716" s="38">
        <v>2.3318978240189753E-3</v>
      </c>
      <c r="U7716" s="38">
        <v>0.31933189782401905</v>
      </c>
      <c r="V7716" s="38">
        <v>0.31746196399602999</v>
      </c>
      <c r="W7716" s="38">
        <v>273.62400000000002</v>
      </c>
      <c r="X7716" s="38">
        <v>2.0128176977898042</v>
      </c>
      <c r="Y7716" s="38">
        <v>275.63681769778981</v>
      </c>
      <c r="Z7716" s="38">
        <v>274.0227521654565</v>
      </c>
      <c r="AB7716" s="38">
        <v>81.923000000000016</v>
      </c>
      <c r="AC7716" s="38">
        <v>0.60263743040096696</v>
      </c>
      <c r="AD7716" s="38">
        <v>82.525637430400977</v>
      </c>
      <c r="AE7716" s="38">
        <v>82.042386361030793</v>
      </c>
      <c r="AF7716" s="38">
        <v>1.1120000000000001</v>
      </c>
      <c r="AG7716" s="38">
        <v>8.1800327454545751E-3</v>
      </c>
      <c r="AH7716" s="38">
        <v>1.1201800327454547</v>
      </c>
      <c r="AI7716" s="38">
        <v>1.1136205172352849</v>
      </c>
      <c r="AJ7716" s="38">
        <v>4.8839999999999968</v>
      </c>
      <c r="AK7716" s="38">
        <v>3.5927410007913774E-2</v>
      </c>
      <c r="AL7716" s="38">
        <v>4.9199274100079107</v>
      </c>
      <c r="AM7716" s="38">
        <v>4.8911174515981362</v>
      </c>
      <c r="AN7716" s="38">
        <v>1.4930000000000003</v>
      </c>
      <c r="AO7716" s="38">
        <v>1.0982723821010504E-2</v>
      </c>
      <c r="AP7716" s="38">
        <v>1.5039827238210108</v>
      </c>
      <c r="AQ7716" s="38">
        <v>1.4951757484103243</v>
      </c>
      <c r="AR7716" s="38">
        <v>89.412000000000006</v>
      </c>
      <c r="AS7716" s="38">
        <v>0.65772759697534577</v>
      </c>
      <c r="AT7716" s="38">
        <v>90.069727596975355</v>
      </c>
      <c r="AU7716" s="38">
        <v>89.542300078274536</v>
      </c>
    </row>
    <row r="7717" spans="1:47">
      <c r="A7717" s="53">
        <v>44518</v>
      </c>
      <c r="B7717" s="54">
        <v>9</v>
      </c>
      <c r="C7717" s="54" t="s">
        <v>17</v>
      </c>
      <c r="D7717" s="55">
        <v>48.719628999999998</v>
      </c>
      <c r="E7717">
        <v>5.8742830000000001E-3</v>
      </c>
      <c r="G7717" s="38">
        <v>243.57200000000003</v>
      </c>
      <c r="H7717" s="38">
        <v>0.72597274454340877</v>
      </c>
      <c r="I7717" s="38">
        <v>244.29797274454344</v>
      </c>
      <c r="J7717" s="38">
        <v>242.8628973163157</v>
      </c>
      <c r="K7717" s="38">
        <v>4.9240000000000004</v>
      </c>
      <c r="L7717" s="38">
        <v>1.4676111351599299E-2</v>
      </c>
      <c r="M7717" s="38">
        <v>4.9386761113516</v>
      </c>
      <c r="N7717" s="38">
        <v>4.909664930228181</v>
      </c>
      <c r="O7717" s="38">
        <v>33.222000000000001</v>
      </c>
      <c r="P7717" s="38">
        <v>9.9019043729250994E-2</v>
      </c>
      <c r="Q7717" s="38">
        <v>33.321019043729251</v>
      </c>
      <c r="R7717" s="38">
        <v>33.125281948017992</v>
      </c>
      <c r="S7717" s="38">
        <v>0</v>
      </c>
      <c r="T7717" s="38">
        <v>0</v>
      </c>
      <c r="U7717" s="38">
        <v>0</v>
      </c>
      <c r="V7717" s="38">
        <v>0</v>
      </c>
      <c r="W7717" s="38">
        <v>281.71800000000002</v>
      </c>
      <c r="X7717" s="38">
        <v>0.83966789962425903</v>
      </c>
      <c r="Y7717" s="38">
        <v>282.55766789962433</v>
      </c>
      <c r="Z7717" s="38">
        <v>280.89784419456186</v>
      </c>
      <c r="AB7717" s="38">
        <v>84.674999999999983</v>
      </c>
      <c r="AC7717" s="38">
        <v>0.25237606187990869</v>
      </c>
      <c r="AD7717" s="38">
        <v>84.927376061879897</v>
      </c>
      <c r="AE7717" s="38">
        <v>84.42848862044498</v>
      </c>
      <c r="AF7717" s="38">
        <v>1.2529999999999997</v>
      </c>
      <c r="AG7717" s="38">
        <v>3.7345994158314204E-3</v>
      </c>
      <c r="AH7717" s="38">
        <v>1.256734599415831</v>
      </c>
      <c r="AI7717" s="38">
        <v>1.2493521847229707</v>
      </c>
      <c r="AJ7717" s="38">
        <v>5.0759999999999978</v>
      </c>
      <c r="AK7717" s="38">
        <v>1.5129151344581235E-2</v>
      </c>
      <c r="AL7717" s="38">
        <v>5.0911291513445791</v>
      </c>
      <c r="AM7717" s="38">
        <v>5.0612224179200309</v>
      </c>
      <c r="AN7717" s="38">
        <v>0.02</v>
      </c>
      <c r="AO7717" s="38">
        <v>5.961052539236108E-5</v>
      </c>
      <c r="AP7717" s="38">
        <v>2.005961052539236E-2</v>
      </c>
      <c r="AQ7717" s="38">
        <v>1.9941774696296426E-2</v>
      </c>
      <c r="AR7717" s="38">
        <v>91.023999999999972</v>
      </c>
      <c r="AS7717" s="38">
        <v>0.27129942316571376</v>
      </c>
      <c r="AT7717" s="38">
        <v>91.295299423165702</v>
      </c>
      <c r="AU7717" s="38">
        <v>90.759004997784274</v>
      </c>
    </row>
    <row r="7718" spans="1:47">
      <c r="A7718" s="53">
        <v>44518</v>
      </c>
      <c r="B7718" s="54">
        <v>10</v>
      </c>
      <c r="C7718" s="54" t="s">
        <v>17</v>
      </c>
      <c r="D7718" s="55">
        <v>50.112544999999997</v>
      </c>
      <c r="E7718">
        <v>6.0870550000000001E-3</v>
      </c>
      <c r="G7718" s="38">
        <v>250.65199999999999</v>
      </c>
      <c r="H7718" s="38">
        <v>0.61190081002146612</v>
      </c>
      <c r="I7718" s="38">
        <v>251.26390081002145</v>
      </c>
      <c r="J7718" s="38">
        <v>249.73444362627632</v>
      </c>
      <c r="K7718" s="38">
        <v>5.2119999999999997</v>
      </c>
      <c r="L7718" s="38">
        <v>1.2723724613535428E-2</v>
      </c>
      <c r="M7718" s="38">
        <v>5.2247237246135354</v>
      </c>
      <c r="N7718" s="38">
        <v>5.1929205439420079</v>
      </c>
      <c r="O7718" s="38">
        <v>34.998999999999988</v>
      </c>
      <c r="P7718" s="38">
        <v>8.5440836099218403E-2</v>
      </c>
      <c r="Q7718" s="38">
        <v>35.084440836099205</v>
      </c>
      <c r="R7718" s="38">
        <v>34.870879915085624</v>
      </c>
      <c r="S7718" s="38">
        <v>0</v>
      </c>
      <c r="T7718" s="38">
        <v>0</v>
      </c>
      <c r="U7718" s="38">
        <v>0</v>
      </c>
      <c r="V7718" s="38">
        <v>0</v>
      </c>
      <c r="W7718" s="38">
        <v>290.86299999999994</v>
      </c>
      <c r="X7718" s="38">
        <v>0.71006537073421994</v>
      </c>
      <c r="Y7718" s="38">
        <v>291.57306537073418</v>
      </c>
      <c r="Z7718" s="38">
        <v>289.79824408530396</v>
      </c>
      <c r="AB7718" s="38">
        <v>87.564000000000021</v>
      </c>
      <c r="AC7718" s="38">
        <v>0.21376443247498397</v>
      </c>
      <c r="AD7718" s="38">
        <v>87.77776443247501</v>
      </c>
      <c r="AE7718" s="38">
        <v>87.243456352597491</v>
      </c>
      <c r="AF7718" s="38">
        <v>1.3189999999999993</v>
      </c>
      <c r="AG7718" s="38">
        <v>3.219990937308753E-3</v>
      </c>
      <c r="AH7718" s="38">
        <v>1.322219990937308</v>
      </c>
      <c r="AI7718" s="38">
        <v>1.3141715651303731</v>
      </c>
      <c r="AJ7718" s="38">
        <v>5.3369999999999989</v>
      </c>
      <c r="AK7718" s="38">
        <v>1.3028879175448687E-2</v>
      </c>
      <c r="AL7718" s="38">
        <v>5.3500288791754471</v>
      </c>
      <c r="AM7718" s="38">
        <v>5.3174629591363178</v>
      </c>
      <c r="AN7718" s="38">
        <v>0.02</v>
      </c>
      <c r="AO7718" s="38">
        <v>4.8824729906122135E-5</v>
      </c>
      <c r="AP7718" s="38">
        <v>2.0048824729906121E-2</v>
      </c>
      <c r="AQ7718" s="38">
        <v>1.9926786431089825E-2</v>
      </c>
      <c r="AR7718" s="38">
        <v>94.240000000000023</v>
      </c>
      <c r="AS7718" s="38">
        <v>0.23006212731764752</v>
      </c>
      <c r="AT7718" s="38">
        <v>94.470062127317675</v>
      </c>
      <c r="AU7718" s="38">
        <v>93.895017663295278</v>
      </c>
    </row>
    <row r="7719" spans="1:47">
      <c r="A7719" s="53">
        <v>44518</v>
      </c>
      <c r="B7719" s="54">
        <v>11</v>
      </c>
      <c r="C7719" s="54" t="s">
        <v>17</v>
      </c>
      <c r="D7719" s="55">
        <v>49.189959999999999</v>
      </c>
      <c r="E7719">
        <v>6.2487860000000001E-3</v>
      </c>
      <c r="G7719" s="38">
        <v>253.79900000000001</v>
      </c>
      <c r="H7719" s="38">
        <v>1.5713044668932667</v>
      </c>
      <c r="I7719" s="38">
        <v>255.37030446689329</v>
      </c>
      <c r="J7719" s="38">
        <v>253.77455008352482</v>
      </c>
      <c r="K7719" s="38">
        <v>5.2780000000000005</v>
      </c>
      <c r="L7719" s="38">
        <v>3.2676822904198446E-2</v>
      </c>
      <c r="M7719" s="38">
        <v>5.310676822904199</v>
      </c>
      <c r="N7719" s="38">
        <v>5.2774915399227105</v>
      </c>
      <c r="O7719" s="38">
        <v>35.564</v>
      </c>
      <c r="P7719" s="38">
        <v>0.22018160851930912</v>
      </c>
      <c r="Q7719" s="38">
        <v>35.784181608519312</v>
      </c>
      <c r="R7719" s="38">
        <v>35.560573915462541</v>
      </c>
      <c r="S7719" s="38">
        <v>0</v>
      </c>
      <c r="T7719" s="38">
        <v>0</v>
      </c>
      <c r="U7719" s="38">
        <v>0</v>
      </c>
      <c r="V7719" s="38">
        <v>0</v>
      </c>
      <c r="W7719" s="38">
        <v>294.64100000000002</v>
      </c>
      <c r="X7719" s="38">
        <v>1.8241628983167744</v>
      </c>
      <c r="Y7719" s="38">
        <v>296.46516289831681</v>
      </c>
      <c r="Z7719" s="38">
        <v>294.61261553891006</v>
      </c>
      <c r="AB7719" s="38">
        <v>88.409000000000034</v>
      </c>
      <c r="AC7719" s="38">
        <v>0.54735226148868532</v>
      </c>
      <c r="AD7719" s="38">
        <v>88.956352261488718</v>
      </c>
      <c r="AE7719" s="38">
        <v>88.400483052866065</v>
      </c>
      <c r="AF7719" s="38">
        <v>1.3159999999999992</v>
      </c>
      <c r="AG7719" s="38">
        <v>8.147536745343905E-3</v>
      </c>
      <c r="AH7719" s="38">
        <v>1.324147536745343</v>
      </c>
      <c r="AI7719" s="38">
        <v>1.3158732221557943</v>
      </c>
      <c r="AJ7719" s="38">
        <v>5.3409999999999984</v>
      </c>
      <c r="AK7719" s="38">
        <v>3.3066864556901068E-2</v>
      </c>
      <c r="AL7719" s="38">
        <v>5.3740668645568999</v>
      </c>
      <c r="AM7719" s="38">
        <v>5.3404854707705924</v>
      </c>
      <c r="AN7719" s="38">
        <v>0.02</v>
      </c>
      <c r="AO7719" s="38">
        <v>1.2382274688972508E-4</v>
      </c>
      <c r="AP7719" s="38">
        <v>2.0123822746889727E-2</v>
      </c>
      <c r="AQ7719" s="38">
        <v>1.9998073285042481E-2</v>
      </c>
      <c r="AR7719" s="38">
        <v>95.086000000000027</v>
      </c>
      <c r="AS7719" s="38">
        <v>0.58869048553782</v>
      </c>
      <c r="AT7719" s="38">
        <v>95.674690485537852</v>
      </c>
      <c r="AU7719" s="38">
        <v>95.076839819077492</v>
      </c>
    </row>
    <row r="7720" spans="1:47">
      <c r="A7720" s="53">
        <v>44518</v>
      </c>
      <c r="B7720" s="54">
        <v>12</v>
      </c>
      <c r="C7720" s="54" t="s">
        <v>17</v>
      </c>
      <c r="D7720" s="55">
        <v>55.337325</v>
      </c>
      <c r="E7720">
        <v>6.2962319999999997E-3</v>
      </c>
      <c r="G7720" s="38">
        <v>260.20699999999994</v>
      </c>
      <c r="H7720" s="38">
        <v>0.45088208392695345</v>
      </c>
      <c r="I7720" s="38">
        <v>260.65788208392689</v>
      </c>
      <c r="J7720" s="38">
        <v>259.01671958569784</v>
      </c>
      <c r="K7720" s="38">
        <v>5.359</v>
      </c>
      <c r="L7720" s="38">
        <v>9.285980345511629E-3</v>
      </c>
      <c r="M7720" s="38">
        <v>5.3682859803455116</v>
      </c>
      <c r="N7720" s="38">
        <v>5.3344860063709092</v>
      </c>
      <c r="O7720" s="38">
        <v>36.175999999999988</v>
      </c>
      <c r="P7720" s="38">
        <v>6.2685132483528375E-2</v>
      </c>
      <c r="Q7720" s="38">
        <v>36.238685132483518</v>
      </c>
      <c r="R7720" s="38">
        <v>36.010517963514452</v>
      </c>
      <c r="S7720" s="38">
        <v>0</v>
      </c>
      <c r="T7720" s="38">
        <v>0</v>
      </c>
      <c r="U7720" s="38">
        <v>0</v>
      </c>
      <c r="V7720" s="38">
        <v>0</v>
      </c>
      <c r="W7720" s="38">
        <v>301.7419999999999</v>
      </c>
      <c r="X7720" s="38">
        <v>0.52285319675599351</v>
      </c>
      <c r="Y7720" s="38">
        <v>302.26485319675589</v>
      </c>
      <c r="Z7720" s="38">
        <v>300.36172355558324</v>
      </c>
      <c r="AB7720" s="38">
        <v>90.156000000000006</v>
      </c>
      <c r="AC7720" s="38">
        <v>0.15622072103563098</v>
      </c>
      <c r="AD7720" s="38">
        <v>90.312220721035644</v>
      </c>
      <c r="AE7720" s="38">
        <v>89.743594026940798</v>
      </c>
      <c r="AF7720" s="38">
        <v>1.2739999999999994</v>
      </c>
      <c r="AG7720" s="38">
        <v>2.207564650155217E-3</v>
      </c>
      <c r="AH7720" s="38">
        <v>1.2762075646501545</v>
      </c>
      <c r="AI7720" s="38">
        <v>1.2681722657429622</v>
      </c>
      <c r="AJ7720" s="38">
        <v>5.3809999999999985</v>
      </c>
      <c r="AK7720" s="38">
        <v>9.3241015561108514E-3</v>
      </c>
      <c r="AL7720" s="38">
        <v>5.390324101556109</v>
      </c>
      <c r="AM7720" s="38">
        <v>5.3563853704575202</v>
      </c>
      <c r="AN7720" s="38">
        <v>0.02</v>
      </c>
      <c r="AO7720" s="38">
        <v>3.465564599929699E-5</v>
      </c>
      <c r="AP7720" s="38">
        <v>2.0034655645999298E-2</v>
      </c>
      <c r="AQ7720" s="38">
        <v>1.9908512806011976E-2</v>
      </c>
      <c r="AR7720" s="38">
        <v>96.831000000000003</v>
      </c>
      <c r="AS7720" s="38">
        <v>0.16778704288789636</v>
      </c>
      <c r="AT7720" s="38">
        <v>96.998787042887898</v>
      </c>
      <c r="AU7720" s="38">
        <v>96.388060175947288</v>
      </c>
    </row>
    <row r="7721" spans="1:47">
      <c r="A7721" s="53">
        <v>44518</v>
      </c>
      <c r="B7721" s="54">
        <v>13</v>
      </c>
      <c r="C7721" s="54" t="s">
        <v>17</v>
      </c>
      <c r="D7721" s="55">
        <v>119.63863600000001</v>
      </c>
      <c r="E7721">
        <v>6.3167880000000003E-3</v>
      </c>
      <c r="G7721" s="38">
        <v>267.84599999999995</v>
      </c>
      <c r="H7721" s="38">
        <v>0.90834721103813609</v>
      </c>
      <c r="I7721" s="38">
        <v>268.75434721103807</v>
      </c>
      <c r="J7721" s="38">
        <v>267.05668297562755</v>
      </c>
      <c r="K7721" s="38">
        <v>5.5100000000000007</v>
      </c>
      <c r="L7721" s="38">
        <v>1.8686085036999363E-2</v>
      </c>
      <c r="M7721" s="38">
        <v>5.5286860850370001</v>
      </c>
      <c r="N7721" s="38">
        <v>5.493762547119271</v>
      </c>
      <c r="O7721" s="38">
        <v>37.55599999999999</v>
      </c>
      <c r="P7721" s="38">
        <v>0.12736381300354771</v>
      </c>
      <c r="Q7721" s="38">
        <v>37.683363813003538</v>
      </c>
      <c r="R7721" s="38">
        <v>37.445325992669922</v>
      </c>
      <c r="S7721" s="38">
        <v>0</v>
      </c>
      <c r="T7721" s="38">
        <v>0</v>
      </c>
      <c r="U7721" s="38">
        <v>0</v>
      </c>
      <c r="V7721" s="38">
        <v>0</v>
      </c>
      <c r="W7721" s="38">
        <v>310.91199999999992</v>
      </c>
      <c r="X7721" s="38">
        <v>1.0543971090786832</v>
      </c>
      <c r="Y7721" s="38">
        <v>311.96639710907863</v>
      </c>
      <c r="Z7721" s="38">
        <v>309.99577151541678</v>
      </c>
      <c r="AB7721" s="38">
        <v>92.911999999999992</v>
      </c>
      <c r="AC7721" s="38">
        <v>0.31509283719740189</v>
      </c>
      <c r="AD7721" s="38">
        <v>93.227092837197389</v>
      </c>
      <c r="AE7721" s="38">
        <v>92.638197055888497</v>
      </c>
      <c r="AF7721" s="38">
        <v>1.3129999999999995</v>
      </c>
      <c r="AG7721" s="38">
        <v>4.4527821512849635E-3</v>
      </c>
      <c r="AH7721" s="38">
        <v>1.3174527821512845</v>
      </c>
      <c r="AI7721" s="38">
        <v>1.3091307122264246</v>
      </c>
      <c r="AJ7721" s="38">
        <v>5.6529999999999978</v>
      </c>
      <c r="AK7721" s="38">
        <v>1.9171041508921478E-2</v>
      </c>
      <c r="AL7721" s="38">
        <v>5.6721710415089195</v>
      </c>
      <c r="AM7721" s="38">
        <v>5.6363411395399687</v>
      </c>
      <c r="AN7721" s="38">
        <v>0.02</v>
      </c>
      <c r="AO7721" s="38">
        <v>6.7826079989108379E-5</v>
      </c>
      <c r="AP7721" s="38">
        <v>2.006782607998911E-2</v>
      </c>
      <c r="AQ7721" s="38">
        <v>1.9941061877020948E-2</v>
      </c>
      <c r="AR7721" s="38">
        <v>99.897999999999982</v>
      </c>
      <c r="AS7721" s="38">
        <v>0.33878448693759744</v>
      </c>
      <c r="AT7721" s="38">
        <v>100.23678448693758</v>
      </c>
      <c r="AU7721" s="38">
        <v>99.603609969531902</v>
      </c>
    </row>
    <row r="7722" spans="1:47">
      <c r="A7722" s="53">
        <v>44518</v>
      </c>
      <c r="B7722" s="54">
        <v>14</v>
      </c>
      <c r="C7722" s="54" t="s">
        <v>17</v>
      </c>
      <c r="D7722" s="55">
        <v>135.881451</v>
      </c>
      <c r="E7722">
        <v>6.3043789999999997E-3</v>
      </c>
      <c r="G7722" s="38">
        <v>269.76</v>
      </c>
      <c r="H7722" s="38">
        <v>1.1359861168450522</v>
      </c>
      <c r="I7722" s="38">
        <v>270.89598611684505</v>
      </c>
      <c r="J7722" s="38">
        <v>269.18815515078569</v>
      </c>
      <c r="K7722" s="38">
        <v>5.4960000000000004</v>
      </c>
      <c r="L7722" s="38">
        <v>2.3144201135010409E-2</v>
      </c>
      <c r="M7722" s="38">
        <v>5.5191442011350107</v>
      </c>
      <c r="N7722" s="38">
        <v>5.4843494243354032</v>
      </c>
      <c r="O7722" s="38">
        <v>37.835000000000001</v>
      </c>
      <c r="P7722" s="38">
        <v>0.1593269377625762</v>
      </c>
      <c r="Q7722" s="38">
        <v>37.99432693776258</v>
      </c>
      <c r="R7722" s="38">
        <v>37.754796300897013</v>
      </c>
      <c r="S7722" s="38">
        <v>0</v>
      </c>
      <c r="T7722" s="38">
        <v>0</v>
      </c>
      <c r="U7722" s="38">
        <v>0</v>
      </c>
      <c r="V7722" s="38">
        <v>0</v>
      </c>
      <c r="W7722" s="38">
        <v>313.09099999999995</v>
      </c>
      <c r="X7722" s="38">
        <v>1.3184572557426388</v>
      </c>
      <c r="Y7722" s="38">
        <v>314.40945725574267</v>
      </c>
      <c r="Z7722" s="38">
        <v>312.42730087601808</v>
      </c>
      <c r="AB7722" s="38">
        <v>93.800000000000026</v>
      </c>
      <c r="AC7722" s="38">
        <v>0.39500110379621123</v>
      </c>
      <c r="AD7722" s="38">
        <v>94.19500110379623</v>
      </c>
      <c r="AE7722" s="38">
        <v>93.601160116932476</v>
      </c>
      <c r="AF7722" s="38">
        <v>1.3339999999999996</v>
      </c>
      <c r="AG7722" s="38">
        <v>5.6176063162488854E-3</v>
      </c>
      <c r="AH7722" s="38">
        <v>1.3396176063162486</v>
      </c>
      <c r="AI7722" s="38">
        <v>1.3311721492109581</v>
      </c>
      <c r="AJ7722" s="38">
        <v>5.7719999999999985</v>
      </c>
      <c r="AK7722" s="38">
        <v>2.4306464510786031E-2</v>
      </c>
      <c r="AL7722" s="38">
        <v>5.7963064645107849</v>
      </c>
      <c r="AM7722" s="38">
        <v>5.759764351758359</v>
      </c>
      <c r="AN7722" s="38">
        <v>0.02</v>
      </c>
      <c r="AO7722" s="38">
        <v>8.4221983751857379E-5</v>
      </c>
      <c r="AP7722" s="38">
        <v>2.0084221983751857E-2</v>
      </c>
      <c r="AQ7722" s="38">
        <v>1.9957603436446154E-2</v>
      </c>
      <c r="AR7722" s="38">
        <v>100.92600000000003</v>
      </c>
      <c r="AS7722" s="38">
        <v>0.42500939660699799</v>
      </c>
      <c r="AT7722" s="38">
        <v>101.35100939660703</v>
      </c>
      <c r="AU7722" s="38">
        <v>100.71205422133825</v>
      </c>
    </row>
    <row r="7723" spans="1:47">
      <c r="A7723" s="53">
        <v>44518</v>
      </c>
      <c r="B7723" s="54">
        <v>15</v>
      </c>
      <c r="C7723" s="54" t="s">
        <v>17</v>
      </c>
      <c r="D7723" s="55">
        <v>51.871141000000001</v>
      </c>
      <c r="E7723">
        <v>6.2488869999999998E-3</v>
      </c>
      <c r="G7723" s="38">
        <v>271.7059999999999</v>
      </c>
      <c r="H7723" s="38">
        <v>2.1050190750948032</v>
      </c>
      <c r="I7723" s="38">
        <v>273.81101907509469</v>
      </c>
      <c r="J7723" s="38">
        <v>272.10000495753957</v>
      </c>
      <c r="K7723" s="38">
        <v>5.4319999999999995</v>
      </c>
      <c r="L7723" s="38">
        <v>4.2083956982602415E-2</v>
      </c>
      <c r="M7723" s="38">
        <v>5.4740839569826019</v>
      </c>
      <c r="N7723" s="38">
        <v>5.4398770249069042</v>
      </c>
      <c r="O7723" s="38">
        <v>38.027999999999999</v>
      </c>
      <c r="P7723" s="38">
        <v>0.29461868853726159</v>
      </c>
      <c r="Q7723" s="38">
        <v>38.322618688537261</v>
      </c>
      <c r="R7723" s="38">
        <v>38.083144974808505</v>
      </c>
      <c r="S7723" s="38">
        <v>0</v>
      </c>
      <c r="T7723" s="38">
        <v>0</v>
      </c>
      <c r="U7723" s="38">
        <v>0</v>
      </c>
      <c r="V7723" s="38">
        <v>0</v>
      </c>
      <c r="W7723" s="38">
        <v>315.16599999999994</v>
      </c>
      <c r="X7723" s="38">
        <v>2.4417217206146673</v>
      </c>
      <c r="Y7723" s="38">
        <v>317.60772172061456</v>
      </c>
      <c r="Z7723" s="38">
        <v>315.62302695725498</v>
      </c>
      <c r="AB7723" s="38">
        <v>94.608000000000033</v>
      </c>
      <c r="AC7723" s="38">
        <v>0.73296741572349988</v>
      </c>
      <c r="AD7723" s="38">
        <v>95.340967415723526</v>
      </c>
      <c r="AE7723" s="38">
        <v>94.745192483871989</v>
      </c>
      <c r="AF7723" s="38">
        <v>1.3459999999999996</v>
      </c>
      <c r="AG7723" s="38">
        <v>1.0428020268516724E-2</v>
      </c>
      <c r="AH7723" s="38">
        <v>1.3564280202685164</v>
      </c>
      <c r="AI7723" s="38">
        <v>1.3479518548462246</v>
      </c>
      <c r="AJ7723" s="38">
        <v>5.7770000000000001</v>
      </c>
      <c r="AK7723" s="38">
        <v>4.4756815075201441E-2</v>
      </c>
      <c r="AL7723" s="38">
        <v>5.8217568150752017</v>
      </c>
      <c r="AM7723" s="38">
        <v>5.7853773145963165</v>
      </c>
      <c r="AN7723" s="38">
        <v>0.02</v>
      </c>
      <c r="AO7723" s="38">
        <v>1.5494829522313115E-4</v>
      </c>
      <c r="AP7723" s="38">
        <v>2.0154948295223133E-2</v>
      </c>
      <c r="AQ7723" s="38">
        <v>2.0029002300835441E-2</v>
      </c>
      <c r="AR7723" s="38">
        <v>101.75100000000003</v>
      </c>
      <c r="AS7723" s="38">
        <v>0.7883071993624412</v>
      </c>
      <c r="AT7723" s="38">
        <v>102.53930719936247</v>
      </c>
      <c r="AU7723" s="38">
        <v>101.89855065561537</v>
      </c>
    </row>
    <row r="7724" spans="1:47">
      <c r="A7724" s="53">
        <v>44518</v>
      </c>
      <c r="B7724" s="54">
        <v>16</v>
      </c>
      <c r="C7724" s="54" t="s">
        <v>17</v>
      </c>
      <c r="D7724" s="55">
        <v>54.702793999999997</v>
      </c>
      <c r="E7724">
        <v>6.1831660000000004E-3</v>
      </c>
      <c r="G7724" s="38">
        <v>279.41299999999995</v>
      </c>
      <c r="H7724" s="38">
        <v>2.4408088331737532</v>
      </c>
      <c r="I7724" s="38">
        <v>281.85380883317373</v>
      </c>
      <c r="J7724" s="38">
        <v>280.11105994542595</v>
      </c>
      <c r="K7724" s="38">
        <v>5.7089999999999996</v>
      </c>
      <c r="L7724" s="38">
        <v>4.9870899452026059E-2</v>
      </c>
      <c r="M7724" s="38">
        <v>5.7588708994520257</v>
      </c>
      <c r="N7724" s="38">
        <v>5.7232628447081444</v>
      </c>
      <c r="O7724" s="38">
        <v>39.494999999999997</v>
      </c>
      <c r="P7724" s="38">
        <v>0.34500808790642307</v>
      </c>
      <c r="Q7724" s="38">
        <v>39.840008087906419</v>
      </c>
      <c r="R7724" s="38">
        <v>39.593670704457551</v>
      </c>
      <c r="S7724" s="38">
        <v>0</v>
      </c>
      <c r="T7724" s="38">
        <v>0</v>
      </c>
      <c r="U7724" s="38">
        <v>0</v>
      </c>
      <c r="V7724" s="38">
        <v>0</v>
      </c>
      <c r="W7724" s="38">
        <v>324.61699999999996</v>
      </c>
      <c r="X7724" s="38">
        <v>2.8356878205322023</v>
      </c>
      <c r="Y7724" s="38">
        <v>327.45268782053216</v>
      </c>
      <c r="Z7724" s="38">
        <v>325.42799349459165</v>
      </c>
      <c r="AB7724" s="38">
        <v>97.171000000000063</v>
      </c>
      <c r="AC7724" s="38">
        <v>0.84883607823661378</v>
      </c>
      <c r="AD7724" s="38">
        <v>98.019836078236679</v>
      </c>
      <c r="AE7724" s="38">
        <v>97.413763160472158</v>
      </c>
      <c r="AF7724" s="38">
        <v>1.3699999999999992</v>
      </c>
      <c r="AG7724" s="38">
        <v>1.1967618190449409E-2</v>
      </c>
      <c r="AH7724" s="38">
        <v>1.3819676181904486</v>
      </c>
      <c r="AI7724" s="38">
        <v>1.3734226830005523</v>
      </c>
      <c r="AJ7724" s="38">
        <v>6.0139999999999976</v>
      </c>
      <c r="AK7724" s="38">
        <v>5.2535223209753838E-2</v>
      </c>
      <c r="AL7724" s="38">
        <v>6.0665352232097511</v>
      </c>
      <c r="AM7724" s="38">
        <v>6.0290248288797983</v>
      </c>
      <c r="AN7724" s="38">
        <v>0.02</v>
      </c>
      <c r="AO7724" s="38">
        <v>1.7470975460510095E-4</v>
      </c>
      <c r="AP7724" s="38">
        <v>2.01747097546051E-2</v>
      </c>
      <c r="AQ7724" s="38">
        <v>2.0049966175190555E-2</v>
      </c>
      <c r="AR7724" s="38">
        <v>104.57500000000006</v>
      </c>
      <c r="AS7724" s="38">
        <v>0.91351362939142211</v>
      </c>
      <c r="AT7724" s="38">
        <v>105.48851362939148</v>
      </c>
      <c r="AU7724" s="38">
        <v>104.8362606385277</v>
      </c>
    </row>
    <row r="7725" spans="1:47">
      <c r="A7725" s="53">
        <v>44518</v>
      </c>
      <c r="B7725" s="54">
        <v>17</v>
      </c>
      <c r="C7725" s="54" t="s">
        <v>17</v>
      </c>
      <c r="D7725" s="55">
        <v>156.358396</v>
      </c>
      <c r="E7725">
        <v>6.2230030000000004E-3</v>
      </c>
      <c r="G7725" s="38">
        <v>300.72000000000003</v>
      </c>
      <c r="H7725" s="38">
        <v>2.2029972939353994</v>
      </c>
      <c r="I7725" s="38">
        <v>302.92299729393545</v>
      </c>
      <c r="J7725" s="38">
        <v>301.0379065730063</v>
      </c>
      <c r="K7725" s="38">
        <v>6.2720000000000002</v>
      </c>
      <c r="L7725" s="38">
        <v>4.5947057154704783E-2</v>
      </c>
      <c r="M7725" s="38">
        <v>6.3179470571547052</v>
      </c>
      <c r="N7725" s="38">
        <v>6.2786304536641904</v>
      </c>
      <c r="O7725" s="38">
        <v>42.937999999999988</v>
      </c>
      <c r="P7725" s="38">
        <v>0.31455273279794538</v>
      </c>
      <c r="Q7725" s="38">
        <v>43.25255273279793</v>
      </c>
      <c r="R7725" s="38">
        <v>42.983391967384073</v>
      </c>
      <c r="S7725" s="38">
        <v>0</v>
      </c>
      <c r="T7725" s="38">
        <v>0</v>
      </c>
      <c r="U7725" s="38">
        <v>0</v>
      </c>
      <c r="V7725" s="38">
        <v>0</v>
      </c>
      <c r="W7725" s="38">
        <v>349.93</v>
      </c>
      <c r="X7725" s="38">
        <v>2.5634970838880498</v>
      </c>
      <c r="Y7725" s="38">
        <v>352.49349708388809</v>
      </c>
      <c r="Z7725" s="38">
        <v>350.29992899405454</v>
      </c>
      <c r="AB7725" s="38">
        <v>104.98200000000003</v>
      </c>
      <c r="AC7725" s="38">
        <v>0.76907110239400822</v>
      </c>
      <c r="AD7725" s="38">
        <v>105.75107110239404</v>
      </c>
      <c r="AE7725" s="38">
        <v>105.09298186967062</v>
      </c>
      <c r="AF7725" s="38">
        <v>1.4619999999999995</v>
      </c>
      <c r="AG7725" s="38">
        <v>1.0710235580385584E-2</v>
      </c>
      <c r="AH7725" s="38">
        <v>1.4727102355803852</v>
      </c>
      <c r="AI7725" s="38">
        <v>1.4635455553662378</v>
      </c>
      <c r="AJ7725" s="38">
        <v>6.5589999999999984</v>
      </c>
      <c r="AK7725" s="38">
        <v>4.8049545261114254E-2</v>
      </c>
      <c r="AL7725" s="38">
        <v>6.6070495452611127</v>
      </c>
      <c r="AM7725" s="38">
        <v>6.5659338561198037</v>
      </c>
      <c r="AN7725" s="38">
        <v>0.02</v>
      </c>
      <c r="AO7725" s="38">
        <v>1.4651485062086984E-4</v>
      </c>
      <c r="AP7725" s="38">
        <v>2.014651485062087E-2</v>
      </c>
      <c r="AQ7725" s="38">
        <v>2.0021143028265912E-2</v>
      </c>
      <c r="AR7725" s="38">
        <v>113.02300000000002</v>
      </c>
      <c r="AS7725" s="38">
        <v>0.82797739808612891</v>
      </c>
      <c r="AT7725" s="38">
        <v>113.85097739808616</v>
      </c>
      <c r="AU7725" s="38">
        <v>113.14248242418492</v>
      </c>
    </row>
    <row r="7726" spans="1:47">
      <c r="A7726" s="53">
        <v>44518</v>
      </c>
      <c r="B7726" s="54">
        <v>18</v>
      </c>
      <c r="C7726" s="54" t="s">
        <v>17</v>
      </c>
      <c r="D7726" s="55">
        <v>93.411450000000002</v>
      </c>
      <c r="E7726">
        <v>6.5086579999999996E-3</v>
      </c>
      <c r="G7726" s="38">
        <v>339.64600000000002</v>
      </c>
      <c r="H7726" s="38">
        <v>2.9442153926015942</v>
      </c>
      <c r="I7726" s="38">
        <v>342.59021539260164</v>
      </c>
      <c r="J7726" s="38">
        <v>340.36041284646484</v>
      </c>
      <c r="K7726" s="38">
        <v>7.1329999999999991</v>
      </c>
      <c r="L7726" s="38">
        <v>6.1832285366019819E-2</v>
      </c>
      <c r="M7726" s="38">
        <v>7.1948322853660187</v>
      </c>
      <c r="N7726" s="38">
        <v>7.1480035826532129</v>
      </c>
      <c r="O7726" s="38">
        <v>48.324000000000005</v>
      </c>
      <c r="P7726" s="38">
        <v>0.41889574625368597</v>
      </c>
      <c r="Q7726" s="38">
        <v>48.742895746253694</v>
      </c>
      <c r="R7726" s="38">
        <v>48.425644907911675</v>
      </c>
      <c r="S7726" s="38">
        <v>1.038</v>
      </c>
      <c r="T7726" s="38">
        <v>8.9978847904007547E-3</v>
      </c>
      <c r="U7726" s="38">
        <v>1.0469978847904007</v>
      </c>
      <c r="V7726" s="38">
        <v>1.0401833336315767</v>
      </c>
      <c r="W7726" s="38">
        <v>396.14100000000002</v>
      </c>
      <c r="X7726" s="38">
        <v>3.433941309011701</v>
      </c>
      <c r="Y7726" s="38">
        <v>399.57494130901176</v>
      </c>
      <c r="Z7726" s="38">
        <v>396.97424467066128</v>
      </c>
      <c r="AB7726" s="38">
        <v>118.70500000000007</v>
      </c>
      <c r="AC7726" s="38">
        <v>1.02899221006216</v>
      </c>
      <c r="AD7726" s="38">
        <v>119.73399221006223</v>
      </c>
      <c r="AE7726" s="38">
        <v>118.95468460379227</v>
      </c>
      <c r="AF7726" s="38">
        <v>1.6859999999999991</v>
      </c>
      <c r="AG7726" s="38">
        <v>1.4615061422558442E-2</v>
      </c>
      <c r="AH7726" s="38">
        <v>1.7006150614225575</v>
      </c>
      <c r="AI7726" s="38">
        <v>1.689546339598109</v>
      </c>
      <c r="AJ7726" s="38">
        <v>7.4879999999999978</v>
      </c>
      <c r="AK7726" s="38">
        <v>6.4909596638266689E-2</v>
      </c>
      <c r="AL7726" s="38">
        <v>7.5529095966382647</v>
      </c>
      <c r="AM7726" s="38">
        <v>7.5037502911688279</v>
      </c>
      <c r="AN7726" s="38">
        <v>4.8380000000000001</v>
      </c>
      <c r="AO7726" s="38">
        <v>4.1938118127127978E-2</v>
      </c>
      <c r="AP7726" s="38">
        <v>4.8799381181271277</v>
      </c>
      <c r="AQ7726" s="38">
        <v>4.8481762698550748</v>
      </c>
      <c r="AR7726" s="38">
        <v>132.71700000000007</v>
      </c>
      <c r="AS7726" s="38">
        <v>1.150454986250113</v>
      </c>
      <c r="AT7726" s="38">
        <v>133.86745498625015</v>
      </c>
      <c r="AU7726" s="38">
        <v>132.9961575044143</v>
      </c>
    </row>
    <row r="7727" spans="1:47">
      <c r="A7727" s="53">
        <v>44518</v>
      </c>
      <c r="B7727" s="54">
        <v>19</v>
      </c>
      <c r="C7727" s="54" t="s">
        <v>17</v>
      </c>
      <c r="D7727" s="55">
        <v>124.378382</v>
      </c>
      <c r="E7727">
        <v>6.5648740000000001E-3</v>
      </c>
      <c r="G7727" s="38">
        <v>355.06700000000006</v>
      </c>
      <c r="H7727" s="38">
        <v>2.9976257529325481</v>
      </c>
      <c r="I7727" s="38">
        <v>358.06462575293261</v>
      </c>
      <c r="J7727" s="38">
        <v>355.71397660100746</v>
      </c>
      <c r="K7727" s="38">
        <v>7.4469999999999992</v>
      </c>
      <c r="L7727" s="38">
        <v>6.2870722939863954E-2</v>
      </c>
      <c r="M7727" s="38">
        <v>7.5098707229398629</v>
      </c>
      <c r="N7727" s="38">
        <v>7.4605693678874738</v>
      </c>
      <c r="O7727" s="38">
        <v>51.472999999999992</v>
      </c>
      <c r="P7727" s="38">
        <v>0.43455683119156946</v>
      </c>
      <c r="Q7727" s="38">
        <v>51.907556831191563</v>
      </c>
      <c r="R7727" s="38">
        <v>51.566790260946945</v>
      </c>
      <c r="S7727" s="38">
        <v>1.127</v>
      </c>
      <c r="T7727" s="38">
        <v>9.5146105483049134E-3</v>
      </c>
      <c r="U7727" s="38">
        <v>1.1365146105483048</v>
      </c>
      <c r="V7727" s="38">
        <v>1.1290535353308961</v>
      </c>
      <c r="W7727" s="38">
        <v>415.11400000000009</v>
      </c>
      <c r="X7727" s="38">
        <v>3.5045679176122868</v>
      </c>
      <c r="Y7727" s="38">
        <v>418.61856791761238</v>
      </c>
      <c r="Z7727" s="38">
        <v>415.87038976517283</v>
      </c>
      <c r="AB7727" s="38">
        <v>123.45500000000004</v>
      </c>
      <c r="AC7727" s="38">
        <v>1.0422593125474564</v>
      </c>
      <c r="AD7727" s="38">
        <v>124.4972593125475</v>
      </c>
      <c r="AE7727" s="38">
        <v>123.67995049181529</v>
      </c>
      <c r="AF7727" s="38">
        <v>1.7599999999999993</v>
      </c>
      <c r="AG7727" s="38">
        <v>1.4858664210307579E-2</v>
      </c>
      <c r="AH7727" s="38">
        <v>1.774858664210307</v>
      </c>
      <c r="AI7727" s="38">
        <v>1.7632069407119579</v>
      </c>
      <c r="AJ7727" s="38">
        <v>8.0150000000000006</v>
      </c>
      <c r="AK7727" s="38">
        <v>6.7666019116826875E-2</v>
      </c>
      <c r="AL7727" s="38">
        <v>8.0826660191168269</v>
      </c>
      <c r="AM7727" s="38">
        <v>8.0296043351172433</v>
      </c>
      <c r="AN7727" s="38">
        <v>5.238999999999999</v>
      </c>
      <c r="AO7727" s="38">
        <v>4.4229853294205354E-2</v>
      </c>
      <c r="AP7727" s="38">
        <v>5.2832298532942046</v>
      </c>
      <c r="AQ7727" s="38">
        <v>5.2485461149942898</v>
      </c>
      <c r="AR7727" s="38">
        <v>138.46900000000005</v>
      </c>
      <c r="AS7727" s="38">
        <v>1.1690138491687962</v>
      </c>
      <c r="AT7727" s="38">
        <v>139.63801384916886</v>
      </c>
      <c r="AU7727" s="38">
        <v>138.7213078826388</v>
      </c>
    </row>
    <row r="7728" spans="1:47">
      <c r="A7728" s="53">
        <v>44518</v>
      </c>
      <c r="B7728" s="54">
        <v>20</v>
      </c>
      <c r="C7728" s="54" t="s">
        <v>17</v>
      </c>
      <c r="D7728" s="55">
        <v>62.118332000000002</v>
      </c>
      <c r="E7728">
        <v>6.6013809999999999E-3</v>
      </c>
      <c r="G7728" s="38">
        <v>356.97499999999997</v>
      </c>
      <c r="H7728" s="38">
        <v>2.6226037575943488</v>
      </c>
      <c r="I7728" s="38">
        <v>359.5976037575943</v>
      </c>
      <c r="J7728" s="38">
        <v>357.22376296850342</v>
      </c>
      <c r="K7728" s="38">
        <v>7.5669999999999993</v>
      </c>
      <c r="L7728" s="38">
        <v>5.5592807994163281E-2</v>
      </c>
      <c r="M7728" s="38">
        <v>7.6225928079941623</v>
      </c>
      <c r="N7728" s="38">
        <v>7.5722731686607334</v>
      </c>
      <c r="O7728" s="38">
        <v>53.489999999999995</v>
      </c>
      <c r="P7728" s="38">
        <v>0.39297730931780017</v>
      </c>
      <c r="Q7728" s="38">
        <v>53.882977309317795</v>
      </c>
      <c r="R7728" s="38">
        <v>53.527275246684638</v>
      </c>
      <c r="S7728" s="38">
        <v>2.1589999999999998</v>
      </c>
      <c r="T7728" s="38">
        <v>1.586161919643168E-2</v>
      </c>
      <c r="U7728" s="38">
        <v>2.1748616191964314</v>
      </c>
      <c r="V7728" s="38">
        <v>2.1605045290258391</v>
      </c>
      <c r="W7728" s="38">
        <v>420.19099999999997</v>
      </c>
      <c r="X7728" s="38">
        <v>3.0870354941027442</v>
      </c>
      <c r="Y7728" s="38">
        <v>423.27803549410265</v>
      </c>
      <c r="Z7728" s="38">
        <v>420.48381591287466</v>
      </c>
      <c r="AB7728" s="38">
        <v>123.16900000000001</v>
      </c>
      <c r="AC7728" s="38">
        <v>0.90489104900662065</v>
      </c>
      <c r="AD7728" s="38">
        <v>124.07389104900663</v>
      </c>
      <c r="AE7728" s="38">
        <v>123.25483202203965</v>
      </c>
      <c r="AF7728" s="38">
        <v>1.752999999999999</v>
      </c>
      <c r="AG7728" s="38">
        <v>1.2878841339205522E-2</v>
      </c>
      <c r="AH7728" s="38">
        <v>1.7658788413392046</v>
      </c>
      <c r="AI7728" s="38">
        <v>1.754221602307686</v>
      </c>
      <c r="AJ7728" s="38">
        <v>8.1469999999999985</v>
      </c>
      <c r="AK7728" s="38">
        <v>5.9853919218772068E-2</v>
      </c>
      <c r="AL7728" s="38">
        <v>8.2068539192187711</v>
      </c>
      <c r="AM7728" s="38">
        <v>8.1526773496866642</v>
      </c>
      <c r="AN7728" s="38">
        <v>10.052999999999999</v>
      </c>
      <c r="AO7728" s="38">
        <v>7.3856812312055431E-2</v>
      </c>
      <c r="AP7728" s="38">
        <v>10.126856812312054</v>
      </c>
      <c r="AQ7728" s="38">
        <v>10.060005572161538</v>
      </c>
      <c r="AR7728" s="38">
        <v>143.12200000000001</v>
      </c>
      <c r="AS7728" s="38">
        <v>1.0514806218766535</v>
      </c>
      <c r="AT7728" s="38">
        <v>144.17348062187665</v>
      </c>
      <c r="AU7728" s="38">
        <v>143.22173654619553</v>
      </c>
    </row>
    <row r="7729" spans="1:47">
      <c r="A7729" s="53">
        <v>44518</v>
      </c>
      <c r="B7729" s="54">
        <v>21</v>
      </c>
      <c r="C7729" s="54" t="s">
        <v>17</v>
      </c>
      <c r="D7729" s="55">
        <v>101.98720400000001</v>
      </c>
      <c r="E7729">
        <v>6.4894000000000002E-3</v>
      </c>
      <c r="G7729" s="38">
        <v>353.51499999999993</v>
      </c>
      <c r="H7729" s="38">
        <v>3.3869796920177921</v>
      </c>
      <c r="I7729" s="38">
        <v>356.90197969201773</v>
      </c>
      <c r="J7729" s="38">
        <v>354.58589998500435</v>
      </c>
      <c r="K7729" s="38">
        <v>7.5059999999999993</v>
      </c>
      <c r="L7729" s="38">
        <v>7.1913976969253224E-2</v>
      </c>
      <c r="M7729" s="38">
        <v>7.5779139769692527</v>
      </c>
      <c r="N7729" s="38">
        <v>7.5287378620071088</v>
      </c>
      <c r="O7729" s="38">
        <v>54.445</v>
      </c>
      <c r="P7729" s="38">
        <v>0.52163022596469377</v>
      </c>
      <c r="Q7729" s="38">
        <v>54.966630225964693</v>
      </c>
      <c r="R7729" s="38">
        <v>54.609929775776315</v>
      </c>
      <c r="S7729" s="38">
        <v>2.1589999999999998</v>
      </c>
      <c r="T7729" s="38">
        <v>2.0685088765869664E-2</v>
      </c>
      <c r="U7729" s="38">
        <v>2.1796850887658694</v>
      </c>
      <c r="V7729" s="38">
        <v>2.1655402403508321</v>
      </c>
      <c r="W7729" s="38">
        <v>417.62499999999989</v>
      </c>
      <c r="X7729" s="38">
        <v>4.0012089837176088</v>
      </c>
      <c r="Y7729" s="38">
        <v>421.62620898371756</v>
      </c>
      <c r="Z7729" s="38">
        <v>418.89010786313861</v>
      </c>
      <c r="AB7729" s="38">
        <v>121.50900000000001</v>
      </c>
      <c r="AC7729" s="38">
        <v>1.1641613945586184</v>
      </c>
      <c r="AD7729" s="38">
        <v>122.67316139455863</v>
      </c>
      <c r="AE7729" s="38">
        <v>121.87708618100478</v>
      </c>
      <c r="AF7729" s="38">
        <v>1.7599999999999991</v>
      </c>
      <c r="AG7729" s="38">
        <v>1.6862323403395364E-2</v>
      </c>
      <c r="AH7729" s="38">
        <v>1.7768623234033945</v>
      </c>
      <c r="AI7729" s="38">
        <v>1.7653315530419005</v>
      </c>
      <c r="AJ7729" s="38">
        <v>8.1869999999999994</v>
      </c>
      <c r="AK7729" s="38">
        <v>7.8438546422498825E-2</v>
      </c>
      <c r="AL7729" s="38">
        <v>8.265438546422498</v>
      </c>
      <c r="AM7729" s="38">
        <v>8.2118008095193442</v>
      </c>
      <c r="AN7729" s="38">
        <v>10.052999999999999</v>
      </c>
      <c r="AO7729" s="38">
        <v>9.6316441576325948E-2</v>
      </c>
      <c r="AP7729" s="38">
        <v>10.149316441576325</v>
      </c>
      <c r="AQ7729" s="38">
        <v>10.083453467460359</v>
      </c>
      <c r="AR7729" s="38">
        <v>141.50900000000001</v>
      </c>
      <c r="AS7729" s="38">
        <v>1.3557787059608386</v>
      </c>
      <c r="AT7729" s="38">
        <v>142.86477870596084</v>
      </c>
      <c r="AU7729" s="38">
        <v>141.93767201102639</v>
      </c>
    </row>
    <row r="7730" spans="1:47">
      <c r="A7730" s="53">
        <v>44518</v>
      </c>
      <c r="B7730" s="54">
        <v>22</v>
      </c>
      <c r="C7730" s="54" t="s">
        <v>17</v>
      </c>
      <c r="D7730" s="55">
        <v>58.096235</v>
      </c>
      <c r="E7730">
        <v>6.4361080000000003E-3</v>
      </c>
      <c r="G7730" s="38">
        <v>338.98299999999989</v>
      </c>
      <c r="H7730" s="38">
        <v>3.2931330668738883</v>
      </c>
      <c r="I7730" s="38">
        <v>342.2761330668738</v>
      </c>
      <c r="J7730" s="38">
        <v>340.07320690863298</v>
      </c>
      <c r="K7730" s="38">
        <v>7.3309999999999995</v>
      </c>
      <c r="L7730" s="38">
        <v>7.1218788296913069E-2</v>
      </c>
      <c r="M7730" s="38">
        <v>7.4022187882969126</v>
      </c>
      <c r="N7730" s="38">
        <v>7.354577308735804</v>
      </c>
      <c r="O7730" s="38">
        <v>53.116000000000007</v>
      </c>
      <c r="P7730" s="38">
        <v>0.5160083425424683</v>
      </c>
      <c r="Q7730" s="38">
        <v>53.632008342542477</v>
      </c>
      <c r="R7730" s="38">
        <v>53.286826944592967</v>
      </c>
      <c r="S7730" s="38">
        <v>2.1589999999999998</v>
      </c>
      <c r="T7730" s="38">
        <v>2.0974132305692991E-2</v>
      </c>
      <c r="U7730" s="38">
        <v>2.1799741323056927</v>
      </c>
      <c r="V7730" s="38">
        <v>2.1659435833529668</v>
      </c>
      <c r="W7730" s="38">
        <v>401.58899999999988</v>
      </c>
      <c r="X7730" s="38">
        <v>3.9013343300189627</v>
      </c>
      <c r="Y7730" s="38">
        <v>405.49033433001887</v>
      </c>
      <c r="Z7730" s="38">
        <v>402.88055474531473</v>
      </c>
      <c r="AB7730" s="38">
        <v>116.09300000000005</v>
      </c>
      <c r="AC7730" s="38">
        <v>1.1278137757132085</v>
      </c>
      <c r="AD7730" s="38">
        <v>117.22081377571325</v>
      </c>
      <c r="AE7730" s="38">
        <v>116.46636795840487</v>
      </c>
      <c r="AF7730" s="38">
        <v>1.7129999999999994</v>
      </c>
      <c r="AG7730" s="38">
        <v>1.6641356479690634E-2</v>
      </c>
      <c r="AH7730" s="38">
        <v>1.72964135647969</v>
      </c>
      <c r="AI7730" s="38">
        <v>1.7185091979081202</v>
      </c>
      <c r="AJ7730" s="38">
        <v>7.9459999999999988</v>
      </c>
      <c r="AK7730" s="38">
        <v>7.7193355859674143E-2</v>
      </c>
      <c r="AL7730" s="38">
        <v>8.0231933558596733</v>
      </c>
      <c r="AM7730" s="38">
        <v>7.9715552169164772</v>
      </c>
      <c r="AN7730" s="38">
        <v>10.052999999999999</v>
      </c>
      <c r="AO7730" s="38">
        <v>9.7662321477133676E-2</v>
      </c>
      <c r="AP7730" s="38">
        <v>10.150662321477133</v>
      </c>
      <c r="AQ7730" s="38">
        <v>10.085331562504575</v>
      </c>
      <c r="AR7730" s="38">
        <v>135.80500000000004</v>
      </c>
      <c r="AS7730" s="38">
        <v>1.319310809529707</v>
      </c>
      <c r="AT7730" s="38">
        <v>137.12431080952976</v>
      </c>
      <c r="AU7730" s="38">
        <v>136.24176393573404</v>
      </c>
    </row>
    <row r="7731" spans="1:47">
      <c r="A7731" s="53">
        <v>44518</v>
      </c>
      <c r="B7731" s="54">
        <v>23</v>
      </c>
      <c r="C7731" s="54" t="s">
        <v>17</v>
      </c>
      <c r="D7731" s="55">
        <v>48.048119999999997</v>
      </c>
      <c r="E7731">
        <v>6.2090679999999999E-3</v>
      </c>
      <c r="G7731" s="38">
        <v>312.4079999999999</v>
      </c>
      <c r="H7731" s="38">
        <v>2.9193026862849605</v>
      </c>
      <c r="I7731" s="38">
        <v>315.32730268628484</v>
      </c>
      <c r="J7731" s="38">
        <v>313.36941402164911</v>
      </c>
      <c r="K7731" s="38">
        <v>6.8139999999999992</v>
      </c>
      <c r="L7731" s="38">
        <v>6.3673556709001447E-2</v>
      </c>
      <c r="M7731" s="38">
        <v>6.8776735567090004</v>
      </c>
      <c r="N7731" s="38">
        <v>6.834969613913592</v>
      </c>
      <c r="O7731" s="38">
        <v>50.854000000000006</v>
      </c>
      <c r="P7731" s="38">
        <v>0.4752062008922161</v>
      </c>
      <c r="Q7731" s="38">
        <v>51.329206200892223</v>
      </c>
      <c r="R7731" s="38">
        <v>51.010499669204862</v>
      </c>
      <c r="S7731" s="38">
        <v>2.1589999999999998</v>
      </c>
      <c r="T7731" s="38">
        <v>2.0174817865385108E-2</v>
      </c>
      <c r="U7731" s="38">
        <v>2.1791748178653849</v>
      </c>
      <c r="V7731" s="38">
        <v>2.165644173237371</v>
      </c>
      <c r="W7731" s="38">
        <v>372.2349999999999</v>
      </c>
      <c r="X7731" s="38">
        <v>3.4783572617515635</v>
      </c>
      <c r="Y7731" s="38">
        <v>375.71335726175141</v>
      </c>
      <c r="Z7731" s="38">
        <v>373.38052747800492</v>
      </c>
      <c r="AB7731" s="38">
        <v>106.63200000000002</v>
      </c>
      <c r="AC7731" s="38">
        <v>0.99642481640655189</v>
      </c>
      <c r="AD7731" s="38">
        <v>107.62842481640656</v>
      </c>
      <c r="AE7731" s="38">
        <v>106.9601526079886</v>
      </c>
      <c r="AF7731" s="38">
        <v>1.5679999999999998</v>
      </c>
      <c r="AG7731" s="38">
        <v>1.4652206768376032E-2</v>
      </c>
      <c r="AH7731" s="38">
        <v>1.5826522067683759</v>
      </c>
      <c r="AI7731" s="38">
        <v>1.572825411596201</v>
      </c>
      <c r="AJ7731" s="38">
        <v>7.7579999999999956</v>
      </c>
      <c r="AK7731" s="38">
        <v>7.2494783232819632E-2</v>
      </c>
      <c r="AL7731" s="38">
        <v>7.8304947832328153</v>
      </c>
      <c r="AM7731" s="38">
        <v>7.7818747086500775</v>
      </c>
      <c r="AN7731" s="38">
        <v>10.052999999999999</v>
      </c>
      <c r="AO7731" s="38">
        <v>9.394045576689046E-2</v>
      </c>
      <c r="AP7731" s="38">
        <v>10.14694045576689</v>
      </c>
      <c r="AQ7731" s="38">
        <v>10.083937412485083</v>
      </c>
      <c r="AR7731" s="38">
        <v>126.01100000000001</v>
      </c>
      <c r="AS7731" s="38">
        <v>1.1775122621746379</v>
      </c>
      <c r="AT7731" s="38">
        <v>127.18851226217464</v>
      </c>
      <c r="AU7731" s="38">
        <v>126.39879014071997</v>
      </c>
    </row>
    <row r="7732" spans="1:47">
      <c r="A7732" s="53">
        <v>44518</v>
      </c>
      <c r="B7732" s="54">
        <v>24</v>
      </c>
      <c r="C7732" s="54" t="s">
        <v>16</v>
      </c>
      <c r="D7732" s="55">
        <v>39.385758000000003</v>
      </c>
      <c r="E7732">
        <v>6.1173900000000003E-3</v>
      </c>
      <c r="G7732" s="38">
        <v>282.81699999999995</v>
      </c>
      <c r="H7732" s="38">
        <v>3.2095984752224238</v>
      </c>
      <c r="I7732" s="38">
        <v>286.02659847522239</v>
      </c>
      <c r="J7732" s="38">
        <v>284.27686222197605</v>
      </c>
      <c r="K7732" s="38">
        <v>6.2569999999999997</v>
      </c>
      <c r="L7732" s="38">
        <v>7.1008665177364538E-2</v>
      </c>
      <c r="M7732" s="38">
        <v>6.3280086651773644</v>
      </c>
      <c r="N7732" s="38">
        <v>6.2892977682490949</v>
      </c>
      <c r="O7732" s="38">
        <v>48.941999999999993</v>
      </c>
      <c r="P7732" s="38">
        <v>0.55542689645366394</v>
      </c>
      <c r="Q7732" s="38">
        <v>49.497426896453661</v>
      </c>
      <c r="R7732" s="38">
        <v>49.194631832131563</v>
      </c>
      <c r="S7732" s="38">
        <v>2.1589999999999998</v>
      </c>
      <c r="T7732" s="38">
        <v>2.4501791292621072E-2</v>
      </c>
      <c r="U7732" s="38">
        <v>2.1835017912926209</v>
      </c>
      <c r="V7732" s="38">
        <v>2.1701444592695855</v>
      </c>
      <c r="W7732" s="38">
        <v>340.17499999999995</v>
      </c>
      <c r="X7732" s="38">
        <v>3.8605358281460735</v>
      </c>
      <c r="Y7732" s="38">
        <v>344.03553582814601</v>
      </c>
      <c r="Z7732" s="38">
        <v>341.93093628162626</v>
      </c>
      <c r="AB7732" s="38">
        <v>95.624999999999972</v>
      </c>
      <c r="AC7732" s="38">
        <v>1.0852171340235708</v>
      </c>
      <c r="AD7732" s="38">
        <v>96.710217134023537</v>
      </c>
      <c r="AE7732" s="38">
        <v>96.118603018830029</v>
      </c>
      <c r="AF7732" s="38">
        <v>1.4319999999999991</v>
      </c>
      <c r="AG7732" s="38">
        <v>1.6251303905064084E-2</v>
      </c>
      <c r="AH7732" s="38">
        <v>1.4482513039050631</v>
      </c>
      <c r="AI7732" s="38">
        <v>1.4393917858610672</v>
      </c>
      <c r="AJ7732" s="38">
        <v>7.2169999999999979</v>
      </c>
      <c r="AK7732" s="38">
        <v>8.1903394052267819E-2</v>
      </c>
      <c r="AL7732" s="38">
        <v>7.2989033940522656</v>
      </c>
      <c r="AM7732" s="38">
        <v>7.2542531554185246</v>
      </c>
      <c r="AN7732" s="38">
        <v>10.052999999999999</v>
      </c>
      <c r="AO7732" s="38">
        <v>0.11408823893687801</v>
      </c>
      <c r="AP7732" s="38">
        <v>10.167088238936877</v>
      </c>
      <c r="AQ7732" s="38">
        <v>10.104892195014887</v>
      </c>
      <c r="AR7732" s="38">
        <v>114.32699999999997</v>
      </c>
      <c r="AS7732" s="38">
        <v>1.2974600709177806</v>
      </c>
      <c r="AT7732" s="38">
        <v>115.62446007091773</v>
      </c>
      <c r="AU7732" s="38">
        <v>114.9171401551245</v>
      </c>
    </row>
    <row r="7733" spans="1:47">
      <c r="A7733" s="53">
        <v>44519</v>
      </c>
      <c r="B7733" s="54">
        <v>1</v>
      </c>
      <c r="C7733" s="54" t="s">
        <v>16</v>
      </c>
      <c r="D7733" s="55">
        <v>42.906156000000003</v>
      </c>
      <c r="E7733">
        <v>6.1293820000000001E-3</v>
      </c>
      <c r="G7733" s="38">
        <v>260.27499999999998</v>
      </c>
      <c r="H7733" s="38">
        <v>2.4973341028060592</v>
      </c>
      <c r="I7733" s="38">
        <v>262.77233410280604</v>
      </c>
      <c r="J7733" s="38">
        <v>261.16170208805829</v>
      </c>
      <c r="K7733" s="38">
        <v>5.9820000000000011</v>
      </c>
      <c r="L7733" s="38">
        <v>5.7397186064684851E-2</v>
      </c>
      <c r="M7733" s="38">
        <v>6.0393971860646856</v>
      </c>
      <c r="N7733" s="38">
        <v>6.0023794136615702</v>
      </c>
      <c r="O7733" s="38">
        <v>47.576999999999991</v>
      </c>
      <c r="P7733" s="38">
        <v>0.45650048836501339</v>
      </c>
      <c r="Q7733" s="38">
        <v>48.033500488365007</v>
      </c>
      <c r="R7733" s="38">
        <v>47.739084815074634</v>
      </c>
      <c r="S7733" s="38">
        <v>2.1589999999999998</v>
      </c>
      <c r="T7733" s="38">
        <v>2.0715567488073315E-2</v>
      </c>
      <c r="U7733" s="38">
        <v>2.1797155674880733</v>
      </c>
      <c r="V7733" s="38">
        <v>2.1663552581235921</v>
      </c>
      <c r="W7733" s="38">
        <v>315.99299999999999</v>
      </c>
      <c r="X7733" s="38">
        <v>3.031947344723831</v>
      </c>
      <c r="Y7733" s="38">
        <v>319.02494734472378</v>
      </c>
      <c r="Z7733" s="38">
        <v>317.0695215749181</v>
      </c>
      <c r="AB7733" s="38">
        <v>87.545999999999992</v>
      </c>
      <c r="AC7733" s="38">
        <v>0.84000234891656622</v>
      </c>
      <c r="AD7733" s="38">
        <v>88.386002348916563</v>
      </c>
      <c r="AE7733" s="38">
        <v>87.84425077706716</v>
      </c>
      <c r="AF7733" s="38">
        <v>1.3429999999999989</v>
      </c>
      <c r="AG7733" s="38">
        <v>1.2886061665809374E-2</v>
      </c>
      <c r="AH7733" s="38">
        <v>1.3558860616658082</v>
      </c>
      <c r="AI7733" s="38">
        <v>1.3475753180453829</v>
      </c>
      <c r="AJ7733" s="38">
        <v>7.0360000000000005</v>
      </c>
      <c r="AK7733" s="38">
        <v>6.751029775177575E-2</v>
      </c>
      <c r="AL7733" s="38">
        <v>7.1035102977517761</v>
      </c>
      <c r="AM7733" s="38">
        <v>7.0599701695959221</v>
      </c>
      <c r="AN7733" s="38">
        <v>10.052999999999999</v>
      </c>
      <c r="AO7733" s="38">
        <v>9.6458360332376591E-2</v>
      </c>
      <c r="AP7733" s="38">
        <v>10.149458360332376</v>
      </c>
      <c r="AQ7733" s="38">
        <v>10.087248452948806</v>
      </c>
      <c r="AR7733" s="38">
        <v>105.97799999999999</v>
      </c>
      <c r="AS7733" s="38">
        <v>1.0168570686665279</v>
      </c>
      <c r="AT7733" s="38">
        <v>106.99485706866653</v>
      </c>
      <c r="AU7733" s="38">
        <v>106.33904471765729</v>
      </c>
    </row>
    <row r="7734" spans="1:47">
      <c r="A7734" s="53">
        <v>44519</v>
      </c>
      <c r="B7734" s="54">
        <v>2</v>
      </c>
      <c r="C7734" s="54" t="s">
        <v>16</v>
      </c>
      <c r="D7734" s="55">
        <v>41.759129000000001</v>
      </c>
      <c r="E7734">
        <v>6.1762010000000001E-3</v>
      </c>
      <c r="G7734" s="38">
        <v>248.40900000000002</v>
      </c>
      <c r="H7734" s="38">
        <v>1.3692290973260506</v>
      </c>
      <c r="I7734" s="38">
        <v>249.77822909732606</v>
      </c>
      <c r="J7734" s="38">
        <v>248.23554854899692</v>
      </c>
      <c r="K7734" s="38">
        <v>5.7149999999999999</v>
      </c>
      <c r="L7734" s="38">
        <v>3.1501049846094052E-2</v>
      </c>
      <c r="M7734" s="38">
        <v>5.7465010498460938</v>
      </c>
      <c r="N7734" s="38">
        <v>5.7110095043155331</v>
      </c>
      <c r="O7734" s="38">
        <v>47.722999999999999</v>
      </c>
      <c r="P7734" s="38">
        <v>0.26304892420037557</v>
      </c>
      <c r="Q7734" s="38">
        <v>47.986048924200375</v>
      </c>
      <c r="R7734" s="38">
        <v>47.689677440848676</v>
      </c>
      <c r="S7734" s="38">
        <v>2.1589999999999998</v>
      </c>
      <c r="T7734" s="38">
        <v>1.1900396608524421E-2</v>
      </c>
      <c r="U7734" s="38">
        <v>2.1709003966085243</v>
      </c>
      <c r="V7734" s="38">
        <v>2.1574924794080901</v>
      </c>
      <c r="W7734" s="38">
        <v>304.00600000000003</v>
      </c>
      <c r="X7734" s="38">
        <v>1.6756794679810447</v>
      </c>
      <c r="Y7734" s="38">
        <v>305.6816794679811</v>
      </c>
      <c r="Z7734" s="38">
        <v>303.79372797356922</v>
      </c>
      <c r="AB7734" s="38">
        <v>83.345000000000027</v>
      </c>
      <c r="AC7734" s="38">
        <v>0.45939720024894315</v>
      </c>
      <c r="AD7734" s="38">
        <v>83.804397200248971</v>
      </c>
      <c r="AE7734" s="38">
        <v>83.286804398456397</v>
      </c>
      <c r="AF7734" s="38">
        <v>1.2919999999999991</v>
      </c>
      <c r="AG7734" s="38">
        <v>7.1214971830539792E-3</v>
      </c>
      <c r="AH7734" s="38">
        <v>1.2991214971830531</v>
      </c>
      <c r="AI7734" s="38">
        <v>1.2910978616930295</v>
      </c>
      <c r="AJ7734" s="38">
        <v>7.125999999999995</v>
      </c>
      <c r="AK7734" s="38">
        <v>3.9278474401271406E-2</v>
      </c>
      <c r="AL7734" s="38">
        <v>7.1652784744012665</v>
      </c>
      <c r="AM7734" s="38">
        <v>7.1210242743223908</v>
      </c>
      <c r="AN7734" s="38">
        <v>10.052999999999999</v>
      </c>
      <c r="AO7734" s="38">
        <v>5.5412082957617417E-2</v>
      </c>
      <c r="AP7734" s="38">
        <v>10.108412082957617</v>
      </c>
      <c r="AQ7734" s="38">
        <v>10.045980498142441</v>
      </c>
      <c r="AR7734" s="38">
        <v>101.81600000000002</v>
      </c>
      <c r="AS7734" s="38">
        <v>0.56120925479088601</v>
      </c>
      <c r="AT7734" s="38">
        <v>102.3772092547909</v>
      </c>
      <c r="AU7734" s="38">
        <v>101.74490703261426</v>
      </c>
    </row>
    <row r="7735" spans="1:47">
      <c r="A7735" s="53">
        <v>44519</v>
      </c>
      <c r="B7735" s="54">
        <v>3</v>
      </c>
      <c r="C7735" s="54" t="s">
        <v>16</v>
      </c>
      <c r="D7735" s="55">
        <v>75.085024000000004</v>
      </c>
      <c r="E7735">
        <v>6.1063940000000002E-3</v>
      </c>
      <c r="G7735" s="38">
        <v>242.05600000000004</v>
      </c>
      <c r="H7735" s="38">
        <v>2.2412647166009085</v>
      </c>
      <c r="I7735" s="38">
        <v>244.29726471660095</v>
      </c>
      <c r="J7735" s="38">
        <v>242.80548936511909</v>
      </c>
      <c r="K7735" s="38">
        <v>5.7039999999999997</v>
      </c>
      <c r="L7735" s="38">
        <v>5.2814943415951596E-2</v>
      </c>
      <c r="M7735" s="38">
        <v>5.756814943415951</v>
      </c>
      <c r="N7735" s="38">
        <v>5.7216615631863652</v>
      </c>
      <c r="O7735" s="38">
        <v>48.466000000000008</v>
      </c>
      <c r="P7735" s="38">
        <v>0.44876035196309788</v>
      </c>
      <c r="Q7735" s="38">
        <v>48.914760351963103</v>
      </c>
      <c r="R7735" s="38">
        <v>48.616067552838437</v>
      </c>
      <c r="S7735" s="38">
        <v>2.1589999999999998</v>
      </c>
      <c r="T7735" s="38">
        <v>1.9990789417082658E-2</v>
      </c>
      <c r="U7735" s="38">
        <v>2.1789907894170826</v>
      </c>
      <c r="V7735" s="38">
        <v>2.1656850131345307</v>
      </c>
      <c r="W7735" s="38">
        <v>298.38500000000005</v>
      </c>
      <c r="X7735" s="38">
        <v>2.7628308013970408</v>
      </c>
      <c r="Y7735" s="38">
        <v>301.14783080139705</v>
      </c>
      <c r="Z7735" s="38">
        <v>299.30890349427841</v>
      </c>
      <c r="AB7735" s="38">
        <v>81.473999999999947</v>
      </c>
      <c r="AC7735" s="38">
        <v>0.75439072578387756</v>
      </c>
      <c r="AD7735" s="38">
        <v>82.228390725783825</v>
      </c>
      <c r="AE7735" s="38">
        <v>81.726271774026245</v>
      </c>
      <c r="AF7735" s="38">
        <v>1.3049999999999993</v>
      </c>
      <c r="AG7735" s="38">
        <v>1.2083362755577979E-2</v>
      </c>
      <c r="AH7735" s="38">
        <v>1.3170833627555774</v>
      </c>
      <c r="AI7735" s="38">
        <v>1.3090407328117468</v>
      </c>
      <c r="AJ7735" s="38">
        <v>7.2569999999999979</v>
      </c>
      <c r="AK7735" s="38">
        <v>6.7194608059179622E-2</v>
      </c>
      <c r="AL7735" s="38">
        <v>7.3241946080591775</v>
      </c>
      <c r="AM7735" s="38">
        <v>7.2794701900496923</v>
      </c>
      <c r="AN7735" s="38">
        <v>10.052</v>
      </c>
      <c r="AO7735" s="38">
        <v>9.3074300704268129E-2</v>
      </c>
      <c r="AP7735" s="38">
        <v>10.145074300704268</v>
      </c>
      <c r="AQ7735" s="38">
        <v>10.083124479864892</v>
      </c>
      <c r="AR7735" s="38">
        <v>100.08799999999994</v>
      </c>
      <c r="AS7735" s="38">
        <v>0.92674299730290333</v>
      </c>
      <c r="AT7735" s="38">
        <v>101.01474299730285</v>
      </c>
      <c r="AU7735" s="38">
        <v>100.39790717675258</v>
      </c>
    </row>
    <row r="7736" spans="1:47">
      <c r="A7736" s="53">
        <v>44519</v>
      </c>
      <c r="B7736" s="54">
        <v>4</v>
      </c>
      <c r="C7736" s="54" t="s">
        <v>16</v>
      </c>
      <c r="D7736" s="55">
        <v>51.755285999999998</v>
      </c>
      <c r="E7736">
        <v>6.0858520000000001E-3</v>
      </c>
      <c r="G7736" s="38">
        <v>240.03400000000005</v>
      </c>
      <c r="H7736" s="38">
        <v>2.3575237932595035</v>
      </c>
      <c r="I7736" s="38">
        <v>242.39152379325955</v>
      </c>
      <c r="J7736" s="38">
        <v>240.9163648533993</v>
      </c>
      <c r="K7736" s="38">
        <v>5.7439999999999998</v>
      </c>
      <c r="L7736" s="38">
        <v>5.6415410602175461E-2</v>
      </c>
      <c r="M7736" s="38">
        <v>5.8004154106021755</v>
      </c>
      <c r="N7736" s="38">
        <v>5.7651149408747315</v>
      </c>
      <c r="O7736" s="38">
        <v>49.817</v>
      </c>
      <c r="P7736" s="38">
        <v>0.48928386315608896</v>
      </c>
      <c r="Q7736" s="38">
        <v>50.306283863156089</v>
      </c>
      <c r="R7736" s="38">
        <v>50.000127264894935</v>
      </c>
      <c r="S7736" s="38">
        <v>2.1589999999999998</v>
      </c>
      <c r="T7736" s="38">
        <v>2.1204887097858078E-2</v>
      </c>
      <c r="U7736" s="38">
        <v>2.1802048870978581</v>
      </c>
      <c r="V7736" s="38">
        <v>2.1669364828253039</v>
      </c>
      <c r="W7736" s="38">
        <v>297.75400000000002</v>
      </c>
      <c r="X7736" s="38">
        <v>2.9244279541156262</v>
      </c>
      <c r="Y7736" s="38">
        <v>300.6784279541157</v>
      </c>
      <c r="Z7736" s="38">
        <v>298.84854354199427</v>
      </c>
      <c r="AB7736" s="38">
        <v>80.988999999999962</v>
      </c>
      <c r="AC7736" s="38">
        <v>0.79544353921650179</v>
      </c>
      <c r="AD7736" s="38">
        <v>81.784443539216468</v>
      </c>
      <c r="AE7736" s="38">
        <v>81.286715519934447</v>
      </c>
      <c r="AF7736" s="38">
        <v>1.3219999999999994</v>
      </c>
      <c r="AG7736" s="38">
        <v>1.2984187467979793E-2</v>
      </c>
      <c r="AH7736" s="38">
        <v>1.3349841874679791</v>
      </c>
      <c r="AI7736" s="38">
        <v>1.3268596712807088</v>
      </c>
      <c r="AJ7736" s="38">
        <v>7.4979999999999984</v>
      </c>
      <c r="AK7736" s="38">
        <v>7.3642539814608554E-2</v>
      </c>
      <c r="AL7736" s="38">
        <v>7.571642539814607</v>
      </c>
      <c r="AM7736" s="38">
        <v>7.5255626439203915</v>
      </c>
      <c r="AN7736" s="38">
        <v>10.052999999999999</v>
      </c>
      <c r="AO7736" s="38">
        <v>9.8736790178215503E-2</v>
      </c>
      <c r="AP7736" s="38">
        <v>10.151736790178214</v>
      </c>
      <c r="AQ7736" s="38">
        <v>10.089954822530235</v>
      </c>
      <c r="AR7736" s="38">
        <v>99.861999999999966</v>
      </c>
      <c r="AS7736" s="38">
        <v>0.98080705667730561</v>
      </c>
      <c r="AT7736" s="38">
        <v>100.84280705667727</v>
      </c>
      <c r="AU7736" s="38">
        <v>100.22909265766579</v>
      </c>
    </row>
    <row r="7737" spans="1:47">
      <c r="A7737" s="53">
        <v>44519</v>
      </c>
      <c r="B7737" s="54">
        <v>5</v>
      </c>
      <c r="C7737" s="54" t="s">
        <v>16</v>
      </c>
      <c r="D7737" s="55">
        <v>67.071612999999999</v>
      </c>
      <c r="E7737">
        <v>6.1226270000000003E-3</v>
      </c>
      <c r="G7737" s="38">
        <v>243.48199999999997</v>
      </c>
      <c r="H7737" s="38">
        <v>1.717976218299903</v>
      </c>
      <c r="I7737" s="38">
        <v>245.19997621829987</v>
      </c>
      <c r="J7737" s="38">
        <v>243.69870822350634</v>
      </c>
      <c r="K7737" s="38">
        <v>5.8439999999999994</v>
      </c>
      <c r="L7737" s="38">
        <v>4.123447737304866E-2</v>
      </c>
      <c r="M7737" s="38">
        <v>5.8852344773730483</v>
      </c>
      <c r="N7737" s="38">
        <v>5.8492013818605528</v>
      </c>
      <c r="O7737" s="38">
        <v>51.634999999999998</v>
      </c>
      <c r="P7737" s="38">
        <v>0.36432960971207523</v>
      </c>
      <c r="Q7737" s="38">
        <v>51.999329609712071</v>
      </c>
      <c r="R7737" s="38">
        <v>51.680957110261751</v>
      </c>
      <c r="S7737" s="38">
        <v>2.1589999999999998</v>
      </c>
      <c r="T7737" s="38">
        <v>1.5233613389529782E-2</v>
      </c>
      <c r="U7737" s="38">
        <v>2.1742336133895295</v>
      </c>
      <c r="V7737" s="38">
        <v>2.1609215919638833</v>
      </c>
      <c r="W7737" s="38">
        <v>303.11999999999995</v>
      </c>
      <c r="X7737" s="38">
        <v>2.1387739187745565</v>
      </c>
      <c r="Y7737" s="38">
        <v>305.25877391877447</v>
      </c>
      <c r="Z7737" s="38">
        <v>303.38978830759254</v>
      </c>
      <c r="AB7737" s="38">
        <v>82.673999999999964</v>
      </c>
      <c r="AC7737" s="38">
        <v>0.58333661573227646</v>
      </c>
      <c r="AD7737" s="38">
        <v>83.257336615732243</v>
      </c>
      <c r="AE7737" s="38">
        <v>82.747582998620672</v>
      </c>
      <c r="AF7737" s="38">
        <v>1.3609999999999991</v>
      </c>
      <c r="AG7737" s="38">
        <v>9.6030328036822692E-3</v>
      </c>
      <c r="AH7737" s="38">
        <v>1.3706030328036813</v>
      </c>
      <c r="AI7737" s="38">
        <v>1.3622113416687556</v>
      </c>
      <c r="AJ7737" s="38">
        <v>7.7849999999999975</v>
      </c>
      <c r="AK7737" s="38">
        <v>5.4929912106294269E-2</v>
      </c>
      <c r="AL7737" s="38">
        <v>7.8399299121062915</v>
      </c>
      <c r="AM7737" s="38">
        <v>7.7919289455483218</v>
      </c>
      <c r="AN7737" s="38">
        <v>10.052</v>
      </c>
      <c r="AO7737" s="38">
        <v>7.0925558958570348E-2</v>
      </c>
      <c r="AP7737" s="38">
        <v>10.12292555895857</v>
      </c>
      <c r="AQ7737" s="38">
        <v>10.0609466616123</v>
      </c>
      <c r="AR7737" s="38">
        <v>101.87199999999996</v>
      </c>
      <c r="AS7737" s="38">
        <v>0.71879511960082332</v>
      </c>
      <c r="AT7737" s="38">
        <v>102.59079511960078</v>
      </c>
      <c r="AU7737" s="38">
        <v>101.96266994745005</v>
      </c>
    </row>
    <row r="7738" spans="1:47">
      <c r="A7738" s="53">
        <v>44519</v>
      </c>
      <c r="B7738" s="54">
        <v>6</v>
      </c>
      <c r="C7738" s="54" t="s">
        <v>16</v>
      </c>
      <c r="D7738" s="55">
        <v>53.915796999999998</v>
      </c>
      <c r="E7738">
        <v>6.1463179999999996E-3</v>
      </c>
      <c r="G7738" s="38">
        <v>256.37</v>
      </c>
      <c r="H7738" s="38">
        <v>1.9349286189946966</v>
      </c>
      <c r="I7738" s="38">
        <v>258.30492861899472</v>
      </c>
      <c r="J7738" s="38">
        <v>256.71730438673507</v>
      </c>
      <c r="K7738" s="38">
        <v>6.2199999999999989</v>
      </c>
      <c r="L7738" s="38">
        <v>4.6944868783972422E-2</v>
      </c>
      <c r="M7738" s="38">
        <v>6.2669448687839715</v>
      </c>
      <c r="N7738" s="38">
        <v>6.2284262327319571</v>
      </c>
      <c r="O7738" s="38">
        <v>55.089999999999996</v>
      </c>
      <c r="P7738" s="38">
        <v>0.41578662722010312</v>
      </c>
      <c r="Q7738" s="38">
        <v>55.505786627220097</v>
      </c>
      <c r="R7738" s="38">
        <v>55.164630411769053</v>
      </c>
      <c r="S7738" s="38">
        <v>2.1589999999999998</v>
      </c>
      <c r="T7738" s="38">
        <v>1.6294850756365994E-2</v>
      </c>
      <c r="U7738" s="38">
        <v>2.1752948507563659</v>
      </c>
      <c r="V7738" s="38">
        <v>2.1619247968598549</v>
      </c>
      <c r="W7738" s="38">
        <v>319.839</v>
      </c>
      <c r="X7738" s="38">
        <v>2.413954965755138</v>
      </c>
      <c r="Y7738" s="38">
        <v>322.25295496575518</v>
      </c>
      <c r="Z7738" s="38">
        <v>320.27228582809596</v>
      </c>
      <c r="AB7738" s="38">
        <v>87.796000000000035</v>
      </c>
      <c r="AC7738" s="38">
        <v>0.66263210607036094</v>
      </c>
      <c r="AD7738" s="38">
        <v>88.458632106070397</v>
      </c>
      <c r="AE7738" s="38">
        <v>87.914937223301479</v>
      </c>
      <c r="AF7738" s="38">
        <v>1.4409999999999992</v>
      </c>
      <c r="AG7738" s="38">
        <v>1.0875812848505504E-2</v>
      </c>
      <c r="AH7738" s="38">
        <v>1.4518758128485048</v>
      </c>
      <c r="AI7738" s="38">
        <v>1.4429521224062294</v>
      </c>
      <c r="AJ7738" s="38">
        <v>8.4289999999999932</v>
      </c>
      <c r="AK7738" s="38">
        <v>6.3617089868183818E-2</v>
      </c>
      <c r="AL7738" s="38">
        <v>8.4926170898681761</v>
      </c>
      <c r="AM7738" s="38">
        <v>8.4404187645816116</v>
      </c>
      <c r="AN7738" s="38">
        <v>10.052</v>
      </c>
      <c r="AO7738" s="38">
        <v>7.5866530710046759E-2</v>
      </c>
      <c r="AP7738" s="38">
        <v>10.127866530710046</v>
      </c>
      <c r="AQ7738" s="38">
        <v>10.065617442350746</v>
      </c>
      <c r="AR7738" s="38">
        <v>107.71800000000002</v>
      </c>
      <c r="AS7738" s="38">
        <v>0.81299153949709702</v>
      </c>
      <c r="AT7738" s="38">
        <v>108.53099153949712</v>
      </c>
      <c r="AU7738" s="38">
        <v>107.86392555264005</v>
      </c>
    </row>
    <row r="7739" spans="1:47">
      <c r="A7739" s="53">
        <v>44519</v>
      </c>
      <c r="B7739" s="54">
        <v>7</v>
      </c>
      <c r="C7739" s="54" t="s">
        <v>16</v>
      </c>
      <c r="D7739" s="55">
        <v>223.444389</v>
      </c>
      <c r="E7739">
        <v>6.4025469999999998E-3</v>
      </c>
      <c r="G7739" s="38">
        <v>279.108</v>
      </c>
      <c r="H7739" s="38">
        <v>1.9893177419891996</v>
      </c>
      <c r="I7739" s="38">
        <v>281.09731774198923</v>
      </c>
      <c r="J7739" s="38">
        <v>279.29757895357221</v>
      </c>
      <c r="K7739" s="38">
        <v>6.6849999999999996</v>
      </c>
      <c r="L7739" s="38">
        <v>4.7646750022205739E-2</v>
      </c>
      <c r="M7739" s="38">
        <v>6.7326467500222051</v>
      </c>
      <c r="N7739" s="38">
        <v>6.6895406627707912</v>
      </c>
      <c r="O7739" s="38">
        <v>59.557000000000002</v>
      </c>
      <c r="P7739" s="38">
        <v>0.42448728363089117</v>
      </c>
      <c r="Q7739" s="38">
        <v>59.981487283630891</v>
      </c>
      <c r="R7739" s="38">
        <v>59.59745299216754</v>
      </c>
      <c r="S7739" s="38">
        <v>2.1560000000000001</v>
      </c>
      <c r="T7739" s="38">
        <v>1.5366700530721852E-2</v>
      </c>
      <c r="U7739" s="38">
        <v>2.1713667005307218</v>
      </c>
      <c r="V7739" s="38">
        <v>2.1574644231763389</v>
      </c>
      <c r="W7739" s="38">
        <v>347.50600000000003</v>
      </c>
      <c r="X7739" s="38">
        <v>2.4768184761730181</v>
      </c>
      <c r="Y7739" s="38">
        <v>349.98281847617301</v>
      </c>
      <c r="Z7739" s="38">
        <v>347.74203703168689</v>
      </c>
      <c r="AB7739" s="38">
        <v>96.09699999999998</v>
      </c>
      <c r="AC7739" s="38">
        <v>0.6849229224957224</v>
      </c>
      <c r="AD7739" s="38">
        <v>96.781922922495696</v>
      </c>
      <c r="AE7739" s="38">
        <v>96.162272112234035</v>
      </c>
      <c r="AF7739" s="38">
        <v>1.6149999999999989</v>
      </c>
      <c r="AG7739" s="38">
        <v>1.151077057380138E-2</v>
      </c>
      <c r="AH7739" s="38">
        <v>1.6265107705738002</v>
      </c>
      <c r="AI7739" s="38">
        <v>1.6160969589191954</v>
      </c>
      <c r="AJ7739" s="38">
        <v>9.0359999999999978</v>
      </c>
      <c r="AK7739" s="38">
        <v>6.4403295916327749E-2</v>
      </c>
      <c r="AL7739" s="38">
        <v>9.1004032959163261</v>
      </c>
      <c r="AM7739" s="38">
        <v>9.0421375360952663</v>
      </c>
      <c r="AN7739" s="38">
        <v>10.052</v>
      </c>
      <c r="AO7739" s="38">
        <v>7.164474663024864E-2</v>
      </c>
      <c r="AP7739" s="38">
        <v>10.123644746630248</v>
      </c>
      <c r="AQ7739" s="38">
        <v>10.058827635328646</v>
      </c>
      <c r="AR7739" s="38">
        <v>116.79999999999998</v>
      </c>
      <c r="AS7739" s="38">
        <v>0.83248173561610017</v>
      </c>
      <c r="AT7739" s="38">
        <v>117.63248173561607</v>
      </c>
      <c r="AU7739" s="38">
        <v>116.87933424257714</v>
      </c>
    </row>
    <row r="7740" spans="1:47">
      <c r="A7740" s="53">
        <v>44519</v>
      </c>
      <c r="B7740" s="54">
        <v>8</v>
      </c>
      <c r="C7740" s="54" t="s">
        <v>17</v>
      </c>
      <c r="D7740" s="55">
        <v>135.02380099999999</v>
      </c>
      <c r="E7740">
        <v>6.4749849999999999E-3</v>
      </c>
      <c r="G7740" s="38">
        <v>296.94</v>
      </c>
      <c r="H7740" s="38">
        <v>2.2733184046984034</v>
      </c>
      <c r="I7740" s="38">
        <v>299.21331840469838</v>
      </c>
      <c r="J7740" s="38">
        <v>297.27591665622776</v>
      </c>
      <c r="K7740" s="38">
        <v>7.1619999999999999</v>
      </c>
      <c r="L7740" s="38">
        <v>5.4830963879739902E-2</v>
      </c>
      <c r="M7740" s="38">
        <v>7.2168309638797394</v>
      </c>
      <c r="N7740" s="38">
        <v>7.1701020916410823</v>
      </c>
      <c r="O7740" s="38">
        <v>63.239000000000004</v>
      </c>
      <c r="P7740" s="38">
        <v>0.48414623356476849</v>
      </c>
      <c r="Q7740" s="38">
        <v>63.723146233564776</v>
      </c>
      <c r="R7740" s="38">
        <v>63.310539817549639</v>
      </c>
      <c r="S7740" s="38">
        <v>0.31700000000000006</v>
      </c>
      <c r="T7740" s="38">
        <v>2.4268941007927329E-3</v>
      </c>
      <c r="U7740" s="38">
        <v>0.31942689410079278</v>
      </c>
      <c r="V7740" s="38">
        <v>0.31735860975289354</v>
      </c>
      <c r="W7740" s="38">
        <v>367.65800000000002</v>
      </c>
      <c r="X7740" s="38">
        <v>2.8147224962437045</v>
      </c>
      <c r="Y7740" s="38">
        <v>370.47272249624365</v>
      </c>
      <c r="Z7740" s="38">
        <v>368.07391717517135</v>
      </c>
      <c r="AB7740" s="38">
        <v>102.57500000000005</v>
      </c>
      <c r="AC7740" s="38">
        <v>0.78529546494894209</v>
      </c>
      <c r="AD7740" s="38">
        <v>103.36029546494899</v>
      </c>
      <c r="AE7740" s="38">
        <v>102.69103910221789</v>
      </c>
      <c r="AF7740" s="38">
        <v>1.7179999999999991</v>
      </c>
      <c r="AG7740" s="38">
        <v>1.315269421186723E-2</v>
      </c>
      <c r="AH7740" s="38">
        <v>1.7311526942118662</v>
      </c>
      <c r="AI7740" s="38">
        <v>1.7199435064841349</v>
      </c>
      <c r="AJ7740" s="38">
        <v>9.5739999999999945</v>
      </c>
      <c r="AK7740" s="38">
        <v>7.3296795334352072E-2</v>
      </c>
      <c r="AL7740" s="38">
        <v>9.6472967953343467</v>
      </c>
      <c r="AM7740" s="38">
        <v>9.5848306932940091</v>
      </c>
      <c r="AN7740" s="38">
        <v>1.4920000000000002</v>
      </c>
      <c r="AO7740" s="38">
        <v>1.1422479490166428E-2</v>
      </c>
      <c r="AP7740" s="38">
        <v>1.5034224794901667</v>
      </c>
      <c r="AQ7740" s="38">
        <v>1.4936878414868051</v>
      </c>
      <c r="AR7740" s="38">
        <v>115.35900000000005</v>
      </c>
      <c r="AS7740" s="38">
        <v>0.88316743398532782</v>
      </c>
      <c r="AT7740" s="38">
        <v>116.24216743398537</v>
      </c>
      <c r="AU7740" s="38">
        <v>115.48950114348283</v>
      </c>
    </row>
    <row r="7741" spans="1:47">
      <c r="A7741" s="53">
        <v>44519</v>
      </c>
      <c r="B7741" s="54">
        <v>9</v>
      </c>
      <c r="C7741" s="54" t="s">
        <v>17</v>
      </c>
      <c r="D7741" s="55">
        <v>56.481059999999999</v>
      </c>
      <c r="E7741">
        <v>6.6202910000000004E-3</v>
      </c>
      <c r="G7741" s="38">
        <v>299.59700000000004</v>
      </c>
      <c r="H7741" s="38">
        <v>2.3260806893057917</v>
      </c>
      <c r="I7741" s="38">
        <v>301.92308068930583</v>
      </c>
      <c r="J7741" s="38">
        <v>299.92426203552617</v>
      </c>
      <c r="K7741" s="38">
        <v>7.24</v>
      </c>
      <c r="L7741" s="38">
        <v>5.6211591539881679E-2</v>
      </c>
      <c r="M7741" s="38">
        <v>7.2962115915398815</v>
      </c>
      <c r="N7741" s="38">
        <v>7.2479085476063148</v>
      </c>
      <c r="O7741" s="38">
        <v>63.718000000000004</v>
      </c>
      <c r="P7741" s="38">
        <v>0.49470858974284265</v>
      </c>
      <c r="Q7741" s="38">
        <v>64.212708589742846</v>
      </c>
      <c r="R7741" s="38">
        <v>63.787601772980551</v>
      </c>
      <c r="S7741" s="38">
        <v>0</v>
      </c>
      <c r="T7741" s="38">
        <v>0</v>
      </c>
      <c r="U7741" s="38">
        <v>0</v>
      </c>
      <c r="V7741" s="38">
        <v>0</v>
      </c>
      <c r="W7741" s="38">
        <v>370.55500000000006</v>
      </c>
      <c r="X7741" s="38">
        <v>2.8770008705885162</v>
      </c>
      <c r="Y7741" s="38">
        <v>373.43200087058858</v>
      </c>
      <c r="Z7741" s="38">
        <v>370.95977235611304</v>
      </c>
      <c r="AB7741" s="38">
        <v>103.56500000000003</v>
      </c>
      <c r="AC7741" s="38">
        <v>0.80408197207566945</v>
      </c>
      <c r="AD7741" s="38">
        <v>104.36908197207569</v>
      </c>
      <c r="AE7741" s="38">
        <v>103.6781282780177</v>
      </c>
      <c r="AF7741" s="38">
        <v>1.7379999999999998</v>
      </c>
      <c r="AG7741" s="38">
        <v>1.349388758236386E-2</v>
      </c>
      <c r="AH7741" s="38">
        <v>1.7514938875823636</v>
      </c>
      <c r="AI7741" s="38">
        <v>1.7398984883618471</v>
      </c>
      <c r="AJ7741" s="38">
        <v>9.6499999999999968</v>
      </c>
      <c r="AK7741" s="38">
        <v>7.4922908613240052E-2</v>
      </c>
      <c r="AL7741" s="38">
        <v>9.7249229086132374</v>
      </c>
      <c r="AM7741" s="38">
        <v>9.6605410890056511</v>
      </c>
      <c r="AN7741" s="38">
        <v>1.9E-2</v>
      </c>
      <c r="AO7741" s="38">
        <v>1.4751660763228616E-4</v>
      </c>
      <c r="AP7741" s="38">
        <v>1.9147516607632285E-2</v>
      </c>
      <c r="AQ7741" s="38">
        <v>1.9020754475762427E-2</v>
      </c>
      <c r="AR7741" s="38">
        <v>114.97200000000002</v>
      </c>
      <c r="AS7741" s="38">
        <v>0.89264628487890552</v>
      </c>
      <c r="AT7741" s="38">
        <v>115.86464628487893</v>
      </c>
      <c r="AU7741" s="38">
        <v>115.09758860986095</v>
      </c>
    </row>
    <row r="7742" spans="1:47">
      <c r="A7742" s="53">
        <v>44519</v>
      </c>
      <c r="B7742" s="54">
        <v>10</v>
      </c>
      <c r="C7742" s="54" t="s">
        <v>17</v>
      </c>
      <c r="D7742" s="55">
        <v>57.096961999999998</v>
      </c>
      <c r="E7742">
        <v>6.80315E-3</v>
      </c>
      <c r="G7742" s="38">
        <v>301.96999999999991</v>
      </c>
      <c r="H7742" s="38">
        <v>1.6536548114632075</v>
      </c>
      <c r="I7742" s="38">
        <v>303.6236548114631</v>
      </c>
      <c r="J7742" s="38">
        <v>301.5580575442325</v>
      </c>
      <c r="K7742" s="38">
        <v>7.2230000000000008</v>
      </c>
      <c r="L7742" s="38">
        <v>3.9554752800605206E-2</v>
      </c>
      <c r="M7742" s="38">
        <v>7.2625547528006056</v>
      </c>
      <c r="N7742" s="38">
        <v>7.21314650343409</v>
      </c>
      <c r="O7742" s="38">
        <v>62.913999999999994</v>
      </c>
      <c r="P7742" s="38">
        <v>0.34453104218431058</v>
      </c>
      <c r="Q7742" s="38">
        <v>63.258531042184302</v>
      </c>
      <c r="R7742" s="38">
        <v>62.828173766724667</v>
      </c>
      <c r="S7742" s="38">
        <v>0</v>
      </c>
      <c r="T7742" s="38">
        <v>0</v>
      </c>
      <c r="U7742" s="38">
        <v>0</v>
      </c>
      <c r="V7742" s="38">
        <v>0</v>
      </c>
      <c r="W7742" s="38">
        <v>372.10699999999991</v>
      </c>
      <c r="X7742" s="38">
        <v>2.0377406064481232</v>
      </c>
      <c r="Y7742" s="38">
        <v>374.14474060644801</v>
      </c>
      <c r="Z7742" s="38">
        <v>371.59937781439123</v>
      </c>
      <c r="AB7742" s="38">
        <v>104.43000000000004</v>
      </c>
      <c r="AC7742" s="38">
        <v>0.57188188217737812</v>
      </c>
      <c r="AD7742" s="38">
        <v>105.00188188217741</v>
      </c>
      <c r="AE7742" s="38">
        <v>104.28753832945068</v>
      </c>
      <c r="AF7742" s="38">
        <v>1.7539999999999996</v>
      </c>
      <c r="AG7742" s="38">
        <v>9.6052937023759517E-3</v>
      </c>
      <c r="AH7742" s="38">
        <v>1.7636052937023756</v>
      </c>
      <c r="AI7742" s="38">
        <v>1.7516072223485244</v>
      </c>
      <c r="AJ7742" s="38">
        <v>9.6589999999999989</v>
      </c>
      <c r="AK7742" s="38">
        <v>5.2894830029218548E-2</v>
      </c>
      <c r="AL7742" s="38">
        <v>9.7118948300292178</v>
      </c>
      <c r="AM7742" s="38">
        <v>9.6458233527163042</v>
      </c>
      <c r="AN7742" s="38">
        <v>1.9E-2</v>
      </c>
      <c r="AO7742" s="38">
        <v>1.0404822140544078E-4</v>
      </c>
      <c r="AP7742" s="38">
        <v>1.9104048221405441E-2</v>
      </c>
      <c r="AQ7742" s="38">
        <v>1.8974080515747987E-2</v>
      </c>
      <c r="AR7742" s="38">
        <v>115.86200000000005</v>
      </c>
      <c r="AS7742" s="38">
        <v>0.63448605413037806</v>
      </c>
      <c r="AT7742" s="38">
        <v>116.49648605413041</v>
      </c>
      <c r="AU7742" s="38">
        <v>115.70394298503126</v>
      </c>
    </row>
    <row r="7743" spans="1:47">
      <c r="A7743" s="53">
        <v>44519</v>
      </c>
      <c r="B7743" s="54">
        <v>11</v>
      </c>
      <c r="C7743" s="54" t="s">
        <v>17</v>
      </c>
      <c r="D7743" s="55">
        <v>54.806153000000002</v>
      </c>
      <c r="E7743">
        <v>6.9585510000000003E-3</v>
      </c>
      <c r="G7743" s="38">
        <v>304.92200000000003</v>
      </c>
      <c r="H7743" s="38">
        <v>2.1962642223647237</v>
      </c>
      <c r="I7743" s="38">
        <v>307.11826422236476</v>
      </c>
      <c r="J7743" s="38">
        <v>304.98116611774196</v>
      </c>
      <c r="K7743" s="38">
        <v>7.1669999999999998</v>
      </c>
      <c r="L7743" s="38">
        <v>5.1621810435744132E-2</v>
      </c>
      <c r="M7743" s="38">
        <v>7.218621810435744</v>
      </c>
      <c r="N7743" s="38">
        <v>7.1683906624181146</v>
      </c>
      <c r="O7743" s="38">
        <v>62.193999999999996</v>
      </c>
      <c r="P7743" s="38">
        <v>0.44796524044100328</v>
      </c>
      <c r="Q7743" s="38">
        <v>62.641965240440996</v>
      </c>
      <c r="R7743" s="38">
        <v>62.206067930575159</v>
      </c>
      <c r="S7743" s="38">
        <v>0</v>
      </c>
      <c r="T7743" s="38">
        <v>0</v>
      </c>
      <c r="U7743" s="38">
        <v>0</v>
      </c>
      <c r="V7743" s="38">
        <v>0</v>
      </c>
      <c r="W7743" s="38">
        <v>374.28300000000002</v>
      </c>
      <c r="X7743" s="38">
        <v>2.6958512732414714</v>
      </c>
      <c r="Y7743" s="38">
        <v>376.9788512732415</v>
      </c>
      <c r="Z7743" s="38">
        <v>374.35562471073524</v>
      </c>
      <c r="AB7743" s="38">
        <v>105.36200000000001</v>
      </c>
      <c r="AC7743" s="38">
        <v>0.75889175263441799</v>
      </c>
      <c r="AD7743" s="38">
        <v>106.12089175263442</v>
      </c>
      <c r="AE7743" s="38">
        <v>105.38244411520823</v>
      </c>
      <c r="AF7743" s="38">
        <v>1.7439999999999989</v>
      </c>
      <c r="AG7743" s="38">
        <v>1.2561523287280271E-2</v>
      </c>
      <c r="AH7743" s="38">
        <v>1.7565615232872791</v>
      </c>
      <c r="AI7743" s="38">
        <v>1.7443384003428468</v>
      </c>
      <c r="AJ7743" s="38">
        <v>9.530999999999997</v>
      </c>
      <c r="AK7743" s="38">
        <v>6.8649012873318982E-2</v>
      </c>
      <c r="AL7743" s="38">
        <v>9.5996490128733161</v>
      </c>
      <c r="AM7743" s="38">
        <v>9.532849365635137</v>
      </c>
      <c r="AN7743" s="38">
        <v>1.9E-2</v>
      </c>
      <c r="AO7743" s="38">
        <v>1.3685145783160854E-4</v>
      </c>
      <c r="AP7743" s="38">
        <v>1.9136851457831609E-2</v>
      </c>
      <c r="AQ7743" s="38">
        <v>1.9003686700982864E-2</v>
      </c>
      <c r="AR7743" s="38">
        <v>116.65600000000001</v>
      </c>
      <c r="AS7743" s="38">
        <v>0.84023914025284874</v>
      </c>
      <c r="AT7743" s="38">
        <v>117.49623914025284</v>
      </c>
      <c r="AU7743" s="38">
        <v>116.6786355678872</v>
      </c>
    </row>
    <row r="7744" spans="1:47">
      <c r="A7744" s="53">
        <v>44519</v>
      </c>
      <c r="B7744" s="54">
        <v>12</v>
      </c>
      <c r="C7744" s="54" t="s">
        <v>17</v>
      </c>
      <c r="D7744" s="55">
        <v>54.467334999999999</v>
      </c>
      <c r="E7744">
        <v>6.8956169999999997E-3</v>
      </c>
      <c r="G7744" s="38">
        <v>306.70299999999997</v>
      </c>
      <c r="H7744" s="38">
        <v>2.0850524985026953</v>
      </c>
      <c r="I7744" s="38">
        <v>308.78805249850268</v>
      </c>
      <c r="J7744" s="38">
        <v>306.65876835429714</v>
      </c>
      <c r="K7744" s="38">
        <v>7.141</v>
      </c>
      <c r="L7744" s="38">
        <v>4.8546508810829191E-2</v>
      </c>
      <c r="M7744" s="38">
        <v>7.189546508810829</v>
      </c>
      <c r="N7744" s="38">
        <v>7.1399701496823829</v>
      </c>
      <c r="O7744" s="38">
        <v>61.457000000000008</v>
      </c>
      <c r="P7744" s="38">
        <v>0.41780181935122956</v>
      </c>
      <c r="Q7744" s="38">
        <v>61.874801819351241</v>
      </c>
      <c r="R7744" s="38">
        <v>61.448136884054094</v>
      </c>
      <c r="S7744" s="38">
        <v>0</v>
      </c>
      <c r="T7744" s="38">
        <v>0</v>
      </c>
      <c r="U7744" s="38">
        <v>0</v>
      </c>
      <c r="V7744" s="38">
        <v>0</v>
      </c>
      <c r="W7744" s="38">
        <v>375.30099999999999</v>
      </c>
      <c r="X7744" s="38">
        <v>2.5514008266647537</v>
      </c>
      <c r="Y7744" s="38">
        <v>377.85240082666479</v>
      </c>
      <c r="Z7744" s="38">
        <v>375.24687538803357</v>
      </c>
      <c r="AB7744" s="38">
        <v>105.60299999999999</v>
      </c>
      <c r="AC7744" s="38">
        <v>0.7179186346380052</v>
      </c>
      <c r="AD7744" s="38">
        <v>106.32091863463801</v>
      </c>
      <c r="AE7744" s="38">
        <v>105.58777030064539</v>
      </c>
      <c r="AF7744" s="38">
        <v>1.726999999999999</v>
      </c>
      <c r="AG7744" s="38">
        <v>1.1740627463422767E-2</v>
      </c>
      <c r="AH7744" s="38">
        <v>1.7387406274634218</v>
      </c>
      <c r="AI7744" s="38">
        <v>1.7267509380340944</v>
      </c>
      <c r="AJ7744" s="38">
        <v>9.2360000000000042</v>
      </c>
      <c r="AK7744" s="38">
        <v>6.2788902867500163E-2</v>
      </c>
      <c r="AL7744" s="38">
        <v>9.2987889028675035</v>
      </c>
      <c r="AM7744" s="38">
        <v>9.2346680160294792</v>
      </c>
      <c r="AN7744" s="38">
        <v>1.9E-2</v>
      </c>
      <c r="AO7744" s="38">
        <v>1.2916729693400851E-4</v>
      </c>
      <c r="AP7744" s="38">
        <v>1.9129167296934008E-2</v>
      </c>
      <c r="AQ7744" s="38">
        <v>1.8997259885725426E-2</v>
      </c>
      <c r="AR7744" s="38">
        <v>116.58500000000001</v>
      </c>
      <c r="AS7744" s="38">
        <v>0.79257733226586213</v>
      </c>
      <c r="AT7744" s="38">
        <v>117.37757733226587</v>
      </c>
      <c r="AU7744" s="38">
        <v>116.56818651459469</v>
      </c>
    </row>
    <row r="7745" spans="1:47">
      <c r="A7745" s="53">
        <v>44519</v>
      </c>
      <c r="B7745" s="54">
        <v>13</v>
      </c>
      <c r="C7745" s="54" t="s">
        <v>17</v>
      </c>
      <c r="D7745" s="55">
        <v>52.040889999999997</v>
      </c>
      <c r="E7745">
        <v>6.7285740000000002E-3</v>
      </c>
      <c r="G7745" s="38">
        <v>308.89099999999996</v>
      </c>
      <c r="H7745" s="38">
        <v>1.597524542793864</v>
      </c>
      <c r="I7745" s="38">
        <v>310.48852454279381</v>
      </c>
      <c r="J7745" s="38">
        <v>308.39937952925681</v>
      </c>
      <c r="K7745" s="38">
        <v>7.1980000000000004</v>
      </c>
      <c r="L7745" s="38">
        <v>3.7226664613181464E-2</v>
      </c>
      <c r="M7745" s="38">
        <v>7.2352266646131822</v>
      </c>
      <c r="N7745" s="38">
        <v>7.1865439065935588</v>
      </c>
      <c r="O7745" s="38">
        <v>61.074999999999989</v>
      </c>
      <c r="P7745" s="38">
        <v>0.31586809408864369</v>
      </c>
      <c r="Q7745" s="38">
        <v>61.390868094088631</v>
      </c>
      <c r="R7745" s="38">
        <v>60.977795095193315</v>
      </c>
      <c r="S7745" s="38">
        <v>0</v>
      </c>
      <c r="T7745" s="38">
        <v>0</v>
      </c>
      <c r="U7745" s="38">
        <v>0</v>
      </c>
      <c r="V7745" s="38">
        <v>0</v>
      </c>
      <c r="W7745" s="38">
        <v>377.16399999999993</v>
      </c>
      <c r="X7745" s="38">
        <v>1.950619301495689</v>
      </c>
      <c r="Y7745" s="38">
        <v>379.11461930149562</v>
      </c>
      <c r="Z7745" s="38">
        <v>376.56371853104366</v>
      </c>
      <c r="AB7745" s="38">
        <v>105.97000000000003</v>
      </c>
      <c r="AC7745" s="38">
        <v>0.54805635580145051</v>
      </c>
      <c r="AD7745" s="38">
        <v>106.51805635580148</v>
      </c>
      <c r="AE7745" s="38">
        <v>105.80134173127529</v>
      </c>
      <c r="AF7745" s="38">
        <v>1.7139999999999993</v>
      </c>
      <c r="AG7745" s="38">
        <v>8.864476680604751E-3</v>
      </c>
      <c r="AH7745" s="38">
        <v>1.7228644766806041</v>
      </c>
      <c r="AI7745" s="38">
        <v>1.7112720555572873</v>
      </c>
      <c r="AJ7745" s="38">
        <v>9.2149999999999999</v>
      </c>
      <c r="AK7745" s="38">
        <v>4.765819872332136E-2</v>
      </c>
      <c r="AL7745" s="38">
        <v>9.2626581987233205</v>
      </c>
      <c r="AM7745" s="38">
        <v>9.2003337175965036</v>
      </c>
      <c r="AN7745" s="38">
        <v>1.9E-2</v>
      </c>
      <c r="AO7745" s="38">
        <v>9.8264327264580134E-5</v>
      </c>
      <c r="AP7745" s="38">
        <v>1.909826432726458E-2</v>
      </c>
      <c r="AQ7745" s="38">
        <v>1.8969760242467021E-2</v>
      </c>
      <c r="AR7745" s="38">
        <v>116.91800000000003</v>
      </c>
      <c r="AS7745" s="38">
        <v>0.60467729553264116</v>
      </c>
      <c r="AT7745" s="38">
        <v>117.52267729553266</v>
      </c>
      <c r="AU7745" s="38">
        <v>116.73191726467155</v>
      </c>
    </row>
    <row r="7746" spans="1:47">
      <c r="A7746" s="53">
        <v>44519</v>
      </c>
      <c r="B7746" s="54">
        <v>14</v>
      </c>
      <c r="C7746" s="54" t="s">
        <v>17</v>
      </c>
      <c r="D7746" s="55">
        <v>54.096223999999999</v>
      </c>
      <c r="E7746">
        <v>6.6793970000000001E-3</v>
      </c>
      <c r="G7746" s="38">
        <v>304.99099999999999</v>
      </c>
      <c r="H7746" s="38">
        <v>1.2090238644367897</v>
      </c>
      <c r="I7746" s="38">
        <v>306.20002386443679</v>
      </c>
      <c r="J7746" s="38">
        <v>304.15479234363676</v>
      </c>
      <c r="K7746" s="38">
        <v>7.0070000000000006</v>
      </c>
      <c r="L7746" s="38">
        <v>2.7776656419725782E-2</v>
      </c>
      <c r="M7746" s="38">
        <v>7.0347766564197265</v>
      </c>
      <c r="N7746" s="38">
        <v>6.9877885903251666</v>
      </c>
      <c r="O7746" s="38">
        <v>59.148000000000003</v>
      </c>
      <c r="P7746" s="38">
        <v>0.23447034021891547</v>
      </c>
      <c r="Q7746" s="38">
        <v>59.382470340218916</v>
      </c>
      <c r="R7746" s="38">
        <v>58.985831245975874</v>
      </c>
      <c r="S7746" s="38">
        <v>0</v>
      </c>
      <c r="T7746" s="38">
        <v>0</v>
      </c>
      <c r="U7746" s="38">
        <v>0</v>
      </c>
      <c r="V7746" s="38">
        <v>0</v>
      </c>
      <c r="W7746" s="38">
        <v>371.14600000000002</v>
      </c>
      <c r="X7746" s="38">
        <v>1.4712708610754308</v>
      </c>
      <c r="Y7746" s="38">
        <v>372.61727086107544</v>
      </c>
      <c r="Z7746" s="38">
        <v>370.12841217993781</v>
      </c>
      <c r="AB7746" s="38">
        <v>104.40199999999994</v>
      </c>
      <c r="AC7746" s="38">
        <v>0.41386306315573135</v>
      </c>
      <c r="AD7746" s="38">
        <v>104.81586306315567</v>
      </c>
      <c r="AE7746" s="38">
        <v>104.11575630185922</v>
      </c>
      <c r="AF7746" s="38">
        <v>1.6809999999999998</v>
      </c>
      <c r="AG7746" s="38">
        <v>6.663701932575857E-3</v>
      </c>
      <c r="AH7746" s="38">
        <v>1.6876637019325758</v>
      </c>
      <c r="AI7746" s="38">
        <v>1.6763911260648785</v>
      </c>
      <c r="AJ7746" s="38">
        <v>8.8519999999999985</v>
      </c>
      <c r="AK7746" s="38">
        <v>3.5090475614016348E-2</v>
      </c>
      <c r="AL7746" s="38">
        <v>8.8870904756140146</v>
      </c>
      <c r="AM7746" s="38">
        <v>8.8277300701524695</v>
      </c>
      <c r="AN7746" s="38">
        <v>1.9E-2</v>
      </c>
      <c r="AO7746" s="38">
        <v>7.5318463247436829E-5</v>
      </c>
      <c r="AP7746" s="38">
        <v>1.9075318463247438E-2</v>
      </c>
      <c r="AQ7746" s="38">
        <v>1.8947906838329979E-2</v>
      </c>
      <c r="AR7746" s="38">
        <v>114.95399999999995</v>
      </c>
      <c r="AS7746" s="38">
        <v>0.455692559165571</v>
      </c>
      <c r="AT7746" s="38">
        <v>115.40969255916552</v>
      </c>
      <c r="AU7746" s="38">
        <v>114.63882540491491</v>
      </c>
    </row>
    <row r="7747" spans="1:47">
      <c r="A7747" s="53">
        <v>44519</v>
      </c>
      <c r="B7747" s="54">
        <v>15</v>
      </c>
      <c r="C7747" s="54" t="s">
        <v>17</v>
      </c>
      <c r="D7747" s="55">
        <v>68.799886000000001</v>
      </c>
      <c r="E7747">
        <v>6.5504999999999999E-3</v>
      </c>
      <c r="G7747" s="38">
        <v>300.92599999999993</v>
      </c>
      <c r="H7747" s="38">
        <v>1.2339504014551073</v>
      </c>
      <c r="I7747" s="38">
        <v>302.15995040145503</v>
      </c>
      <c r="J7747" s="38">
        <v>300.18065164635033</v>
      </c>
      <c r="K7747" s="38">
        <v>6.819</v>
      </c>
      <c r="L7747" s="38">
        <v>2.7961385149579559E-2</v>
      </c>
      <c r="M7747" s="38">
        <v>6.8469613851495792</v>
      </c>
      <c r="N7747" s="38">
        <v>6.8021103645961567</v>
      </c>
      <c r="O7747" s="38">
        <v>57.202999999999996</v>
      </c>
      <c r="P7747" s="38">
        <v>0.23456153610667241</v>
      </c>
      <c r="Q7747" s="38">
        <v>57.437561536106671</v>
      </c>
      <c r="R7747" s="38">
        <v>57.061316789264403</v>
      </c>
      <c r="S7747" s="38">
        <v>0</v>
      </c>
      <c r="T7747" s="38">
        <v>0</v>
      </c>
      <c r="U7747" s="38">
        <v>0</v>
      </c>
      <c r="V7747" s="38">
        <v>0</v>
      </c>
      <c r="W7747" s="38">
        <v>364.94799999999992</v>
      </c>
      <c r="X7747" s="38">
        <v>1.4964733227113591</v>
      </c>
      <c r="Y7747" s="38">
        <v>366.4444733227113</v>
      </c>
      <c r="Z7747" s="38">
        <v>364.04407880021091</v>
      </c>
      <c r="AB7747" s="38">
        <v>103.01800000000007</v>
      </c>
      <c r="AC7747" s="38">
        <v>0.422426451875552</v>
      </c>
      <c r="AD7747" s="38">
        <v>103.44042645187562</v>
      </c>
      <c r="AE7747" s="38">
        <v>102.76283993840261</v>
      </c>
      <c r="AF7747" s="38">
        <v>1.6289999999999993</v>
      </c>
      <c r="AG7747" s="38">
        <v>6.6797325720289015E-3</v>
      </c>
      <c r="AH7747" s="38">
        <v>1.6356797325720283</v>
      </c>
      <c r="AI7747" s="38">
        <v>1.6249652124838152</v>
      </c>
      <c r="AJ7747" s="38">
        <v>8.588000000000001</v>
      </c>
      <c r="AK7747" s="38">
        <v>3.5215189274760125E-2</v>
      </c>
      <c r="AL7747" s="38">
        <v>8.6232151892747613</v>
      </c>
      <c r="AM7747" s="38">
        <v>8.5667288181774168</v>
      </c>
      <c r="AN7747" s="38">
        <v>1.9E-2</v>
      </c>
      <c r="AO7747" s="38">
        <v>7.7909710784867517E-5</v>
      </c>
      <c r="AP7747" s="38">
        <v>1.9077909710784866E-2</v>
      </c>
      <c r="AQ7747" s="38">
        <v>1.8952939863224369E-2</v>
      </c>
      <c r="AR7747" s="38">
        <v>113.25400000000008</v>
      </c>
      <c r="AS7747" s="38">
        <v>0.46439928343312592</v>
      </c>
      <c r="AT7747" s="38">
        <v>113.7183992834332</v>
      </c>
      <c r="AU7747" s="38">
        <v>112.97348690892707</v>
      </c>
    </row>
    <row r="7748" spans="1:47">
      <c r="A7748" s="53">
        <v>44519</v>
      </c>
      <c r="B7748" s="54">
        <v>16</v>
      </c>
      <c r="C7748" s="54" t="s">
        <v>17</v>
      </c>
      <c r="D7748" s="55">
        <v>58.679867999999999</v>
      </c>
      <c r="E7748">
        <v>6.4813930000000002E-3</v>
      </c>
      <c r="G7748" s="38">
        <v>311.37899999999996</v>
      </c>
      <c r="H7748" s="38">
        <v>2.4622485861552259</v>
      </c>
      <c r="I7748" s="38">
        <v>313.84124858615519</v>
      </c>
      <c r="J7748" s="38">
        <v>311.80712011445763</v>
      </c>
      <c r="K7748" s="38">
        <v>7.0149999999999988</v>
      </c>
      <c r="L7748" s="38">
        <v>5.5471543783874019E-2</v>
      </c>
      <c r="M7748" s="38">
        <v>7.0704715437838725</v>
      </c>
      <c r="N7748" s="38">
        <v>7.0246450390132926</v>
      </c>
      <c r="O7748" s="38">
        <v>58.403999999999996</v>
      </c>
      <c r="P7748" s="38">
        <v>0.46183322069185723</v>
      </c>
      <c r="Q7748" s="38">
        <v>58.865833220691854</v>
      </c>
      <c r="R7748" s="38">
        <v>58.484300621316095</v>
      </c>
      <c r="S7748" s="38">
        <v>0</v>
      </c>
      <c r="T7748" s="38">
        <v>0</v>
      </c>
      <c r="U7748" s="38">
        <v>0</v>
      </c>
      <c r="V7748" s="38">
        <v>0</v>
      </c>
      <c r="W7748" s="38">
        <v>376.79799999999994</v>
      </c>
      <c r="X7748" s="38">
        <v>2.9795533506309573</v>
      </c>
      <c r="Y7748" s="38">
        <v>379.77755335063091</v>
      </c>
      <c r="Z7748" s="38">
        <v>377.31606577478703</v>
      </c>
      <c r="AB7748" s="38">
        <v>106.77100000000007</v>
      </c>
      <c r="AC7748" s="38">
        <v>0.84429824680655996</v>
      </c>
      <c r="AD7748" s="38">
        <v>107.61529824680663</v>
      </c>
      <c r="AE7748" s="38">
        <v>106.91780120605688</v>
      </c>
      <c r="AF7748" s="38">
        <v>1.6429999999999993</v>
      </c>
      <c r="AG7748" s="38">
        <v>1.2992123512032073E-2</v>
      </c>
      <c r="AH7748" s="38">
        <v>1.6559921235120314</v>
      </c>
      <c r="AI7748" s="38">
        <v>1.6452589877546455</v>
      </c>
      <c r="AJ7748" s="38">
        <v>8.7810000000000006</v>
      </c>
      <c r="AK7748" s="38">
        <v>6.9436297357975463E-2</v>
      </c>
      <c r="AL7748" s="38">
        <v>8.8504362973579767</v>
      </c>
      <c r="AM7748" s="38">
        <v>8.7930731414933359</v>
      </c>
      <c r="AN7748" s="38">
        <v>1.9E-2</v>
      </c>
      <c r="AO7748" s="38">
        <v>1.5024366812453407E-4</v>
      </c>
      <c r="AP7748" s="38">
        <v>1.9150243668124532E-2</v>
      </c>
      <c r="AQ7748" s="38">
        <v>1.9026123412865657E-2</v>
      </c>
      <c r="AR7748" s="38">
        <v>117.21400000000008</v>
      </c>
      <c r="AS7748" s="38">
        <v>0.92687691134469208</v>
      </c>
      <c r="AT7748" s="38">
        <v>118.14087691134476</v>
      </c>
      <c r="AU7748" s="38">
        <v>117.37515945871773</v>
      </c>
    </row>
    <row r="7749" spans="1:47">
      <c r="A7749" s="53">
        <v>44519</v>
      </c>
      <c r="B7749" s="54">
        <v>17</v>
      </c>
      <c r="C7749" s="54" t="s">
        <v>17</v>
      </c>
      <c r="D7749" s="55">
        <v>104.44662</v>
      </c>
      <c r="E7749">
        <v>6.4473229999999996E-3</v>
      </c>
      <c r="G7749" s="38">
        <v>334.851</v>
      </c>
      <c r="H7749" s="38">
        <v>3.8300360609916906</v>
      </c>
      <c r="I7749" s="38">
        <v>338.68103606099169</v>
      </c>
      <c r="J7749" s="38">
        <v>336.49745002753184</v>
      </c>
      <c r="K7749" s="38">
        <v>7.5239999999999991</v>
      </c>
      <c r="L7749" s="38">
        <v>8.6059743954479684E-2</v>
      </c>
      <c r="M7749" s="38">
        <v>7.610059743954479</v>
      </c>
      <c r="N7749" s="38">
        <v>7.5609952307359078</v>
      </c>
      <c r="O7749" s="38">
        <v>61.588999999999999</v>
      </c>
      <c r="P7749" s="38">
        <v>0.70445688070340906</v>
      </c>
      <c r="Q7749" s="38">
        <v>62.29345688070341</v>
      </c>
      <c r="R7749" s="38">
        <v>61.891830843406943</v>
      </c>
      <c r="S7749" s="38">
        <v>0</v>
      </c>
      <c r="T7749" s="38">
        <v>0</v>
      </c>
      <c r="U7749" s="38">
        <v>0</v>
      </c>
      <c r="V7749" s="38">
        <v>0</v>
      </c>
      <c r="W7749" s="38">
        <v>403.964</v>
      </c>
      <c r="X7749" s="38">
        <v>4.6205526856495798</v>
      </c>
      <c r="Y7749" s="38">
        <v>408.58455268564956</v>
      </c>
      <c r="Z7749" s="38">
        <v>405.95027610167466</v>
      </c>
      <c r="AB7749" s="38">
        <v>115.89100000000003</v>
      </c>
      <c r="AC7749" s="38">
        <v>1.3255648307587198</v>
      </c>
      <c r="AD7749" s="38">
        <v>117.21656483075876</v>
      </c>
      <c r="AE7749" s="38">
        <v>116.46083177634442</v>
      </c>
      <c r="AF7749" s="38">
        <v>1.7819999999999985</v>
      </c>
      <c r="AG7749" s="38">
        <v>2.0382570936587279E-2</v>
      </c>
      <c r="AH7749" s="38">
        <v>1.8023825709365857</v>
      </c>
      <c r="AI7749" s="38">
        <v>1.7907620283321872</v>
      </c>
      <c r="AJ7749" s="38">
        <v>9.2429999999999968</v>
      </c>
      <c r="AK7749" s="38">
        <v>0.10572171894886437</v>
      </c>
      <c r="AL7749" s="38">
        <v>9.3487217189488607</v>
      </c>
      <c r="AM7749" s="38">
        <v>9.2884474903896823</v>
      </c>
      <c r="AN7749" s="38">
        <v>1.9E-2</v>
      </c>
      <c r="AO7749" s="38">
        <v>2.1732258574363555E-4</v>
      </c>
      <c r="AP7749" s="38">
        <v>1.9217322585743636E-2</v>
      </c>
      <c r="AQ7749" s="38">
        <v>1.9093422299838153E-2</v>
      </c>
      <c r="AR7749" s="38">
        <v>126.93500000000003</v>
      </c>
      <c r="AS7749" s="38">
        <v>1.451886443229915</v>
      </c>
      <c r="AT7749" s="38">
        <v>128.38688644322994</v>
      </c>
      <c r="AU7749" s="38">
        <v>127.55913471736612</v>
      </c>
    </row>
    <row r="7750" spans="1:47">
      <c r="A7750" s="53">
        <v>44519</v>
      </c>
      <c r="B7750" s="54">
        <v>18</v>
      </c>
      <c r="C7750" s="54" t="s">
        <v>17</v>
      </c>
      <c r="D7750" s="55">
        <v>73.004017000000005</v>
      </c>
      <c r="E7750">
        <v>6.7437390000000003E-3</v>
      </c>
      <c r="G7750" s="38">
        <v>362.38799999999992</v>
      </c>
      <c r="H7750" s="38">
        <v>5.1097296735165179</v>
      </c>
      <c r="I7750" s="38">
        <v>367.49772967351646</v>
      </c>
      <c r="J7750" s="38">
        <v>365.01942090150573</v>
      </c>
      <c r="K7750" s="38">
        <v>8.1080000000000005</v>
      </c>
      <c r="L7750" s="38">
        <v>0.11432411722483068</v>
      </c>
      <c r="M7750" s="38">
        <v>8.2223241172248311</v>
      </c>
      <c r="N7750" s="38">
        <v>8.1668749094048607</v>
      </c>
      <c r="O7750" s="38">
        <v>64.135000000000005</v>
      </c>
      <c r="P7750" s="38">
        <v>0.90431391936538186</v>
      </c>
      <c r="Q7750" s="38">
        <v>65.039313919365384</v>
      </c>
      <c r="R7750" s="38">
        <v>64.60070576155411</v>
      </c>
      <c r="S7750" s="38">
        <v>1.038</v>
      </c>
      <c r="T7750" s="38">
        <v>1.4635968633371268E-2</v>
      </c>
      <c r="U7750" s="38">
        <v>1.0526359686333713</v>
      </c>
      <c r="V7750" s="38">
        <v>1.0455372663988955</v>
      </c>
      <c r="W7750" s="38">
        <v>435.66899999999993</v>
      </c>
      <c r="X7750" s="38">
        <v>6.1430036787401017</v>
      </c>
      <c r="Y7750" s="38">
        <v>441.81200367874004</v>
      </c>
      <c r="Z7750" s="38">
        <v>438.83253883886357</v>
      </c>
      <c r="AB7750" s="38">
        <v>126.28000000000006</v>
      </c>
      <c r="AC7750" s="38">
        <v>1.7805685154355728</v>
      </c>
      <c r="AD7750" s="38">
        <v>128.06056851543562</v>
      </c>
      <c r="AE7750" s="38">
        <v>127.1969614651759</v>
      </c>
      <c r="AF7750" s="38">
        <v>1.8829999999999987</v>
      </c>
      <c r="AG7750" s="38">
        <v>2.655060591198273E-2</v>
      </c>
      <c r="AH7750" s="38">
        <v>1.9095506059119813</v>
      </c>
      <c r="AI7750" s="38">
        <v>1.896673095018419</v>
      </c>
      <c r="AJ7750" s="38">
        <v>9.6550000000000029</v>
      </c>
      <c r="AK7750" s="38">
        <v>0.13613706855028868</v>
      </c>
      <c r="AL7750" s="38">
        <v>9.7911370685502916</v>
      </c>
      <c r="AM7750" s="38">
        <v>9.7251081956467633</v>
      </c>
      <c r="AN7750" s="38">
        <v>4.8370000000000006</v>
      </c>
      <c r="AO7750" s="38">
        <v>6.820248581851332E-2</v>
      </c>
      <c r="AP7750" s="38">
        <v>4.9052024858185144</v>
      </c>
      <c r="AQ7750" s="38">
        <v>4.8721230805120026</v>
      </c>
      <c r="AR7750" s="38">
        <v>142.65500000000006</v>
      </c>
      <c r="AS7750" s="38">
        <v>2.0114586757163577</v>
      </c>
      <c r="AT7750" s="38">
        <v>144.6664586757164</v>
      </c>
      <c r="AU7750" s="38">
        <v>143.69086583635308</v>
      </c>
    </row>
    <row r="7751" spans="1:47">
      <c r="A7751" s="53">
        <v>44519</v>
      </c>
      <c r="B7751" s="54">
        <v>19</v>
      </c>
      <c r="C7751" s="54" t="s">
        <v>17</v>
      </c>
      <c r="D7751" s="55">
        <v>60.298498000000002</v>
      </c>
      <c r="E7751">
        <v>6.8099450000000004E-3</v>
      </c>
      <c r="G7751" s="38">
        <v>367.30199999999996</v>
      </c>
      <c r="H7751" s="38">
        <v>5.0366526357004693</v>
      </c>
      <c r="I7751" s="38">
        <v>372.33865263570044</v>
      </c>
      <c r="J7751" s="38">
        <v>369.80304688987724</v>
      </c>
      <c r="K7751" s="38">
        <v>8.1030000000000015</v>
      </c>
      <c r="L7751" s="38">
        <v>0.11111291609378907</v>
      </c>
      <c r="M7751" s="38">
        <v>8.2141129160937911</v>
      </c>
      <c r="N7751" s="38">
        <v>8.1581752589114025</v>
      </c>
      <c r="O7751" s="38">
        <v>64.385000000000005</v>
      </c>
      <c r="P7751" s="38">
        <v>0.8828835126124408</v>
      </c>
      <c r="Q7751" s="38">
        <v>65.267883512612443</v>
      </c>
      <c r="R7751" s="38">
        <v>64.823412815625147</v>
      </c>
      <c r="S7751" s="38">
        <v>1.127</v>
      </c>
      <c r="T7751" s="38">
        <v>1.5454061019091726E-2</v>
      </c>
      <c r="U7751" s="38">
        <v>1.1424540610190916</v>
      </c>
      <c r="V7751" s="38">
        <v>1.134674011698525</v>
      </c>
      <c r="W7751" s="38">
        <v>440.91699999999997</v>
      </c>
      <c r="X7751" s="38">
        <v>6.0461031254257911</v>
      </c>
      <c r="Y7751" s="38">
        <v>446.96310312542573</v>
      </c>
      <c r="Z7751" s="38">
        <v>443.91930897611229</v>
      </c>
      <c r="AB7751" s="38">
        <v>127.64800000000007</v>
      </c>
      <c r="AC7751" s="38">
        <v>1.7503815270319625</v>
      </c>
      <c r="AD7751" s="38">
        <v>129.39838152703203</v>
      </c>
      <c r="AE7751" s="38">
        <v>128.51718566574394</v>
      </c>
      <c r="AF7751" s="38">
        <v>1.8729999999999987</v>
      </c>
      <c r="AG7751" s="38">
        <v>2.5683634683903091E-2</v>
      </c>
      <c r="AH7751" s="38">
        <v>1.8986836346839018</v>
      </c>
      <c r="AI7751" s="38">
        <v>1.8857537035593044</v>
      </c>
      <c r="AJ7751" s="38">
        <v>9.7000000000000011</v>
      </c>
      <c r="AK7751" s="38">
        <v>0.13301188277301665</v>
      </c>
      <c r="AL7751" s="38">
        <v>9.8330118827730182</v>
      </c>
      <c r="AM7751" s="38">
        <v>9.766049612666988</v>
      </c>
      <c r="AN7751" s="38">
        <v>5.2379999999999995</v>
      </c>
      <c r="AO7751" s="38">
        <v>7.182641669742898E-2</v>
      </c>
      <c r="AP7751" s="38">
        <v>5.3098264166974287</v>
      </c>
      <c r="AQ7751" s="38">
        <v>5.2736667908401724</v>
      </c>
      <c r="AR7751" s="38">
        <v>144.45900000000006</v>
      </c>
      <c r="AS7751" s="38">
        <v>1.9809034611863112</v>
      </c>
      <c r="AT7751" s="38">
        <v>146.43990346118636</v>
      </c>
      <c r="AU7751" s="38">
        <v>145.44265577281041</v>
      </c>
    </row>
    <row r="7752" spans="1:47">
      <c r="A7752" s="53">
        <v>44519</v>
      </c>
      <c r="B7752" s="54">
        <v>20</v>
      </c>
      <c r="C7752" s="54" t="s">
        <v>17</v>
      </c>
      <c r="D7752" s="55">
        <v>57.217471000000003</v>
      </c>
      <c r="E7752">
        <v>6.8165889999999996E-3</v>
      </c>
      <c r="G7752" s="38">
        <v>363.22300000000001</v>
      </c>
      <c r="H7752" s="38">
        <v>3.1875300525761507</v>
      </c>
      <c r="I7752" s="38">
        <v>366.41053005257618</v>
      </c>
      <c r="J7752" s="38">
        <v>363.91286006393563</v>
      </c>
      <c r="K7752" s="38">
        <v>8.0640000000000001</v>
      </c>
      <c r="L7752" s="38">
        <v>7.0767110959311708E-2</v>
      </c>
      <c r="M7752" s="38">
        <v>8.1347671109593112</v>
      </c>
      <c r="N7752" s="38">
        <v>8.0793157469531831</v>
      </c>
      <c r="O7752" s="38">
        <v>63.855000000000004</v>
      </c>
      <c r="P7752" s="38">
        <v>0.56037126367892476</v>
      </c>
      <c r="Q7752" s="38">
        <v>64.415371263678935</v>
      </c>
      <c r="R7752" s="38">
        <v>63.976278152492021</v>
      </c>
      <c r="S7752" s="38">
        <v>2.1589999999999998</v>
      </c>
      <c r="T7752" s="38">
        <v>1.8946700466412943E-2</v>
      </c>
      <c r="U7752" s="38">
        <v>2.1779467004664128</v>
      </c>
      <c r="V7752" s="38">
        <v>2.1631005329454269</v>
      </c>
      <c r="W7752" s="38">
        <v>437.30100000000004</v>
      </c>
      <c r="X7752" s="38">
        <v>3.8376151276808002</v>
      </c>
      <c r="Y7752" s="38">
        <v>441.13861512768085</v>
      </c>
      <c r="Z7752" s="38">
        <v>438.1315544963262</v>
      </c>
      <c r="AB7752" s="38">
        <v>125.74700000000009</v>
      </c>
      <c r="AC7752" s="38">
        <v>1.1035158608383651</v>
      </c>
      <c r="AD7752" s="38">
        <v>126.85051586083846</v>
      </c>
      <c r="AE7752" s="38">
        <v>125.98582802977714</v>
      </c>
      <c r="AF7752" s="38">
        <v>1.867999999999999</v>
      </c>
      <c r="AG7752" s="38">
        <v>1.6392976596229441E-2</v>
      </c>
      <c r="AH7752" s="38">
        <v>1.8843929765962284</v>
      </c>
      <c r="AI7752" s="38">
        <v>1.8715478441602853</v>
      </c>
      <c r="AJ7752" s="38">
        <v>9.61</v>
      </c>
      <c r="AK7752" s="38">
        <v>8.433431749987419E-2</v>
      </c>
      <c r="AL7752" s="38">
        <v>9.6943343174998731</v>
      </c>
      <c r="AM7752" s="38">
        <v>9.6282520248288801</v>
      </c>
      <c r="AN7752" s="38">
        <v>10.052</v>
      </c>
      <c r="AO7752" s="38">
        <v>8.8213169563864241E-2</v>
      </c>
      <c r="AP7752" s="38">
        <v>10.140213169563864</v>
      </c>
      <c r="AQ7752" s="38">
        <v>10.071091504014559</v>
      </c>
      <c r="AR7752" s="38">
        <v>147.27700000000007</v>
      </c>
      <c r="AS7752" s="38">
        <v>1.2924563244983329</v>
      </c>
      <c r="AT7752" s="38">
        <v>148.56945632449845</v>
      </c>
      <c r="AU7752" s="38">
        <v>147.55671940278086</v>
      </c>
    </row>
    <row r="7753" spans="1:47">
      <c r="A7753" s="53">
        <v>44519</v>
      </c>
      <c r="B7753" s="54">
        <v>21</v>
      </c>
      <c r="C7753" s="54" t="s">
        <v>17</v>
      </c>
      <c r="D7753" s="55">
        <v>69.859633000000002</v>
      </c>
      <c r="E7753">
        <v>6.7933760000000003E-3</v>
      </c>
      <c r="G7753" s="38">
        <v>356.96199999999999</v>
      </c>
      <c r="H7753" s="38">
        <v>3.890325927149918</v>
      </c>
      <c r="I7753" s="38">
        <v>360.85232592714993</v>
      </c>
      <c r="J7753" s="38">
        <v>358.40092039665228</v>
      </c>
      <c r="K7753" s="38">
        <v>7.8669999999999991</v>
      </c>
      <c r="L7753" s="38">
        <v>8.5737961096386733E-2</v>
      </c>
      <c r="M7753" s="38">
        <v>7.9527379610963855</v>
      </c>
      <c r="N7753" s="38">
        <v>7.8987120218971851</v>
      </c>
      <c r="O7753" s="38">
        <v>63.236999999999995</v>
      </c>
      <c r="P7753" s="38">
        <v>0.6891841166711844</v>
      </c>
      <c r="Q7753" s="38">
        <v>63.92618411667118</v>
      </c>
      <c r="R7753" s="38">
        <v>63.49190951172141</v>
      </c>
      <c r="S7753" s="38">
        <v>2.1589999999999998</v>
      </c>
      <c r="T7753" s="38">
        <v>2.3529713741845554E-2</v>
      </c>
      <c r="U7753" s="38">
        <v>2.1825297137418453</v>
      </c>
      <c r="V7753" s="38">
        <v>2.1677029687652247</v>
      </c>
      <c r="W7753" s="38">
        <v>430.22500000000002</v>
      </c>
      <c r="X7753" s="38">
        <v>4.6887777186593356</v>
      </c>
      <c r="Y7753" s="38">
        <v>434.91377771865933</v>
      </c>
      <c r="Z7753" s="38">
        <v>431.95924489903615</v>
      </c>
      <c r="AB7753" s="38">
        <v>122.91700000000002</v>
      </c>
      <c r="AC7753" s="38">
        <v>1.3396025122771795</v>
      </c>
      <c r="AD7753" s="38">
        <v>124.2566025122772</v>
      </c>
      <c r="AE7753" s="38">
        <v>123.41248069092876</v>
      </c>
      <c r="AF7753" s="38">
        <v>1.8149999999999986</v>
      </c>
      <c r="AG7753" s="38">
        <v>1.978065328459919E-2</v>
      </c>
      <c r="AH7753" s="38">
        <v>1.8347806532845978</v>
      </c>
      <c r="AI7753" s="38">
        <v>1.82231629842931</v>
      </c>
      <c r="AJ7753" s="38">
        <v>9.4570000000000007</v>
      </c>
      <c r="AK7753" s="38">
        <v>0.10306646727958936</v>
      </c>
      <c r="AL7753" s="38">
        <v>9.5600664672795901</v>
      </c>
      <c r="AM7753" s="38">
        <v>9.4951213411823687</v>
      </c>
      <c r="AN7753" s="38">
        <v>10.052</v>
      </c>
      <c r="AO7753" s="38">
        <v>0.10955103405883812</v>
      </c>
      <c r="AP7753" s="38">
        <v>10.161551034058837</v>
      </c>
      <c r="AQ7753" s="38">
        <v>10.092519797141287</v>
      </c>
      <c r="AR7753" s="38">
        <v>144.24100000000001</v>
      </c>
      <c r="AS7753" s="38">
        <v>1.5720006669002062</v>
      </c>
      <c r="AT7753" s="38">
        <v>145.81300066690022</v>
      </c>
      <c r="AU7753" s="38">
        <v>144.82243812768172</v>
      </c>
    </row>
    <row r="7754" spans="1:47">
      <c r="A7754" s="53">
        <v>44519</v>
      </c>
      <c r="B7754" s="54">
        <v>22</v>
      </c>
      <c r="C7754" s="54" t="s">
        <v>17</v>
      </c>
      <c r="D7754" s="55">
        <v>73.178742</v>
      </c>
      <c r="E7754">
        <v>6.7812430000000002E-3</v>
      </c>
      <c r="G7754" s="38">
        <v>345.14699999999999</v>
      </c>
      <c r="H7754" s="38">
        <v>3.0304930818272937</v>
      </c>
      <c r="I7754" s="38">
        <v>348.17749308182727</v>
      </c>
      <c r="J7754" s="38">
        <v>345.81641689410856</v>
      </c>
      <c r="K7754" s="38">
        <v>7.6030000000000006</v>
      </c>
      <c r="L7754" s="38">
        <v>6.6756596178245545E-2</v>
      </c>
      <c r="M7754" s="38">
        <v>7.6697565961782459</v>
      </c>
      <c r="N7754" s="38">
        <v>7.6177461129487076</v>
      </c>
      <c r="O7754" s="38">
        <v>62.515000000000008</v>
      </c>
      <c r="P7754" s="38">
        <v>0.54890025122754449</v>
      </c>
      <c r="Q7754" s="38">
        <v>63.063900251227551</v>
      </c>
      <c r="R7754" s="38">
        <v>62.636248619096214</v>
      </c>
      <c r="S7754" s="38">
        <v>2.16</v>
      </c>
      <c r="T7754" s="38">
        <v>1.8965440976589556E-2</v>
      </c>
      <c r="U7754" s="38">
        <v>2.1789654409765897</v>
      </c>
      <c r="V7754" s="38">
        <v>2.1641893468327251</v>
      </c>
      <c r="W7754" s="38">
        <v>417.42500000000001</v>
      </c>
      <c r="X7754" s="38">
        <v>3.6651153702096733</v>
      </c>
      <c r="Y7754" s="38">
        <v>421.09011537020962</v>
      </c>
      <c r="Z7754" s="38">
        <v>418.23460097298613</v>
      </c>
      <c r="AB7754" s="38">
        <v>118.67300000000006</v>
      </c>
      <c r="AC7754" s="38">
        <v>1.0419841560253766</v>
      </c>
      <c r="AD7754" s="38">
        <v>119.71498415602544</v>
      </c>
      <c r="AE7754" s="38">
        <v>118.90316775772227</v>
      </c>
      <c r="AF7754" s="38">
        <v>1.7799999999999989</v>
      </c>
      <c r="AG7754" s="38">
        <v>1.562892821218953E-2</v>
      </c>
      <c r="AH7754" s="38">
        <v>1.7956289282121884</v>
      </c>
      <c r="AI7754" s="38">
        <v>1.783452332112152</v>
      </c>
      <c r="AJ7754" s="38">
        <v>9.3880000000000035</v>
      </c>
      <c r="AK7754" s="38">
        <v>8.2429425874177231E-2</v>
      </c>
      <c r="AL7754" s="38">
        <v>9.4704294258741815</v>
      </c>
      <c r="AM7754" s="38">
        <v>9.4062081426229778</v>
      </c>
      <c r="AN7754" s="38">
        <v>10.052</v>
      </c>
      <c r="AO7754" s="38">
        <v>8.8259542915128789E-2</v>
      </c>
      <c r="AP7754" s="38">
        <v>10.140259542915128</v>
      </c>
      <c r="AQ7754" s="38">
        <v>10.071495978871551</v>
      </c>
      <c r="AR7754" s="38">
        <v>139.89300000000006</v>
      </c>
      <c r="AS7754" s="38">
        <v>1.228302053026872</v>
      </c>
      <c r="AT7754" s="38">
        <v>141.12130205302691</v>
      </c>
      <c r="AU7754" s="38">
        <v>140.16432421132896</v>
      </c>
    </row>
    <row r="7755" spans="1:47">
      <c r="A7755" s="53">
        <v>44519</v>
      </c>
      <c r="B7755" s="54">
        <v>23</v>
      </c>
      <c r="C7755" s="54" t="s">
        <v>17</v>
      </c>
      <c r="D7755" s="55">
        <v>79.919145</v>
      </c>
      <c r="E7755">
        <v>6.7887620000000003E-3</v>
      </c>
      <c r="G7755" s="38">
        <v>327.54399999999993</v>
      </c>
      <c r="H7755" s="38">
        <v>3.3119247133549687</v>
      </c>
      <c r="I7755" s="38">
        <v>330.85592471335491</v>
      </c>
      <c r="J7755" s="38">
        <v>328.60982258418602</v>
      </c>
      <c r="K7755" s="38">
        <v>7.2379999999999995</v>
      </c>
      <c r="L7755" s="38">
        <v>7.3186231697919268E-2</v>
      </c>
      <c r="M7755" s="38">
        <v>7.3111862316979188</v>
      </c>
      <c r="N7755" s="38">
        <v>7.2615523284332451</v>
      </c>
      <c r="O7755" s="38">
        <v>61.626000000000005</v>
      </c>
      <c r="P7755" s="38">
        <v>0.62312444247250254</v>
      </c>
      <c r="Q7755" s="38">
        <v>62.249124442472507</v>
      </c>
      <c r="R7755" s="38">
        <v>61.826529951924179</v>
      </c>
      <c r="S7755" s="38">
        <v>2.16</v>
      </c>
      <c r="T7755" s="38">
        <v>2.1840599677743249E-2</v>
      </c>
      <c r="U7755" s="38">
        <v>2.1818405996777432</v>
      </c>
      <c r="V7755" s="38">
        <v>2.1670286031245936</v>
      </c>
      <c r="W7755" s="38">
        <v>398.56799999999993</v>
      </c>
      <c r="X7755" s="38">
        <v>4.0300759872031335</v>
      </c>
      <c r="Y7755" s="38">
        <v>402.59807598720312</v>
      </c>
      <c r="Z7755" s="38">
        <v>399.86493346766804</v>
      </c>
      <c r="AB7755" s="38">
        <v>111.92800000000008</v>
      </c>
      <c r="AC7755" s="38">
        <v>1.131747518856689</v>
      </c>
      <c r="AD7755" s="38">
        <v>113.05974751885677</v>
      </c>
      <c r="AE7755" s="38">
        <v>112.29221180117116</v>
      </c>
      <c r="AF7755" s="38">
        <v>1.7119999999999993</v>
      </c>
      <c r="AG7755" s="38">
        <v>1.7310697522359454E-2</v>
      </c>
      <c r="AH7755" s="38">
        <v>1.7293106975223587</v>
      </c>
      <c r="AI7755" s="38">
        <v>1.7175708187728254</v>
      </c>
      <c r="AJ7755" s="38">
        <v>9.0839999999999961</v>
      </c>
      <c r="AK7755" s="38">
        <v>9.1851855311397945E-2</v>
      </c>
      <c r="AL7755" s="38">
        <v>9.1758518553113948</v>
      </c>
      <c r="AM7755" s="38">
        <v>9.1135591809184273</v>
      </c>
      <c r="AN7755" s="38">
        <v>10.052</v>
      </c>
      <c r="AO7755" s="38">
        <v>0.10163967961142367</v>
      </c>
      <c r="AP7755" s="38">
        <v>10.153639679611423</v>
      </c>
      <c r="AQ7755" s="38">
        <v>10.084709036392786</v>
      </c>
      <c r="AR7755" s="38">
        <v>132.77600000000007</v>
      </c>
      <c r="AS7755" s="38">
        <v>1.34254975130187</v>
      </c>
      <c r="AT7755" s="38">
        <v>134.11854975130194</v>
      </c>
      <c r="AU7755" s="38">
        <v>133.2080508372552</v>
      </c>
    </row>
    <row r="7756" spans="1:47">
      <c r="A7756" s="53">
        <v>44519</v>
      </c>
      <c r="B7756" s="54">
        <v>24</v>
      </c>
      <c r="C7756" s="54" t="s">
        <v>16</v>
      </c>
      <c r="D7756" s="55">
        <v>77.453815000000006</v>
      </c>
      <c r="E7756">
        <v>6.8629420000000003E-3</v>
      </c>
      <c r="G7756" s="38">
        <v>304.42899999999992</v>
      </c>
      <c r="H7756" s="38">
        <v>3.4048586549753543</v>
      </c>
      <c r="I7756" s="38">
        <v>307.83385865497524</v>
      </c>
      <c r="J7756" s="38">
        <v>305.72121273738992</v>
      </c>
      <c r="K7756" s="38">
        <v>6.8169999999999993</v>
      </c>
      <c r="L7756" s="38">
        <v>7.6244120799815365E-2</v>
      </c>
      <c r="M7756" s="38">
        <v>6.8932441207998147</v>
      </c>
      <c r="N7756" s="38">
        <v>6.8459361862069246</v>
      </c>
      <c r="O7756" s="38">
        <v>60.922999999999995</v>
      </c>
      <c r="P7756" s="38">
        <v>0.6813877910352284</v>
      </c>
      <c r="Q7756" s="38">
        <v>61.604387791035222</v>
      </c>
      <c r="R7756" s="38">
        <v>61.181600450679838</v>
      </c>
      <c r="S7756" s="38">
        <v>2.16</v>
      </c>
      <c r="T7756" s="38">
        <v>2.4158324912366323E-2</v>
      </c>
      <c r="U7756" s="38">
        <v>2.1841583249123664</v>
      </c>
      <c r="V7756" s="38">
        <v>2.1691685730096757</v>
      </c>
      <c r="W7756" s="38">
        <v>374.32899999999995</v>
      </c>
      <c r="X7756" s="38">
        <v>4.186648891722764</v>
      </c>
      <c r="Y7756" s="38">
        <v>378.51564889172261</v>
      </c>
      <c r="Z7756" s="38">
        <v>375.91791794728641</v>
      </c>
      <c r="AB7756" s="38">
        <v>103.08799999999999</v>
      </c>
      <c r="AC7756" s="38">
        <v>1.1529784252620461</v>
      </c>
      <c r="AD7756" s="38">
        <v>104.24097842526204</v>
      </c>
      <c r="AE7756" s="38">
        <v>103.52557863630621</v>
      </c>
      <c r="AF7756" s="38">
        <v>1.5779999999999992</v>
      </c>
      <c r="AG7756" s="38">
        <v>1.7648998477645384E-2</v>
      </c>
      <c r="AH7756" s="38">
        <v>1.5956489984776445</v>
      </c>
      <c r="AI7756" s="38">
        <v>1.5846981519487342</v>
      </c>
      <c r="AJ7756" s="38">
        <v>8.9960000000000004</v>
      </c>
      <c r="AK7756" s="38">
        <v>0.10061494949613307</v>
      </c>
      <c r="AL7756" s="38">
        <v>9.0966149494961339</v>
      </c>
      <c r="AM7756" s="38">
        <v>9.0341854087014095</v>
      </c>
      <c r="AN7756" s="38">
        <v>10.052</v>
      </c>
      <c r="AO7756" s="38">
        <v>0.1124256861199566</v>
      </c>
      <c r="AP7756" s="38">
        <v>10.164425686119957</v>
      </c>
      <c r="AQ7756" s="38">
        <v>10.094667822172806</v>
      </c>
      <c r="AR7756" s="38">
        <v>123.714</v>
      </c>
      <c r="AS7756" s="38">
        <v>1.3836680593557811</v>
      </c>
      <c r="AT7756" s="38">
        <v>125.09766805935577</v>
      </c>
      <c r="AU7756" s="38">
        <v>124.23913001912915</v>
      </c>
    </row>
    <row r="7757" spans="1:47">
      <c r="A7757" s="53">
        <v>44520</v>
      </c>
      <c r="B7757" s="54">
        <v>1</v>
      </c>
      <c r="C7757" s="54" t="s">
        <v>16</v>
      </c>
      <c r="D7757" s="55">
        <v>97.615965000000003</v>
      </c>
      <c r="E7757">
        <v>6.6350269999999999E-3</v>
      </c>
      <c r="G7757" s="38">
        <v>283.71199999999999</v>
      </c>
      <c r="H7757" s="38">
        <v>3.6240396132987596</v>
      </c>
      <c r="I7757" s="38">
        <v>287.33603961329874</v>
      </c>
      <c r="J7757" s="38">
        <v>285.42955723239146</v>
      </c>
      <c r="K7757" s="38">
        <v>6.6790000000000012</v>
      </c>
      <c r="L7757" s="38">
        <v>8.5315251301398665E-2</v>
      </c>
      <c r="M7757" s="38">
        <v>6.7643152513014</v>
      </c>
      <c r="N7757" s="38">
        <v>6.7194338369725033</v>
      </c>
      <c r="O7757" s="38">
        <v>59.593000000000004</v>
      </c>
      <c r="P7757" s="38">
        <v>0.76122050768142702</v>
      </c>
      <c r="Q7757" s="38">
        <v>60.354220507681433</v>
      </c>
      <c r="R7757" s="38">
        <v>59.953768625049015</v>
      </c>
      <c r="S7757" s="38">
        <v>2.16</v>
      </c>
      <c r="T7757" s="38">
        <v>2.7591097890555638E-2</v>
      </c>
      <c r="U7757" s="38">
        <v>2.1875910978905559</v>
      </c>
      <c r="V7757" s="38">
        <v>2.1730763718910926</v>
      </c>
      <c r="W7757" s="38">
        <v>352.14400000000001</v>
      </c>
      <c r="X7757" s="38">
        <v>4.4981664701721407</v>
      </c>
      <c r="Y7757" s="38">
        <v>356.64216647017213</v>
      </c>
      <c r="Z7757" s="38">
        <v>354.27583606630407</v>
      </c>
      <c r="AB7757" s="38">
        <v>95.08100000000006</v>
      </c>
      <c r="AC7757" s="38">
        <v>1.2145320270981121</v>
      </c>
      <c r="AD7757" s="38">
        <v>96.295532027098176</v>
      </c>
      <c r="AE7757" s="38">
        <v>95.656608572119012</v>
      </c>
      <c r="AF7757" s="38">
        <v>1.5089999999999992</v>
      </c>
      <c r="AG7757" s="38">
        <v>1.9275447554096499E-2</v>
      </c>
      <c r="AH7757" s="38">
        <v>1.5282754475540958</v>
      </c>
      <c r="AI7757" s="38">
        <v>1.5181352986961374</v>
      </c>
      <c r="AJ7757" s="38">
        <v>8.9259999999999984</v>
      </c>
      <c r="AK7757" s="38">
        <v>0.11401765730143498</v>
      </c>
      <c r="AL7757" s="38">
        <v>9.0400176573014335</v>
      </c>
      <c r="AM7757" s="38">
        <v>8.9800368960647621</v>
      </c>
      <c r="AN7757" s="38">
        <v>10.052</v>
      </c>
      <c r="AO7757" s="38">
        <v>0.12840079444253022</v>
      </c>
      <c r="AP7757" s="38">
        <v>10.18040079444253</v>
      </c>
      <c r="AQ7757" s="38">
        <v>10.112853560300582</v>
      </c>
      <c r="AR7757" s="38">
        <v>115.56800000000007</v>
      </c>
      <c r="AS7757" s="38">
        <v>1.4762259263961741</v>
      </c>
      <c r="AT7757" s="38">
        <v>117.04422592639624</v>
      </c>
      <c r="AU7757" s="38">
        <v>116.26763432718049</v>
      </c>
    </row>
    <row r="7758" spans="1:47">
      <c r="A7758" s="53">
        <v>44520</v>
      </c>
      <c r="B7758" s="54">
        <v>2</v>
      </c>
      <c r="C7758" s="54" t="s">
        <v>16</v>
      </c>
      <c r="D7758" s="55">
        <v>64.139366999999993</v>
      </c>
      <c r="E7758">
        <v>6.8160699999999996E-3</v>
      </c>
      <c r="G7758" s="38">
        <v>268.68899999999996</v>
      </c>
      <c r="H7758" s="38">
        <v>3.3683878986650955</v>
      </c>
      <c r="I7758" s="38">
        <v>272.05738789866507</v>
      </c>
      <c r="J7758" s="38">
        <v>270.20302569873064</v>
      </c>
      <c r="K7758" s="38">
        <v>6.5679999999999996</v>
      </c>
      <c r="L7758" s="38">
        <v>8.2338955887410151E-2</v>
      </c>
      <c r="M7758" s="38">
        <v>6.6503389558874098</v>
      </c>
      <c r="N7758" s="38">
        <v>6.6050097800403549</v>
      </c>
      <c r="O7758" s="38">
        <v>59.49</v>
      </c>
      <c r="P7758" s="38">
        <v>0.7457893553200412</v>
      </c>
      <c r="Q7758" s="38">
        <v>60.235789355320044</v>
      </c>
      <c r="R7758" s="38">
        <v>59.825217998568931</v>
      </c>
      <c r="S7758" s="38">
        <v>2.16</v>
      </c>
      <c r="T7758" s="38">
        <v>2.7078584761998471E-2</v>
      </c>
      <c r="U7758" s="38">
        <v>2.1870785847619985</v>
      </c>
      <c r="V7758" s="38">
        <v>2.1721713040327599</v>
      </c>
      <c r="W7758" s="38">
        <v>336.90699999999998</v>
      </c>
      <c r="X7758" s="38">
        <v>4.2235947946345451</v>
      </c>
      <c r="Y7758" s="38">
        <v>341.13059479463453</v>
      </c>
      <c r="Z7758" s="38">
        <v>338.80542478137266</v>
      </c>
      <c r="AB7758" s="38">
        <v>89.88900000000001</v>
      </c>
      <c r="AC7758" s="38">
        <v>1.1268828266996671</v>
      </c>
      <c r="AD7758" s="38">
        <v>91.015882826699681</v>
      </c>
      <c r="AE7758" s="38">
        <v>90.395512198241107</v>
      </c>
      <c r="AF7758" s="38">
        <v>1.478999999999999</v>
      </c>
      <c r="AG7758" s="38">
        <v>1.8541308732868383E-2</v>
      </c>
      <c r="AH7758" s="38">
        <v>1.4975413087328673</v>
      </c>
      <c r="AI7758" s="38">
        <v>1.4873339623446524</v>
      </c>
      <c r="AJ7758" s="38">
        <v>8.8800000000000043</v>
      </c>
      <c r="AK7758" s="38">
        <v>0.11132307068821599</v>
      </c>
      <c r="AL7758" s="38">
        <v>8.991323070688221</v>
      </c>
      <c r="AM7758" s="38">
        <v>8.9300375832457952</v>
      </c>
      <c r="AN7758" s="38">
        <v>10.052</v>
      </c>
      <c r="AO7758" s="38">
        <v>0.12601571019796695</v>
      </c>
      <c r="AP7758" s="38">
        <v>10.178015710197966</v>
      </c>
      <c r="AQ7758" s="38">
        <v>10.108641642656158</v>
      </c>
      <c r="AR7758" s="38">
        <v>110.30000000000001</v>
      </c>
      <c r="AS7758" s="38">
        <v>1.3827629163187183</v>
      </c>
      <c r="AT7758" s="38">
        <v>111.68276291631874</v>
      </c>
      <c r="AU7758" s="38">
        <v>110.9215253864877</v>
      </c>
    </row>
    <row r="7759" spans="1:47">
      <c r="A7759" s="53">
        <v>44520</v>
      </c>
      <c r="B7759" s="54">
        <v>3</v>
      </c>
      <c r="C7759" s="54" t="s">
        <v>16</v>
      </c>
      <c r="D7759" s="55">
        <v>53.796582999999998</v>
      </c>
      <c r="E7759">
        <v>7.1203200000000003E-3</v>
      </c>
      <c r="G7759" s="38">
        <v>260.51899999999995</v>
      </c>
      <c r="H7759" s="38">
        <v>3.6913286926718252</v>
      </c>
      <c r="I7759" s="38">
        <v>264.21032869267179</v>
      </c>
      <c r="J7759" s="38">
        <v>262.32906660507479</v>
      </c>
      <c r="K7759" s="38">
        <v>6.38</v>
      </c>
      <c r="L7759" s="38">
        <v>9.0399076686330945E-2</v>
      </c>
      <c r="M7759" s="38">
        <v>6.4703990766863306</v>
      </c>
      <c r="N7759" s="38">
        <v>6.4243277647326194</v>
      </c>
      <c r="O7759" s="38">
        <v>59.955999999999996</v>
      </c>
      <c r="P7759" s="38">
        <v>0.84952461470308116</v>
      </c>
      <c r="Q7759" s="38">
        <v>60.805524614703074</v>
      </c>
      <c r="R7759" s="38">
        <v>60.372569821678518</v>
      </c>
      <c r="S7759" s="38">
        <v>2.16</v>
      </c>
      <c r="T7759" s="38">
        <v>3.060533003800546E-2</v>
      </c>
      <c r="U7759" s="38">
        <v>2.1906053300380055</v>
      </c>
      <c r="V7759" s="38">
        <v>2.1750075190944296</v>
      </c>
      <c r="W7759" s="38">
        <v>329.01499999999999</v>
      </c>
      <c r="X7759" s="38">
        <v>4.6618577140992423</v>
      </c>
      <c r="Y7759" s="38">
        <v>333.67685771409919</v>
      </c>
      <c r="Z7759" s="38">
        <v>331.30097171058031</v>
      </c>
      <c r="AB7759" s="38">
        <v>87.214000000000041</v>
      </c>
      <c r="AC7759" s="38">
        <v>1.2357468768215785</v>
      </c>
      <c r="AD7759" s="38">
        <v>88.449746876821621</v>
      </c>
      <c r="AE7759" s="38">
        <v>87.819956375139654</v>
      </c>
      <c r="AF7759" s="38">
        <v>1.482999999999999</v>
      </c>
      <c r="AG7759" s="38">
        <v>2.1012826132575033E-2</v>
      </c>
      <c r="AH7759" s="38">
        <v>1.504012826132574</v>
      </c>
      <c r="AI7759" s="38">
        <v>1.4933037735264059</v>
      </c>
      <c r="AJ7759" s="38">
        <v>8.9770000000000003</v>
      </c>
      <c r="AK7759" s="38">
        <v>0.12719631840332177</v>
      </c>
      <c r="AL7759" s="38">
        <v>9.1041963184033214</v>
      </c>
      <c r="AM7759" s="38">
        <v>9.0393715272734685</v>
      </c>
      <c r="AN7759" s="38">
        <v>10.052</v>
      </c>
      <c r="AO7759" s="38">
        <v>0.14242813775094021</v>
      </c>
      <c r="AP7759" s="38">
        <v>10.19442813775094</v>
      </c>
      <c r="AQ7759" s="38">
        <v>10.12184054719315</v>
      </c>
      <c r="AR7759" s="38">
        <v>107.72600000000006</v>
      </c>
      <c r="AS7759" s="38">
        <v>1.5263841591084155</v>
      </c>
      <c r="AT7759" s="38">
        <v>109.25238415910846</v>
      </c>
      <c r="AU7759" s="38">
        <v>108.47447222313268</v>
      </c>
    </row>
    <row r="7760" spans="1:47">
      <c r="A7760" s="53">
        <v>44520</v>
      </c>
      <c r="B7760" s="54">
        <v>4</v>
      </c>
      <c r="C7760" s="54" t="s">
        <v>16</v>
      </c>
      <c r="D7760" s="55">
        <v>65.859680999999995</v>
      </c>
      <c r="E7760">
        <v>7.1935560000000003E-3</v>
      </c>
      <c r="G7760" s="38">
        <v>256.596</v>
      </c>
      <c r="H7760" s="38">
        <v>3.2141814523946963</v>
      </c>
      <c r="I7760" s="38">
        <v>259.81018145239472</v>
      </c>
      <c r="J7760" s="38">
        <v>257.94122236274671</v>
      </c>
      <c r="K7760" s="38">
        <v>6.42</v>
      </c>
      <c r="L7760" s="38">
        <v>8.0418420101536839E-2</v>
      </c>
      <c r="M7760" s="38">
        <v>6.5004184201015365</v>
      </c>
      <c r="N7760" s="38">
        <v>6.4536572961731045</v>
      </c>
      <c r="O7760" s="38">
        <v>61.05599999999999</v>
      </c>
      <c r="P7760" s="38">
        <v>0.76480172238620459</v>
      </c>
      <c r="Q7760" s="38">
        <v>61.820801722386193</v>
      </c>
      <c r="R7760" s="38">
        <v>61.37609032323131</v>
      </c>
      <c r="S7760" s="38">
        <v>2.1589999999999998</v>
      </c>
      <c r="T7760" s="38">
        <v>2.7044138473398448E-2</v>
      </c>
      <c r="U7760" s="38">
        <v>2.1860441384733984</v>
      </c>
      <c r="V7760" s="38">
        <v>2.1703187075448183</v>
      </c>
      <c r="W7760" s="38">
        <v>326.23099999999999</v>
      </c>
      <c r="X7760" s="38">
        <v>4.0864457333558359</v>
      </c>
      <c r="Y7760" s="38">
        <v>330.31744573335584</v>
      </c>
      <c r="Z7760" s="38">
        <v>327.94128868969597</v>
      </c>
      <c r="AB7760" s="38">
        <v>86.156999999999996</v>
      </c>
      <c r="AC7760" s="38">
        <v>1.0792227135028207</v>
      </c>
      <c r="AD7760" s="38">
        <v>87.236222713502812</v>
      </c>
      <c r="AE7760" s="38">
        <v>86.608684060184757</v>
      </c>
      <c r="AF7760" s="38">
        <v>1.5139999999999993</v>
      </c>
      <c r="AG7760" s="38">
        <v>1.8964717762262731E-2</v>
      </c>
      <c r="AH7760" s="38">
        <v>1.5329647177622621</v>
      </c>
      <c r="AI7760" s="38">
        <v>1.5219372502190149</v>
      </c>
      <c r="AJ7760" s="38">
        <v>9.3079999999999981</v>
      </c>
      <c r="AK7760" s="38">
        <v>0.11659418291356773</v>
      </c>
      <c r="AL7760" s="38">
        <v>9.424594182913566</v>
      </c>
      <c r="AM7760" s="38">
        <v>9.356797836881503</v>
      </c>
      <c r="AN7760" s="38">
        <v>10.052</v>
      </c>
      <c r="AO7760" s="38">
        <v>0.12591370075711034</v>
      </c>
      <c r="AP7760" s="38">
        <v>10.177913700757109</v>
      </c>
      <c r="AQ7760" s="38">
        <v>10.104698308587546</v>
      </c>
      <c r="AR7760" s="38">
        <v>107.03099999999998</v>
      </c>
      <c r="AS7760" s="38">
        <v>1.3406953149357614</v>
      </c>
      <c r="AT7760" s="38">
        <v>108.37169531493575</v>
      </c>
      <c r="AU7760" s="38">
        <v>107.59211745587281</v>
      </c>
    </row>
    <row r="7761" spans="1:47">
      <c r="A7761" s="53">
        <v>44520</v>
      </c>
      <c r="B7761" s="54">
        <v>5</v>
      </c>
      <c r="C7761" s="54" t="s">
        <v>16</v>
      </c>
      <c r="D7761" s="55">
        <v>54.482472999999999</v>
      </c>
      <c r="E7761">
        <v>7.2396659999999996E-3</v>
      </c>
      <c r="G7761" s="38">
        <v>256.75799999999998</v>
      </c>
      <c r="H7761" s="38">
        <v>3.8506706827955468</v>
      </c>
      <c r="I7761" s="38">
        <v>260.60867068279555</v>
      </c>
      <c r="J7761" s="38">
        <v>258.72195095034812</v>
      </c>
      <c r="K7761" s="38">
        <v>6.5629999999999988</v>
      </c>
      <c r="L7761" s="38">
        <v>9.8427124729072391E-2</v>
      </c>
      <c r="M7761" s="38">
        <v>6.6614271247290713</v>
      </c>
      <c r="N7761" s="38">
        <v>6.6132006172626925</v>
      </c>
      <c r="O7761" s="38">
        <v>62.512999999999998</v>
      </c>
      <c r="P7761" s="38">
        <v>0.93752473688686633</v>
      </c>
      <c r="Q7761" s="38">
        <v>63.450524736886862</v>
      </c>
      <c r="R7761" s="38">
        <v>62.991164130267059</v>
      </c>
      <c r="S7761" s="38">
        <v>2.1589999999999998</v>
      </c>
      <c r="T7761" s="38">
        <v>3.2379119654131851E-2</v>
      </c>
      <c r="U7761" s="38">
        <v>2.1913791196541315</v>
      </c>
      <c r="V7761" s="38">
        <v>2.1755142667484613</v>
      </c>
      <c r="W7761" s="38">
        <v>327.99299999999994</v>
      </c>
      <c r="X7761" s="38">
        <v>4.9190016640656173</v>
      </c>
      <c r="Y7761" s="38">
        <v>332.9120016640656</v>
      </c>
      <c r="Z7761" s="38">
        <v>330.50182996462632</v>
      </c>
      <c r="AB7761" s="38">
        <v>86.738000000000028</v>
      </c>
      <c r="AC7761" s="38">
        <v>1.3008337566281098</v>
      </c>
      <c r="AD7761" s="38">
        <v>88.038833756628136</v>
      </c>
      <c r="AE7761" s="38">
        <v>87.401462005200614</v>
      </c>
      <c r="AF7761" s="38">
        <v>1.5759999999999992</v>
      </c>
      <c r="AG7761" s="38">
        <v>2.363570753817127E-2</v>
      </c>
      <c r="AH7761" s="38">
        <v>1.5996357075381704</v>
      </c>
      <c r="AI7761" s="38">
        <v>1.5880548792939204</v>
      </c>
      <c r="AJ7761" s="38">
        <v>9.5710000000000033</v>
      </c>
      <c r="AK7761" s="38">
        <v>0.14353893201004914</v>
      </c>
      <c r="AL7761" s="38">
        <v>9.7145389320100524</v>
      </c>
      <c r="AM7761" s="38">
        <v>9.6442089147983019</v>
      </c>
      <c r="AN7761" s="38">
        <v>10.052</v>
      </c>
      <c r="AO7761" s="38">
        <v>0.15075262193762545</v>
      </c>
      <c r="AP7761" s="38">
        <v>10.202752621937625</v>
      </c>
      <c r="AQ7761" s="38">
        <v>10.128888100674173</v>
      </c>
      <c r="AR7761" s="38">
        <v>107.93700000000001</v>
      </c>
      <c r="AS7761" s="38">
        <v>1.6187610181139556</v>
      </c>
      <c r="AT7761" s="38">
        <v>109.55576101811398</v>
      </c>
      <c r="AU7761" s="38">
        <v>108.76261389996701</v>
      </c>
    </row>
    <row r="7762" spans="1:47">
      <c r="A7762" s="53">
        <v>44520</v>
      </c>
      <c r="B7762" s="54">
        <v>6</v>
      </c>
      <c r="C7762" s="54" t="s">
        <v>16</v>
      </c>
      <c r="D7762" s="55">
        <v>65.644165999999998</v>
      </c>
      <c r="E7762">
        <v>7.2841770000000002E-3</v>
      </c>
      <c r="G7762" s="38">
        <v>262.02</v>
      </c>
      <c r="H7762" s="38">
        <v>3.2210066341274035</v>
      </c>
      <c r="I7762" s="38">
        <v>265.24100663412736</v>
      </c>
      <c r="J7762" s="38">
        <v>263.30894419414619</v>
      </c>
      <c r="K7762" s="38">
        <v>6.67</v>
      </c>
      <c r="L7762" s="38">
        <v>8.1994176969810637E-2</v>
      </c>
      <c r="M7762" s="38">
        <v>6.7519941769698102</v>
      </c>
      <c r="N7762" s="38">
        <v>6.7028114562817933</v>
      </c>
      <c r="O7762" s="38">
        <v>65.158000000000001</v>
      </c>
      <c r="P7762" s="38">
        <v>0.80098599445261187</v>
      </c>
      <c r="Q7762" s="38">
        <v>65.958985994452618</v>
      </c>
      <c r="R7762" s="38">
        <v>65.478529065728509</v>
      </c>
      <c r="S7762" s="38">
        <v>2.1589999999999998</v>
      </c>
      <c r="T7762" s="38">
        <v>2.6540543939703322E-2</v>
      </c>
      <c r="U7762" s="38">
        <v>2.1855405439397031</v>
      </c>
      <c r="V7762" s="38">
        <v>2.1696206797769699</v>
      </c>
      <c r="W7762" s="38">
        <v>336.00700000000001</v>
      </c>
      <c r="X7762" s="38">
        <v>4.1305273494895296</v>
      </c>
      <c r="Y7762" s="38">
        <v>340.13752734948946</v>
      </c>
      <c r="Z7762" s="38">
        <v>337.65990539593344</v>
      </c>
      <c r="AB7762" s="38">
        <v>89.039000000000016</v>
      </c>
      <c r="AC7762" s="38">
        <v>1.0945546511566671</v>
      </c>
      <c r="AD7762" s="38">
        <v>90.133554651156686</v>
      </c>
      <c r="AE7762" s="38">
        <v>89.477005885438487</v>
      </c>
      <c r="AF7762" s="38">
        <v>1.6069999999999991</v>
      </c>
      <c r="AG7762" s="38">
        <v>1.9754818949098293E-2</v>
      </c>
      <c r="AH7762" s="38">
        <v>1.6267548189490975</v>
      </c>
      <c r="AI7762" s="38">
        <v>1.6149052489122693</v>
      </c>
      <c r="AJ7762" s="38">
        <v>9.9180000000000028</v>
      </c>
      <c r="AK7762" s="38">
        <v>0.12192177618989238</v>
      </c>
      <c r="AL7762" s="38">
        <v>10.039921776189896</v>
      </c>
      <c r="AM7762" s="38">
        <v>9.9667892089059755</v>
      </c>
      <c r="AN7762" s="38">
        <v>10.052</v>
      </c>
      <c r="AO7762" s="38">
        <v>0.12356903551732182</v>
      </c>
      <c r="AP7762" s="38">
        <v>10.175569035517322</v>
      </c>
      <c r="AQ7762" s="38">
        <v>10.101448389586896</v>
      </c>
      <c r="AR7762" s="38">
        <v>110.61600000000001</v>
      </c>
      <c r="AS7762" s="38">
        <v>1.3598002818129795</v>
      </c>
      <c r="AT7762" s="38">
        <v>111.97580028181301</v>
      </c>
      <c r="AU7762" s="38">
        <v>111.16014873284362</v>
      </c>
    </row>
    <row r="7763" spans="1:47">
      <c r="A7763" s="53">
        <v>44520</v>
      </c>
      <c r="B7763" s="54">
        <v>7</v>
      </c>
      <c r="C7763" s="54" t="s">
        <v>16</v>
      </c>
      <c r="D7763" s="55">
        <v>66.028710000000004</v>
      </c>
      <c r="E7763">
        <v>7.2121579999999998E-3</v>
      </c>
      <c r="G7763" s="38">
        <v>272.35899999999998</v>
      </c>
      <c r="H7763" s="38">
        <v>3.3387117842609206</v>
      </c>
      <c r="I7763" s="38">
        <v>275.69771178426089</v>
      </c>
      <c r="J7763" s="38">
        <v>273.70933632663434</v>
      </c>
      <c r="K7763" s="38">
        <v>6.8649999999999993</v>
      </c>
      <c r="L7763" s="38">
        <v>8.4154576859774122E-2</v>
      </c>
      <c r="M7763" s="38">
        <v>6.9491545768597733</v>
      </c>
      <c r="N7763" s="38">
        <v>6.8990361760850378</v>
      </c>
      <c r="O7763" s="38">
        <v>66.962000000000003</v>
      </c>
      <c r="P7763" s="38">
        <v>0.82085342690228635</v>
      </c>
      <c r="Q7763" s="38">
        <v>67.782853426902292</v>
      </c>
      <c r="R7763" s="38">
        <v>67.293992778296641</v>
      </c>
      <c r="S7763" s="38">
        <v>2.1560000000000001</v>
      </c>
      <c r="T7763" s="38">
        <v>2.6429317947512458E-2</v>
      </c>
      <c r="U7763" s="38">
        <v>2.1824293179475127</v>
      </c>
      <c r="V7763" s="38">
        <v>2.1666892928826429</v>
      </c>
      <c r="W7763" s="38">
        <v>348.34199999999998</v>
      </c>
      <c r="X7763" s="38">
        <v>4.2701491059704928</v>
      </c>
      <c r="Y7763" s="38">
        <v>352.6121491059705</v>
      </c>
      <c r="Z7763" s="38">
        <v>350.06905457389865</v>
      </c>
      <c r="AB7763" s="38">
        <v>93.59000000000006</v>
      </c>
      <c r="AC7763" s="38">
        <v>1.147272665448837</v>
      </c>
      <c r="AD7763" s="38">
        <v>94.737272665448899</v>
      </c>
      <c r="AE7763" s="38">
        <v>94.054012486496603</v>
      </c>
      <c r="AF7763" s="38">
        <v>1.6669999999999996</v>
      </c>
      <c r="AG7763" s="38">
        <v>2.0434913273888338E-2</v>
      </c>
      <c r="AH7763" s="38">
        <v>1.6874349132738879</v>
      </c>
      <c r="AI7763" s="38">
        <v>1.6752648660646405</v>
      </c>
      <c r="AJ7763" s="38">
        <v>10.256999999999996</v>
      </c>
      <c r="AK7763" s="38">
        <v>0.12573539619092541</v>
      </c>
      <c r="AL7763" s="38">
        <v>10.382735396190922</v>
      </c>
      <c r="AM7763" s="38">
        <v>10.307853468041401</v>
      </c>
      <c r="AN7763" s="38">
        <v>10.052</v>
      </c>
      <c r="AO7763" s="38">
        <v>0.12322240445658406</v>
      </c>
      <c r="AP7763" s="38">
        <v>10.175222404456584</v>
      </c>
      <c r="AQ7763" s="38">
        <v>10.101837092790504</v>
      </c>
      <c r="AR7763" s="38">
        <v>115.56600000000006</v>
      </c>
      <c r="AS7763" s="38">
        <v>1.4166653793702348</v>
      </c>
      <c r="AT7763" s="38">
        <v>116.9826653793703</v>
      </c>
      <c r="AU7763" s="38">
        <v>116.13896791339315</v>
      </c>
    </row>
    <row r="7764" spans="1:47">
      <c r="A7764" s="53">
        <v>44520</v>
      </c>
      <c r="B7764" s="54">
        <v>8</v>
      </c>
      <c r="C7764" s="54" t="s">
        <v>16</v>
      </c>
      <c r="D7764" s="55">
        <v>127.325093</v>
      </c>
      <c r="E7764">
        <v>7.1772049999999999E-3</v>
      </c>
      <c r="G7764" s="38">
        <v>291.10599999999994</v>
      </c>
      <c r="H7764" s="38">
        <v>3.0235076528238936</v>
      </c>
      <c r="I7764" s="38">
        <v>294.1295076528238</v>
      </c>
      <c r="J7764" s="38">
        <v>292.01847987985042</v>
      </c>
      <c r="K7764" s="38">
        <v>7.347999999999999</v>
      </c>
      <c r="L7764" s="38">
        <v>7.6318365931825435E-2</v>
      </c>
      <c r="M7764" s="38">
        <v>7.4243183659318248</v>
      </c>
      <c r="N7764" s="38">
        <v>7.3710325110342669</v>
      </c>
      <c r="O7764" s="38">
        <v>70.134</v>
      </c>
      <c r="P7764" s="38">
        <v>0.72843117532153578</v>
      </c>
      <c r="Q7764" s="38">
        <v>70.862431175321532</v>
      </c>
      <c r="R7764" s="38">
        <v>70.353836979977856</v>
      </c>
      <c r="S7764" s="38">
        <v>0.31700000000000006</v>
      </c>
      <c r="T7764" s="38">
        <v>3.2924499183980224E-3</v>
      </c>
      <c r="U7764" s="38">
        <v>0.32029244991839806</v>
      </c>
      <c r="V7764" s="38">
        <v>0.31799364534538149</v>
      </c>
      <c r="W7764" s="38">
        <v>368.90499999999997</v>
      </c>
      <c r="X7764" s="38">
        <v>3.8315496439956527</v>
      </c>
      <c r="Y7764" s="38">
        <v>372.73654964399555</v>
      </c>
      <c r="Z7764" s="38">
        <v>370.06134301620796</v>
      </c>
      <c r="AB7764" s="38">
        <v>101.04400000000004</v>
      </c>
      <c r="AC7764" s="38">
        <v>1.0494710080587062</v>
      </c>
      <c r="AD7764" s="38">
        <v>102.09347100805874</v>
      </c>
      <c r="AE7764" s="38">
        <v>101.36072523747235</v>
      </c>
      <c r="AF7764" s="38">
        <v>1.8019999999999989</v>
      </c>
      <c r="AG7764" s="38">
        <v>1.87160717758777E-2</v>
      </c>
      <c r="AH7764" s="38">
        <v>1.8207160717758766</v>
      </c>
      <c r="AI7764" s="38">
        <v>1.8076484192819464</v>
      </c>
      <c r="AJ7764" s="38">
        <v>10.918999999999997</v>
      </c>
      <c r="AK7764" s="38">
        <v>0.11340776233119239</v>
      </c>
      <c r="AL7764" s="38">
        <v>11.032407762331189</v>
      </c>
      <c r="AM7764" s="38">
        <v>10.953225910177348</v>
      </c>
      <c r="AN7764" s="38">
        <v>1.4920000000000002</v>
      </c>
      <c r="AO7764" s="38">
        <v>1.5496325798895424E-2</v>
      </c>
      <c r="AP7764" s="38">
        <v>1.5074963257988956</v>
      </c>
      <c r="AQ7764" s="38">
        <v>1.4966767156318901</v>
      </c>
      <c r="AR7764" s="38">
        <v>115.25700000000003</v>
      </c>
      <c r="AS7764" s="38">
        <v>1.1970911679646716</v>
      </c>
      <c r="AT7764" s="38">
        <v>116.45409116796471</v>
      </c>
      <c r="AU7764" s="38">
        <v>115.61827628256354</v>
      </c>
    </row>
    <row r="7765" spans="1:47">
      <c r="A7765" s="53">
        <v>44520</v>
      </c>
      <c r="B7765" s="54">
        <v>9</v>
      </c>
      <c r="C7765" s="54" t="s">
        <v>16</v>
      </c>
      <c r="D7765" s="55">
        <v>55.666161000000002</v>
      </c>
      <c r="E7765">
        <v>7.0103530000000004E-3</v>
      </c>
      <c r="G7765" s="38">
        <v>308.62199999999996</v>
      </c>
      <c r="H7765" s="38">
        <v>3.1623203029496754</v>
      </c>
      <c r="I7765" s="38">
        <v>311.78432030294965</v>
      </c>
      <c r="J7765" s="38">
        <v>309.59860215776092</v>
      </c>
      <c r="K7765" s="38">
        <v>7.601</v>
      </c>
      <c r="L7765" s="38">
        <v>7.7884261727033346E-2</v>
      </c>
      <c r="M7765" s="38">
        <v>7.678884261727033</v>
      </c>
      <c r="N7765" s="38">
        <v>7.6250525724061822</v>
      </c>
      <c r="O7765" s="38">
        <v>71.012</v>
      </c>
      <c r="P7765" s="38">
        <v>0.72763020573083692</v>
      </c>
      <c r="Q7765" s="38">
        <v>71.739630205730833</v>
      </c>
      <c r="R7765" s="38">
        <v>71.236710073899204</v>
      </c>
      <c r="S7765" s="38">
        <v>0</v>
      </c>
      <c r="T7765" s="38">
        <v>0</v>
      </c>
      <c r="U7765" s="38">
        <v>0</v>
      </c>
      <c r="V7765" s="38">
        <v>0</v>
      </c>
      <c r="W7765" s="38">
        <v>387.23499999999996</v>
      </c>
      <c r="X7765" s="38">
        <v>3.9678347704075456</v>
      </c>
      <c r="Y7765" s="38">
        <v>391.20283477040755</v>
      </c>
      <c r="Z7765" s="38">
        <v>388.46036480406627</v>
      </c>
      <c r="AB7765" s="38">
        <v>107.05800000000002</v>
      </c>
      <c r="AC7765" s="38">
        <v>1.0969784623040044</v>
      </c>
      <c r="AD7765" s="38">
        <v>108.15497846230403</v>
      </c>
      <c r="AE7765" s="38">
        <v>107.39677388457588</v>
      </c>
      <c r="AF7765" s="38">
        <v>1.8309999999999991</v>
      </c>
      <c r="AG7765" s="38">
        <v>1.8761489701644252E-2</v>
      </c>
      <c r="AH7765" s="38">
        <v>1.8497614897016432</v>
      </c>
      <c r="AI7765" s="38">
        <v>1.836794008693029</v>
      </c>
      <c r="AJ7765" s="38">
        <v>11.049999999999999</v>
      </c>
      <c r="AK7765" s="38">
        <v>0.11322471939004319</v>
      </c>
      <c r="AL7765" s="38">
        <v>11.163224719390042</v>
      </c>
      <c r="AM7765" s="38">
        <v>11.084966573488792</v>
      </c>
      <c r="AN7765" s="38">
        <v>1.9E-2</v>
      </c>
      <c r="AO7765" s="38">
        <v>1.9468503786523265E-4</v>
      </c>
      <c r="AP7765" s="38">
        <v>1.9194685037865231E-2</v>
      </c>
      <c r="AQ7765" s="38">
        <v>1.9060123520025979E-2</v>
      </c>
      <c r="AR7765" s="38">
        <v>119.95800000000003</v>
      </c>
      <c r="AS7765" s="38">
        <v>1.229159356433557</v>
      </c>
      <c r="AT7765" s="38">
        <v>121.18715935643358</v>
      </c>
      <c r="AU7765" s="38">
        <v>120.33759459027773</v>
      </c>
    </row>
    <row r="7766" spans="1:47">
      <c r="A7766" s="53">
        <v>44520</v>
      </c>
      <c r="B7766" s="54">
        <v>10</v>
      </c>
      <c r="C7766" s="54" t="s">
        <v>16</v>
      </c>
      <c r="D7766" s="55">
        <v>55.871169999999999</v>
      </c>
      <c r="E7766">
        <v>6.8686509999999999E-3</v>
      </c>
      <c r="G7766" s="38">
        <v>313.76199999999989</v>
      </c>
      <c r="H7766" s="38">
        <v>3.2027226322643618</v>
      </c>
      <c r="I7766" s="38">
        <v>316.96472263226423</v>
      </c>
      <c r="J7766" s="38">
        <v>314.78760257319141</v>
      </c>
      <c r="K7766" s="38">
        <v>7.3539999999999992</v>
      </c>
      <c r="L7766" s="38">
        <v>7.5065885090202511E-2</v>
      </c>
      <c r="M7766" s="38">
        <v>7.4290658850902016</v>
      </c>
      <c r="N7766" s="38">
        <v>7.3780382242695106</v>
      </c>
      <c r="O7766" s="38">
        <v>67.290000000000006</v>
      </c>
      <c r="P7766" s="38">
        <v>0.68686203531679746</v>
      </c>
      <c r="Q7766" s="38">
        <v>67.976862035316799</v>
      </c>
      <c r="R7766" s="38">
        <v>67.509952693921065</v>
      </c>
      <c r="S7766" s="38">
        <v>0</v>
      </c>
      <c r="T7766" s="38">
        <v>0</v>
      </c>
      <c r="U7766" s="38">
        <v>0</v>
      </c>
      <c r="V7766" s="38">
        <v>0</v>
      </c>
      <c r="W7766" s="38">
        <v>388.40599999999989</v>
      </c>
      <c r="X7766" s="38">
        <v>3.9646505526713618</v>
      </c>
      <c r="Y7766" s="38">
        <v>392.37065055267124</v>
      </c>
      <c r="Z7766" s="38">
        <v>389.67559349138196</v>
      </c>
      <c r="AB7766" s="38">
        <v>108.84400000000004</v>
      </c>
      <c r="AC7766" s="38">
        <v>1.1110240952893673</v>
      </c>
      <c r="AD7766" s="38">
        <v>109.9550240952894</v>
      </c>
      <c r="AE7766" s="38">
        <v>109.19978140908226</v>
      </c>
      <c r="AF7766" s="38">
        <v>1.8189999999999988</v>
      </c>
      <c r="AG7766" s="38">
        <v>1.8567425207924707E-2</v>
      </c>
      <c r="AH7766" s="38">
        <v>1.8375674252079235</v>
      </c>
      <c r="AI7766" s="38">
        <v>1.8249458158752017</v>
      </c>
      <c r="AJ7766" s="38">
        <v>10.388999999999996</v>
      </c>
      <c r="AK7766" s="38">
        <v>0.10604561873838914</v>
      </c>
      <c r="AL7766" s="38">
        <v>10.495045618738384</v>
      </c>
      <c r="AM7766" s="38">
        <v>10.422958813154191</v>
      </c>
      <c r="AN7766" s="38">
        <v>1.9E-2</v>
      </c>
      <c r="AO7766" s="38">
        <v>1.9394231937909273E-4</v>
      </c>
      <c r="AP7766" s="38">
        <v>1.9193942319379091E-2</v>
      </c>
      <c r="AQ7766" s="38">
        <v>1.9062105828273147E-2</v>
      </c>
      <c r="AR7766" s="38">
        <v>121.07100000000004</v>
      </c>
      <c r="AS7766" s="38">
        <v>1.2358310815550602</v>
      </c>
      <c r="AT7766" s="38">
        <v>122.30683108155509</v>
      </c>
      <c r="AU7766" s="38">
        <v>121.46674814393992</v>
      </c>
    </row>
    <row r="7767" spans="1:47">
      <c r="A7767" s="53">
        <v>44520</v>
      </c>
      <c r="B7767" s="54">
        <v>11</v>
      </c>
      <c r="C7767" s="54" t="s">
        <v>16</v>
      </c>
      <c r="D7767" s="55">
        <v>119.24247</v>
      </c>
      <c r="E7767">
        <v>6.7627579999999998E-3</v>
      </c>
      <c r="G7767" s="38">
        <v>311.40100000000001</v>
      </c>
      <c r="H7767" s="38">
        <v>2.2741248449130191</v>
      </c>
      <c r="I7767" s="38">
        <v>313.67512484491306</v>
      </c>
      <c r="J7767" s="38">
        <v>311.55381588496709</v>
      </c>
      <c r="K7767" s="38">
        <v>6.9829999999999997</v>
      </c>
      <c r="L7767" s="38">
        <v>5.0996026962108712E-2</v>
      </c>
      <c r="M7767" s="38">
        <v>7.0339960269621082</v>
      </c>
      <c r="N7767" s="38">
        <v>6.9864268140588015</v>
      </c>
      <c r="O7767" s="38">
        <v>61.673999999999992</v>
      </c>
      <c r="P7767" s="38">
        <v>0.45039796174439239</v>
      </c>
      <c r="Q7767" s="38">
        <v>62.124397961744386</v>
      </c>
      <c r="R7767" s="38">
        <v>61.70426569243341</v>
      </c>
      <c r="S7767" s="38">
        <v>0</v>
      </c>
      <c r="T7767" s="38">
        <v>0</v>
      </c>
      <c r="U7767" s="38">
        <v>0</v>
      </c>
      <c r="V7767" s="38">
        <v>0</v>
      </c>
      <c r="W7767" s="38">
        <v>380.05799999999999</v>
      </c>
      <c r="X7767" s="38">
        <v>2.77551883361952</v>
      </c>
      <c r="Y7767" s="38">
        <v>382.83351883361951</v>
      </c>
      <c r="Z7767" s="38">
        <v>380.24450839145931</v>
      </c>
      <c r="AB7767" s="38">
        <v>107.51900000000002</v>
      </c>
      <c r="AC7767" s="38">
        <v>0.78519859987669594</v>
      </c>
      <c r="AD7767" s="38">
        <v>108.30419859987671</v>
      </c>
      <c r="AE7767" s="38">
        <v>107.57176351436181</v>
      </c>
      <c r="AF7767" s="38">
        <v>1.6779999999999999</v>
      </c>
      <c r="AG7767" s="38">
        <v>1.2254236466048748E-2</v>
      </c>
      <c r="AH7767" s="38">
        <v>1.6902542364660487</v>
      </c>
      <c r="AI7767" s="38">
        <v>1.678823456106354</v>
      </c>
      <c r="AJ7767" s="38">
        <v>9.2769999999999975</v>
      </c>
      <c r="AK7767" s="38">
        <v>6.7748838912714077E-2</v>
      </c>
      <c r="AL7767" s="38">
        <v>9.3447488389127109</v>
      </c>
      <c r="AM7767" s="38">
        <v>9.2815525639443628</v>
      </c>
      <c r="AN7767" s="38">
        <v>1.9E-2</v>
      </c>
      <c r="AO7767" s="38">
        <v>1.3875476332236367E-4</v>
      </c>
      <c r="AP7767" s="38">
        <v>1.9138754763322365E-2</v>
      </c>
      <c r="AQ7767" s="38">
        <v>1.9009323996436667E-2</v>
      </c>
      <c r="AR7767" s="38">
        <v>118.49300000000002</v>
      </c>
      <c r="AS7767" s="38">
        <v>0.86534043001878114</v>
      </c>
      <c r="AT7767" s="38">
        <v>119.35834043001879</v>
      </c>
      <c r="AU7767" s="38">
        <v>118.55114885840896</v>
      </c>
    </row>
    <row r="7768" spans="1:47">
      <c r="A7768" s="53">
        <v>44520</v>
      </c>
      <c r="B7768" s="54">
        <v>12</v>
      </c>
      <c r="C7768" s="54" t="s">
        <v>16</v>
      </c>
      <c r="D7768" s="55">
        <v>136.39158699999999</v>
      </c>
      <c r="E7768">
        <v>6.8536619999999999E-3</v>
      </c>
      <c r="G7768" s="38">
        <v>315.64700000000005</v>
      </c>
      <c r="H7768" s="38">
        <v>2.7574024034289675</v>
      </c>
      <c r="I7768" s="38">
        <v>318.404402403429</v>
      </c>
      <c r="J7768" s="38">
        <v>316.22216625004393</v>
      </c>
      <c r="K7768" s="38">
        <v>7.0679999999999996</v>
      </c>
      <c r="L7768" s="38">
        <v>6.1744037445107793E-2</v>
      </c>
      <c r="M7768" s="38">
        <v>7.1297440374451071</v>
      </c>
      <c r="N7768" s="38">
        <v>7.0808791816659431</v>
      </c>
      <c r="O7768" s="38">
        <v>59.54</v>
      </c>
      <c r="P7768" s="38">
        <v>0.52012450332225779</v>
      </c>
      <c r="Q7768" s="38">
        <v>60.060124503322257</v>
      </c>
      <c r="R7768" s="38">
        <v>59.648492710298569</v>
      </c>
      <c r="S7768" s="38">
        <v>0</v>
      </c>
      <c r="T7768" s="38">
        <v>0</v>
      </c>
      <c r="U7768" s="38">
        <v>0</v>
      </c>
      <c r="V7768" s="38">
        <v>0</v>
      </c>
      <c r="W7768" s="38">
        <v>382.25500000000005</v>
      </c>
      <c r="X7768" s="38">
        <v>3.3392709441963331</v>
      </c>
      <c r="Y7768" s="38">
        <v>385.59427094419635</v>
      </c>
      <c r="Z7768" s="38">
        <v>382.95153814200842</v>
      </c>
      <c r="AB7768" s="38">
        <v>108.95199999999998</v>
      </c>
      <c r="AC7768" s="38">
        <v>0.95177367964337634</v>
      </c>
      <c r="AD7768" s="38">
        <v>109.90377367964336</v>
      </c>
      <c r="AE7768" s="38">
        <v>109.15053036231859</v>
      </c>
      <c r="AF7768" s="38">
        <v>1.655999999999999</v>
      </c>
      <c r="AG7768" s="38">
        <v>1.4466344936205211E-2</v>
      </c>
      <c r="AH7768" s="38">
        <v>1.6704663449362043</v>
      </c>
      <c r="AI7768" s="38">
        <v>1.6590175332256361</v>
      </c>
      <c r="AJ7768" s="38">
        <v>8.9099999999999966</v>
      </c>
      <c r="AK7768" s="38">
        <v>7.7835225471973718E-2</v>
      </c>
      <c r="AL7768" s="38">
        <v>8.9878352254719704</v>
      </c>
      <c r="AM7768" s="38">
        <v>8.926235640724892</v>
      </c>
      <c r="AN7768" s="38">
        <v>1.9E-2</v>
      </c>
      <c r="AO7768" s="38">
        <v>1.6597859528254781E-4</v>
      </c>
      <c r="AP7768" s="38">
        <v>1.9165978595282546E-2</v>
      </c>
      <c r="AQ7768" s="38">
        <v>1.9034621456091243E-2</v>
      </c>
      <c r="AR7768" s="38">
        <v>119.53699999999999</v>
      </c>
      <c r="AS7768" s="38">
        <v>1.0442412286468379</v>
      </c>
      <c r="AT7768" s="38">
        <v>120.58124122864682</v>
      </c>
      <c r="AU7768" s="38">
        <v>119.75481815772521</v>
      </c>
    </row>
    <row r="7769" spans="1:47">
      <c r="A7769" s="53">
        <v>44520</v>
      </c>
      <c r="B7769" s="54">
        <v>13</v>
      </c>
      <c r="C7769" s="54" t="s">
        <v>16</v>
      </c>
      <c r="D7769" s="55">
        <v>63.974370999999998</v>
      </c>
      <c r="E7769">
        <v>7.0354950000000001E-3</v>
      </c>
      <c r="G7769" s="38">
        <v>314.59299999999996</v>
      </c>
      <c r="H7769" s="38">
        <v>3.7353247689704379</v>
      </c>
      <c r="I7769" s="38">
        <v>318.32832476897039</v>
      </c>
      <c r="J7769" s="38">
        <v>316.08872743169991</v>
      </c>
      <c r="K7769" s="38">
        <v>6.9560000000000013</v>
      </c>
      <c r="L7769" s="38">
        <v>8.2592171767834538E-2</v>
      </c>
      <c r="M7769" s="38">
        <v>7.0385921717678359</v>
      </c>
      <c r="N7769" s="38">
        <v>6.9890721917363239</v>
      </c>
      <c r="O7769" s="38">
        <v>56.931999999999995</v>
      </c>
      <c r="P7769" s="38">
        <v>0.67598296766623855</v>
      </c>
      <c r="Q7769" s="38">
        <v>57.607982967666231</v>
      </c>
      <c r="R7769" s="38">
        <v>57.20268229153713</v>
      </c>
      <c r="S7769" s="38">
        <v>0</v>
      </c>
      <c r="T7769" s="38">
        <v>0</v>
      </c>
      <c r="U7769" s="38">
        <v>0</v>
      </c>
      <c r="V7769" s="38">
        <v>0</v>
      </c>
      <c r="W7769" s="38">
        <v>378.48099999999999</v>
      </c>
      <c r="X7769" s="38">
        <v>4.4938999084045115</v>
      </c>
      <c r="Y7769" s="38">
        <v>382.9748999084045</v>
      </c>
      <c r="Z7769" s="38">
        <v>380.28048191497339</v>
      </c>
      <c r="AB7769" s="38">
        <v>108.26400000000007</v>
      </c>
      <c r="AC7769" s="38">
        <v>1.285474250182985</v>
      </c>
      <c r="AD7769" s="38">
        <v>109.54947425018305</v>
      </c>
      <c r="AE7769" s="38">
        <v>108.77873947184327</v>
      </c>
      <c r="AF7769" s="38">
        <v>1.6369999999999989</v>
      </c>
      <c r="AG7769" s="38">
        <v>1.9436944391021428E-2</v>
      </c>
      <c r="AH7769" s="38">
        <v>1.6564369443910203</v>
      </c>
      <c r="AI7769" s="38">
        <v>1.644783090550942</v>
      </c>
      <c r="AJ7769" s="38">
        <v>8.5609999999999999</v>
      </c>
      <c r="AK7769" s="38">
        <v>0.10164916367228745</v>
      </c>
      <c r="AL7769" s="38">
        <v>8.6626491636722882</v>
      </c>
      <c r="AM7769" s="38">
        <v>8.6017031387945178</v>
      </c>
      <c r="AN7769" s="38">
        <v>1.9E-2</v>
      </c>
      <c r="AO7769" s="38">
        <v>2.2559678890006555E-4</v>
      </c>
      <c r="AP7769" s="38">
        <v>1.9225596788900064E-2</v>
      </c>
      <c r="AQ7769" s="38">
        <v>1.9090335198819742E-2</v>
      </c>
      <c r="AR7769" s="38">
        <v>118.48100000000008</v>
      </c>
      <c r="AS7769" s="38">
        <v>1.4067859550351938</v>
      </c>
      <c r="AT7769" s="38">
        <v>119.88778595503526</v>
      </c>
      <c r="AU7769" s="38">
        <v>119.04431603638756</v>
      </c>
    </row>
    <row r="7770" spans="1:47">
      <c r="A7770" s="53">
        <v>44520</v>
      </c>
      <c r="B7770" s="54">
        <v>14</v>
      </c>
      <c r="C7770" s="54" t="s">
        <v>16</v>
      </c>
      <c r="D7770" s="55">
        <v>50.997796999999998</v>
      </c>
      <c r="E7770">
        <v>7.1698660000000004E-3</v>
      </c>
      <c r="G7770" s="38">
        <v>311.43399999999997</v>
      </c>
      <c r="H7770" s="38">
        <v>3.5136476685982152</v>
      </c>
      <c r="I7770" s="38">
        <v>314.94764766859817</v>
      </c>
      <c r="J7770" s="38">
        <v>312.68951523779907</v>
      </c>
      <c r="K7770" s="38">
        <v>6.7119999999999989</v>
      </c>
      <c r="L7770" s="38">
        <v>7.5725846091406909E-2</v>
      </c>
      <c r="M7770" s="38">
        <v>6.7877258460914058</v>
      </c>
      <c r="N7770" s="38">
        <v>6.7390587613301935</v>
      </c>
      <c r="O7770" s="38">
        <v>55.256</v>
      </c>
      <c r="P7770" s="38">
        <v>0.62340693558205917</v>
      </c>
      <c r="Q7770" s="38">
        <v>55.879406935582061</v>
      </c>
      <c r="R7770" s="38">
        <v>55.478759075694462</v>
      </c>
      <c r="S7770" s="38">
        <v>0</v>
      </c>
      <c r="T7770" s="38">
        <v>0</v>
      </c>
      <c r="U7770" s="38">
        <v>0</v>
      </c>
      <c r="V7770" s="38">
        <v>0</v>
      </c>
      <c r="W7770" s="38">
        <v>373.40199999999993</v>
      </c>
      <c r="X7770" s="38">
        <v>4.2127804502716817</v>
      </c>
      <c r="Y7770" s="38">
        <v>377.61478045027161</v>
      </c>
      <c r="Z7770" s="38">
        <v>374.90733307482373</v>
      </c>
      <c r="AB7770" s="38">
        <v>107.39200000000001</v>
      </c>
      <c r="AC7770" s="38">
        <v>1.2116135374625108</v>
      </c>
      <c r="AD7770" s="38">
        <v>108.60361353746252</v>
      </c>
      <c r="AE7770" s="38">
        <v>107.82494018128313</v>
      </c>
      <c r="AF7770" s="38">
        <v>1.6049999999999995</v>
      </c>
      <c r="AG7770" s="38">
        <v>1.8107863971500011E-2</v>
      </c>
      <c r="AH7770" s="38">
        <v>1.6231078639714995</v>
      </c>
      <c r="AI7770" s="38">
        <v>1.6114703980832776</v>
      </c>
      <c r="AJ7770" s="38">
        <v>8.3839999999999968</v>
      </c>
      <c r="AK7770" s="38">
        <v>9.4589614664832455E-2</v>
      </c>
      <c r="AL7770" s="38">
        <v>8.4785896146648287</v>
      </c>
      <c r="AM7770" s="38">
        <v>8.41779926325869</v>
      </c>
      <c r="AN7770" s="38">
        <v>1.9E-2</v>
      </c>
      <c r="AO7770" s="38">
        <v>2.1436100651619957E-4</v>
      </c>
      <c r="AP7770" s="38">
        <v>1.92143610065162E-2</v>
      </c>
      <c r="AQ7770" s="38">
        <v>1.9076596612823852E-2</v>
      </c>
      <c r="AR7770" s="38">
        <v>117.40000000000002</v>
      </c>
      <c r="AS7770" s="38">
        <v>1.3245253771053593</v>
      </c>
      <c r="AT7770" s="38">
        <v>118.72452537710537</v>
      </c>
      <c r="AU7770" s="38">
        <v>117.87328643923792</v>
      </c>
    </row>
    <row r="7771" spans="1:47">
      <c r="A7771" s="53">
        <v>44520</v>
      </c>
      <c r="B7771" s="54">
        <v>15</v>
      </c>
      <c r="C7771" s="54" t="s">
        <v>16</v>
      </c>
      <c r="D7771" s="55">
        <v>44.866753000000003</v>
      </c>
      <c r="E7771">
        <v>7.4539330000000003E-3</v>
      </c>
      <c r="G7771" s="38">
        <v>306.84199999999993</v>
      </c>
      <c r="H7771" s="38">
        <v>2.8819110855980203</v>
      </c>
      <c r="I7771" s="38">
        <v>309.72391108559793</v>
      </c>
      <c r="J7771" s="38">
        <v>307.41524980386794</v>
      </c>
      <c r="K7771" s="38">
        <v>6.3680000000000003</v>
      </c>
      <c r="L7771" s="38">
        <v>5.9809314869177621E-2</v>
      </c>
      <c r="M7771" s="38">
        <v>6.4278093148691777</v>
      </c>
      <c r="N7771" s="38">
        <v>6.3798968548993669</v>
      </c>
      <c r="O7771" s="38">
        <v>52.801000000000009</v>
      </c>
      <c r="P7771" s="38">
        <v>0.49591577173483792</v>
      </c>
      <c r="Q7771" s="38">
        <v>53.296915771734845</v>
      </c>
      <c r="R7771" s="38">
        <v>52.899644132465689</v>
      </c>
      <c r="S7771" s="38">
        <v>0</v>
      </c>
      <c r="T7771" s="38">
        <v>0</v>
      </c>
      <c r="U7771" s="38">
        <v>0</v>
      </c>
      <c r="V7771" s="38">
        <v>0</v>
      </c>
      <c r="W7771" s="38">
        <v>366.01099999999991</v>
      </c>
      <c r="X7771" s="38">
        <v>3.4376361722020361</v>
      </c>
      <c r="Y7771" s="38">
        <v>369.44863617220199</v>
      </c>
      <c r="Z7771" s="38">
        <v>366.694790791233</v>
      </c>
      <c r="AB7771" s="38">
        <v>105.57300000000005</v>
      </c>
      <c r="AC7771" s="38">
        <v>0.99155917064756471</v>
      </c>
      <c r="AD7771" s="38">
        <v>106.56455917064761</v>
      </c>
      <c r="AE7771" s="38">
        <v>105.77023408641507</v>
      </c>
      <c r="AF7771" s="38">
        <v>1.5849999999999993</v>
      </c>
      <c r="AG7771" s="38">
        <v>1.4886583553336444E-2</v>
      </c>
      <c r="AH7771" s="38">
        <v>1.5998865835533358</v>
      </c>
      <c r="AI7771" s="38">
        <v>1.5879611361519304</v>
      </c>
      <c r="AJ7771" s="38">
        <v>7.8229999999999977</v>
      </c>
      <c r="AK7771" s="38">
        <v>7.3474916806152063E-2</v>
      </c>
      <c r="AL7771" s="38">
        <v>7.8964749168061497</v>
      </c>
      <c r="AM7771" s="38">
        <v>7.8376151218400967</v>
      </c>
      <c r="AN7771" s="38">
        <v>1.9E-2</v>
      </c>
      <c r="AO7771" s="38">
        <v>1.7845115931444325E-4</v>
      </c>
      <c r="AP7771" s="38">
        <v>1.9178451159314443E-2</v>
      </c>
      <c r="AQ7771" s="38">
        <v>1.9035496269329141E-2</v>
      </c>
      <c r="AR7771" s="38">
        <v>115.00000000000004</v>
      </c>
      <c r="AS7771" s="38">
        <v>1.0800991221663676</v>
      </c>
      <c r="AT7771" s="38">
        <v>116.08009912216643</v>
      </c>
      <c r="AU7771" s="38">
        <v>115.21484584067643</v>
      </c>
    </row>
    <row r="7772" spans="1:47">
      <c r="A7772" s="53">
        <v>44520</v>
      </c>
      <c r="B7772" s="54">
        <v>16</v>
      </c>
      <c r="C7772" s="54" t="s">
        <v>16</v>
      </c>
      <c r="D7772" s="55">
        <v>127.323549</v>
      </c>
      <c r="E7772">
        <v>7.5287569999999996E-3</v>
      </c>
      <c r="G7772" s="38">
        <v>308.07599999999996</v>
      </c>
      <c r="H7772" s="38">
        <v>3.2837575298608424</v>
      </c>
      <c r="I7772" s="38">
        <v>311.35975752986081</v>
      </c>
      <c r="J7772" s="38">
        <v>309.01560557583957</v>
      </c>
      <c r="K7772" s="38">
        <v>6.4060000000000006</v>
      </c>
      <c r="L7772" s="38">
        <v>6.8281043431778404E-2</v>
      </c>
      <c r="M7772" s="38">
        <v>6.4742810434317786</v>
      </c>
      <c r="N7772" s="38">
        <v>6.4255377547060739</v>
      </c>
      <c r="O7772" s="38">
        <v>52.128999999999998</v>
      </c>
      <c r="P7772" s="38">
        <v>0.55563885623714881</v>
      </c>
      <c r="Q7772" s="38">
        <v>52.684638856237143</v>
      </c>
      <c r="R7772" s="38">
        <v>52.287989012655778</v>
      </c>
      <c r="S7772" s="38">
        <v>0</v>
      </c>
      <c r="T7772" s="38">
        <v>0</v>
      </c>
      <c r="U7772" s="38">
        <v>0</v>
      </c>
      <c r="V7772" s="38">
        <v>0</v>
      </c>
      <c r="W7772" s="38">
        <v>366.61099999999999</v>
      </c>
      <c r="X7772" s="38">
        <v>3.9076774295297696</v>
      </c>
      <c r="Y7772" s="38">
        <v>370.51867742952976</v>
      </c>
      <c r="Z7772" s="38">
        <v>367.7291323432014</v>
      </c>
      <c r="AB7772" s="38">
        <v>106.16299999999997</v>
      </c>
      <c r="AC7772" s="38">
        <v>1.1315829556428172</v>
      </c>
      <c r="AD7772" s="38">
        <v>107.29458295564278</v>
      </c>
      <c r="AE7772" s="38">
        <v>106.48678811315341</v>
      </c>
      <c r="AF7772" s="38">
        <v>1.5419999999999991</v>
      </c>
      <c r="AG7772" s="38">
        <v>1.6436055100187672E-2</v>
      </c>
      <c r="AH7772" s="38">
        <v>1.5584360551001868</v>
      </c>
      <c r="AI7772" s="38">
        <v>1.546702968741299</v>
      </c>
      <c r="AJ7772" s="38">
        <v>7.8859999999999992</v>
      </c>
      <c r="AK7772" s="38">
        <v>8.4056245473463062E-2</v>
      </c>
      <c r="AL7772" s="38">
        <v>7.9700562454734625</v>
      </c>
      <c r="AM7772" s="38">
        <v>7.9100516287249603</v>
      </c>
      <c r="AN7772" s="38">
        <v>1.9E-2</v>
      </c>
      <c r="AO7772" s="38">
        <v>2.0251948567027623E-4</v>
      </c>
      <c r="AP7772" s="38">
        <v>1.9202519485670276E-2</v>
      </c>
      <c r="AQ7772" s="38">
        <v>1.90579483826749E-2</v>
      </c>
      <c r="AR7772" s="38">
        <v>115.60999999999997</v>
      </c>
      <c r="AS7772" s="38">
        <v>1.2322777757021381</v>
      </c>
      <c r="AT7772" s="38">
        <v>116.8422777757021</v>
      </c>
      <c r="AU7772" s="38">
        <v>115.96260065900235</v>
      </c>
    </row>
    <row r="7773" spans="1:47">
      <c r="A7773" s="53">
        <v>44520</v>
      </c>
      <c r="B7773" s="54">
        <v>17</v>
      </c>
      <c r="C7773" s="54" t="s">
        <v>16</v>
      </c>
      <c r="D7773" s="55">
        <v>113.2389</v>
      </c>
      <c r="E7773">
        <v>7.6618889999999999E-3</v>
      </c>
      <c r="G7773" s="38">
        <v>322.68099999999993</v>
      </c>
      <c r="H7773" s="38">
        <v>3.7060518751239031</v>
      </c>
      <c r="I7773" s="38">
        <v>326.3870518751238</v>
      </c>
      <c r="J7773" s="38">
        <v>323.88631051261939</v>
      </c>
      <c r="K7773" s="38">
        <v>6.79</v>
      </c>
      <c r="L7773" s="38">
        <v>7.7984424964876481E-2</v>
      </c>
      <c r="M7773" s="38">
        <v>6.8679844249648765</v>
      </c>
      <c r="N7773" s="38">
        <v>6.815362690647067</v>
      </c>
      <c r="O7773" s="38">
        <v>53.975999999999999</v>
      </c>
      <c r="P7773" s="38">
        <v>0.61992449512579872</v>
      </c>
      <c r="Q7773" s="38">
        <v>54.5959244951258</v>
      </c>
      <c r="R7773" s="38">
        <v>54.177616581791767</v>
      </c>
      <c r="S7773" s="38">
        <v>0</v>
      </c>
      <c r="T7773" s="38">
        <v>0</v>
      </c>
      <c r="U7773" s="38">
        <v>0</v>
      </c>
      <c r="V7773" s="38">
        <v>0</v>
      </c>
      <c r="W7773" s="38">
        <v>383.44699999999995</v>
      </c>
      <c r="X7773" s="38">
        <v>4.4039607952145783</v>
      </c>
      <c r="Y7773" s="38">
        <v>387.85096079521452</v>
      </c>
      <c r="Z7773" s="38">
        <v>384.87928978505823</v>
      </c>
      <c r="AB7773" s="38">
        <v>111.87100000000001</v>
      </c>
      <c r="AC7773" s="38">
        <v>1.2848594411260232</v>
      </c>
      <c r="AD7773" s="38">
        <v>113.15585944112603</v>
      </c>
      <c r="AE7773" s="38">
        <v>112.28887180638851</v>
      </c>
      <c r="AF7773" s="38">
        <v>1.6169999999999991</v>
      </c>
      <c r="AG7773" s="38">
        <v>1.8571548625656145E-2</v>
      </c>
      <c r="AH7773" s="38">
        <v>1.6355715486256552</v>
      </c>
      <c r="AI7773" s="38">
        <v>1.6230399809685274</v>
      </c>
      <c r="AJ7773" s="38">
        <v>8.2339999999999964</v>
      </c>
      <c r="AK7773" s="38">
        <v>9.4569036106155038E-2</v>
      </c>
      <c r="AL7773" s="38">
        <v>8.3285690361061508</v>
      </c>
      <c r="AM7773" s="38">
        <v>8.2647564646226694</v>
      </c>
      <c r="AN7773" s="38">
        <v>1.9E-2</v>
      </c>
      <c r="AO7773" s="38">
        <v>2.1821856764840252E-4</v>
      </c>
      <c r="AP7773" s="38">
        <v>1.9218218567648403E-2</v>
      </c>
      <c r="AQ7773" s="38">
        <v>1.9070970710205342E-2</v>
      </c>
      <c r="AR7773" s="38">
        <v>121.74100000000001</v>
      </c>
      <c r="AS7773" s="38">
        <v>1.3982182444254829</v>
      </c>
      <c r="AT7773" s="38">
        <v>123.13921824442546</v>
      </c>
      <c r="AU7773" s="38">
        <v>122.19573922268991</v>
      </c>
    </row>
    <row r="7774" spans="1:47">
      <c r="A7774" s="53">
        <v>44520</v>
      </c>
      <c r="B7774" s="54">
        <v>18</v>
      </c>
      <c r="C7774" s="54" t="s">
        <v>16</v>
      </c>
      <c r="D7774" s="55">
        <v>66.428929999999994</v>
      </c>
      <c r="E7774">
        <v>8.1440019999999991E-3</v>
      </c>
      <c r="G7774" s="38">
        <v>347.73399999999998</v>
      </c>
      <c r="H7774" s="38">
        <v>4.2252313144352858</v>
      </c>
      <c r="I7774" s="38">
        <v>351.95923131443527</v>
      </c>
      <c r="J7774" s="38">
        <v>349.09287463069205</v>
      </c>
      <c r="K7774" s="38">
        <v>7.2719999999999985</v>
      </c>
      <c r="L7774" s="38">
        <v>8.8360304481509971E-2</v>
      </c>
      <c r="M7774" s="38">
        <v>7.3603603044815085</v>
      </c>
      <c r="N7774" s="38">
        <v>7.3004175154410902</v>
      </c>
      <c r="O7774" s="38">
        <v>56.556999999999995</v>
      </c>
      <c r="P7774" s="38">
        <v>0.68721036036314087</v>
      </c>
      <c r="Q7774" s="38">
        <v>57.244210360363134</v>
      </c>
      <c r="R7774" s="38">
        <v>56.778013396699919</v>
      </c>
      <c r="S7774" s="38">
        <v>1.038</v>
      </c>
      <c r="T7774" s="38">
        <v>1.2612485705694084E-2</v>
      </c>
      <c r="U7774" s="38">
        <v>1.0506124857056942</v>
      </c>
      <c r="V7774" s="38">
        <v>1.0420562955208821</v>
      </c>
      <c r="W7774" s="38">
        <v>412.601</v>
      </c>
      <c r="X7774" s="38">
        <v>5.0134144649856305</v>
      </c>
      <c r="Y7774" s="38">
        <v>417.6144144649856</v>
      </c>
      <c r="Z7774" s="38">
        <v>414.21336183835393</v>
      </c>
      <c r="AB7774" s="38">
        <v>121.42999999999999</v>
      </c>
      <c r="AC7774" s="38">
        <v>1.4754664154551373</v>
      </c>
      <c r="AD7774" s="38">
        <v>122.90546641545512</v>
      </c>
      <c r="AE7774" s="38">
        <v>121.90452405115673</v>
      </c>
      <c r="AF7774" s="38">
        <v>1.7549999999999986</v>
      </c>
      <c r="AG7774" s="38">
        <v>2.1324578433037669E-2</v>
      </c>
      <c r="AH7774" s="38">
        <v>1.7763245784330361</v>
      </c>
      <c r="AI7774" s="38">
        <v>1.7618581875136283</v>
      </c>
      <c r="AJ7774" s="38">
        <v>8.5839999999999996</v>
      </c>
      <c r="AK7774" s="38">
        <v>0.10430209758928517</v>
      </c>
      <c r="AL7774" s="38">
        <v>8.6883020975892844</v>
      </c>
      <c r="AM7774" s="38">
        <v>8.6175445479299135</v>
      </c>
      <c r="AN7774" s="38">
        <v>4.8370000000000006</v>
      </c>
      <c r="AO7774" s="38">
        <v>5.8773211327979087E-2</v>
      </c>
      <c r="AP7774" s="38">
        <v>4.8957732113279802</v>
      </c>
      <c r="AQ7774" s="38">
        <v>4.8559020245033784</v>
      </c>
      <c r="AR7774" s="38">
        <v>136.60599999999997</v>
      </c>
      <c r="AS7774" s="38">
        <v>1.6598663028054392</v>
      </c>
      <c r="AT7774" s="38">
        <v>138.26586630280542</v>
      </c>
      <c r="AU7774" s="38">
        <v>137.13982881110363</v>
      </c>
    </row>
    <row r="7775" spans="1:47">
      <c r="A7775" s="53">
        <v>44520</v>
      </c>
      <c r="B7775" s="54">
        <v>19</v>
      </c>
      <c r="C7775" s="54" t="s">
        <v>16</v>
      </c>
      <c r="D7775" s="55">
        <v>70.828114999999997</v>
      </c>
      <c r="E7775">
        <v>8.2209520000000001E-3</v>
      </c>
      <c r="G7775" s="38">
        <v>350.44499999999994</v>
      </c>
      <c r="H7775" s="38">
        <v>4.8791795636493536</v>
      </c>
      <c r="I7775" s="38">
        <v>355.3241795636493</v>
      </c>
      <c r="J7775" s="38">
        <v>352.40307653901715</v>
      </c>
      <c r="K7775" s="38">
        <v>7.3039999999999994</v>
      </c>
      <c r="L7775" s="38">
        <v>0.10169221285193078</v>
      </c>
      <c r="M7775" s="38">
        <v>7.40569221285193</v>
      </c>
      <c r="N7775" s="38">
        <v>7.3448103726433009</v>
      </c>
      <c r="O7775" s="38">
        <v>56.306000000000012</v>
      </c>
      <c r="P7775" s="38">
        <v>0.78393780624874265</v>
      </c>
      <c r="Q7775" s="38">
        <v>57.089937806248756</v>
      </c>
      <c r="R7775" s="38">
        <v>56.620604167860606</v>
      </c>
      <c r="S7775" s="38">
        <v>1.127</v>
      </c>
      <c r="T7775" s="38">
        <v>1.5691008198812435E-2</v>
      </c>
      <c r="U7775" s="38">
        <v>1.1426910081988124</v>
      </c>
      <c r="V7775" s="38">
        <v>1.1332970002695784</v>
      </c>
      <c r="W7775" s="38">
        <v>415.18199999999996</v>
      </c>
      <c r="X7775" s="38">
        <v>5.7805005909488392</v>
      </c>
      <c r="Y7775" s="38">
        <v>420.96250059094882</v>
      </c>
      <c r="Z7775" s="38">
        <v>417.50178807979063</v>
      </c>
      <c r="AB7775" s="38">
        <v>121.9650000000001</v>
      </c>
      <c r="AC7775" s="38">
        <v>1.6980956654553327</v>
      </c>
      <c r="AD7775" s="38">
        <v>123.66309566545543</v>
      </c>
      <c r="AE7775" s="38">
        <v>122.64646729181833</v>
      </c>
      <c r="AF7775" s="38">
        <v>1.7299999999999991</v>
      </c>
      <c r="AG7775" s="38">
        <v>2.4086463339791919E-2</v>
      </c>
      <c r="AH7775" s="38">
        <v>1.754086463339791</v>
      </c>
      <c r="AI7775" s="38">
        <v>1.739666202720825</v>
      </c>
      <c r="AJ7775" s="38">
        <v>8.6229999999999976</v>
      </c>
      <c r="AK7775" s="38">
        <v>0.12005640079712472</v>
      </c>
      <c r="AL7775" s="38">
        <v>8.7430564007971228</v>
      </c>
      <c r="AM7775" s="38">
        <v>8.6711801537928768</v>
      </c>
      <c r="AN7775" s="38">
        <v>5.2379999999999995</v>
      </c>
      <c r="AO7775" s="38">
        <v>7.2927684955971184E-2</v>
      </c>
      <c r="AP7775" s="38">
        <v>5.3109276849559706</v>
      </c>
      <c r="AQ7775" s="38">
        <v>5.2672668033824763</v>
      </c>
      <c r="AR7775" s="38">
        <v>137.5560000000001</v>
      </c>
      <c r="AS7775" s="38">
        <v>1.9151662145482207</v>
      </c>
      <c r="AT7775" s="38">
        <v>139.4711662145483</v>
      </c>
      <c r="AU7775" s="38">
        <v>138.32458045171452</v>
      </c>
    </row>
    <row r="7776" spans="1:47">
      <c r="A7776" s="53">
        <v>44520</v>
      </c>
      <c r="B7776" s="54">
        <v>20</v>
      </c>
      <c r="C7776" s="54" t="s">
        <v>16</v>
      </c>
      <c r="D7776" s="55">
        <v>64.090192000000002</v>
      </c>
      <c r="E7776">
        <v>8.128995E-3</v>
      </c>
      <c r="G7776" s="38">
        <v>344.78999999999996</v>
      </c>
      <c r="H7776" s="38">
        <v>3.541778138338922</v>
      </c>
      <c r="I7776" s="38">
        <v>348.3317781383389</v>
      </c>
      <c r="J7776" s="38">
        <v>345.50019085551122</v>
      </c>
      <c r="K7776" s="38">
        <v>7.2789999999999999</v>
      </c>
      <c r="L7776" s="38">
        <v>7.4771899037005179E-2</v>
      </c>
      <c r="M7776" s="38">
        <v>7.3537718990370049</v>
      </c>
      <c r="N7776" s="38">
        <v>7.2939931240385931</v>
      </c>
      <c r="O7776" s="38">
        <v>55.060000000000009</v>
      </c>
      <c r="P7776" s="38">
        <v>0.56559153193811051</v>
      </c>
      <c r="Q7776" s="38">
        <v>55.62559153193812</v>
      </c>
      <c r="R7776" s="38">
        <v>55.173411376502955</v>
      </c>
      <c r="S7776" s="38">
        <v>2.1589999999999998</v>
      </c>
      <c r="T7776" s="38">
        <v>2.2177844487002909E-2</v>
      </c>
      <c r="U7776" s="38">
        <v>2.1811778444870029</v>
      </c>
      <c r="V7776" s="38">
        <v>2.1634470606950575</v>
      </c>
      <c r="W7776" s="38">
        <v>409.28799999999995</v>
      </c>
      <c r="X7776" s="38">
        <v>4.2043194138010405</v>
      </c>
      <c r="Y7776" s="38">
        <v>413.49231941380106</v>
      </c>
      <c r="Z7776" s="38">
        <v>410.13104241674779</v>
      </c>
      <c r="AB7776" s="38">
        <v>119.64600000000006</v>
      </c>
      <c r="AC7776" s="38">
        <v>1.2290367677128076</v>
      </c>
      <c r="AD7776" s="38">
        <v>120.87503676771287</v>
      </c>
      <c r="AE7776" s="38">
        <v>119.89244419820332</v>
      </c>
      <c r="AF7776" s="38">
        <v>1.7529999999999986</v>
      </c>
      <c r="AG7776" s="38">
        <v>1.8007300317608183E-2</v>
      </c>
      <c r="AH7776" s="38">
        <v>1.7710073003176068</v>
      </c>
      <c r="AI7776" s="38">
        <v>1.7566107908283615</v>
      </c>
      <c r="AJ7776" s="38">
        <v>8.3809999999999967</v>
      </c>
      <c r="AK7776" s="38">
        <v>8.6091947496790791E-2</v>
      </c>
      <c r="AL7776" s="38">
        <v>8.4670919474967867</v>
      </c>
      <c r="AM7776" s="38">
        <v>8.3982629993910454</v>
      </c>
      <c r="AN7776" s="38">
        <v>10.052</v>
      </c>
      <c r="AO7776" s="38">
        <v>0.10325692115949664</v>
      </c>
      <c r="AP7776" s="38">
        <v>10.155256921159497</v>
      </c>
      <c r="AQ7776" s="38">
        <v>10.072704888423676</v>
      </c>
      <c r="AR7776" s="38">
        <v>139.83200000000005</v>
      </c>
      <c r="AS7776" s="38">
        <v>1.4363929366867032</v>
      </c>
      <c r="AT7776" s="38">
        <v>141.26839293668675</v>
      </c>
      <c r="AU7776" s="38">
        <v>140.12002287684641</v>
      </c>
    </row>
    <row r="7777" spans="1:47">
      <c r="A7777" s="53">
        <v>44520</v>
      </c>
      <c r="B7777" s="54">
        <v>21</v>
      </c>
      <c r="C7777" s="54" t="s">
        <v>16</v>
      </c>
      <c r="D7777" s="55">
        <v>67.377010999999996</v>
      </c>
      <c r="E7777">
        <v>8.3253049999999999E-3</v>
      </c>
      <c r="G7777" s="38">
        <v>337.65099999999995</v>
      </c>
      <c r="H7777" s="38">
        <v>3.8733238783261732</v>
      </c>
      <c r="I7777" s="38">
        <v>341.52432387832613</v>
      </c>
      <c r="J7777" s="38">
        <v>338.68102971712028</v>
      </c>
      <c r="K7777" s="38">
        <v>7.0990000000000002</v>
      </c>
      <c r="L7777" s="38">
        <v>8.1435346592302435E-2</v>
      </c>
      <c r="M7777" s="38">
        <v>7.1804353465923025</v>
      </c>
      <c r="N7777" s="38">
        <v>7.1206560322991415</v>
      </c>
      <c r="O7777" s="38">
        <v>53.715000000000003</v>
      </c>
      <c r="P7777" s="38">
        <v>0.61618532782159818</v>
      </c>
      <c r="Q7777" s="38">
        <v>54.331185327821601</v>
      </c>
      <c r="R7777" s="38">
        <v>53.878861638955961</v>
      </c>
      <c r="S7777" s="38">
        <v>2.1589999999999998</v>
      </c>
      <c r="T7777" s="38">
        <v>2.4766715494123247E-2</v>
      </c>
      <c r="U7777" s="38">
        <v>2.1837667154941229</v>
      </c>
      <c r="V7777" s="38">
        <v>2.1655861915387864</v>
      </c>
      <c r="W7777" s="38">
        <v>400.62399999999991</v>
      </c>
      <c r="X7777" s="38">
        <v>4.5957112682341972</v>
      </c>
      <c r="Y7777" s="38">
        <v>405.21971126823416</v>
      </c>
      <c r="Z7777" s="38">
        <v>401.84613357991424</v>
      </c>
      <c r="AB7777" s="38">
        <v>116.90000000000005</v>
      </c>
      <c r="AC7777" s="38">
        <v>1.3410046508860627</v>
      </c>
      <c r="AD7777" s="38">
        <v>118.24100465088611</v>
      </c>
      <c r="AE7777" s="38">
        <v>117.25661222366107</v>
      </c>
      <c r="AF7777" s="38">
        <v>1.714999999999999</v>
      </c>
      <c r="AG7777" s="38">
        <v>1.967342152497515E-2</v>
      </c>
      <c r="AH7777" s="38">
        <v>1.7346734215249742</v>
      </c>
      <c r="AI7777" s="38">
        <v>1.7202317362153854</v>
      </c>
      <c r="AJ7777" s="38">
        <v>7.9969999999999999</v>
      </c>
      <c r="AK7777" s="38">
        <v>9.1736648358732575E-2</v>
      </c>
      <c r="AL7777" s="38">
        <v>8.0887366483587329</v>
      </c>
      <c r="AM7777" s="38">
        <v>8.0213954486964685</v>
      </c>
      <c r="AN7777" s="38">
        <v>10.052</v>
      </c>
      <c r="AO7777" s="38">
        <v>0.11531034004026257</v>
      </c>
      <c r="AP7777" s="38">
        <v>10.167310340040261</v>
      </c>
      <c r="AQ7777" s="38">
        <v>10.082664380429772</v>
      </c>
      <c r="AR7777" s="38">
        <v>136.66400000000004</v>
      </c>
      <c r="AS7777" s="38">
        <v>1.567725060810033</v>
      </c>
      <c r="AT7777" s="38">
        <v>138.23172506081011</v>
      </c>
      <c r="AU7777" s="38">
        <v>137.08090378900269</v>
      </c>
    </row>
    <row r="7778" spans="1:47">
      <c r="A7778" s="53">
        <v>44520</v>
      </c>
      <c r="B7778" s="54">
        <v>22</v>
      </c>
      <c r="C7778" s="54" t="s">
        <v>16</v>
      </c>
      <c r="D7778" s="55">
        <v>74.894694000000001</v>
      </c>
      <c r="E7778">
        <v>8.5852629999999992E-3</v>
      </c>
      <c r="G7778" s="38">
        <v>324.90799999999996</v>
      </c>
      <c r="H7778" s="38">
        <v>3.4710483695856702</v>
      </c>
      <c r="I7778" s="38">
        <v>328.37904836958563</v>
      </c>
      <c r="J7778" s="38">
        <v>325.55982787564301</v>
      </c>
      <c r="K7778" s="38">
        <v>6.8129999999999997</v>
      </c>
      <c r="L7778" s="38">
        <v>7.2784457575643474E-2</v>
      </c>
      <c r="M7778" s="38">
        <v>6.8857844575756433</v>
      </c>
      <c r="N7778" s="38">
        <v>6.8266681870460442</v>
      </c>
      <c r="O7778" s="38">
        <v>51.774999999999991</v>
      </c>
      <c r="P7778" s="38">
        <v>0.55312128151753137</v>
      </c>
      <c r="Q7778" s="38">
        <v>52.328121281517525</v>
      </c>
      <c r="R7778" s="38">
        <v>51.878870598019802</v>
      </c>
      <c r="S7778" s="38">
        <v>2.16</v>
      </c>
      <c r="T7778" s="38">
        <v>2.3075653656742981E-2</v>
      </c>
      <c r="U7778" s="38">
        <v>2.1830756536567431</v>
      </c>
      <c r="V7778" s="38">
        <v>2.164333375021203</v>
      </c>
      <c r="W7778" s="38">
        <v>385.65599999999995</v>
      </c>
      <c r="X7778" s="38">
        <v>4.1200297623355882</v>
      </c>
      <c r="Y7778" s="38">
        <v>389.7760297623355</v>
      </c>
      <c r="Z7778" s="38">
        <v>386.42970003573009</v>
      </c>
      <c r="AB7778" s="38">
        <v>111.98600000000002</v>
      </c>
      <c r="AC7778" s="38">
        <v>1.1963658103722314</v>
      </c>
      <c r="AD7778" s="38">
        <v>113.18236581037225</v>
      </c>
      <c r="AE7778" s="38">
        <v>112.210665432928</v>
      </c>
      <c r="AF7778" s="38">
        <v>1.657999999999999</v>
      </c>
      <c r="AG7778" s="38">
        <v>1.7712700816148074E-2</v>
      </c>
      <c r="AH7778" s="38">
        <v>1.6757127008161472</v>
      </c>
      <c r="AI7778" s="38">
        <v>1.6613262665672004</v>
      </c>
      <c r="AJ7778" s="38">
        <v>7.7130000000000001</v>
      </c>
      <c r="AK7778" s="38">
        <v>8.2399313265953067E-2</v>
      </c>
      <c r="AL7778" s="38">
        <v>7.7953993132659534</v>
      </c>
      <c r="AM7778" s="38">
        <v>7.7284737599715463</v>
      </c>
      <c r="AN7778" s="38">
        <v>10.052</v>
      </c>
      <c r="AO7778" s="38">
        <v>0.10738725488776872</v>
      </c>
      <c r="AP7778" s="38">
        <v>10.159387254887768</v>
      </c>
      <c r="AQ7778" s="38">
        <v>10.072166243385709</v>
      </c>
      <c r="AR7778" s="38">
        <v>131.40900000000002</v>
      </c>
      <c r="AS7778" s="38">
        <v>1.4038650793421015</v>
      </c>
      <c r="AT7778" s="38">
        <v>132.81286507934212</v>
      </c>
      <c r="AU7778" s="38">
        <v>131.67263170285247</v>
      </c>
    </row>
    <row r="7779" spans="1:47">
      <c r="A7779" s="53">
        <v>44520</v>
      </c>
      <c r="B7779" s="54">
        <v>23</v>
      </c>
      <c r="C7779" s="54" t="s">
        <v>16</v>
      </c>
      <c r="D7779" s="55">
        <v>67.038220999999993</v>
      </c>
      <c r="E7779">
        <v>8.5764940000000005E-3</v>
      </c>
      <c r="G7779" s="38">
        <v>306.18999999999994</v>
      </c>
      <c r="H7779" s="38">
        <v>4.5489734823535288</v>
      </c>
      <c r="I7779" s="38">
        <v>310.73897348235346</v>
      </c>
      <c r="J7779" s="38">
        <v>308.0739225407159</v>
      </c>
      <c r="K7779" s="38">
        <v>6.496999999999999</v>
      </c>
      <c r="L7779" s="38">
        <v>9.6523990707896662E-2</v>
      </c>
      <c r="M7779" s="38">
        <v>6.5935239907078955</v>
      </c>
      <c r="N7779" s="38">
        <v>6.5369746717627333</v>
      </c>
      <c r="O7779" s="38">
        <v>50.313999999999993</v>
      </c>
      <c r="P7779" s="38">
        <v>0.74750008749840124</v>
      </c>
      <c r="Q7779" s="38">
        <v>51.061500087498395</v>
      </c>
      <c r="R7779" s="38">
        <v>50.623571438366966</v>
      </c>
      <c r="S7779" s="38">
        <v>2.16</v>
      </c>
      <c r="T7779" s="38">
        <v>3.209047559320561E-2</v>
      </c>
      <c r="U7779" s="38">
        <v>2.1920904755932056</v>
      </c>
      <c r="V7779" s="38">
        <v>2.1732900247818234</v>
      </c>
      <c r="W7779" s="38">
        <v>365.161</v>
      </c>
      <c r="X7779" s="38">
        <v>5.4250880361530323</v>
      </c>
      <c r="Y7779" s="38">
        <v>370.586088036153</v>
      </c>
      <c r="Z7779" s="38">
        <v>367.40775867562741</v>
      </c>
      <c r="AB7779" s="38">
        <v>105.21800000000005</v>
      </c>
      <c r="AC7779" s="38">
        <v>1.563192435632365</v>
      </c>
      <c r="AD7779" s="38">
        <v>106.78119243563241</v>
      </c>
      <c r="AE7779" s="38">
        <v>105.86538417939535</v>
      </c>
      <c r="AF7779" s="38">
        <v>1.5199999999999996</v>
      </c>
      <c r="AG7779" s="38">
        <v>2.2582186528552085E-2</v>
      </c>
      <c r="AH7779" s="38">
        <v>1.5425821865285516</v>
      </c>
      <c r="AI7779" s="38">
        <v>1.5293522396612826</v>
      </c>
      <c r="AJ7779" s="38">
        <v>7.4449999999999976</v>
      </c>
      <c r="AK7779" s="38">
        <v>0.11060814388491466</v>
      </c>
      <c r="AL7779" s="38">
        <v>7.5556081438849123</v>
      </c>
      <c r="AM7779" s="38">
        <v>7.4908075159725316</v>
      </c>
      <c r="AN7779" s="38">
        <v>10.052</v>
      </c>
      <c r="AO7779" s="38">
        <v>0.14933956512171423</v>
      </c>
      <c r="AP7779" s="38">
        <v>10.201339565121714</v>
      </c>
      <c r="AQ7779" s="38">
        <v>10.113847837549484</v>
      </c>
      <c r="AR7779" s="38">
        <v>124.23500000000004</v>
      </c>
      <c r="AS7779" s="38">
        <v>1.8457223311675459</v>
      </c>
      <c r="AT7779" s="38">
        <v>126.08072233116758</v>
      </c>
      <c r="AU7779" s="38">
        <v>124.99939177257865</v>
      </c>
    </row>
    <row r="7780" spans="1:47">
      <c r="A7780" s="53">
        <v>44520</v>
      </c>
      <c r="B7780" s="54">
        <v>24</v>
      </c>
      <c r="C7780" s="54" t="s">
        <v>16</v>
      </c>
      <c r="D7780" s="55">
        <v>59.041665999999999</v>
      </c>
      <c r="E7780">
        <v>8.7009219999999998E-3</v>
      </c>
      <c r="G7780" s="38">
        <v>283.34899999999993</v>
      </c>
      <c r="H7780" s="38">
        <v>3.8861725386143937</v>
      </c>
      <c r="I7780" s="38">
        <v>287.23517253861434</v>
      </c>
      <c r="J7780" s="38">
        <v>284.7359617066993</v>
      </c>
      <c r="K7780" s="38">
        <v>6.129999999999999</v>
      </c>
      <c r="L7780" s="38">
        <v>8.4073837076207206E-2</v>
      </c>
      <c r="M7780" s="38">
        <v>6.2140738370762065</v>
      </c>
      <c r="N7780" s="38">
        <v>6.1600056653175654</v>
      </c>
      <c r="O7780" s="38">
        <v>48.4</v>
      </c>
      <c r="P7780" s="38">
        <v>0.66381300399484988</v>
      </c>
      <c r="Q7780" s="38">
        <v>49.063813003994845</v>
      </c>
      <c r="R7780" s="38">
        <v>48.636912594024494</v>
      </c>
      <c r="S7780" s="38">
        <v>2.16</v>
      </c>
      <c r="T7780" s="38">
        <v>2.9624712574976772E-2</v>
      </c>
      <c r="U7780" s="38">
        <v>2.189624712574977</v>
      </c>
      <c r="V7780" s="38">
        <v>2.1705729587415896</v>
      </c>
      <c r="W7780" s="38">
        <v>340.03899999999993</v>
      </c>
      <c r="X7780" s="38">
        <v>4.6636840922604277</v>
      </c>
      <c r="Y7780" s="38">
        <v>344.70268409226037</v>
      </c>
      <c r="Z7780" s="38">
        <v>341.70345292478299</v>
      </c>
      <c r="AB7780" s="38">
        <v>96.165999999999997</v>
      </c>
      <c r="AC7780" s="38">
        <v>1.3189306062431556</v>
      </c>
      <c r="AD7780" s="38">
        <v>97.484930606243154</v>
      </c>
      <c r="AE7780" s="38">
        <v>96.636721828862818</v>
      </c>
      <c r="AF7780" s="38">
        <v>1.4109999999999989</v>
      </c>
      <c r="AG7780" s="38">
        <v>1.9352069186709349E-2</v>
      </c>
      <c r="AH7780" s="38">
        <v>1.4303520691867082</v>
      </c>
      <c r="AI7780" s="38">
        <v>1.417906687400176</v>
      </c>
      <c r="AJ7780" s="38">
        <v>7.0530000000000008</v>
      </c>
      <c r="AK7780" s="38">
        <v>9.6732915644125547E-2</v>
      </c>
      <c r="AL7780" s="38">
        <v>7.1497329156441261</v>
      </c>
      <c r="AM7780" s="38">
        <v>7.0875236472242733</v>
      </c>
      <c r="AN7780" s="38">
        <v>10.052</v>
      </c>
      <c r="AO7780" s="38">
        <v>0.13786463463132706</v>
      </c>
      <c r="AP7780" s="38">
        <v>10.189864634631327</v>
      </c>
      <c r="AQ7780" s="38">
        <v>10.10120341725484</v>
      </c>
      <c r="AR7780" s="38">
        <v>114.68199999999999</v>
      </c>
      <c r="AS7780" s="38">
        <v>1.5728802257053174</v>
      </c>
      <c r="AT7780" s="38">
        <v>116.25488022570531</v>
      </c>
      <c r="AU7780" s="38">
        <v>115.2433555807421</v>
      </c>
    </row>
    <row r="7781" spans="1:47">
      <c r="A7781" s="53">
        <v>44521</v>
      </c>
      <c r="B7781" s="54">
        <v>1</v>
      </c>
      <c r="C7781" s="54" t="s">
        <v>16</v>
      </c>
      <c r="D7781" s="55">
        <v>56.275136000000003</v>
      </c>
      <c r="E7781">
        <v>8.6989349999999997E-3</v>
      </c>
      <c r="G7781" s="38">
        <v>262.41299999999995</v>
      </c>
      <c r="H7781" s="38">
        <v>3.6566604801026772</v>
      </c>
      <c r="I7781" s="38">
        <v>266.06966048010264</v>
      </c>
      <c r="J7781" s="38">
        <v>263.75513779811416</v>
      </c>
      <c r="K7781" s="38">
        <v>5.8259999999999996</v>
      </c>
      <c r="L7781" s="38">
        <v>8.1183874110955637E-2</v>
      </c>
      <c r="M7781" s="38">
        <v>5.907183874110955</v>
      </c>
      <c r="N7781" s="38">
        <v>5.8557976655570156</v>
      </c>
      <c r="O7781" s="38">
        <v>46.896000000000001</v>
      </c>
      <c r="P7781" s="38">
        <v>0.65348420190651835</v>
      </c>
      <c r="Q7781" s="38">
        <v>47.549484201906516</v>
      </c>
      <c r="R7781" s="38">
        <v>47.135854329550604</v>
      </c>
      <c r="S7781" s="38">
        <v>2.16</v>
      </c>
      <c r="T7781" s="38">
        <v>3.009906764154895E-2</v>
      </c>
      <c r="U7781" s="38">
        <v>2.1900990676415493</v>
      </c>
      <c r="V7781" s="38">
        <v>2.1710475382085748</v>
      </c>
      <c r="W7781" s="38">
        <v>317.29500000000002</v>
      </c>
      <c r="X7781" s="38">
        <v>4.4214276237617005</v>
      </c>
      <c r="Y7781" s="38">
        <v>321.71642762376166</v>
      </c>
      <c r="Z7781" s="38">
        <v>318.91783733143041</v>
      </c>
      <c r="AB7781" s="38">
        <v>88.131999999999977</v>
      </c>
      <c r="AC7781" s="38">
        <v>1.2280976987893477</v>
      </c>
      <c r="AD7781" s="38">
        <v>89.360097698789318</v>
      </c>
      <c r="AE7781" s="38">
        <v>88.582760017313902</v>
      </c>
      <c r="AF7781" s="38">
        <v>1.3499999999999992</v>
      </c>
      <c r="AG7781" s="38">
        <v>1.8811917275968083E-2</v>
      </c>
      <c r="AH7781" s="38">
        <v>1.3688119172759672</v>
      </c>
      <c r="AI7781" s="38">
        <v>1.3569047113803583</v>
      </c>
      <c r="AJ7781" s="38">
        <v>6.8049999999999988</v>
      </c>
      <c r="AK7781" s="38">
        <v>9.4825997824416919E-2</v>
      </c>
      <c r="AL7781" s="38">
        <v>6.8998259978244159</v>
      </c>
      <c r="AM7781" s="38">
        <v>6.839804859958031</v>
      </c>
      <c r="AN7781" s="38">
        <v>10.052</v>
      </c>
      <c r="AO7781" s="38">
        <v>0.14007214256150466</v>
      </c>
      <c r="AP7781" s="38">
        <v>10.192072142561504</v>
      </c>
      <c r="AQ7781" s="38">
        <v>10.103411969478051</v>
      </c>
      <c r="AR7781" s="38">
        <v>106.33899999999997</v>
      </c>
      <c r="AS7781" s="38">
        <v>1.4818077564512373</v>
      </c>
      <c r="AT7781" s="38">
        <v>107.8208077564512</v>
      </c>
      <c r="AU7781" s="38">
        <v>106.88288155813034</v>
      </c>
    </row>
    <row r="7782" spans="1:47">
      <c r="A7782" s="53">
        <v>44521</v>
      </c>
      <c r="B7782" s="54">
        <v>2</v>
      </c>
      <c r="C7782" s="54" t="s">
        <v>16</v>
      </c>
      <c r="D7782" s="55">
        <v>60.672260000000001</v>
      </c>
      <c r="E7782">
        <v>8.3838539999999996E-3</v>
      </c>
      <c r="G7782" s="38">
        <v>246.58100000000002</v>
      </c>
      <c r="H7782" s="38">
        <v>3.9243378967163647</v>
      </c>
      <c r="I7782" s="38">
        <v>250.50533789671638</v>
      </c>
      <c r="J7782" s="38">
        <v>248.40513771756966</v>
      </c>
      <c r="K7782" s="38">
        <v>5.4590000000000005</v>
      </c>
      <c r="L7782" s="38">
        <v>8.688001337562358E-2</v>
      </c>
      <c r="M7782" s="38">
        <v>5.5458800133756245</v>
      </c>
      <c r="N7782" s="38">
        <v>5.499384165041965</v>
      </c>
      <c r="O7782" s="38">
        <v>45.754999999999995</v>
      </c>
      <c r="P7782" s="38">
        <v>0.72819106283232382</v>
      </c>
      <c r="Q7782" s="38">
        <v>46.483191062832319</v>
      </c>
      <c r="R7782" s="38">
        <v>46.093482775507432</v>
      </c>
      <c r="S7782" s="38">
        <v>2.16</v>
      </c>
      <c r="T7782" s="38">
        <v>3.4376411227577744E-2</v>
      </c>
      <c r="U7782" s="38">
        <v>2.1943764112275779</v>
      </c>
      <c r="V7782" s="38">
        <v>2.1759790797748018</v>
      </c>
      <c r="W7782" s="38">
        <v>299.95500000000004</v>
      </c>
      <c r="X7782" s="38">
        <v>4.7737853841518909</v>
      </c>
      <c r="Y7782" s="38">
        <v>304.72878538415188</v>
      </c>
      <c r="Z7782" s="38">
        <v>302.17398373789382</v>
      </c>
      <c r="AB7782" s="38">
        <v>82.40500000000003</v>
      </c>
      <c r="AC7782" s="38">
        <v>1.3114760033372892</v>
      </c>
      <c r="AD7782" s="38">
        <v>83.71647600333732</v>
      </c>
      <c r="AE7782" s="38">
        <v>83.014609291130839</v>
      </c>
      <c r="AF7782" s="38">
        <v>1.2899999999999994</v>
      </c>
      <c r="AG7782" s="38">
        <v>2.0530356705358917E-2</v>
      </c>
      <c r="AH7782" s="38">
        <v>1.3105303567053583</v>
      </c>
      <c r="AI7782" s="38">
        <v>1.2995430615321728</v>
      </c>
      <c r="AJ7782" s="38">
        <v>6.7579999999999991</v>
      </c>
      <c r="AK7782" s="38">
        <v>0.10755360512776406</v>
      </c>
      <c r="AL7782" s="38">
        <v>6.8655536051277632</v>
      </c>
      <c r="AM7782" s="38">
        <v>6.807993806073199</v>
      </c>
      <c r="AN7782" s="38">
        <v>10.052</v>
      </c>
      <c r="AO7782" s="38">
        <v>0.15997763224982012</v>
      </c>
      <c r="AP7782" s="38">
        <v>10.21197763224982</v>
      </c>
      <c r="AQ7782" s="38">
        <v>10.126361902729771</v>
      </c>
      <c r="AR7782" s="38">
        <v>100.50500000000002</v>
      </c>
      <c r="AS7782" s="38">
        <v>1.5995375974202324</v>
      </c>
      <c r="AT7782" s="38">
        <v>102.10453759742026</v>
      </c>
      <c r="AU7782" s="38">
        <v>101.24850806146598</v>
      </c>
    </row>
    <row r="7783" spans="1:47">
      <c r="A7783" s="53">
        <v>44521</v>
      </c>
      <c r="B7783" s="54">
        <v>3</v>
      </c>
      <c r="C7783" s="54" t="s">
        <v>16</v>
      </c>
      <c r="D7783" s="55">
        <v>43.273293000000002</v>
      </c>
      <c r="E7783">
        <v>8.8159369999999994E-3</v>
      </c>
      <c r="G7783" s="38">
        <v>237.30600000000004</v>
      </c>
      <c r="H7783" s="38">
        <v>3.6306126950023359</v>
      </c>
      <c r="I7783" s="38">
        <v>240.93661269500237</v>
      </c>
      <c r="J7783" s="38">
        <v>238.8125306964898</v>
      </c>
      <c r="K7783" s="38">
        <v>5.4180000000000001</v>
      </c>
      <c r="L7783" s="38">
        <v>8.2891539116257712E-2</v>
      </c>
      <c r="M7783" s="38">
        <v>5.5008915391162576</v>
      </c>
      <c r="N7783" s="38">
        <v>5.4523960258635755</v>
      </c>
      <c r="O7783" s="38">
        <v>45.556999999999995</v>
      </c>
      <c r="P7783" s="38">
        <v>0.69698963593934149</v>
      </c>
      <c r="Q7783" s="38">
        <v>46.253989635939334</v>
      </c>
      <c r="R7783" s="38">
        <v>45.846217377310239</v>
      </c>
      <c r="S7783" s="38">
        <v>2.16</v>
      </c>
      <c r="T7783" s="38">
        <v>3.3046460777245601E-2</v>
      </c>
      <c r="U7783" s="38">
        <v>2.1930464607772455</v>
      </c>
      <c r="V7783" s="38">
        <v>2.1737127013409601</v>
      </c>
      <c r="W7783" s="38">
        <v>290.44100000000009</v>
      </c>
      <c r="X7783" s="38">
        <v>4.4435403308351811</v>
      </c>
      <c r="Y7783" s="38">
        <v>294.88454033083519</v>
      </c>
      <c r="Z7783" s="38">
        <v>292.28485680100459</v>
      </c>
      <c r="AB7783" s="38">
        <v>79.163000000000025</v>
      </c>
      <c r="AC7783" s="38">
        <v>1.2111374881986545</v>
      </c>
      <c r="AD7783" s="38">
        <v>80.374137488198684</v>
      </c>
      <c r="AE7783" s="38">
        <v>79.66556415567338</v>
      </c>
      <c r="AF7783" s="38">
        <v>1.2619999999999993</v>
      </c>
      <c r="AG7783" s="38">
        <v>1.9307700694853672E-2</v>
      </c>
      <c r="AH7783" s="38">
        <v>1.281307700694853</v>
      </c>
      <c r="AI7783" s="38">
        <v>1.2700117727279123</v>
      </c>
      <c r="AJ7783" s="38">
        <v>6.7329999999999961</v>
      </c>
      <c r="AK7783" s="38">
        <v>0.1030101020431456</v>
      </c>
      <c r="AL7783" s="38">
        <v>6.8360101020431419</v>
      </c>
      <c r="AM7783" s="38">
        <v>6.7757442676521658</v>
      </c>
      <c r="AN7783" s="38">
        <v>10.052</v>
      </c>
      <c r="AO7783" s="38">
        <v>0.15378843691336699</v>
      </c>
      <c r="AP7783" s="38">
        <v>10.205788436913366</v>
      </c>
      <c r="AQ7783" s="38">
        <v>10.115814849018209</v>
      </c>
      <c r="AR7783" s="38">
        <v>97.210000000000008</v>
      </c>
      <c r="AS7783" s="38">
        <v>1.4872437278500208</v>
      </c>
      <c r="AT7783" s="38">
        <v>98.697243727850051</v>
      </c>
      <c r="AU7783" s="38">
        <v>97.827135045071671</v>
      </c>
    </row>
    <row r="7784" spans="1:47">
      <c r="A7784" s="53">
        <v>44521</v>
      </c>
      <c r="B7784" s="54">
        <v>4</v>
      </c>
      <c r="C7784" s="54" t="s">
        <v>16</v>
      </c>
      <c r="D7784" s="55">
        <v>43.015766999999997</v>
      </c>
      <c r="E7784">
        <v>8.6850859999999998E-3</v>
      </c>
      <c r="G7784" s="38">
        <v>232.19100000000003</v>
      </c>
      <c r="H7784" s="38">
        <v>3.9110395853976674</v>
      </c>
      <c r="I7784" s="38">
        <v>236.1020395853977</v>
      </c>
      <c r="J7784" s="38">
        <v>234.05147306682312</v>
      </c>
      <c r="K7784" s="38">
        <v>5.4060000000000006</v>
      </c>
      <c r="L7784" s="38">
        <v>9.1058998835699026E-2</v>
      </c>
      <c r="M7784" s="38">
        <v>5.4970589988356995</v>
      </c>
      <c r="N7784" s="38">
        <v>5.4493165686837379</v>
      </c>
      <c r="O7784" s="38">
        <v>45.906000000000006</v>
      </c>
      <c r="P7784" s="38">
        <v>0.77324350731624114</v>
      </c>
      <c r="Q7784" s="38">
        <v>46.679243507316244</v>
      </c>
      <c r="R7784" s="38">
        <v>46.27383026304026</v>
      </c>
      <c r="S7784" s="38">
        <v>2.1589999999999998</v>
      </c>
      <c r="T7784" s="38">
        <v>3.636632972369111E-2</v>
      </c>
      <c r="U7784" s="38">
        <v>2.1953663297236909</v>
      </c>
      <c r="V7784" s="38">
        <v>2.1762993843485363</v>
      </c>
      <c r="W7784" s="38">
        <v>285.66200000000003</v>
      </c>
      <c r="X7784" s="38">
        <v>4.8117084212732992</v>
      </c>
      <c r="Y7784" s="38">
        <v>290.47370842127339</v>
      </c>
      <c r="Z7784" s="38">
        <v>287.95091928289565</v>
      </c>
      <c r="AB7784" s="38">
        <v>77.869000000000042</v>
      </c>
      <c r="AC7784" s="38">
        <v>1.3116302590338604</v>
      </c>
      <c r="AD7784" s="38">
        <v>79.180630259033904</v>
      </c>
      <c r="AE7784" s="38">
        <v>78.492939675700001</v>
      </c>
      <c r="AF7784" s="38">
        <v>1.2459999999999998</v>
      </c>
      <c r="AG7784" s="38">
        <v>2.0987701174487783E-2</v>
      </c>
      <c r="AH7784" s="38">
        <v>1.2669877011744877</v>
      </c>
      <c r="AI7784" s="38">
        <v>1.2559838040288449</v>
      </c>
      <c r="AJ7784" s="38">
        <v>6.8729999999999949</v>
      </c>
      <c r="AK7784" s="38">
        <v>0.11576923769843855</v>
      </c>
      <c r="AL7784" s="38">
        <v>6.9887692376984338</v>
      </c>
      <c r="AM7784" s="38">
        <v>6.9280711758348685</v>
      </c>
      <c r="AN7784" s="38">
        <v>10.052</v>
      </c>
      <c r="AO7784" s="38">
        <v>0.16931651059867675</v>
      </c>
      <c r="AP7784" s="38">
        <v>10.221316510598676</v>
      </c>
      <c r="AQ7784" s="38">
        <v>10.132543497670907</v>
      </c>
      <c r="AR7784" s="38">
        <v>96.04000000000002</v>
      </c>
      <c r="AS7784" s="38">
        <v>1.6177037085054635</v>
      </c>
      <c r="AT7784" s="38">
        <v>97.657703708505494</v>
      </c>
      <c r="AU7784" s="38">
        <v>96.809538153234627</v>
      </c>
    </row>
    <row r="7785" spans="1:47">
      <c r="A7785" s="53">
        <v>44521</v>
      </c>
      <c r="B7785" s="54">
        <v>5</v>
      </c>
      <c r="C7785" s="54" t="s">
        <v>16</v>
      </c>
      <c r="D7785" s="55">
        <v>44.990364999999997</v>
      </c>
      <c r="E7785">
        <v>8.9872000000000007E-3</v>
      </c>
      <c r="G7785" s="38">
        <v>231.471</v>
      </c>
      <c r="H7785" s="38">
        <v>3.5449016047010762</v>
      </c>
      <c r="I7785" s="38">
        <v>235.01590160470107</v>
      </c>
      <c r="J7785" s="38">
        <v>232.9037666937993</v>
      </c>
      <c r="K7785" s="38">
        <v>5.4359999999999999</v>
      </c>
      <c r="L7785" s="38">
        <v>8.3250537316359494E-2</v>
      </c>
      <c r="M7785" s="38">
        <v>5.5192505373163598</v>
      </c>
      <c r="N7785" s="38">
        <v>5.4696479288873903</v>
      </c>
      <c r="O7785" s="38">
        <v>47.052</v>
      </c>
      <c r="P7785" s="38">
        <v>0.72058577663895274</v>
      </c>
      <c r="Q7785" s="38">
        <v>47.772585776638955</v>
      </c>
      <c r="R7785" s="38">
        <v>47.343243993747144</v>
      </c>
      <c r="S7785" s="38">
        <v>2.1589999999999998</v>
      </c>
      <c r="T7785" s="38">
        <v>3.3064369033484205E-2</v>
      </c>
      <c r="U7785" s="38">
        <v>2.192064369033484</v>
      </c>
      <c r="V7785" s="38">
        <v>2.1723638481361065</v>
      </c>
      <c r="W7785" s="38">
        <v>286.11799999999999</v>
      </c>
      <c r="X7785" s="38">
        <v>4.3818022876898723</v>
      </c>
      <c r="Y7785" s="38">
        <v>290.49980228768987</v>
      </c>
      <c r="Z7785" s="38">
        <v>287.88902246456996</v>
      </c>
      <c r="AB7785" s="38">
        <v>78.139999999999986</v>
      </c>
      <c r="AC7785" s="38">
        <v>1.1966881872517163</v>
      </c>
      <c r="AD7785" s="38">
        <v>79.336688187251696</v>
      </c>
      <c r="AE7785" s="38">
        <v>78.623673503175226</v>
      </c>
      <c r="AF7785" s="38">
        <v>1.2669999999999999</v>
      </c>
      <c r="AG7785" s="38">
        <v>1.9403684838084526E-2</v>
      </c>
      <c r="AH7785" s="38">
        <v>1.2864036848380844</v>
      </c>
      <c r="AI7785" s="38">
        <v>1.2748425176417075</v>
      </c>
      <c r="AJ7785" s="38">
        <v>6.950999999999997</v>
      </c>
      <c r="AK7785" s="38">
        <v>0.10645225991280623</v>
      </c>
      <c r="AL7785" s="38">
        <v>7.0574522599128029</v>
      </c>
      <c r="AM7785" s="38">
        <v>6.994025524962515</v>
      </c>
      <c r="AN7785" s="38">
        <v>10.052</v>
      </c>
      <c r="AO7785" s="38">
        <v>0.15394304656071481</v>
      </c>
      <c r="AP7785" s="38">
        <v>10.205943046560714</v>
      </c>
      <c r="AQ7785" s="38">
        <v>10.114220195212663</v>
      </c>
      <c r="AR7785" s="38">
        <v>96.409999999999968</v>
      </c>
      <c r="AS7785" s="38">
        <v>1.4764871785633218</v>
      </c>
      <c r="AT7785" s="38">
        <v>97.8864871785633</v>
      </c>
      <c r="AU7785" s="38">
        <v>97.006761740992104</v>
      </c>
    </row>
    <row r="7786" spans="1:47">
      <c r="A7786" s="53">
        <v>44521</v>
      </c>
      <c r="B7786" s="54">
        <v>6</v>
      </c>
      <c r="C7786" s="54" t="s">
        <v>16</v>
      </c>
      <c r="D7786" s="55">
        <v>194.775666</v>
      </c>
      <c r="E7786">
        <v>9.2296180000000002E-3</v>
      </c>
      <c r="G7786" s="38">
        <v>235.93699999999995</v>
      </c>
      <c r="H7786" s="38">
        <v>3.5398749096263318</v>
      </c>
      <c r="I7786" s="38">
        <v>239.47687490962628</v>
      </c>
      <c r="J7786" s="38">
        <v>237.26659483437663</v>
      </c>
      <c r="K7786" s="38">
        <v>5.5949999999999998</v>
      </c>
      <c r="L7786" s="38">
        <v>8.3944443302065075E-2</v>
      </c>
      <c r="M7786" s="38">
        <v>5.6789444433020648</v>
      </c>
      <c r="N7786" s="38">
        <v>5.6265299554471637</v>
      </c>
      <c r="O7786" s="38">
        <v>48.983000000000004</v>
      </c>
      <c r="P7786" s="38">
        <v>0.73491522185255664</v>
      </c>
      <c r="Q7786" s="38">
        <v>49.717915221852557</v>
      </c>
      <c r="R7786" s="38">
        <v>49.259037856598475</v>
      </c>
      <c r="S7786" s="38">
        <v>2.1589999999999998</v>
      </c>
      <c r="T7786" s="38">
        <v>3.2392502786266042E-2</v>
      </c>
      <c r="U7786" s="38">
        <v>2.191392502786266</v>
      </c>
      <c r="V7786" s="38">
        <v>2.1711667870974849</v>
      </c>
      <c r="W7786" s="38">
        <v>292.67399999999998</v>
      </c>
      <c r="X7786" s="38">
        <v>4.3911270775672193</v>
      </c>
      <c r="Y7786" s="38">
        <v>297.06512707756713</v>
      </c>
      <c r="Z7786" s="38">
        <v>294.32332943351975</v>
      </c>
      <c r="AB7786" s="38">
        <v>80.291999999999973</v>
      </c>
      <c r="AC7786" s="38">
        <v>1.2046590244163373</v>
      </c>
      <c r="AD7786" s="38">
        <v>81.496659024416317</v>
      </c>
      <c r="AE7786" s="38">
        <v>80.744475993344707</v>
      </c>
      <c r="AF7786" s="38">
        <v>1.3339999999999994</v>
      </c>
      <c r="AG7786" s="38">
        <v>2.0014635811430703E-2</v>
      </c>
      <c r="AH7786" s="38">
        <v>1.35401463581143</v>
      </c>
      <c r="AI7786" s="38">
        <v>1.3415175979564813</v>
      </c>
      <c r="AJ7786" s="38">
        <v>7.5309999999999961</v>
      </c>
      <c r="AK7786" s="38">
        <v>0.11299117113634527</v>
      </c>
      <c r="AL7786" s="38">
        <v>7.6439911711363413</v>
      </c>
      <c r="AM7786" s="38">
        <v>7.5734400526313799</v>
      </c>
      <c r="AN7786" s="38">
        <v>10.052</v>
      </c>
      <c r="AO7786" s="38">
        <v>0.15081493191641793</v>
      </c>
      <c r="AP7786" s="38">
        <v>10.202814931916418</v>
      </c>
      <c r="AQ7786" s="38">
        <v>10.108646847570133</v>
      </c>
      <c r="AR7786" s="38">
        <v>99.208999999999975</v>
      </c>
      <c r="AS7786" s="38">
        <v>1.4884797632805311</v>
      </c>
      <c r="AT7786" s="38">
        <v>100.6974797632805</v>
      </c>
      <c r="AU7786" s="38">
        <v>99.768080491502701</v>
      </c>
    </row>
    <row r="7787" spans="1:47">
      <c r="A7787" s="53">
        <v>44521</v>
      </c>
      <c r="B7787" s="54">
        <v>7</v>
      </c>
      <c r="C7787" s="54" t="s">
        <v>16</v>
      </c>
      <c r="D7787" s="55">
        <v>48.658664999999999</v>
      </c>
      <c r="E7787">
        <v>9.6992050000000007E-3</v>
      </c>
      <c r="G7787" s="38">
        <v>245.982</v>
      </c>
      <c r="H7787" s="38">
        <v>3.4007779785694234</v>
      </c>
      <c r="I7787" s="38">
        <v>249.38277797856944</v>
      </c>
      <c r="J7787" s="38">
        <v>246.96396329148581</v>
      </c>
      <c r="K7787" s="38">
        <v>5.8349999999999991</v>
      </c>
      <c r="L7787" s="38">
        <v>8.0670697469540781E-2</v>
      </c>
      <c r="M7787" s="38">
        <v>5.9156706974695394</v>
      </c>
      <c r="N7787" s="38">
        <v>5.8582933946622893</v>
      </c>
      <c r="O7787" s="38">
        <v>50.971000000000004</v>
      </c>
      <c r="P7787" s="38">
        <v>0.70468999498199913</v>
      </c>
      <c r="Q7787" s="38">
        <v>51.675689994982001</v>
      </c>
      <c r="R7787" s="38">
        <v>51.174476884204225</v>
      </c>
      <c r="S7787" s="38">
        <v>2.1560000000000001</v>
      </c>
      <c r="T7787" s="38">
        <v>2.9807373392344468E-2</v>
      </c>
      <c r="U7787" s="38">
        <v>2.1858073733923447</v>
      </c>
      <c r="V7787" s="38">
        <v>2.164606779587301</v>
      </c>
      <c r="W7787" s="38">
        <v>304.94400000000002</v>
      </c>
      <c r="X7787" s="38">
        <v>4.2159460444133074</v>
      </c>
      <c r="Y7787" s="38">
        <v>309.15994604441329</v>
      </c>
      <c r="Z7787" s="38">
        <v>306.16134034993962</v>
      </c>
      <c r="AB7787" s="38">
        <v>84.53400000000002</v>
      </c>
      <c r="AC7787" s="38">
        <v>1.1687089528517847</v>
      </c>
      <c r="AD7787" s="38">
        <v>85.702708952851808</v>
      </c>
      <c r="AE7787" s="38">
        <v>84.871460809662764</v>
      </c>
      <c r="AF7787" s="38">
        <v>1.3889999999999989</v>
      </c>
      <c r="AG7787" s="38">
        <v>1.9203358832080908E-2</v>
      </c>
      <c r="AH7787" s="38">
        <v>1.4082033588320799</v>
      </c>
      <c r="AI7787" s="38">
        <v>1.394544905773079</v>
      </c>
      <c r="AJ7787" s="38">
        <v>7.8389999999999951</v>
      </c>
      <c r="AK7787" s="38">
        <v>0.10837662338710026</v>
      </c>
      <c r="AL7787" s="38">
        <v>7.9473766233870951</v>
      </c>
      <c r="AM7787" s="38">
        <v>7.8702933883046562</v>
      </c>
      <c r="AN7787" s="38">
        <v>10.052</v>
      </c>
      <c r="AO7787" s="38">
        <v>0.13897203958248913</v>
      </c>
      <c r="AP7787" s="38">
        <v>10.190972039582489</v>
      </c>
      <c r="AQ7787" s="38">
        <v>10.092127712621311</v>
      </c>
      <c r="AR7787" s="38">
        <v>103.81400000000002</v>
      </c>
      <c r="AS7787" s="38">
        <v>1.435260974653455</v>
      </c>
      <c r="AT7787" s="38">
        <v>105.24926097465348</v>
      </c>
      <c r="AU7787" s="38">
        <v>104.2284268163618</v>
      </c>
    </row>
    <row r="7788" spans="1:47">
      <c r="A7788" s="53">
        <v>44521</v>
      </c>
      <c r="B7788" s="54">
        <v>8</v>
      </c>
      <c r="C7788" s="54" t="s">
        <v>16</v>
      </c>
      <c r="D7788" s="55">
        <v>59.042352000000001</v>
      </c>
      <c r="E7788">
        <v>1.0128247E-2</v>
      </c>
      <c r="G7788" s="38">
        <v>262.84699999999998</v>
      </c>
      <c r="H7788" s="38">
        <v>3.9089223914970277</v>
      </c>
      <c r="I7788" s="38">
        <v>266.75592239149699</v>
      </c>
      <c r="J7788" s="38">
        <v>264.05415252080309</v>
      </c>
      <c r="K7788" s="38">
        <v>6.2339999999999991</v>
      </c>
      <c r="L7788" s="38">
        <v>9.270877045807055E-2</v>
      </c>
      <c r="M7788" s="38">
        <v>6.3267087704580698</v>
      </c>
      <c r="N7788" s="38">
        <v>6.2626303013338038</v>
      </c>
      <c r="O7788" s="38">
        <v>53.288000000000004</v>
      </c>
      <c r="P7788" s="38">
        <v>0.79247111969356177</v>
      </c>
      <c r="Q7788" s="38">
        <v>54.080471119693563</v>
      </c>
      <c r="R7788" s="38">
        <v>53.532730750316937</v>
      </c>
      <c r="S7788" s="38">
        <v>0.31700000000000006</v>
      </c>
      <c r="T7788" s="38">
        <v>4.7142573364145606E-3</v>
      </c>
      <c r="U7788" s="38">
        <v>0.32171425733641462</v>
      </c>
      <c r="V7788" s="38">
        <v>0.31845585587468983</v>
      </c>
      <c r="W7788" s="38">
        <v>322.68599999999998</v>
      </c>
      <c r="X7788" s="38">
        <v>4.7988165389850739</v>
      </c>
      <c r="Y7788" s="38">
        <v>327.48481653898506</v>
      </c>
      <c r="Z7788" s="38">
        <v>324.16796942832849</v>
      </c>
      <c r="AB7788" s="38">
        <v>91.561000000000021</v>
      </c>
      <c r="AC7788" s="38">
        <v>1.361647053562945</v>
      </c>
      <c r="AD7788" s="38">
        <v>92.922647053562969</v>
      </c>
      <c r="AE7788" s="38">
        <v>91.981503532310654</v>
      </c>
      <c r="AF7788" s="38">
        <v>1.512999999999999</v>
      </c>
      <c r="AG7788" s="38">
        <v>2.2500540536262537E-2</v>
      </c>
      <c r="AH7788" s="38">
        <v>1.5355005405362616</v>
      </c>
      <c r="AI7788" s="38">
        <v>1.5199486117930767</v>
      </c>
      <c r="AJ7788" s="38">
        <v>8.1270000000000007</v>
      </c>
      <c r="AK7788" s="38">
        <v>0.12086047120833164</v>
      </c>
      <c r="AL7788" s="38">
        <v>8.2478604712083321</v>
      </c>
      <c r="AM7788" s="38">
        <v>8.1643241031343976</v>
      </c>
      <c r="AN7788" s="38">
        <v>1.4920000000000002</v>
      </c>
      <c r="AO7788" s="38">
        <v>2.2188239577067902E-2</v>
      </c>
      <c r="AP7788" s="38">
        <v>1.5141882395770681</v>
      </c>
      <c r="AQ7788" s="38">
        <v>1.4988521670821362</v>
      </c>
      <c r="AR7788" s="38">
        <v>102.69300000000003</v>
      </c>
      <c r="AS7788" s="38">
        <v>1.5271963048846071</v>
      </c>
      <c r="AT7788" s="38">
        <v>104.22019630488462</v>
      </c>
      <c r="AU7788" s="38">
        <v>103.16462841432028</v>
      </c>
    </row>
    <row r="7789" spans="1:47">
      <c r="A7789" s="53">
        <v>44521</v>
      </c>
      <c r="B7789" s="54">
        <v>9</v>
      </c>
      <c r="C7789" s="54" t="s">
        <v>16</v>
      </c>
      <c r="D7789" s="55">
        <v>71.858936999999997</v>
      </c>
      <c r="E7789">
        <v>9.7956380000000006E-3</v>
      </c>
      <c r="G7789" s="38">
        <v>281.77300000000002</v>
      </c>
      <c r="H7789" s="38">
        <v>3.213377049180334</v>
      </c>
      <c r="I7789" s="38">
        <v>284.98637704918036</v>
      </c>
      <c r="J7789" s="38">
        <v>282.19475366467509</v>
      </c>
      <c r="K7789" s="38">
        <v>6.3839999999999995</v>
      </c>
      <c r="L7789" s="38">
        <v>7.2803991446899627E-2</v>
      </c>
      <c r="M7789" s="38">
        <v>6.4568039914468986</v>
      </c>
      <c r="N7789" s="38">
        <v>6.3935554769097296</v>
      </c>
      <c r="O7789" s="38">
        <v>54.866</v>
      </c>
      <c r="P7789" s="38">
        <v>0.6256992159657887</v>
      </c>
      <c r="Q7789" s="38">
        <v>55.491699215965788</v>
      </c>
      <c r="R7789" s="38">
        <v>54.948122618441303</v>
      </c>
      <c r="S7789" s="38">
        <v>0</v>
      </c>
      <c r="T7789" s="38">
        <v>0</v>
      </c>
      <c r="U7789" s="38">
        <v>0</v>
      </c>
      <c r="V7789" s="38">
        <v>0</v>
      </c>
      <c r="W7789" s="38">
        <v>343.02300000000002</v>
      </c>
      <c r="X7789" s="38">
        <v>3.9118802565930224</v>
      </c>
      <c r="Y7789" s="38">
        <v>346.93488025659309</v>
      </c>
      <c r="Z7789" s="38">
        <v>343.53643176002612</v>
      </c>
      <c r="AB7789" s="38">
        <v>98.202000000000027</v>
      </c>
      <c r="AC7789" s="38">
        <v>1.1199087669280139</v>
      </c>
      <c r="AD7789" s="38">
        <v>99.321908766928047</v>
      </c>
      <c r="AE7789" s="38">
        <v>98.348987303178191</v>
      </c>
      <c r="AF7789" s="38">
        <v>1.5809999999999993</v>
      </c>
      <c r="AG7789" s="38">
        <v>1.8029935851746285E-2</v>
      </c>
      <c r="AH7789" s="38">
        <v>1.5990299358517457</v>
      </c>
      <c r="AI7789" s="38">
        <v>1.5833664174489788</v>
      </c>
      <c r="AJ7789" s="38">
        <v>8.4850000000000012</v>
      </c>
      <c r="AK7789" s="38">
        <v>9.6764076977904678E-2</v>
      </c>
      <c r="AL7789" s="38">
        <v>8.5817640769779064</v>
      </c>
      <c r="AM7789" s="38">
        <v>8.4977002226784268</v>
      </c>
      <c r="AN7789" s="38">
        <v>1.9E-2</v>
      </c>
      <c r="AO7789" s="38">
        <v>2.166785459729156E-4</v>
      </c>
      <c r="AP7789" s="38">
        <v>1.9216678545972914E-2</v>
      </c>
      <c r="AQ7789" s="38">
        <v>1.9028438919374197E-2</v>
      </c>
      <c r="AR7789" s="38">
        <v>108.28700000000003</v>
      </c>
      <c r="AS7789" s="38">
        <v>1.234919458303638</v>
      </c>
      <c r="AT7789" s="38">
        <v>109.52191945830367</v>
      </c>
      <c r="AU7789" s="38">
        <v>108.44908238222499</v>
      </c>
    </row>
    <row r="7790" spans="1:47">
      <c r="A7790" s="53">
        <v>44521</v>
      </c>
      <c r="B7790" s="54">
        <v>10</v>
      </c>
      <c r="C7790" s="54" t="s">
        <v>16</v>
      </c>
      <c r="D7790" s="55">
        <v>79.426423999999997</v>
      </c>
      <c r="E7790">
        <v>9.5144909999999999E-3</v>
      </c>
      <c r="G7790" s="38">
        <v>294.56699999999984</v>
      </c>
      <c r="H7790" s="38">
        <v>3.5001883442370105</v>
      </c>
      <c r="I7790" s="38">
        <v>298.06718834423685</v>
      </c>
      <c r="J7790" s="38">
        <v>295.23123076334031</v>
      </c>
      <c r="K7790" s="38">
        <v>6.5699999999999994</v>
      </c>
      <c r="L7790" s="38">
        <v>7.8067935042408595E-2</v>
      </c>
      <c r="M7790" s="38">
        <v>6.6480679350424081</v>
      </c>
      <c r="N7790" s="38">
        <v>6.5848149525070587</v>
      </c>
      <c r="O7790" s="38">
        <v>54.151000000000003</v>
      </c>
      <c r="P7790" s="38">
        <v>0.64344851605501796</v>
      </c>
      <c r="Q7790" s="38">
        <v>54.79444851605502</v>
      </c>
      <c r="R7790" s="38">
        <v>54.273107228799049</v>
      </c>
      <c r="S7790" s="38">
        <v>0</v>
      </c>
      <c r="T7790" s="38">
        <v>0</v>
      </c>
      <c r="U7790" s="38">
        <v>0</v>
      </c>
      <c r="V7790" s="38">
        <v>0</v>
      </c>
      <c r="W7790" s="38">
        <v>355.28799999999984</v>
      </c>
      <c r="X7790" s="38">
        <v>4.2217047953344373</v>
      </c>
      <c r="Y7790" s="38">
        <v>359.5097047953343</v>
      </c>
      <c r="Z7790" s="38">
        <v>356.0891529446464</v>
      </c>
      <c r="AB7790" s="38">
        <v>101.40000000000002</v>
      </c>
      <c r="AC7790" s="38">
        <v>1.2048841116134297</v>
      </c>
      <c r="AD7790" s="38">
        <v>102.60488411161344</v>
      </c>
      <c r="AE7790" s="38">
        <v>101.62865086517745</v>
      </c>
      <c r="AF7790" s="38">
        <v>1.6499999999999992</v>
      </c>
      <c r="AG7790" s="38">
        <v>1.9606102407910823E-2</v>
      </c>
      <c r="AH7790" s="38">
        <v>1.6696061024079101</v>
      </c>
      <c r="AI7790" s="38">
        <v>1.6537206501730048</v>
      </c>
      <c r="AJ7790" s="38">
        <v>8.2189999999999941</v>
      </c>
      <c r="AK7790" s="38">
        <v>9.7662154964011524E-2</v>
      </c>
      <c r="AL7790" s="38">
        <v>8.3166621549640052</v>
      </c>
      <c r="AM7790" s="38">
        <v>8.237533347740559</v>
      </c>
      <c r="AN7790" s="38">
        <v>1.9E-2</v>
      </c>
      <c r="AO7790" s="38">
        <v>2.257672398486702E-4</v>
      </c>
      <c r="AP7790" s="38">
        <v>1.922576723984867E-2</v>
      </c>
      <c r="AQ7790" s="38">
        <v>1.9042843850477036E-2</v>
      </c>
      <c r="AR7790" s="38">
        <v>111.28800000000003</v>
      </c>
      <c r="AS7790" s="38">
        <v>1.3223781362252007</v>
      </c>
      <c r="AT7790" s="38">
        <v>112.61037813622521</v>
      </c>
      <c r="AU7790" s="38">
        <v>111.53894770694147</v>
      </c>
    </row>
    <row r="7791" spans="1:47">
      <c r="A7791" s="53">
        <v>44521</v>
      </c>
      <c r="B7791" s="54">
        <v>11</v>
      </c>
      <c r="C7791" s="54" t="s">
        <v>16</v>
      </c>
      <c r="D7791" s="55">
        <v>55.047055</v>
      </c>
      <c r="E7791">
        <v>9.2827710000000004E-3</v>
      </c>
      <c r="G7791" s="38">
        <v>308.09099999999995</v>
      </c>
      <c r="H7791" s="38">
        <v>3.1591241107414776</v>
      </c>
      <c r="I7791" s="38">
        <v>311.25012411074141</v>
      </c>
      <c r="J7791" s="38">
        <v>308.36086048489983</v>
      </c>
      <c r="K7791" s="38">
        <v>6.7109999999999994</v>
      </c>
      <c r="L7791" s="38">
        <v>6.8813700845484146E-2</v>
      </c>
      <c r="M7791" s="38">
        <v>6.7798137008454837</v>
      </c>
      <c r="N7791" s="38">
        <v>6.7168782428378728</v>
      </c>
      <c r="O7791" s="38">
        <v>54.22999999999999</v>
      </c>
      <c r="P7791" s="38">
        <v>0.55606720263010057</v>
      </c>
      <c r="Q7791" s="38">
        <v>54.786067202630093</v>
      </c>
      <c r="R7791" s="38">
        <v>54.277500686797467</v>
      </c>
      <c r="S7791" s="38">
        <v>0</v>
      </c>
      <c r="T7791" s="38">
        <v>0</v>
      </c>
      <c r="U7791" s="38">
        <v>0</v>
      </c>
      <c r="V7791" s="38">
        <v>0</v>
      </c>
      <c r="W7791" s="38">
        <v>369.03199999999993</v>
      </c>
      <c r="X7791" s="38">
        <v>3.7840050142170627</v>
      </c>
      <c r="Y7791" s="38">
        <v>372.81600501421696</v>
      </c>
      <c r="Z7791" s="38">
        <v>369.35523941453516</v>
      </c>
      <c r="AB7791" s="38">
        <v>105.36400000000005</v>
      </c>
      <c r="AC7791" s="38">
        <v>1.0803884333010871</v>
      </c>
      <c r="AD7791" s="38">
        <v>106.44438843330113</v>
      </c>
      <c r="AE7791" s="38">
        <v>105.45628955123975</v>
      </c>
      <c r="AF7791" s="38">
        <v>1.6389999999999991</v>
      </c>
      <c r="AG7791" s="38">
        <v>1.6806087868536504E-2</v>
      </c>
      <c r="AH7791" s="38">
        <v>1.6558060878685357</v>
      </c>
      <c r="AI7791" s="38">
        <v>1.6404356191344462</v>
      </c>
      <c r="AJ7791" s="38">
        <v>8.1799999999999979</v>
      </c>
      <c r="AK7791" s="38">
        <v>8.3876631339004651E-2</v>
      </c>
      <c r="AL7791" s="38">
        <v>8.2638766313390022</v>
      </c>
      <c r="AM7791" s="38">
        <v>8.1871649569980303</v>
      </c>
      <c r="AN7791" s="38">
        <v>1.9E-2</v>
      </c>
      <c r="AO7791" s="38">
        <v>1.9482347132531648E-4</v>
      </c>
      <c r="AP7791" s="38">
        <v>1.9194823471325315E-2</v>
      </c>
      <c r="AQ7791" s="38">
        <v>1.9016642320655579E-2</v>
      </c>
      <c r="AR7791" s="38">
        <v>115.20200000000004</v>
      </c>
      <c r="AS7791" s="38">
        <v>1.1812659759799538</v>
      </c>
      <c r="AT7791" s="38">
        <v>116.38326597598</v>
      </c>
      <c r="AU7791" s="38">
        <v>115.30290676969288</v>
      </c>
    </row>
    <row r="7792" spans="1:47">
      <c r="A7792" s="53">
        <v>44521</v>
      </c>
      <c r="B7792" s="54">
        <v>12</v>
      </c>
      <c r="C7792" s="54" t="s">
        <v>16</v>
      </c>
      <c r="D7792" s="55">
        <v>59.935794999999999</v>
      </c>
      <c r="E7792">
        <v>9.1792790000000003E-3</v>
      </c>
      <c r="G7792" s="38">
        <v>321.79799999999989</v>
      </c>
      <c r="H7792" s="38">
        <v>3.6303457953558183</v>
      </c>
      <c r="I7792" s="38">
        <v>325.42834579535571</v>
      </c>
      <c r="J7792" s="38">
        <v>322.44114821479167</v>
      </c>
      <c r="K7792" s="38">
        <v>6.9499999999999993</v>
      </c>
      <c r="L7792" s="38">
        <v>7.8406028868181113E-2</v>
      </c>
      <c r="M7792" s="38">
        <v>7.0284060288681802</v>
      </c>
      <c r="N7792" s="38">
        <v>6.9638903290039167</v>
      </c>
      <c r="O7792" s="38">
        <v>54.692999999999991</v>
      </c>
      <c r="P7792" s="38">
        <v>0.6170159621420761</v>
      </c>
      <c r="Q7792" s="38">
        <v>55.310015962142067</v>
      </c>
      <c r="R7792" s="38">
        <v>54.802309894131106</v>
      </c>
      <c r="S7792" s="38">
        <v>0</v>
      </c>
      <c r="T7792" s="38">
        <v>0</v>
      </c>
      <c r="U7792" s="38">
        <v>0</v>
      </c>
      <c r="V7792" s="38">
        <v>0</v>
      </c>
      <c r="W7792" s="38">
        <v>383.44099999999986</v>
      </c>
      <c r="X7792" s="38">
        <v>4.3257677863660753</v>
      </c>
      <c r="Y7792" s="38">
        <v>387.76676778636596</v>
      </c>
      <c r="Z7792" s="38">
        <v>384.20734843792667</v>
      </c>
      <c r="AB7792" s="38">
        <v>110.10700000000007</v>
      </c>
      <c r="AC7792" s="38">
        <v>1.2421658446890393</v>
      </c>
      <c r="AD7792" s="38">
        <v>111.34916584468911</v>
      </c>
      <c r="AE7792" s="38">
        <v>110.32706078498343</v>
      </c>
      <c r="AF7792" s="38">
        <v>1.7129999999999992</v>
      </c>
      <c r="AG7792" s="38">
        <v>1.9325111863481178E-2</v>
      </c>
      <c r="AH7792" s="38">
        <v>1.7323251118634804</v>
      </c>
      <c r="AI7792" s="38">
        <v>1.7164236163429791</v>
      </c>
      <c r="AJ7792" s="38">
        <v>8.1779999999999973</v>
      </c>
      <c r="AK7792" s="38">
        <v>9.2259640875393512E-2</v>
      </c>
      <c r="AL7792" s="38">
        <v>8.2702596408753912</v>
      </c>
      <c r="AM7792" s="38">
        <v>8.1943446202293551</v>
      </c>
      <c r="AN7792" s="38">
        <v>1.9E-2</v>
      </c>
      <c r="AO7792" s="38">
        <v>2.1434741704970376E-4</v>
      </c>
      <c r="AP7792" s="38">
        <v>1.9214347417049703E-2</v>
      </c>
      <c r="AQ7792" s="38">
        <v>1.9037973561305675E-2</v>
      </c>
      <c r="AR7792" s="38">
        <v>120.01700000000007</v>
      </c>
      <c r="AS7792" s="38">
        <v>1.3539649448449638</v>
      </c>
      <c r="AT7792" s="38">
        <v>121.37096494484503</v>
      </c>
      <c r="AU7792" s="38">
        <v>120.25686699511708</v>
      </c>
    </row>
    <row r="7793" spans="1:47">
      <c r="A7793" s="53">
        <v>44521</v>
      </c>
      <c r="B7793" s="54">
        <v>13</v>
      </c>
      <c r="C7793" s="54" t="s">
        <v>16</v>
      </c>
      <c r="D7793" s="55">
        <v>52.398332000000003</v>
      </c>
      <c r="E7793">
        <v>9.1359409999999999E-3</v>
      </c>
      <c r="G7793" s="38">
        <v>327.75</v>
      </c>
      <c r="H7793" s="38">
        <v>2.9564399127239667</v>
      </c>
      <c r="I7793" s="38">
        <v>330.70643991272397</v>
      </c>
      <c r="J7793" s="38">
        <v>327.68512538936125</v>
      </c>
      <c r="K7793" s="38">
        <v>6.887999999999999</v>
      </c>
      <c r="L7793" s="38">
        <v>6.2132595328276675E-2</v>
      </c>
      <c r="M7793" s="38">
        <v>6.9501325953282755</v>
      </c>
      <c r="N7793" s="38">
        <v>6.8866365939951795</v>
      </c>
      <c r="O7793" s="38">
        <v>53.743000000000002</v>
      </c>
      <c r="P7793" s="38">
        <v>0.48478398239366627</v>
      </c>
      <c r="Q7793" s="38">
        <v>54.227783982393667</v>
      </c>
      <c r="R7793" s="38">
        <v>53.73236214736977</v>
      </c>
      <c r="S7793" s="38">
        <v>0</v>
      </c>
      <c r="T7793" s="38">
        <v>0</v>
      </c>
      <c r="U7793" s="38">
        <v>0</v>
      </c>
      <c r="V7793" s="38">
        <v>0</v>
      </c>
      <c r="W7793" s="38">
        <v>388.38099999999997</v>
      </c>
      <c r="X7793" s="38">
        <v>3.5033564904459094</v>
      </c>
      <c r="Y7793" s="38">
        <v>391.8843564904459</v>
      </c>
      <c r="Z7793" s="38">
        <v>388.30412413072622</v>
      </c>
      <c r="AB7793" s="38">
        <v>112.41100000000004</v>
      </c>
      <c r="AC7793" s="38">
        <v>1.0139934920799816</v>
      </c>
      <c r="AD7793" s="38">
        <v>113.42499349208002</v>
      </c>
      <c r="AE7793" s="38">
        <v>112.38874944361099</v>
      </c>
      <c r="AF7793" s="38">
        <v>1.6619999999999993</v>
      </c>
      <c r="AG7793" s="38">
        <v>1.499192413408766E-2</v>
      </c>
      <c r="AH7793" s="38">
        <v>1.6769919241340869</v>
      </c>
      <c r="AI7793" s="38">
        <v>1.6616710248577213</v>
      </c>
      <c r="AJ7793" s="38">
        <v>8.0929999999999964</v>
      </c>
      <c r="AK7793" s="38">
        <v>7.300219134607186E-2</v>
      </c>
      <c r="AL7793" s="38">
        <v>8.1660021913460685</v>
      </c>
      <c r="AM7793" s="38">
        <v>8.0913980771200595</v>
      </c>
      <c r="AN7793" s="38">
        <v>1.9E-2</v>
      </c>
      <c r="AO7793" s="38">
        <v>1.7138782102747632E-4</v>
      </c>
      <c r="AP7793" s="38">
        <v>1.9171387821027477E-2</v>
      </c>
      <c r="AQ7793" s="38">
        <v>1.8996239153006449E-2</v>
      </c>
      <c r="AR7793" s="38">
        <v>122.18500000000006</v>
      </c>
      <c r="AS7793" s="38">
        <v>1.1021589953811686</v>
      </c>
      <c r="AT7793" s="38">
        <v>123.2871589953812</v>
      </c>
      <c r="AU7793" s="38">
        <v>122.16081478474179</v>
      </c>
    </row>
    <row r="7794" spans="1:47">
      <c r="A7794" s="53">
        <v>44521</v>
      </c>
      <c r="B7794" s="54">
        <v>14</v>
      </c>
      <c r="C7794" s="54" t="s">
        <v>16</v>
      </c>
      <c r="D7794" s="55">
        <v>53.032004000000001</v>
      </c>
      <c r="E7794">
        <v>9.3669440000000003E-3</v>
      </c>
      <c r="G7794" s="38">
        <v>331.79300000000001</v>
      </c>
      <c r="H7794" s="38">
        <v>4.0761731085463708</v>
      </c>
      <c r="I7794" s="38">
        <v>335.86917310854636</v>
      </c>
      <c r="J7794" s="38">
        <v>332.72310537271227</v>
      </c>
      <c r="K7794" s="38">
        <v>6.8180000000000005</v>
      </c>
      <c r="L7794" s="38">
        <v>8.3761104827615895E-2</v>
      </c>
      <c r="M7794" s="38">
        <v>6.9017611048276164</v>
      </c>
      <c r="N7794" s="38">
        <v>6.8371126950573178</v>
      </c>
      <c r="O7794" s="38">
        <v>52.817</v>
      </c>
      <c r="P7794" s="38">
        <v>0.64887214339691823</v>
      </c>
      <c r="Q7794" s="38">
        <v>53.465872143396922</v>
      </c>
      <c r="R7794" s="38">
        <v>52.965060313118563</v>
      </c>
      <c r="S7794" s="38">
        <v>0</v>
      </c>
      <c r="T7794" s="38">
        <v>0</v>
      </c>
      <c r="U7794" s="38">
        <v>0</v>
      </c>
      <c r="V7794" s="38">
        <v>0</v>
      </c>
      <c r="W7794" s="38">
        <v>391.428</v>
      </c>
      <c r="X7794" s="38">
        <v>4.808806356770905</v>
      </c>
      <c r="Y7794" s="38">
        <v>396.2368063567709</v>
      </c>
      <c r="Z7794" s="38">
        <v>392.52527838088815</v>
      </c>
      <c r="AB7794" s="38">
        <v>114.1350000000001</v>
      </c>
      <c r="AC7794" s="38">
        <v>1.4021815341009016</v>
      </c>
      <c r="AD7794" s="38">
        <v>115.53718153410101</v>
      </c>
      <c r="AE7794" s="38">
        <v>114.45495122475324</v>
      </c>
      <c r="AF7794" s="38">
        <v>1.6669999999999994</v>
      </c>
      <c r="AG7794" s="38">
        <v>2.0479577845062429E-2</v>
      </c>
      <c r="AH7794" s="38">
        <v>1.6874795778450618</v>
      </c>
      <c r="AI7794" s="38">
        <v>1.6716730511382434</v>
      </c>
      <c r="AJ7794" s="38">
        <v>7.9490000000000007</v>
      </c>
      <c r="AK7794" s="38">
        <v>9.7655767420756628E-2</v>
      </c>
      <c r="AL7794" s="38">
        <v>8.0466557674207575</v>
      </c>
      <c r="AM7794" s="38">
        <v>7.9712831934600503</v>
      </c>
      <c r="AN7794" s="38">
        <v>1.9E-2</v>
      </c>
      <c r="AO7794" s="38">
        <v>2.3342050333304514E-4</v>
      </c>
      <c r="AP7794" s="38">
        <v>1.9233420503333043E-2</v>
      </c>
      <c r="AQ7794" s="38">
        <v>1.9053262130549871E-2</v>
      </c>
      <c r="AR7794" s="38">
        <v>123.77000000000011</v>
      </c>
      <c r="AS7794" s="38">
        <v>1.5205502998700535</v>
      </c>
      <c r="AT7794" s="38">
        <v>125.29055029987016</v>
      </c>
      <c r="AU7794" s="38">
        <v>124.1169607314821</v>
      </c>
    </row>
    <row r="7795" spans="1:47">
      <c r="A7795" s="53">
        <v>44521</v>
      </c>
      <c r="B7795" s="54">
        <v>15</v>
      </c>
      <c r="C7795" s="54" t="s">
        <v>16</v>
      </c>
      <c r="D7795" s="55">
        <v>70.912322000000003</v>
      </c>
      <c r="E7795">
        <v>9.5583209999999998E-3</v>
      </c>
      <c r="G7795" s="38">
        <v>338.04499999999996</v>
      </c>
      <c r="H7795" s="38">
        <v>3.684147565342359</v>
      </c>
      <c r="I7795" s="38">
        <v>341.72914756534232</v>
      </c>
      <c r="J7795" s="38">
        <v>338.46279067785639</v>
      </c>
      <c r="K7795" s="38">
        <v>6.9240000000000004</v>
      </c>
      <c r="L7795" s="38">
        <v>7.546047935165584E-2</v>
      </c>
      <c r="M7795" s="38">
        <v>6.9994604793516562</v>
      </c>
      <c r="N7795" s="38">
        <v>6.9325573892631995</v>
      </c>
      <c r="O7795" s="38">
        <v>52.847999999999992</v>
      </c>
      <c r="P7795" s="38">
        <v>0.57595832073603503</v>
      </c>
      <c r="Q7795" s="38">
        <v>53.423958320736027</v>
      </c>
      <c r="R7795" s="38">
        <v>52.913314978015812</v>
      </c>
      <c r="S7795" s="38">
        <v>0</v>
      </c>
      <c r="T7795" s="38">
        <v>0</v>
      </c>
      <c r="U7795" s="38">
        <v>0</v>
      </c>
      <c r="V7795" s="38">
        <v>0</v>
      </c>
      <c r="W7795" s="38">
        <v>397.81699999999995</v>
      </c>
      <c r="X7795" s="38">
        <v>4.3355663654300498</v>
      </c>
      <c r="Y7795" s="38">
        <v>402.15256636543</v>
      </c>
      <c r="Z7795" s="38">
        <v>398.3086630451354</v>
      </c>
      <c r="AB7795" s="38">
        <v>116.48800000000008</v>
      </c>
      <c r="AC7795" s="38">
        <v>1.2695321084222546</v>
      </c>
      <c r="AD7795" s="38">
        <v>117.75753210842234</v>
      </c>
      <c r="AE7795" s="38">
        <v>116.63196781636223</v>
      </c>
      <c r="AF7795" s="38">
        <v>1.7099999999999997</v>
      </c>
      <c r="AG7795" s="38">
        <v>1.8636253566050181E-2</v>
      </c>
      <c r="AH7795" s="38">
        <v>1.72863625356605</v>
      </c>
      <c r="AI7795" s="38">
        <v>1.7121133933622283</v>
      </c>
      <c r="AJ7795" s="38">
        <v>7.9409999999999998</v>
      </c>
      <c r="AK7795" s="38">
        <v>8.6544145946201467E-2</v>
      </c>
      <c r="AL7795" s="38">
        <v>8.0275441459462016</v>
      </c>
      <c r="AM7795" s="38">
        <v>7.9508143021575775</v>
      </c>
      <c r="AN7795" s="38">
        <v>1.9E-2</v>
      </c>
      <c r="AO7795" s="38">
        <v>2.0706948406722426E-4</v>
      </c>
      <c r="AP7795" s="38">
        <v>1.9207069484067224E-2</v>
      </c>
      <c r="AQ7795" s="38">
        <v>1.9023482148469207E-2</v>
      </c>
      <c r="AR7795" s="38">
        <v>126.15800000000009</v>
      </c>
      <c r="AS7795" s="38">
        <v>1.3749195774185736</v>
      </c>
      <c r="AT7795" s="38">
        <v>127.53291957741867</v>
      </c>
      <c r="AU7795" s="38">
        <v>126.31391899403052</v>
      </c>
    </row>
    <row r="7796" spans="1:47">
      <c r="A7796" s="53">
        <v>44521</v>
      </c>
      <c r="B7796" s="54">
        <v>16</v>
      </c>
      <c r="C7796" s="54" t="s">
        <v>16</v>
      </c>
      <c r="D7796" s="55">
        <v>63.182327000000001</v>
      </c>
      <c r="E7796">
        <v>9.3333329999999992E-3</v>
      </c>
      <c r="G7796" s="38">
        <v>347.15899999999999</v>
      </c>
      <c r="H7796" s="38">
        <v>3.8779499361105869</v>
      </c>
      <c r="I7796" s="38">
        <v>351.0369499361106</v>
      </c>
      <c r="J7796" s="38">
        <v>347.76060518705253</v>
      </c>
      <c r="K7796" s="38">
        <v>6.988999999999999</v>
      </c>
      <c r="L7796" s="38">
        <v>7.8070832395175954E-2</v>
      </c>
      <c r="M7796" s="38">
        <v>7.0670708323951752</v>
      </c>
      <c r="N7796" s="38">
        <v>7.001111506981843</v>
      </c>
      <c r="O7796" s="38">
        <v>53.617000000000004</v>
      </c>
      <c r="P7796" s="38">
        <v>0.59893029339421233</v>
      </c>
      <c r="Q7796" s="38">
        <v>54.215930293394216</v>
      </c>
      <c r="R7796" s="38">
        <v>53.709914962061177</v>
      </c>
      <c r="S7796" s="38">
        <v>0</v>
      </c>
      <c r="T7796" s="38">
        <v>0</v>
      </c>
      <c r="U7796" s="38">
        <v>0</v>
      </c>
      <c r="V7796" s="38">
        <v>0</v>
      </c>
      <c r="W7796" s="38">
        <v>407.76499999999999</v>
      </c>
      <c r="X7796" s="38">
        <v>4.5549510618999749</v>
      </c>
      <c r="Y7796" s="38">
        <v>412.31995106189999</v>
      </c>
      <c r="Z7796" s="38">
        <v>408.47163165609555</v>
      </c>
      <c r="AB7796" s="38">
        <v>120.06100000000006</v>
      </c>
      <c r="AC7796" s="38">
        <v>1.3411449718410684</v>
      </c>
      <c r="AD7796" s="38">
        <v>121.40214497184114</v>
      </c>
      <c r="AE7796" s="38">
        <v>120.26905832590467</v>
      </c>
      <c r="AF7796" s="38">
        <v>1.7049999999999996</v>
      </c>
      <c r="AG7796" s="38">
        <v>1.9045753217023176E-2</v>
      </c>
      <c r="AH7796" s="38">
        <v>1.7240457532170228</v>
      </c>
      <c r="AI7796" s="38">
        <v>1.7079546600950124</v>
      </c>
      <c r="AJ7796" s="38">
        <v>8.1319999999999961</v>
      </c>
      <c r="AK7796" s="38">
        <v>9.0838747894916388E-2</v>
      </c>
      <c r="AL7796" s="38">
        <v>8.2228387478949116</v>
      </c>
      <c r="AM7796" s="38">
        <v>8.1460922556555051</v>
      </c>
      <c r="AN7796" s="38">
        <v>1.9E-2</v>
      </c>
      <c r="AO7796" s="38">
        <v>2.1224006517503839E-4</v>
      </c>
      <c r="AP7796" s="38">
        <v>1.9212240065175037E-2</v>
      </c>
      <c r="AQ7796" s="38">
        <v>1.9032925830970816E-2</v>
      </c>
      <c r="AR7796" s="38">
        <v>129.91700000000006</v>
      </c>
      <c r="AS7796" s="38">
        <v>1.4512417130181829</v>
      </c>
      <c r="AT7796" s="38">
        <v>131.36824171301825</v>
      </c>
      <c r="AU7796" s="38">
        <v>130.14213816748617</v>
      </c>
    </row>
    <row r="7797" spans="1:47">
      <c r="A7797" s="53">
        <v>44521</v>
      </c>
      <c r="B7797" s="54">
        <v>17</v>
      </c>
      <c r="C7797" s="54" t="s">
        <v>16</v>
      </c>
      <c r="D7797" s="55">
        <v>72.705081000000007</v>
      </c>
      <c r="E7797">
        <v>9.9292370000000005E-3</v>
      </c>
      <c r="G7797" s="38">
        <v>365.22099999999995</v>
      </c>
      <c r="H7797" s="38">
        <v>6.4787826084546758</v>
      </c>
      <c r="I7797" s="38">
        <v>371.6997826084546</v>
      </c>
      <c r="J7797" s="38">
        <v>368.00908737408679</v>
      </c>
      <c r="K7797" s="38">
        <v>7.4509999999999987</v>
      </c>
      <c r="L7797" s="38">
        <v>0.13217588587621135</v>
      </c>
      <c r="M7797" s="38">
        <v>7.5831758858762104</v>
      </c>
      <c r="N7797" s="38">
        <v>7.5078807352926606</v>
      </c>
      <c r="O7797" s="38">
        <v>55.332000000000001</v>
      </c>
      <c r="P7797" s="38">
        <v>0.98155363270735851</v>
      </c>
      <c r="Q7797" s="38">
        <v>56.313553632707361</v>
      </c>
      <c r="R7797" s="38">
        <v>55.754403012375995</v>
      </c>
      <c r="S7797" s="38">
        <v>0</v>
      </c>
      <c r="T7797" s="38">
        <v>0</v>
      </c>
      <c r="U7797" s="38">
        <v>0</v>
      </c>
      <c r="V7797" s="38">
        <v>0</v>
      </c>
      <c r="W7797" s="38">
        <v>428.00399999999996</v>
      </c>
      <c r="X7797" s="38">
        <v>7.5925121270382459</v>
      </c>
      <c r="Y7797" s="38">
        <v>435.59651212703812</v>
      </c>
      <c r="Z7797" s="38">
        <v>431.27137112175541</v>
      </c>
      <c r="AB7797" s="38">
        <v>127.17099999999999</v>
      </c>
      <c r="AC7797" s="38">
        <v>2.2559306915533051</v>
      </c>
      <c r="AD7797" s="38">
        <v>129.42693069155331</v>
      </c>
      <c r="AE7797" s="38">
        <v>128.14182002253429</v>
      </c>
      <c r="AF7797" s="38">
        <v>1.8059999999999992</v>
      </c>
      <c r="AG7797" s="38">
        <v>3.2037263440133891E-2</v>
      </c>
      <c r="AH7797" s="38">
        <v>1.838037263440133</v>
      </c>
      <c r="AI7797" s="38">
        <v>1.8197869558366044</v>
      </c>
      <c r="AJ7797" s="38">
        <v>8.4139999999999997</v>
      </c>
      <c r="AK7797" s="38">
        <v>0.14925887850791067</v>
      </c>
      <c r="AL7797" s="38">
        <v>8.5632588785079111</v>
      </c>
      <c r="AM7797" s="38">
        <v>8.4782322516108515</v>
      </c>
      <c r="AN7797" s="38">
        <v>1.9E-2</v>
      </c>
      <c r="AO7797" s="38">
        <v>3.3704762201691263E-4</v>
      </c>
      <c r="AP7797" s="38">
        <v>1.9337047622016913E-2</v>
      </c>
      <c r="AQ7797" s="38">
        <v>1.9145045493297621E-2</v>
      </c>
      <c r="AR7797" s="38">
        <v>137.41</v>
      </c>
      <c r="AS7797" s="38">
        <v>2.4375638811233666</v>
      </c>
      <c r="AT7797" s="38">
        <v>139.84756388112339</v>
      </c>
      <c r="AU7797" s="38">
        <v>138.45898427547505</v>
      </c>
    </row>
    <row r="7798" spans="1:47">
      <c r="A7798" s="53">
        <v>44521</v>
      </c>
      <c r="B7798" s="54">
        <v>18</v>
      </c>
      <c r="C7798" s="54" t="s">
        <v>16</v>
      </c>
      <c r="D7798" s="55">
        <v>73.363101999999998</v>
      </c>
      <c r="E7798">
        <v>1.0171361E-2</v>
      </c>
      <c r="G7798" s="38">
        <v>386.55899999999997</v>
      </c>
      <c r="H7798" s="38">
        <v>5.719127161428939</v>
      </c>
      <c r="I7798" s="38">
        <v>392.27812716142893</v>
      </c>
      <c r="J7798" s="38">
        <v>388.28812471766611</v>
      </c>
      <c r="K7798" s="38">
        <v>7.806</v>
      </c>
      <c r="L7798" s="38">
        <v>0.11548950256523402</v>
      </c>
      <c r="M7798" s="38">
        <v>7.9214895025652341</v>
      </c>
      <c r="N7798" s="38">
        <v>7.8409171731769325</v>
      </c>
      <c r="O7798" s="38">
        <v>57.046999999999997</v>
      </c>
      <c r="P7798" s="38">
        <v>0.84400841056096665</v>
      </c>
      <c r="Q7798" s="38">
        <v>57.891008410560964</v>
      </c>
      <c r="R7798" s="38">
        <v>57.302178065363108</v>
      </c>
      <c r="S7798" s="38">
        <v>1.038</v>
      </c>
      <c r="T7798" s="38">
        <v>1.5357174437959637E-2</v>
      </c>
      <c r="U7798" s="38">
        <v>1.0533571744379597</v>
      </c>
      <c r="V7798" s="38">
        <v>1.0426430983548112</v>
      </c>
      <c r="W7798" s="38">
        <v>452.44999999999993</v>
      </c>
      <c r="X7798" s="38">
        <v>6.6939822489930991</v>
      </c>
      <c r="Y7798" s="38">
        <v>459.1439822489931</v>
      </c>
      <c r="Z7798" s="38">
        <v>454.47386305456098</v>
      </c>
      <c r="AB7798" s="38">
        <v>134.93999999999994</v>
      </c>
      <c r="AC7798" s="38">
        <v>1.9964326769347518</v>
      </c>
      <c r="AD7798" s="38">
        <v>136.93643267693469</v>
      </c>
      <c r="AE7798" s="38">
        <v>135.54360278612538</v>
      </c>
      <c r="AF7798" s="38">
        <v>1.8249999999999991</v>
      </c>
      <c r="AG7798" s="38">
        <v>2.7000812475218034E-2</v>
      </c>
      <c r="AH7798" s="38">
        <v>1.8520008124752172</v>
      </c>
      <c r="AI7798" s="38">
        <v>1.8331634436392383</v>
      </c>
      <c r="AJ7798" s="38">
        <v>8.4499999999999975</v>
      </c>
      <c r="AK7798" s="38">
        <v>0.12501746050169449</v>
      </c>
      <c r="AL7798" s="38">
        <v>8.5750174605016927</v>
      </c>
      <c r="AM7798" s="38">
        <v>8.4877978623296269</v>
      </c>
      <c r="AN7798" s="38">
        <v>4.8370000000000006</v>
      </c>
      <c r="AO7798" s="38">
        <v>7.1563249283632724E-2</v>
      </c>
      <c r="AP7798" s="38">
        <v>4.9085632492836337</v>
      </c>
      <c r="AQ7798" s="38">
        <v>4.8586364804838365</v>
      </c>
      <c r="AR7798" s="38">
        <v>150.05199999999991</v>
      </c>
      <c r="AS7798" s="38">
        <v>2.2200141991952971</v>
      </c>
      <c r="AT7798" s="38">
        <v>152.27201419919524</v>
      </c>
      <c r="AU7798" s="38">
        <v>150.72320057257807</v>
      </c>
    </row>
    <row r="7799" spans="1:47">
      <c r="A7799" s="53">
        <v>44521</v>
      </c>
      <c r="B7799" s="54">
        <v>19</v>
      </c>
      <c r="C7799" s="54" t="s">
        <v>16</v>
      </c>
      <c r="D7799" s="55">
        <v>59.906550000000003</v>
      </c>
      <c r="E7799">
        <v>1.0040660999999999E-2</v>
      </c>
      <c r="G7799" s="38">
        <v>387.35300000000001</v>
      </c>
      <c r="H7799" s="38">
        <v>5.9855507854981038</v>
      </c>
      <c r="I7799" s="38">
        <v>393.33855078549811</v>
      </c>
      <c r="J7799" s="38">
        <v>389.38917173882965</v>
      </c>
      <c r="K7799" s="38">
        <v>7.8059999999999992</v>
      </c>
      <c r="L7799" s="38">
        <v>0.12062178279656591</v>
      </c>
      <c r="M7799" s="38">
        <v>7.9266217827965653</v>
      </c>
      <c r="N7799" s="38">
        <v>7.8470332606002895</v>
      </c>
      <c r="O7799" s="38">
        <v>57.013000000000005</v>
      </c>
      <c r="P7799" s="38">
        <v>0.88099022579818254</v>
      </c>
      <c r="Q7799" s="38">
        <v>57.893990225798191</v>
      </c>
      <c r="R7799" s="38">
        <v>57.312696296003637</v>
      </c>
      <c r="S7799" s="38">
        <v>1.127</v>
      </c>
      <c r="T7799" s="38">
        <v>1.7414905100144731E-2</v>
      </c>
      <c r="U7799" s="38">
        <v>1.1444149051001447</v>
      </c>
      <c r="V7799" s="38">
        <v>1.132924222994687</v>
      </c>
      <c r="W7799" s="38">
        <v>453.29900000000004</v>
      </c>
      <c r="X7799" s="38">
        <v>7.0045776991929971</v>
      </c>
      <c r="Y7799" s="38">
        <v>460.303577699193</v>
      </c>
      <c r="Z7799" s="38">
        <v>455.6818255184283</v>
      </c>
      <c r="AB7799" s="38">
        <v>134.26800000000006</v>
      </c>
      <c r="AC7799" s="38">
        <v>2.0747688358351679</v>
      </c>
      <c r="AD7799" s="38">
        <v>136.34276883583522</v>
      </c>
      <c r="AE7799" s="38">
        <v>134.97379731415322</v>
      </c>
      <c r="AF7799" s="38">
        <v>1.873999999999999</v>
      </c>
      <c r="AG7799" s="38">
        <v>2.8957881240169663E-2</v>
      </c>
      <c r="AH7799" s="38">
        <v>1.9029578812401686</v>
      </c>
      <c r="AI7799" s="38">
        <v>1.8838509262573577</v>
      </c>
      <c r="AJ7799" s="38">
        <v>8.554000000000002</v>
      </c>
      <c r="AK7799" s="38">
        <v>0.1321802113812228</v>
      </c>
      <c r="AL7799" s="38">
        <v>8.6861802113812256</v>
      </c>
      <c r="AM7799" s="38">
        <v>8.598965220493838</v>
      </c>
      <c r="AN7799" s="38">
        <v>5.2379999999999995</v>
      </c>
      <c r="AO7799" s="38">
        <v>8.0939904981861668E-2</v>
      </c>
      <c r="AP7799" s="38">
        <v>5.3189399049818613</v>
      </c>
      <c r="AQ7799" s="38">
        <v>5.2655342325165666</v>
      </c>
      <c r="AR7799" s="38">
        <v>149.93400000000005</v>
      </c>
      <c r="AS7799" s="38">
        <v>2.3168468334384222</v>
      </c>
      <c r="AT7799" s="38">
        <v>152.25084683343846</v>
      </c>
      <c r="AU7799" s="38">
        <v>150.72214769342096</v>
      </c>
    </row>
    <row r="7800" spans="1:47">
      <c r="A7800" s="53">
        <v>44521</v>
      </c>
      <c r="B7800" s="54">
        <v>20</v>
      </c>
      <c r="C7800" s="54" t="s">
        <v>16</v>
      </c>
      <c r="D7800" s="55">
        <v>82.174127999999996</v>
      </c>
      <c r="E7800">
        <v>1.0058660000000001E-2</v>
      </c>
      <c r="G7800" s="38">
        <v>381.11699999999996</v>
      </c>
      <c r="H7800" s="38">
        <v>3.3747377496670681</v>
      </c>
      <c r="I7800" s="38">
        <v>384.49173774966704</v>
      </c>
      <c r="J7800" s="38">
        <v>380.62426608683398</v>
      </c>
      <c r="K7800" s="38">
        <v>7.6929999999999987</v>
      </c>
      <c r="L7800" s="38">
        <v>6.8120439414113651E-2</v>
      </c>
      <c r="M7800" s="38">
        <v>7.7611204394141122</v>
      </c>
      <c r="N7800" s="38">
        <v>7.6830539676949954</v>
      </c>
      <c r="O7800" s="38">
        <v>56.713999999999999</v>
      </c>
      <c r="P7800" s="38">
        <v>0.50219454061251045</v>
      </c>
      <c r="Q7800" s="38">
        <v>57.216194540612506</v>
      </c>
      <c r="R7800" s="38">
        <v>56.640676293234627</v>
      </c>
      <c r="S7800" s="38">
        <v>2.1589999999999998</v>
      </c>
      <c r="T7800" s="38">
        <v>1.9117643142476458E-2</v>
      </c>
      <c r="U7800" s="38">
        <v>2.1781176431424765</v>
      </c>
      <c r="V7800" s="38">
        <v>2.1562086983301048</v>
      </c>
      <c r="W7800" s="38">
        <v>447.68299999999994</v>
      </c>
      <c r="X7800" s="38">
        <v>3.9641703728361688</v>
      </c>
      <c r="Y7800" s="38">
        <v>451.64717037283611</v>
      </c>
      <c r="Z7800" s="38">
        <v>447.10420504609368</v>
      </c>
      <c r="AB7800" s="38">
        <v>131.30499999999998</v>
      </c>
      <c r="AC7800" s="38">
        <v>1.1626874167776151</v>
      </c>
      <c r="AD7800" s="38">
        <v>132.46768741677761</v>
      </c>
      <c r="AE7800" s="38">
        <v>131.13523998806596</v>
      </c>
      <c r="AF7800" s="38">
        <v>1.827999999999999</v>
      </c>
      <c r="AG7800" s="38">
        <v>1.6186684420772094E-2</v>
      </c>
      <c r="AH7800" s="38">
        <v>1.844186684420771</v>
      </c>
      <c r="AI7800" s="38">
        <v>1.8256366375856552</v>
      </c>
      <c r="AJ7800" s="38">
        <v>8.4909999999999979</v>
      </c>
      <c r="AK7800" s="38">
        <v>7.5186617842875211E-2</v>
      </c>
      <c r="AL7800" s="38">
        <v>8.5661866178428738</v>
      </c>
      <c r="AM7800" s="38">
        <v>8.4800222591574421</v>
      </c>
      <c r="AN7800" s="38">
        <v>10.052</v>
      </c>
      <c r="AO7800" s="38">
        <v>8.9009054593873732E-2</v>
      </c>
      <c r="AP7800" s="38">
        <v>10.141009054593873</v>
      </c>
      <c r="AQ7800" s="38">
        <v>10.039004092456791</v>
      </c>
      <c r="AR7800" s="38">
        <v>151.67599999999996</v>
      </c>
      <c r="AS7800" s="38">
        <v>1.3430697736351362</v>
      </c>
      <c r="AT7800" s="38">
        <v>153.01906977363512</v>
      </c>
      <c r="AU7800" s="38">
        <v>151.47990297726585</v>
      </c>
    </row>
    <row r="7801" spans="1:47">
      <c r="A7801" s="53">
        <v>44521</v>
      </c>
      <c r="B7801" s="54">
        <v>21</v>
      </c>
      <c r="C7801" s="54" t="s">
        <v>16</v>
      </c>
      <c r="D7801" s="55">
        <v>63.287942999999999</v>
      </c>
      <c r="E7801">
        <v>1.0175122999999999E-2</v>
      </c>
      <c r="G7801" s="38">
        <v>368.09899999999999</v>
      </c>
      <c r="H7801" s="38">
        <v>4.1922764444369571</v>
      </c>
      <c r="I7801" s="38">
        <v>372.29127644443696</v>
      </c>
      <c r="J7801" s="38">
        <v>368.50316691478781</v>
      </c>
      <c r="K7801" s="38">
        <v>7.3629999999999995</v>
      </c>
      <c r="L7801" s="38">
        <v>8.3857145660241703E-2</v>
      </c>
      <c r="M7801" s="38">
        <v>7.4468571456602408</v>
      </c>
      <c r="N7801" s="38">
        <v>7.3710844582397188</v>
      </c>
      <c r="O7801" s="38">
        <v>54.592999999999996</v>
      </c>
      <c r="P7801" s="38">
        <v>0.62175922219605806</v>
      </c>
      <c r="Q7801" s="38">
        <v>55.214759222196058</v>
      </c>
      <c r="R7801" s="38">
        <v>54.652942255694825</v>
      </c>
      <c r="S7801" s="38">
        <v>2.1589999999999998</v>
      </c>
      <c r="T7801" s="38">
        <v>2.4588833013779957E-2</v>
      </c>
      <c r="U7801" s="38">
        <v>2.1835888330137796</v>
      </c>
      <c r="V7801" s="38">
        <v>2.1613705480564378</v>
      </c>
      <c r="W7801" s="38">
        <v>432.214</v>
      </c>
      <c r="X7801" s="38">
        <v>4.9224816453070366</v>
      </c>
      <c r="Y7801" s="38">
        <v>437.13648164530707</v>
      </c>
      <c r="Z7801" s="38">
        <v>432.68856417677875</v>
      </c>
      <c r="AB7801" s="38">
        <v>126.52500000000002</v>
      </c>
      <c r="AC7801" s="38">
        <v>1.4409921709441917</v>
      </c>
      <c r="AD7801" s="38">
        <v>127.96599217094422</v>
      </c>
      <c r="AE7801" s="38">
        <v>126.66392246078782</v>
      </c>
      <c r="AF7801" s="38">
        <v>1.7799999999999987</v>
      </c>
      <c r="AG7801" s="38">
        <v>2.0272405171157155E-2</v>
      </c>
      <c r="AH7801" s="38">
        <v>1.8002724051711558</v>
      </c>
      <c r="AI7801" s="38">
        <v>1.7819544120150335</v>
      </c>
      <c r="AJ7801" s="38">
        <v>8.1569999999999965</v>
      </c>
      <c r="AK7801" s="38">
        <v>9.2900005045578077E-2</v>
      </c>
      <c r="AL7801" s="38">
        <v>8.2499000050455749</v>
      </c>
      <c r="AM7801" s="38">
        <v>8.1659562577565357</v>
      </c>
      <c r="AN7801" s="38">
        <v>10.052</v>
      </c>
      <c r="AO7801" s="38">
        <v>0.11448214425869206</v>
      </c>
      <c r="AP7801" s="38">
        <v>10.166482144258692</v>
      </c>
      <c r="AQ7801" s="38">
        <v>10.063036937963556</v>
      </c>
      <c r="AR7801" s="38">
        <v>146.51399999999998</v>
      </c>
      <c r="AS7801" s="38">
        <v>1.6686467254196191</v>
      </c>
      <c r="AT7801" s="38">
        <v>148.1826467254196</v>
      </c>
      <c r="AU7801" s="38">
        <v>146.67487006852292</v>
      </c>
    </row>
    <row r="7802" spans="1:47">
      <c r="A7802" s="53">
        <v>44521</v>
      </c>
      <c r="B7802" s="54">
        <v>22</v>
      </c>
      <c r="C7802" s="54" t="s">
        <v>16</v>
      </c>
      <c r="D7802" s="55">
        <v>47.255631000000001</v>
      </c>
      <c r="E7802">
        <v>1.0090283E-2</v>
      </c>
      <c r="G7802" s="38">
        <v>344.98899999999992</v>
      </c>
      <c r="H7802" s="38">
        <v>3.227543927602766</v>
      </c>
      <c r="I7802" s="38">
        <v>348.21654392760269</v>
      </c>
      <c r="J7802" s="38">
        <v>344.70294045409122</v>
      </c>
      <c r="K7802" s="38">
        <v>6.9450000000000003</v>
      </c>
      <c r="L7802" s="38">
        <v>6.4973934175296066E-2</v>
      </c>
      <c r="M7802" s="38">
        <v>7.0099739341752967</v>
      </c>
      <c r="N7802" s="38">
        <v>6.9392413133568445</v>
      </c>
      <c r="O7802" s="38">
        <v>51.573000000000008</v>
      </c>
      <c r="P7802" s="38">
        <v>0.48249110255184224</v>
      </c>
      <c r="Q7802" s="38">
        <v>52.055491102551848</v>
      </c>
      <c r="R7802" s="38">
        <v>51.530236465623119</v>
      </c>
      <c r="S7802" s="38">
        <v>2.1589999999999998</v>
      </c>
      <c r="T7802" s="38">
        <v>2.0198520357734225E-2</v>
      </c>
      <c r="U7802" s="38">
        <v>2.1791985203577342</v>
      </c>
      <c r="V7802" s="38">
        <v>2.1572097905741434</v>
      </c>
      <c r="W7802" s="38">
        <v>405.66599999999994</v>
      </c>
      <c r="X7802" s="38">
        <v>3.7952074846876385</v>
      </c>
      <c r="Y7802" s="38">
        <v>409.46120748468758</v>
      </c>
      <c r="Z7802" s="38">
        <v>405.32962802364534</v>
      </c>
      <c r="AB7802" s="38">
        <v>118.90300000000005</v>
      </c>
      <c r="AC7802" s="38">
        <v>1.1123967883722434</v>
      </c>
      <c r="AD7802" s="38">
        <v>120.01539678837229</v>
      </c>
      <c r="AE7802" s="38">
        <v>118.80440747042032</v>
      </c>
      <c r="AF7802" s="38">
        <v>1.6179999999999992</v>
      </c>
      <c r="AG7802" s="38">
        <v>1.5137195895698919E-2</v>
      </c>
      <c r="AH7802" s="38">
        <v>1.6331371958956982</v>
      </c>
      <c r="AI7802" s="38">
        <v>1.6166583794112841</v>
      </c>
      <c r="AJ7802" s="38">
        <v>7.681</v>
      </c>
      <c r="AK7802" s="38">
        <v>7.1859580763203618E-2</v>
      </c>
      <c r="AL7802" s="38">
        <v>7.7528595807632037</v>
      </c>
      <c r="AM7802" s="38">
        <v>7.6746310335340411</v>
      </c>
      <c r="AN7802" s="38">
        <v>10.052</v>
      </c>
      <c r="AO7802" s="38">
        <v>9.4041466714193805E-2</v>
      </c>
      <c r="AP7802" s="38">
        <v>10.146041466714193</v>
      </c>
      <c r="AQ7802" s="38">
        <v>10.043665036985312</v>
      </c>
      <c r="AR7802" s="38">
        <v>138.25400000000005</v>
      </c>
      <c r="AS7802" s="38">
        <v>1.2934350317453398</v>
      </c>
      <c r="AT7802" s="38">
        <v>139.54743503174538</v>
      </c>
      <c r="AU7802" s="38">
        <v>138.13936192035095</v>
      </c>
    </row>
    <row r="7803" spans="1:47">
      <c r="A7803" s="53">
        <v>44521</v>
      </c>
      <c r="B7803" s="54">
        <v>23</v>
      </c>
      <c r="C7803" s="54" t="s">
        <v>16</v>
      </c>
      <c r="D7803" s="55">
        <v>34.737749999999998</v>
      </c>
      <c r="E7803">
        <v>1.0170396E-2</v>
      </c>
      <c r="G7803" s="38">
        <v>314.75499999999994</v>
      </c>
      <c r="H7803" s="38">
        <v>2.8638050070832906</v>
      </c>
      <c r="I7803" s="38">
        <v>317.61880500708321</v>
      </c>
      <c r="J7803" s="38">
        <v>314.38849598311441</v>
      </c>
      <c r="K7803" s="38">
        <v>6.4309999999999983</v>
      </c>
      <c r="L7803" s="38">
        <v>5.8512589158401421E-2</v>
      </c>
      <c r="M7803" s="38">
        <v>6.4895125891583998</v>
      </c>
      <c r="N7803" s="38">
        <v>6.4235116762796736</v>
      </c>
      <c r="O7803" s="38">
        <v>48.457999999999991</v>
      </c>
      <c r="P7803" s="38">
        <v>0.44089613519480891</v>
      </c>
      <c r="Q7803" s="38">
        <v>48.898896135194803</v>
      </c>
      <c r="R7803" s="38">
        <v>48.401574997537004</v>
      </c>
      <c r="S7803" s="38">
        <v>2.1589999999999998</v>
      </c>
      <c r="T7803" s="38">
        <v>1.9643707042915362E-2</v>
      </c>
      <c r="U7803" s="38">
        <v>2.178643707042915</v>
      </c>
      <c r="V7803" s="38">
        <v>2.1564860377993806</v>
      </c>
      <c r="W7803" s="38">
        <v>371.80299999999988</v>
      </c>
      <c r="X7803" s="38">
        <v>3.3828574384794163</v>
      </c>
      <c r="Y7803" s="38">
        <v>375.18585743847933</v>
      </c>
      <c r="Z7803" s="38">
        <v>371.37006869473049</v>
      </c>
      <c r="AB7803" s="38">
        <v>108.00200000000002</v>
      </c>
      <c r="AC7803" s="38">
        <v>0.9826584752426798</v>
      </c>
      <c r="AD7803" s="38">
        <v>108.98465847524271</v>
      </c>
      <c r="AE7803" s="38">
        <v>107.87624134062473</v>
      </c>
      <c r="AF7803" s="38">
        <v>1.532999999999999</v>
      </c>
      <c r="AG7803" s="38">
        <v>1.3948032837790288E-2</v>
      </c>
      <c r="AH7803" s="38">
        <v>1.5469480328377894</v>
      </c>
      <c r="AI7803" s="38">
        <v>1.531214958752408</v>
      </c>
      <c r="AJ7803" s="38">
        <v>7.1149999999999984</v>
      </c>
      <c r="AK7803" s="38">
        <v>6.4735977587004528E-2</v>
      </c>
      <c r="AL7803" s="38">
        <v>7.1797359775870033</v>
      </c>
      <c r="AM7803" s="38">
        <v>7.1067152195194963</v>
      </c>
      <c r="AN7803" s="38">
        <v>10.052</v>
      </c>
      <c r="AO7803" s="38">
        <v>9.1458334041401218E-2</v>
      </c>
      <c r="AP7803" s="38">
        <v>10.143458334041402</v>
      </c>
      <c r="AQ7803" s="38">
        <v>10.0402953459747</v>
      </c>
      <c r="AR7803" s="38">
        <v>126.70200000000003</v>
      </c>
      <c r="AS7803" s="38">
        <v>1.1528008197088759</v>
      </c>
      <c r="AT7803" s="38">
        <v>127.8548008197089</v>
      </c>
      <c r="AU7803" s="38">
        <v>126.55446686487134</v>
      </c>
    </row>
    <row r="7804" spans="1:47">
      <c r="A7804" s="53">
        <v>44521</v>
      </c>
      <c r="B7804" s="54">
        <v>24</v>
      </c>
      <c r="C7804" s="54" t="s">
        <v>16</v>
      </c>
      <c r="D7804" s="55">
        <v>30.378713000000001</v>
      </c>
      <c r="E7804">
        <v>9.7157739999999999E-3</v>
      </c>
      <c r="G7804" s="38">
        <v>281.16499999999996</v>
      </c>
      <c r="H7804" s="38">
        <v>3.448428297527772</v>
      </c>
      <c r="I7804" s="38">
        <v>284.61342829752772</v>
      </c>
      <c r="J7804" s="38">
        <v>281.84818855082375</v>
      </c>
      <c r="K7804" s="38">
        <v>5.8529999999999998</v>
      </c>
      <c r="L7804" s="38">
        <v>7.1785787083847752E-2</v>
      </c>
      <c r="M7804" s="38">
        <v>5.9247857870838478</v>
      </c>
      <c r="N7804" s="38">
        <v>5.8672219073781289</v>
      </c>
      <c r="O7804" s="38">
        <v>44.762999999999998</v>
      </c>
      <c r="P7804" s="38">
        <v>0.54900857461716668</v>
      </c>
      <c r="Q7804" s="38">
        <v>45.312008574617167</v>
      </c>
      <c r="R7804" s="38">
        <v>44.871767339820124</v>
      </c>
      <c r="S7804" s="38">
        <v>2.1589999999999998</v>
      </c>
      <c r="T7804" s="38">
        <v>2.6479670991632884E-2</v>
      </c>
      <c r="U7804" s="38">
        <v>2.1854796709916329</v>
      </c>
      <c r="V7804" s="38">
        <v>2.164246044426684</v>
      </c>
      <c r="W7804" s="38">
        <v>333.93999999999994</v>
      </c>
      <c r="X7804" s="38">
        <v>4.0957023302204192</v>
      </c>
      <c r="Y7804" s="38">
        <v>338.03570233022037</v>
      </c>
      <c r="Z7804" s="38">
        <v>334.75142384244867</v>
      </c>
      <c r="AB7804" s="38">
        <v>95.620000000000076</v>
      </c>
      <c r="AC7804" s="38">
        <v>1.1727587495228988</v>
      </c>
      <c r="AD7804" s="38">
        <v>96.792758749522974</v>
      </c>
      <c r="AE7804" s="38">
        <v>95.852342180676089</v>
      </c>
      <c r="AF7804" s="38">
        <v>1.3669999999999991</v>
      </c>
      <c r="AG7804" s="38">
        <v>1.6765961206837487E-2</v>
      </c>
      <c r="AH7804" s="38">
        <v>1.3837659612068367</v>
      </c>
      <c r="AI7804" s="38">
        <v>1.3703216038588584</v>
      </c>
      <c r="AJ7804" s="38">
        <v>6.599000000000002</v>
      </c>
      <c r="AK7804" s="38">
        <v>8.0935316754879805E-2</v>
      </c>
      <c r="AL7804" s="38">
        <v>6.6799353167548814</v>
      </c>
      <c r="AM7804" s="38">
        <v>6.6150345748826727</v>
      </c>
      <c r="AN7804" s="38">
        <v>10.052</v>
      </c>
      <c r="AO7804" s="38">
        <v>0.12328561964237786</v>
      </c>
      <c r="AP7804" s="38">
        <v>10.175285619642377</v>
      </c>
      <c r="AQ7804" s="38">
        <v>10.076424844176481</v>
      </c>
      <c r="AR7804" s="38">
        <v>113.63800000000009</v>
      </c>
      <c r="AS7804" s="38">
        <v>1.3937456471269942</v>
      </c>
      <c r="AT7804" s="38">
        <v>115.03174564712707</v>
      </c>
      <c r="AU7804" s="38">
        <v>113.9141232035941</v>
      </c>
    </row>
    <row r="7805" spans="1:47">
      <c r="A7805" s="53">
        <v>44522</v>
      </c>
      <c r="B7805" s="54">
        <v>1</v>
      </c>
      <c r="C7805" s="54" t="s">
        <v>16</v>
      </c>
      <c r="D7805" s="55">
        <v>31.083172000000001</v>
      </c>
      <c r="E7805">
        <v>9.5245829999999997E-3</v>
      </c>
      <c r="G7805" s="38">
        <v>253.61700000000002</v>
      </c>
      <c r="H7805" s="38">
        <v>3.1866535287787401</v>
      </c>
      <c r="I7805" s="38">
        <v>256.80365352877874</v>
      </c>
      <c r="J7805" s="38">
        <v>254.35770581604064</v>
      </c>
      <c r="K7805" s="38">
        <v>5.327</v>
      </c>
      <c r="L7805" s="38">
        <v>6.6932829218090059E-2</v>
      </c>
      <c r="M7805" s="38">
        <v>5.3939328292180901</v>
      </c>
      <c r="N7805" s="38">
        <v>5.3425578682897772</v>
      </c>
      <c r="O7805" s="38">
        <v>42.361999999999988</v>
      </c>
      <c r="P7805" s="38">
        <v>0.53227116788750339</v>
      </c>
      <c r="Q7805" s="38">
        <v>42.894271167887489</v>
      </c>
      <c r="R7805" s="38">
        <v>42.485721121924435</v>
      </c>
      <c r="S7805" s="38">
        <v>2.1589999999999998</v>
      </c>
      <c r="T7805" s="38">
        <v>2.7127459786344361E-2</v>
      </c>
      <c r="U7805" s="38">
        <v>2.186127459786344</v>
      </c>
      <c r="V7805" s="38">
        <v>2.1653055073470298</v>
      </c>
      <c r="W7805" s="38">
        <v>303.46499999999997</v>
      </c>
      <c r="X7805" s="38">
        <v>3.8129849856706777</v>
      </c>
      <c r="Y7805" s="38">
        <v>307.27798498567068</v>
      </c>
      <c r="Z7805" s="38">
        <v>304.35129031360191</v>
      </c>
      <c r="AB7805" s="38">
        <v>85.216999999999985</v>
      </c>
      <c r="AC7805" s="38">
        <v>1.070736795096298</v>
      </c>
      <c r="AD7805" s="38">
        <v>86.287736795096279</v>
      </c>
      <c r="AE7805" s="38">
        <v>85.465882084109225</v>
      </c>
      <c r="AF7805" s="38">
        <v>1.2499999999999993</v>
      </c>
      <c r="AG7805" s="38">
        <v>1.5706032761894598E-2</v>
      </c>
      <c r="AH7805" s="38">
        <v>1.2657060327618939</v>
      </c>
      <c r="AI7805" s="38">
        <v>1.2536507105992525</v>
      </c>
      <c r="AJ7805" s="38">
        <v>6.3169999999999993</v>
      </c>
      <c r="AK7805" s="38">
        <v>7.9372007165510586E-2</v>
      </c>
      <c r="AL7805" s="38">
        <v>6.3963720071655095</v>
      </c>
      <c r="AM7805" s="38">
        <v>6.3354492310843851</v>
      </c>
      <c r="AN7805" s="38">
        <v>10.052</v>
      </c>
      <c r="AO7805" s="38">
        <v>0.12630163305805167</v>
      </c>
      <c r="AP7805" s="38">
        <v>10.178301633058052</v>
      </c>
      <c r="AQ7805" s="38">
        <v>10.081357554354954</v>
      </c>
      <c r="AR7805" s="38">
        <v>102.83599999999998</v>
      </c>
      <c r="AS7805" s="38">
        <v>1.292116468081755</v>
      </c>
      <c r="AT7805" s="38">
        <v>104.12811646808174</v>
      </c>
      <c r="AU7805" s="38">
        <v>103.1363395801478</v>
      </c>
    </row>
    <row r="7806" spans="1:47">
      <c r="A7806" s="53">
        <v>44522</v>
      </c>
      <c r="B7806" s="54">
        <v>2</v>
      </c>
      <c r="C7806" s="54" t="s">
        <v>16</v>
      </c>
      <c r="D7806" s="55">
        <v>28.681412999999999</v>
      </c>
      <c r="E7806">
        <v>9.3449369999999993E-3</v>
      </c>
      <c r="G7806" s="38">
        <v>235.78199999999998</v>
      </c>
      <c r="H7806" s="38">
        <v>3.5958324873574194</v>
      </c>
      <c r="I7806" s="38">
        <v>239.37783248735741</v>
      </c>
      <c r="J7806" s="38">
        <v>237.1408617235665</v>
      </c>
      <c r="K7806" s="38">
        <v>5.0660000000000007</v>
      </c>
      <c r="L7806" s="38">
        <v>7.7259873022337125E-2</v>
      </c>
      <c r="M7806" s="38">
        <v>5.1432598730223376</v>
      </c>
      <c r="N7806" s="38">
        <v>5.0951964335343156</v>
      </c>
      <c r="O7806" s="38">
        <v>40.658999999999999</v>
      </c>
      <c r="P7806" s="38">
        <v>0.62007682140055354</v>
      </c>
      <c r="Q7806" s="38">
        <v>41.279076821400551</v>
      </c>
      <c r="R7806" s="38">
        <v>40.893326449086402</v>
      </c>
      <c r="S7806" s="38">
        <v>2.1589999999999998</v>
      </c>
      <c r="T7806" s="38">
        <v>3.2926187496096687E-2</v>
      </c>
      <c r="U7806" s="38">
        <v>2.1919261874960965</v>
      </c>
      <c r="V7806" s="38">
        <v>2.171442775365295</v>
      </c>
      <c r="W7806" s="38">
        <v>283.666</v>
      </c>
      <c r="X7806" s="38">
        <v>4.3260953692764073</v>
      </c>
      <c r="Y7806" s="38">
        <v>287.9920953692764</v>
      </c>
      <c r="Z7806" s="38">
        <v>285.30082738155249</v>
      </c>
      <c r="AB7806" s="38">
        <v>79.219999999999985</v>
      </c>
      <c r="AC7806" s="38">
        <v>1.2081577459197679</v>
      </c>
      <c r="AD7806" s="38">
        <v>80.428157745919748</v>
      </c>
      <c r="AE7806" s="38">
        <v>79.676561678758063</v>
      </c>
      <c r="AF7806" s="38">
        <v>1.1989999999999998</v>
      </c>
      <c r="AG7806" s="38">
        <v>1.8285548313024511E-2</v>
      </c>
      <c r="AH7806" s="38">
        <v>1.2172855483130243</v>
      </c>
      <c r="AI7806" s="38">
        <v>1.2059100915530285</v>
      </c>
      <c r="AJ7806" s="38">
        <v>6.0029999999999974</v>
      </c>
      <c r="AK7806" s="38">
        <v>9.1549746891648132E-2</v>
      </c>
      <c r="AL7806" s="38">
        <v>6.0945497468916452</v>
      </c>
      <c r="AM7806" s="38">
        <v>6.0375965634635769</v>
      </c>
      <c r="AN7806" s="38">
        <v>10.052</v>
      </c>
      <c r="AO7806" s="38">
        <v>0.15329969277941818</v>
      </c>
      <c r="AP7806" s="38">
        <v>10.205299692779418</v>
      </c>
      <c r="AQ7806" s="38">
        <v>10.109931810084275</v>
      </c>
      <c r="AR7806" s="38">
        <v>96.47399999999999</v>
      </c>
      <c r="AS7806" s="38">
        <v>1.4712927339038586</v>
      </c>
      <c r="AT7806" s="38">
        <v>97.945292733903841</v>
      </c>
      <c r="AU7806" s="38">
        <v>97.030000143858942</v>
      </c>
    </row>
    <row r="7807" spans="1:47">
      <c r="A7807" s="53">
        <v>44522</v>
      </c>
      <c r="B7807" s="54">
        <v>3</v>
      </c>
      <c r="C7807" s="54" t="s">
        <v>16</v>
      </c>
      <c r="D7807" s="55">
        <v>28.880554</v>
      </c>
      <c r="E7807">
        <v>9.2882480000000007E-3</v>
      </c>
      <c r="G7807" s="38">
        <v>226.58699999999999</v>
      </c>
      <c r="H7807" s="38">
        <v>3.5355119188381079</v>
      </c>
      <c r="I7807" s="38">
        <v>230.12251191883809</v>
      </c>
      <c r="J7807" s="38">
        <v>227.98507695775294</v>
      </c>
      <c r="K7807" s="38">
        <v>4.9110000000000005</v>
      </c>
      <c r="L7807" s="38">
        <v>7.6627957620754722E-2</v>
      </c>
      <c r="M7807" s="38">
        <v>4.9876279576207549</v>
      </c>
      <c r="N7807" s="38">
        <v>4.9413016322186394</v>
      </c>
      <c r="O7807" s="38">
        <v>40.079000000000001</v>
      </c>
      <c r="P7807" s="38">
        <v>0.62536589563881662</v>
      </c>
      <c r="Q7807" s="38">
        <v>40.704365895638816</v>
      </c>
      <c r="R7807" s="38">
        <v>40.326293650517378</v>
      </c>
      <c r="S7807" s="38">
        <v>2.1589999999999998</v>
      </c>
      <c r="T7807" s="38">
        <v>3.3687591224436854E-2</v>
      </c>
      <c r="U7807" s="38">
        <v>2.1926875912244368</v>
      </c>
      <c r="V7807" s="38">
        <v>2.1723213650906215</v>
      </c>
      <c r="W7807" s="38">
        <v>273.73599999999999</v>
      </c>
      <c r="X7807" s="38">
        <v>4.2711933633221166</v>
      </c>
      <c r="Y7807" s="38">
        <v>278.00719336332213</v>
      </c>
      <c r="Z7807" s="38">
        <v>275.42499360557957</v>
      </c>
      <c r="AB7807" s="38">
        <v>76.232000000000028</v>
      </c>
      <c r="AC7807" s="38">
        <v>1.1894731145073052</v>
      </c>
      <c r="AD7807" s="38">
        <v>77.421473114507336</v>
      </c>
      <c r="AE7807" s="38">
        <v>76.702363271694452</v>
      </c>
      <c r="AF7807" s="38">
        <v>1.1519999999999999</v>
      </c>
      <c r="AG7807" s="38">
        <v>1.7975037096133052E-2</v>
      </c>
      <c r="AH7807" s="38">
        <v>1.169975037096133</v>
      </c>
      <c r="AI7807" s="38">
        <v>1.1591080187977749</v>
      </c>
      <c r="AJ7807" s="38">
        <v>5.9379999999999979</v>
      </c>
      <c r="AK7807" s="38">
        <v>9.2652578365310795E-2</v>
      </c>
      <c r="AL7807" s="38">
        <v>6.0306525783653084</v>
      </c>
      <c r="AM7807" s="38">
        <v>5.9746383816156117</v>
      </c>
      <c r="AN7807" s="38">
        <v>10.052</v>
      </c>
      <c r="AO7807" s="38">
        <v>0.15684468132841098</v>
      </c>
      <c r="AP7807" s="38">
        <v>10.20884468132841</v>
      </c>
      <c r="AQ7807" s="38">
        <v>10.114022400134751</v>
      </c>
      <c r="AR7807" s="38">
        <v>93.374000000000024</v>
      </c>
      <c r="AS7807" s="38">
        <v>1.45694541129716</v>
      </c>
      <c r="AT7807" s="38">
        <v>94.830945411297193</v>
      </c>
      <c r="AU7807" s="38">
        <v>93.950132072242582</v>
      </c>
    </row>
    <row r="7808" spans="1:47">
      <c r="A7808" s="53">
        <v>44522</v>
      </c>
      <c r="B7808" s="54">
        <v>4</v>
      </c>
      <c r="C7808" s="54" t="s">
        <v>16</v>
      </c>
      <c r="D7808" s="55">
        <v>28.802861</v>
      </c>
      <c r="E7808">
        <v>9.3152040000000005E-3</v>
      </c>
      <c r="G7808" s="38">
        <v>221.93300000000005</v>
      </c>
      <c r="H7808" s="38">
        <v>3.0323279511529058</v>
      </c>
      <c r="I7808" s="38">
        <v>224.96532795115294</v>
      </c>
      <c r="J7808" s="38">
        <v>222.86973002836106</v>
      </c>
      <c r="K7808" s="38">
        <v>4.8780000000000001</v>
      </c>
      <c r="L7808" s="38">
        <v>6.6649375017342485E-2</v>
      </c>
      <c r="M7808" s="38">
        <v>4.9446493750173426</v>
      </c>
      <c r="N7808" s="38">
        <v>4.8985889573805839</v>
      </c>
      <c r="O7808" s="38">
        <v>40.079000000000001</v>
      </c>
      <c r="P7808" s="38">
        <v>0.54760973786799294</v>
      </c>
      <c r="Q7808" s="38">
        <v>40.626609737867994</v>
      </c>
      <c r="R7808" s="38">
        <v>40.24816458033137</v>
      </c>
      <c r="S7808" s="38">
        <v>2.1589999999999998</v>
      </c>
      <c r="T7808" s="38">
        <v>2.9498975125551951E-2</v>
      </c>
      <c r="U7808" s="38">
        <v>2.1884989751255519</v>
      </c>
      <c r="V7808" s="38">
        <v>2.1681126607184664</v>
      </c>
      <c r="W7808" s="38">
        <v>269.04900000000004</v>
      </c>
      <c r="X7808" s="38">
        <v>3.6760860391637933</v>
      </c>
      <c r="Y7808" s="38">
        <v>272.72508603916378</v>
      </c>
      <c r="Z7808" s="38">
        <v>270.18459622679148</v>
      </c>
      <c r="AB7808" s="38">
        <v>74.86999999999999</v>
      </c>
      <c r="AC7808" s="38">
        <v>1.0229681647290758</v>
      </c>
      <c r="AD7808" s="38">
        <v>75.892968164729069</v>
      </c>
      <c r="AE7808" s="38">
        <v>75.186009684109109</v>
      </c>
      <c r="AF7808" s="38">
        <v>1.1640000000000004</v>
      </c>
      <c r="AG7808" s="38">
        <v>1.590403290696734E-2</v>
      </c>
      <c r="AH7808" s="38">
        <v>1.1799040329069677</v>
      </c>
      <c r="AI7808" s="38">
        <v>1.1689129861400165</v>
      </c>
      <c r="AJ7808" s="38">
        <v>5.9369999999999994</v>
      </c>
      <c r="AK7808" s="38">
        <v>8.1118765780640076E-2</v>
      </c>
      <c r="AL7808" s="38">
        <v>6.0181187657806392</v>
      </c>
      <c r="AM7808" s="38">
        <v>5.9620587617811642</v>
      </c>
      <c r="AN7808" s="38">
        <v>10.052</v>
      </c>
      <c r="AO7808" s="38">
        <v>0.13734307455398251</v>
      </c>
      <c r="AP7808" s="38">
        <v>10.189343074553982</v>
      </c>
      <c r="AQ7808" s="38">
        <v>10.094427265188525</v>
      </c>
      <c r="AR7808" s="38">
        <v>92.022999999999996</v>
      </c>
      <c r="AS7808" s="38">
        <v>1.2573340379706657</v>
      </c>
      <c r="AT7808" s="38">
        <v>93.280334037970647</v>
      </c>
      <c r="AU7808" s="38">
        <v>92.411408697218818</v>
      </c>
    </row>
    <row r="7809" spans="1:47">
      <c r="A7809" s="53">
        <v>44522</v>
      </c>
      <c r="B7809" s="54">
        <v>5</v>
      </c>
      <c r="C7809" s="54" t="s">
        <v>16</v>
      </c>
      <c r="D7809" s="55">
        <v>31.597263000000002</v>
      </c>
      <c r="E7809">
        <v>9.2223389999999995E-3</v>
      </c>
      <c r="G7809" s="38">
        <v>224.53699999999998</v>
      </c>
      <c r="H7809" s="38">
        <v>2.7931445172252762</v>
      </c>
      <c r="I7809" s="38">
        <v>227.33014451722525</v>
      </c>
      <c r="J7809" s="38">
        <v>225.2336288595684</v>
      </c>
      <c r="K7809" s="38">
        <v>5.0510000000000002</v>
      </c>
      <c r="L7809" s="38">
        <v>6.2832285799244103E-2</v>
      </c>
      <c r="M7809" s="38">
        <v>5.1138322857992442</v>
      </c>
      <c r="N7809" s="38">
        <v>5.0666707908704582</v>
      </c>
      <c r="O7809" s="38">
        <v>41.327000000000005</v>
      </c>
      <c r="P7809" s="38">
        <v>0.51409025444968548</v>
      </c>
      <c r="Q7809" s="38">
        <v>41.841090254449689</v>
      </c>
      <c r="R7809" s="38">
        <v>41.455217535993555</v>
      </c>
      <c r="S7809" s="38">
        <v>2.1589999999999998</v>
      </c>
      <c r="T7809" s="38">
        <v>2.6857039208190062E-2</v>
      </c>
      <c r="U7809" s="38">
        <v>2.18585703920819</v>
      </c>
      <c r="V7809" s="38">
        <v>2.1656983245870758</v>
      </c>
      <c r="W7809" s="38">
        <v>273.07399999999996</v>
      </c>
      <c r="X7809" s="38">
        <v>3.3969240966823957</v>
      </c>
      <c r="Y7809" s="38">
        <v>276.47092409668238</v>
      </c>
      <c r="Z7809" s="38">
        <v>273.92121551101951</v>
      </c>
      <c r="AB7809" s="38">
        <v>76.125999999999934</v>
      </c>
      <c r="AC7809" s="38">
        <v>0.94697497302578748</v>
      </c>
      <c r="AD7809" s="38">
        <v>77.072974973025723</v>
      </c>
      <c r="AE7809" s="38">
        <v>76.362181870085962</v>
      </c>
      <c r="AF7809" s="38">
        <v>1.1929999999999996</v>
      </c>
      <c r="AG7809" s="38">
        <v>1.4840411197485286E-2</v>
      </c>
      <c r="AH7809" s="38">
        <v>1.207840411197485</v>
      </c>
      <c r="AI7809" s="38">
        <v>1.1967012974675224</v>
      </c>
      <c r="AJ7809" s="38">
        <v>6.1399999999999952</v>
      </c>
      <c r="AK7809" s="38">
        <v>7.6378981351684513E-2</v>
      </c>
      <c r="AL7809" s="38">
        <v>6.2163789813516797</v>
      </c>
      <c r="AM7809" s="38">
        <v>6.1590494270331799</v>
      </c>
      <c r="AN7809" s="38">
        <v>10.052</v>
      </c>
      <c r="AO7809" s="38">
        <v>0.12504259292298589</v>
      </c>
      <c r="AP7809" s="38">
        <v>10.177042592922986</v>
      </c>
      <c r="AQ7809" s="38">
        <v>10.08318645611361</v>
      </c>
      <c r="AR7809" s="38">
        <v>93.510999999999939</v>
      </c>
      <c r="AS7809" s="38">
        <v>1.1632369584979432</v>
      </c>
      <c r="AT7809" s="38">
        <v>94.674236958497872</v>
      </c>
      <c r="AU7809" s="38">
        <v>93.801119050700279</v>
      </c>
    </row>
    <row r="7810" spans="1:47">
      <c r="A7810" s="53">
        <v>44522</v>
      </c>
      <c r="B7810" s="54">
        <v>6</v>
      </c>
      <c r="C7810" s="54" t="s">
        <v>16</v>
      </c>
      <c r="D7810" s="55">
        <v>38.114248000000003</v>
      </c>
      <c r="E7810">
        <v>9.3170670000000001E-3</v>
      </c>
      <c r="G7810" s="38">
        <v>237.57499999999999</v>
      </c>
      <c r="H7810" s="38">
        <v>3.2770763898013158</v>
      </c>
      <c r="I7810" s="38">
        <v>240.85207638980131</v>
      </c>
      <c r="J7810" s="38">
        <v>238.60804145698842</v>
      </c>
      <c r="K7810" s="38">
        <v>5.512999999999999</v>
      </c>
      <c r="L7810" s="38">
        <v>7.6045552507522471E-2</v>
      </c>
      <c r="M7810" s="38">
        <v>5.5890455525075211</v>
      </c>
      <c r="N7810" s="38">
        <v>5.5369720406287568</v>
      </c>
      <c r="O7810" s="38">
        <v>45.354999999999997</v>
      </c>
      <c r="P7810" s="38">
        <v>0.62562053944833695</v>
      </c>
      <c r="Q7810" s="38">
        <v>45.980620539448331</v>
      </c>
      <c r="R7810" s="38">
        <v>45.552216017180712</v>
      </c>
      <c r="S7810" s="38">
        <v>2.1589999999999998</v>
      </c>
      <c r="T7810" s="38">
        <v>2.9780944651503903E-2</v>
      </c>
      <c r="U7810" s="38">
        <v>2.1887809446515036</v>
      </c>
      <c r="V7810" s="38">
        <v>2.1683879259418624</v>
      </c>
      <c r="W7810" s="38">
        <v>290.60199999999998</v>
      </c>
      <c r="X7810" s="38">
        <v>4.0085234264086793</v>
      </c>
      <c r="Y7810" s="38">
        <v>294.61052342640869</v>
      </c>
      <c r="Z7810" s="38">
        <v>291.86561744073975</v>
      </c>
      <c r="AB7810" s="38">
        <v>81.288000000000011</v>
      </c>
      <c r="AC7810" s="38">
        <v>1.1212753259988186</v>
      </c>
      <c r="AD7810" s="38">
        <v>82.409275325998834</v>
      </c>
      <c r="AE7810" s="38">
        <v>81.641462586365051</v>
      </c>
      <c r="AF7810" s="38">
        <v>1.2769999999999995</v>
      </c>
      <c r="AG7810" s="38">
        <v>1.7614759759134076E-2</v>
      </c>
      <c r="AH7810" s="38">
        <v>1.2946147597591335</v>
      </c>
      <c r="AI7810" s="38">
        <v>1.2825527473032687</v>
      </c>
      <c r="AJ7810" s="38">
        <v>6.8269999999999982</v>
      </c>
      <c r="AK7810" s="38">
        <v>9.4170685102277496E-2</v>
      </c>
      <c r="AL7810" s="38">
        <v>6.9211706851022754</v>
      </c>
      <c r="AM7810" s="38">
        <v>6.8566856741107411</v>
      </c>
      <c r="AN7810" s="38">
        <v>10.052</v>
      </c>
      <c r="AO7810" s="38">
        <v>0.13865588496383385</v>
      </c>
      <c r="AP7810" s="38">
        <v>10.190655884963833</v>
      </c>
      <c r="AQ7810" s="38">
        <v>10.095708861309681</v>
      </c>
      <c r="AR7810" s="38">
        <v>99.444000000000017</v>
      </c>
      <c r="AS7810" s="38">
        <v>1.3717166558240641</v>
      </c>
      <c r="AT7810" s="38">
        <v>100.81571665582408</v>
      </c>
      <c r="AU7810" s="38">
        <v>99.876409869088747</v>
      </c>
    </row>
    <row r="7811" spans="1:47">
      <c r="A7811" s="53">
        <v>44522</v>
      </c>
      <c r="B7811" s="54">
        <v>7</v>
      </c>
      <c r="C7811" s="54" t="s">
        <v>16</v>
      </c>
      <c r="D7811" s="55">
        <v>47.218012000000002</v>
      </c>
      <c r="E7811">
        <v>9.3462110000000001E-3</v>
      </c>
      <c r="G7811" s="38">
        <v>263.245</v>
      </c>
      <c r="H7811" s="38">
        <v>2.6138019135019261</v>
      </c>
      <c r="I7811" s="38">
        <v>265.85880191350191</v>
      </c>
      <c r="J7811" s="38">
        <v>263.3740294546111</v>
      </c>
      <c r="K7811" s="38">
        <v>6.1829999999999998</v>
      </c>
      <c r="L7811" s="38">
        <v>6.1392000726252768E-2</v>
      </c>
      <c r="M7811" s="38">
        <v>6.2443920007262523</v>
      </c>
      <c r="N7811" s="38">
        <v>6.1860305955207524</v>
      </c>
      <c r="O7811" s="38">
        <v>51.093999999999987</v>
      </c>
      <c r="P7811" s="38">
        <v>0.50732053778217023</v>
      </c>
      <c r="Q7811" s="38">
        <v>51.601320537782158</v>
      </c>
      <c r="R7811" s="38">
        <v>51.119043708157413</v>
      </c>
      <c r="S7811" s="38">
        <v>2.1560000000000001</v>
      </c>
      <c r="T7811" s="38">
        <v>2.1407270510399642E-2</v>
      </c>
      <c r="U7811" s="38">
        <v>2.1774072705104</v>
      </c>
      <c r="V7811" s="38">
        <v>2.1570567627272759</v>
      </c>
      <c r="W7811" s="38">
        <v>322.678</v>
      </c>
      <c r="X7811" s="38">
        <v>3.2039217225207492</v>
      </c>
      <c r="Y7811" s="38">
        <v>325.8819217225207</v>
      </c>
      <c r="Z7811" s="38">
        <v>322.83616052101655</v>
      </c>
      <c r="AB7811" s="38">
        <v>90.387000000000057</v>
      </c>
      <c r="AC7811" s="38">
        <v>0.89746704991813242</v>
      </c>
      <c r="AD7811" s="38">
        <v>91.284467049918192</v>
      </c>
      <c r="AE7811" s="38">
        <v>90.431303159847104</v>
      </c>
      <c r="AF7811" s="38">
        <v>1.4109999999999991</v>
      </c>
      <c r="AG7811" s="38">
        <v>1.4010045774663207E-2</v>
      </c>
      <c r="AH7811" s="38">
        <v>1.4250100457746624</v>
      </c>
      <c r="AI7811" s="38">
        <v>1.4116916012097327</v>
      </c>
      <c r="AJ7811" s="38">
        <v>7.8059999999999965</v>
      </c>
      <c r="AK7811" s="38">
        <v>7.7507028573367123E-2</v>
      </c>
      <c r="AL7811" s="38">
        <v>7.8835070285733639</v>
      </c>
      <c r="AM7811" s="38">
        <v>7.8098261084643346</v>
      </c>
      <c r="AN7811" s="38">
        <v>10.052</v>
      </c>
      <c r="AO7811" s="38">
        <v>9.9807923548486638E-2</v>
      </c>
      <c r="AP7811" s="38">
        <v>10.151807923548485</v>
      </c>
      <c r="AQ7811" s="38">
        <v>10.05692698466353</v>
      </c>
      <c r="AR7811" s="38">
        <v>109.65600000000006</v>
      </c>
      <c r="AS7811" s="38">
        <v>1.0887920478146493</v>
      </c>
      <c r="AT7811" s="38">
        <v>110.7447920478147</v>
      </c>
      <c r="AU7811" s="38">
        <v>109.70974785418471</v>
      </c>
    </row>
    <row r="7812" spans="1:47">
      <c r="A7812" s="53">
        <v>44522</v>
      </c>
      <c r="B7812" s="54">
        <v>8</v>
      </c>
      <c r="C7812" s="54" t="s">
        <v>17</v>
      </c>
      <c r="D7812" s="55">
        <v>54.036251</v>
      </c>
      <c r="E7812">
        <v>9.2842710000000002E-3</v>
      </c>
      <c r="G7812" s="38">
        <v>282.47500000000002</v>
      </c>
      <c r="H7812" s="38">
        <v>2.6588247627022223</v>
      </c>
      <c r="I7812" s="38">
        <v>285.13382476270226</v>
      </c>
      <c r="J7812" s="38">
        <v>282.48656506233885</v>
      </c>
      <c r="K7812" s="38">
        <v>6.5279999999999996</v>
      </c>
      <c r="L7812" s="38">
        <v>6.1445466150703974E-2</v>
      </c>
      <c r="M7812" s="38">
        <v>6.5894454661507034</v>
      </c>
      <c r="N7812" s="38">
        <v>6.5282672687032388</v>
      </c>
      <c r="O7812" s="38">
        <v>56.652999999999999</v>
      </c>
      <c r="P7812" s="38">
        <v>0.5332521436635772</v>
      </c>
      <c r="Q7812" s="38">
        <v>57.186252143663573</v>
      </c>
      <c r="R7812" s="38">
        <v>56.655319481287471</v>
      </c>
      <c r="S7812" s="38">
        <v>0.31700000000000006</v>
      </c>
      <c r="T7812" s="38">
        <v>2.9837948483108401E-3</v>
      </c>
      <c r="U7812" s="38">
        <v>0.31998379484831091</v>
      </c>
      <c r="V7812" s="38">
        <v>0.31701297858133082</v>
      </c>
      <c r="W7812" s="38">
        <v>345.97300000000007</v>
      </c>
      <c r="X7812" s="38">
        <v>3.2565061673648139</v>
      </c>
      <c r="Y7812" s="38">
        <v>349.22950616736489</v>
      </c>
      <c r="Z7812" s="38">
        <v>345.98716479091087</v>
      </c>
      <c r="AB7812" s="38">
        <v>97.678999999999988</v>
      </c>
      <c r="AC7812" s="38">
        <v>0.91941355516767975</v>
      </c>
      <c r="AD7812" s="38">
        <v>98.598413555167667</v>
      </c>
      <c r="AE7812" s="38">
        <v>97.682999163551415</v>
      </c>
      <c r="AF7812" s="38">
        <v>1.5619999999999989</v>
      </c>
      <c r="AG7812" s="38">
        <v>1.4702484394515863E-2</v>
      </c>
      <c r="AH7812" s="38">
        <v>1.5767024843945148</v>
      </c>
      <c r="AI7812" s="38">
        <v>1.562063951243023</v>
      </c>
      <c r="AJ7812" s="38">
        <v>8.6269999999999989</v>
      </c>
      <c r="AK7812" s="38">
        <v>8.1202517843462496E-2</v>
      </c>
      <c r="AL7812" s="38">
        <v>8.7082025178434606</v>
      </c>
      <c r="AM7812" s="38">
        <v>8.6273532057449192</v>
      </c>
      <c r="AN7812" s="38">
        <v>1.4920000000000002</v>
      </c>
      <c r="AO7812" s="38">
        <v>1.4043602251355753E-2</v>
      </c>
      <c r="AP7812" s="38">
        <v>1.5060436022513559</v>
      </c>
      <c r="AQ7812" s="38">
        <v>1.4920610853102383</v>
      </c>
      <c r="AR7812" s="38">
        <v>109.35999999999999</v>
      </c>
      <c r="AS7812" s="38">
        <v>1.0293621596570137</v>
      </c>
      <c r="AT7812" s="38">
        <v>110.389362159657</v>
      </c>
      <c r="AU7812" s="38">
        <v>109.3644774058496</v>
      </c>
    </row>
    <row r="7813" spans="1:47">
      <c r="A7813" s="53">
        <v>44522</v>
      </c>
      <c r="B7813" s="54">
        <v>9</v>
      </c>
      <c r="C7813" s="54" t="s">
        <v>17</v>
      </c>
      <c r="D7813" s="55">
        <v>60.516986000000003</v>
      </c>
      <c r="E7813">
        <v>9.5397030000000001E-3</v>
      </c>
      <c r="G7813" s="38">
        <v>282.2829999999999</v>
      </c>
      <c r="H7813" s="38">
        <v>2.4719038554659014</v>
      </c>
      <c r="I7813" s="38">
        <v>284.75490385546578</v>
      </c>
      <c r="J7813" s="38">
        <v>282.0384266448911</v>
      </c>
      <c r="K7813" s="38">
        <v>6.5739999999999998</v>
      </c>
      <c r="L7813" s="38">
        <v>5.7567391397402044E-2</v>
      </c>
      <c r="M7813" s="38">
        <v>6.631567391397402</v>
      </c>
      <c r="N7813" s="38">
        <v>6.5683042080589864</v>
      </c>
      <c r="O7813" s="38">
        <v>56.294000000000004</v>
      </c>
      <c r="P7813" s="38">
        <v>0.49295691075834369</v>
      </c>
      <c r="Q7813" s="38">
        <v>56.786956910758349</v>
      </c>
      <c r="R7813" s="38">
        <v>56.245226207555916</v>
      </c>
      <c r="S7813" s="38">
        <v>0</v>
      </c>
      <c r="T7813" s="38">
        <v>0</v>
      </c>
      <c r="U7813" s="38">
        <v>0</v>
      </c>
      <c r="V7813" s="38">
        <v>0</v>
      </c>
      <c r="W7813" s="38">
        <v>345.1509999999999</v>
      </c>
      <c r="X7813" s="38">
        <v>3.0224281576216474</v>
      </c>
      <c r="Y7813" s="38">
        <v>348.17342815762157</v>
      </c>
      <c r="Z7813" s="38">
        <v>344.85195706050598</v>
      </c>
      <c r="AB7813" s="38">
        <v>97.716999999999985</v>
      </c>
      <c r="AC7813" s="38">
        <v>0.85569102299664368</v>
      </c>
      <c r="AD7813" s="38">
        <v>98.572691022996622</v>
      </c>
      <c r="AE7813" s="38">
        <v>97.632336826726473</v>
      </c>
      <c r="AF7813" s="38">
        <v>1.611999999999999</v>
      </c>
      <c r="AG7813" s="38">
        <v>1.4116007747583214E-2</v>
      </c>
      <c r="AH7813" s="38">
        <v>1.6261160077475822</v>
      </c>
      <c r="AI7813" s="38">
        <v>1.6106033439901246</v>
      </c>
      <c r="AJ7813" s="38">
        <v>8.6500000000000021</v>
      </c>
      <c r="AK7813" s="38">
        <v>7.5746567628160594E-2</v>
      </c>
      <c r="AL7813" s="38">
        <v>8.7257465676281623</v>
      </c>
      <c r="AM7813" s="38">
        <v>8.642505536919721</v>
      </c>
      <c r="AN7813" s="38">
        <v>1.9E-2</v>
      </c>
      <c r="AO7813" s="38">
        <v>1.6637974392312731E-4</v>
      </c>
      <c r="AP7813" s="38">
        <v>1.9166379743923125E-2</v>
      </c>
      <c r="AQ7813" s="38">
        <v>1.8983538173580883E-2</v>
      </c>
      <c r="AR7813" s="38">
        <v>107.99799999999999</v>
      </c>
      <c r="AS7813" s="38">
        <v>0.94571997811631059</v>
      </c>
      <c r="AT7813" s="38">
        <v>108.94371997811629</v>
      </c>
      <c r="AU7813" s="38">
        <v>107.90442924580989</v>
      </c>
    </row>
    <row r="7814" spans="1:47">
      <c r="A7814" s="53">
        <v>44522</v>
      </c>
      <c r="B7814" s="54">
        <v>10</v>
      </c>
      <c r="C7814" s="54" t="s">
        <v>17</v>
      </c>
      <c r="D7814" s="55">
        <v>64.479354000000001</v>
      </c>
      <c r="E7814">
        <v>9.7453560000000002E-3</v>
      </c>
      <c r="G7814" s="38">
        <v>281.31599999999997</v>
      </c>
      <c r="H7814" s="38">
        <v>2.434063533486003</v>
      </c>
      <c r="I7814" s="38">
        <v>283.75006353348596</v>
      </c>
      <c r="J7814" s="38">
        <v>280.9848181493295</v>
      </c>
      <c r="K7814" s="38">
        <v>6.3470000000000004</v>
      </c>
      <c r="L7814" s="38">
        <v>5.4916895046978005E-2</v>
      </c>
      <c r="M7814" s="38">
        <v>6.4019168950469787</v>
      </c>
      <c r="N7814" s="38">
        <v>6.3395279358223311</v>
      </c>
      <c r="O7814" s="38">
        <v>54.815000000000005</v>
      </c>
      <c r="P7814" s="38">
        <v>0.47428227540571904</v>
      </c>
      <c r="Q7814" s="38">
        <v>55.289282275405725</v>
      </c>
      <c r="R7814" s="38">
        <v>54.750468536647404</v>
      </c>
      <c r="S7814" s="38">
        <v>0</v>
      </c>
      <c r="T7814" s="38">
        <v>0</v>
      </c>
      <c r="U7814" s="38">
        <v>0</v>
      </c>
      <c r="V7814" s="38">
        <v>0</v>
      </c>
      <c r="W7814" s="38">
        <v>342.47799999999995</v>
      </c>
      <c r="X7814" s="38">
        <v>2.9632627039387001</v>
      </c>
      <c r="Y7814" s="38">
        <v>345.44126270393861</v>
      </c>
      <c r="Z7814" s="38">
        <v>342.07481462179925</v>
      </c>
      <c r="AB7814" s="38">
        <v>97.702999999999975</v>
      </c>
      <c r="AC7814" s="38">
        <v>0.84536716508191112</v>
      </c>
      <c r="AD7814" s="38">
        <v>98.548367165081885</v>
      </c>
      <c r="AE7814" s="38">
        <v>97.587978243839444</v>
      </c>
      <c r="AF7814" s="38">
        <v>1.5449999999999993</v>
      </c>
      <c r="AG7814" s="38">
        <v>1.3367985323393878E-2</v>
      </c>
      <c r="AH7814" s="38">
        <v>1.5583679853233932</v>
      </c>
      <c r="AI7814" s="38">
        <v>1.5431811345274138</v>
      </c>
      <c r="AJ7814" s="38">
        <v>8.4969999999999981</v>
      </c>
      <c r="AK7814" s="38">
        <v>7.3519593069823849E-2</v>
      </c>
      <c r="AL7814" s="38">
        <v>8.5705195930698217</v>
      </c>
      <c r="AM7814" s="38">
        <v>8.4869968285303816</v>
      </c>
      <c r="AN7814" s="38">
        <v>1.9E-2</v>
      </c>
      <c r="AO7814" s="38">
        <v>1.6439593601584715E-4</v>
      </c>
      <c r="AP7814" s="38">
        <v>1.9164395936015845E-2</v>
      </c>
      <c r="AQ7814" s="38">
        <v>1.8977632075094418E-2</v>
      </c>
      <c r="AR7814" s="38">
        <v>107.76399999999998</v>
      </c>
      <c r="AS7814" s="38">
        <v>0.93241913941114463</v>
      </c>
      <c r="AT7814" s="38">
        <v>108.69641913941112</v>
      </c>
      <c r="AU7814" s="38">
        <v>107.63713383897233</v>
      </c>
    </row>
    <row r="7815" spans="1:47">
      <c r="A7815" s="53">
        <v>44522</v>
      </c>
      <c r="B7815" s="54">
        <v>11</v>
      </c>
      <c r="C7815" s="54" t="s">
        <v>17</v>
      </c>
      <c r="D7815" s="55">
        <v>74.674031999999997</v>
      </c>
      <c r="E7815">
        <v>9.4884549999999998E-3</v>
      </c>
      <c r="G7815" s="38">
        <v>281.81299999999999</v>
      </c>
      <c r="H7815" s="38">
        <v>1.9315583667653151</v>
      </c>
      <c r="I7815" s="38">
        <v>283.74455836676532</v>
      </c>
      <c r="J7815" s="38">
        <v>281.0522608932074</v>
      </c>
      <c r="K7815" s="38">
        <v>6.2840000000000007</v>
      </c>
      <c r="L7815" s="38">
        <v>4.3070805025861976E-2</v>
      </c>
      <c r="M7815" s="38">
        <v>6.3270708050258628</v>
      </c>
      <c r="N7815" s="38">
        <v>6.2670366784105616</v>
      </c>
      <c r="O7815" s="38">
        <v>53.275999999999996</v>
      </c>
      <c r="P7815" s="38">
        <v>0.36515598481187495</v>
      </c>
      <c r="Q7815" s="38">
        <v>53.641155984811874</v>
      </c>
      <c r="R7815" s="38">
        <v>53.13218429010201</v>
      </c>
      <c r="S7815" s="38">
        <v>0</v>
      </c>
      <c r="T7815" s="38">
        <v>0</v>
      </c>
      <c r="U7815" s="38">
        <v>0</v>
      </c>
      <c r="V7815" s="38">
        <v>0</v>
      </c>
      <c r="W7815" s="38">
        <v>341.37299999999999</v>
      </c>
      <c r="X7815" s="38">
        <v>2.3397851566030519</v>
      </c>
      <c r="Y7815" s="38">
        <v>343.71278515660305</v>
      </c>
      <c r="Z7815" s="38">
        <v>340.45148186171997</v>
      </c>
      <c r="AB7815" s="38">
        <v>97.256000000000014</v>
      </c>
      <c r="AC7815" s="38">
        <v>0.66659678765041896</v>
      </c>
      <c r="AD7815" s="38">
        <v>97.922596787650434</v>
      </c>
      <c r="AE7815" s="38">
        <v>96.993462634547669</v>
      </c>
      <c r="AF7815" s="38">
        <v>1.5359999999999991</v>
      </c>
      <c r="AG7815" s="38">
        <v>1.0527809758071922E-2</v>
      </c>
      <c r="AH7815" s="38">
        <v>1.546527809758071</v>
      </c>
      <c r="AI7815" s="38">
        <v>1.5318536502289331</v>
      </c>
      <c r="AJ7815" s="38">
        <v>8.1259999999999994</v>
      </c>
      <c r="AK7815" s="38">
        <v>5.5695951884174782E-2</v>
      </c>
      <c r="AL7815" s="38">
        <v>8.1816959518841745</v>
      </c>
      <c r="AM7815" s="38">
        <v>8.10406429802104</v>
      </c>
      <c r="AN7815" s="38">
        <v>1.9E-2</v>
      </c>
      <c r="AO7815" s="38">
        <v>1.3022681341365015E-4</v>
      </c>
      <c r="AP7815" s="38">
        <v>1.9130226813413649E-2</v>
      </c>
      <c r="AQ7815" s="38">
        <v>1.8948710517154781E-2</v>
      </c>
      <c r="AR7815" s="38">
        <v>106.93700000000003</v>
      </c>
      <c r="AS7815" s="38">
        <v>0.73295077610607928</v>
      </c>
      <c r="AT7815" s="38">
        <v>107.66995077610611</v>
      </c>
      <c r="AU7815" s="38">
        <v>106.6483292933148</v>
      </c>
    </row>
    <row r="7816" spans="1:47">
      <c r="A7816" s="53">
        <v>44522</v>
      </c>
      <c r="B7816" s="54">
        <v>12</v>
      </c>
      <c r="C7816" s="54" t="s">
        <v>17</v>
      </c>
      <c r="D7816" s="55">
        <v>53.434724000000003</v>
      </c>
      <c r="E7816">
        <v>9.2200130000000009E-3</v>
      </c>
      <c r="G7816" s="38">
        <v>282.93599999999992</v>
      </c>
      <c r="H7816" s="38">
        <v>1.9238381113823788</v>
      </c>
      <c r="I7816" s="38">
        <v>284.85983811138232</v>
      </c>
      <c r="J7816" s="38">
        <v>282.23342670081746</v>
      </c>
      <c r="K7816" s="38">
        <v>6.2410000000000014</v>
      </c>
      <c r="L7816" s="38">
        <v>4.2436005503497014E-2</v>
      </c>
      <c r="M7816" s="38">
        <v>6.2834360055034981</v>
      </c>
      <c r="N7816" s="38">
        <v>6.2255026438480883</v>
      </c>
      <c r="O7816" s="38">
        <v>52.092999999999996</v>
      </c>
      <c r="P7816" s="38">
        <v>0.35420907461843765</v>
      </c>
      <c r="Q7816" s="38">
        <v>52.447209074618435</v>
      </c>
      <c r="R7816" s="38">
        <v>51.963645125136736</v>
      </c>
      <c r="S7816" s="38">
        <v>0</v>
      </c>
      <c r="T7816" s="38">
        <v>0</v>
      </c>
      <c r="U7816" s="38">
        <v>0</v>
      </c>
      <c r="V7816" s="38">
        <v>0</v>
      </c>
      <c r="W7816" s="38">
        <v>341.26999999999992</v>
      </c>
      <c r="X7816" s="38">
        <v>2.3204831915043131</v>
      </c>
      <c r="Y7816" s="38">
        <v>343.59048319150429</v>
      </c>
      <c r="Z7816" s="38">
        <v>340.42257446980227</v>
      </c>
      <c r="AB7816" s="38">
        <v>97.599000000000018</v>
      </c>
      <c r="AC7816" s="38">
        <v>0.66362949865979892</v>
      </c>
      <c r="AD7816" s="38">
        <v>98.26262949865982</v>
      </c>
      <c r="AE7816" s="38">
        <v>97.356646777267997</v>
      </c>
      <c r="AF7816" s="38">
        <v>1.5179999999999991</v>
      </c>
      <c r="AG7816" s="38">
        <v>1.0321720293912581E-2</v>
      </c>
      <c r="AH7816" s="38">
        <v>1.5283217202939117</v>
      </c>
      <c r="AI7816" s="38">
        <v>1.5142305741646196</v>
      </c>
      <c r="AJ7816" s="38">
        <v>7.8809999999999976</v>
      </c>
      <c r="AK7816" s="38">
        <v>5.3587271170174623E-2</v>
      </c>
      <c r="AL7816" s="38">
        <v>7.9345872711701722</v>
      </c>
      <c r="AM7816" s="38">
        <v>7.8614302733803489</v>
      </c>
      <c r="AN7816" s="38">
        <v>1.9E-2</v>
      </c>
      <c r="AO7816" s="38">
        <v>1.291914924798018E-4</v>
      </c>
      <c r="AP7816" s="38">
        <v>1.91291914924798E-2</v>
      </c>
      <c r="AQ7816" s="38">
        <v>1.8952820098239648E-2</v>
      </c>
      <c r="AR7816" s="38">
        <v>107.01700000000002</v>
      </c>
      <c r="AS7816" s="38">
        <v>0.72766768161636586</v>
      </c>
      <c r="AT7816" s="38">
        <v>107.74466768161639</v>
      </c>
      <c r="AU7816" s="38">
        <v>106.7512604449112</v>
      </c>
    </row>
    <row r="7817" spans="1:47">
      <c r="A7817" s="53">
        <v>44522</v>
      </c>
      <c r="B7817" s="54">
        <v>13</v>
      </c>
      <c r="C7817" s="54" t="s">
        <v>17</v>
      </c>
      <c r="D7817" s="55">
        <v>52.653255000000001</v>
      </c>
      <c r="E7817">
        <v>9.1785219999999997E-3</v>
      </c>
      <c r="G7817" s="38">
        <v>284.80500000000001</v>
      </c>
      <c r="H7817" s="38">
        <v>1.794552163219471</v>
      </c>
      <c r="I7817" s="38">
        <v>286.59955216321947</v>
      </c>
      <c r="J7817" s="38">
        <v>283.96899186849919</v>
      </c>
      <c r="K7817" s="38">
        <v>6.1259999999999994</v>
      </c>
      <c r="L7817" s="38">
        <v>3.8599836912562906E-2</v>
      </c>
      <c r="M7817" s="38">
        <v>6.1645998369125623</v>
      </c>
      <c r="N7817" s="38">
        <v>6.1080179216882637</v>
      </c>
      <c r="O7817" s="38">
        <v>51.028999999999996</v>
      </c>
      <c r="P7817" s="38">
        <v>0.3215329869100837</v>
      </c>
      <c r="Q7817" s="38">
        <v>51.350532986910082</v>
      </c>
      <c r="R7817" s="38">
        <v>50.879210990178002</v>
      </c>
      <c r="S7817" s="38">
        <v>0</v>
      </c>
      <c r="T7817" s="38">
        <v>0</v>
      </c>
      <c r="U7817" s="38">
        <v>0</v>
      </c>
      <c r="V7817" s="38">
        <v>0</v>
      </c>
      <c r="W7817" s="38">
        <v>341.96</v>
      </c>
      <c r="X7817" s="38">
        <v>2.1546849870421174</v>
      </c>
      <c r="Y7817" s="38">
        <v>344.1146849870421</v>
      </c>
      <c r="Z7817" s="38">
        <v>340.95622078036547</v>
      </c>
      <c r="AB7817" s="38">
        <v>98.124000000000024</v>
      </c>
      <c r="AC7817" s="38">
        <v>0.61827789703041514</v>
      </c>
      <c r="AD7817" s="38">
        <v>98.742277897030434</v>
      </c>
      <c r="AE7817" s="38">
        <v>97.83596972702243</v>
      </c>
      <c r="AF7817" s="38">
        <v>1.536999999999999</v>
      </c>
      <c r="AG7817" s="38">
        <v>9.6846146481568973E-3</v>
      </c>
      <c r="AH7817" s="38">
        <v>1.5466846146481559</v>
      </c>
      <c r="AI7817" s="38">
        <v>1.5324883358855461</v>
      </c>
      <c r="AJ7817" s="38">
        <v>7.6809999999999956</v>
      </c>
      <c r="AK7817" s="38">
        <v>4.8397869298954545E-2</v>
      </c>
      <c r="AL7817" s="38">
        <v>7.7293978692989498</v>
      </c>
      <c r="AM7817" s="38">
        <v>7.6584534209088364</v>
      </c>
      <c r="AN7817" s="38">
        <v>1.9E-2</v>
      </c>
      <c r="AO7817" s="38">
        <v>1.1971872369224538E-4</v>
      </c>
      <c r="AP7817" s="38">
        <v>1.9119718723692246E-2</v>
      </c>
      <c r="AQ7817" s="38">
        <v>1.8944227964753025E-2</v>
      </c>
      <c r="AR7817" s="38">
        <v>107.36100000000003</v>
      </c>
      <c r="AS7817" s="38">
        <v>0.67648009970121881</v>
      </c>
      <c r="AT7817" s="38">
        <v>108.03748009970123</v>
      </c>
      <c r="AU7817" s="38">
        <v>107.04585571178157</v>
      </c>
    </row>
    <row r="7818" spans="1:47">
      <c r="A7818" s="53">
        <v>44522</v>
      </c>
      <c r="B7818" s="54">
        <v>14</v>
      </c>
      <c r="C7818" s="54" t="s">
        <v>17</v>
      </c>
      <c r="D7818" s="55">
        <v>50.254626999999999</v>
      </c>
      <c r="E7818">
        <v>9.1094000000000001E-3</v>
      </c>
      <c r="G7818" s="38">
        <v>280.99</v>
      </c>
      <c r="H7818" s="38">
        <v>2.2662387943303912</v>
      </c>
      <c r="I7818" s="38">
        <v>283.25623879433039</v>
      </c>
      <c r="J7818" s="38">
        <v>280.67594441265732</v>
      </c>
      <c r="K7818" s="38">
        <v>6.0920000000000005</v>
      </c>
      <c r="L7818" s="38">
        <v>4.9133160379589112E-2</v>
      </c>
      <c r="M7818" s="38">
        <v>6.1411331603795896</v>
      </c>
      <c r="N7818" s="38">
        <v>6.0851911219684274</v>
      </c>
      <c r="O7818" s="38">
        <v>49.374000000000002</v>
      </c>
      <c r="P7818" s="38">
        <v>0.39821087665492982</v>
      </c>
      <c r="Q7818" s="38">
        <v>49.772210876654931</v>
      </c>
      <c r="R7818" s="38">
        <v>49.318815898895132</v>
      </c>
      <c r="S7818" s="38">
        <v>0</v>
      </c>
      <c r="T7818" s="38">
        <v>0</v>
      </c>
      <c r="U7818" s="38">
        <v>0</v>
      </c>
      <c r="V7818" s="38">
        <v>0</v>
      </c>
      <c r="W7818" s="38">
        <v>336.45600000000002</v>
      </c>
      <c r="X7818" s="38">
        <v>2.71358283136491</v>
      </c>
      <c r="Y7818" s="38">
        <v>339.16958283136489</v>
      </c>
      <c r="Z7818" s="38">
        <v>336.07995143352088</v>
      </c>
      <c r="AB7818" s="38">
        <v>97.077999999999989</v>
      </c>
      <c r="AC7818" s="38">
        <v>0.78295287973239502</v>
      </c>
      <c r="AD7818" s="38">
        <v>97.86095287973238</v>
      </c>
      <c r="AE7818" s="38">
        <v>96.969498315569737</v>
      </c>
      <c r="AF7818" s="38">
        <v>1.4889999999999992</v>
      </c>
      <c r="AG7818" s="38">
        <v>1.2009073507092603E-2</v>
      </c>
      <c r="AH7818" s="38">
        <v>1.5010090735070918</v>
      </c>
      <c r="AI7818" s="38">
        <v>1.4873357814528863</v>
      </c>
      <c r="AJ7818" s="38">
        <v>7.4249999999999954</v>
      </c>
      <c r="AK7818" s="38">
        <v>5.9884063660283801E-2</v>
      </c>
      <c r="AL7818" s="38">
        <v>7.4848840636602789</v>
      </c>
      <c r="AM7818" s="38">
        <v>7.4167012607707719</v>
      </c>
      <c r="AN7818" s="38">
        <v>1.9E-2</v>
      </c>
      <c r="AO7818" s="38">
        <v>1.5323868142025492E-4</v>
      </c>
      <c r="AP7818" s="38">
        <v>1.9153238681420253E-2</v>
      </c>
      <c r="AQ7818" s="38">
        <v>1.8978764168975721E-2</v>
      </c>
      <c r="AR7818" s="38">
        <v>106.011</v>
      </c>
      <c r="AS7818" s="38">
        <v>0.85499925558119161</v>
      </c>
      <c r="AT7818" s="38">
        <v>106.86599925558117</v>
      </c>
      <c r="AU7818" s="38">
        <v>105.89251412196238</v>
      </c>
    </row>
    <row r="7819" spans="1:47">
      <c r="A7819" s="53">
        <v>44522</v>
      </c>
      <c r="B7819" s="54">
        <v>15</v>
      </c>
      <c r="C7819" s="54" t="s">
        <v>17</v>
      </c>
      <c r="D7819" s="55">
        <v>48.784109000000001</v>
      </c>
      <c r="E7819">
        <v>9.2128650000000006E-3</v>
      </c>
      <c r="G7819" s="38">
        <v>282.65099999999995</v>
      </c>
      <c r="H7819" s="38">
        <v>3.3857437012340212</v>
      </c>
      <c r="I7819" s="38">
        <v>286.036743701234</v>
      </c>
      <c r="J7819" s="38">
        <v>283.40152579647497</v>
      </c>
      <c r="K7819" s="38">
        <v>6.1380000000000008</v>
      </c>
      <c r="L7819" s="38">
        <v>7.3524221878480636E-2</v>
      </c>
      <c r="M7819" s="38">
        <v>6.2115242218784816</v>
      </c>
      <c r="N7819" s="38">
        <v>6.1542982877780856</v>
      </c>
      <c r="O7819" s="38">
        <v>49.124000000000009</v>
      </c>
      <c r="P7819" s="38">
        <v>0.58843334564328487</v>
      </c>
      <c r="Q7819" s="38">
        <v>49.712433345643291</v>
      </c>
      <c r="R7819" s="38">
        <v>49.254439408408381</v>
      </c>
      <c r="S7819" s="38">
        <v>0</v>
      </c>
      <c r="T7819" s="38">
        <v>0</v>
      </c>
      <c r="U7819" s="38">
        <v>0</v>
      </c>
      <c r="V7819" s="38">
        <v>0</v>
      </c>
      <c r="W7819" s="38">
        <v>337.91299999999995</v>
      </c>
      <c r="X7819" s="38">
        <v>4.0477012687557874</v>
      </c>
      <c r="Y7819" s="38">
        <v>341.96070126875577</v>
      </c>
      <c r="Z7819" s="38">
        <v>338.81026349266142</v>
      </c>
      <c r="AB7819" s="38">
        <v>97.444000000000003</v>
      </c>
      <c r="AC7819" s="38">
        <v>1.1672359525458889</v>
      </c>
      <c r="AD7819" s="38">
        <v>98.611235952545897</v>
      </c>
      <c r="AE7819" s="38">
        <v>97.702743948231955</v>
      </c>
      <c r="AF7819" s="38">
        <v>1.5139999999999996</v>
      </c>
      <c r="AG7819" s="38">
        <v>1.8135495588794338E-2</v>
      </c>
      <c r="AH7819" s="38">
        <v>1.5321354955887938</v>
      </c>
      <c r="AI7819" s="38">
        <v>1.5180201381062262</v>
      </c>
      <c r="AJ7819" s="38">
        <v>7.3369999999999962</v>
      </c>
      <c r="AK7819" s="38">
        <v>8.7886480274097747E-2</v>
      </c>
      <c r="AL7819" s="38">
        <v>7.4248864802740941</v>
      </c>
      <c r="AM7819" s="38">
        <v>7.3564820034910037</v>
      </c>
      <c r="AN7819" s="38">
        <v>1.9E-2</v>
      </c>
      <c r="AO7819" s="38">
        <v>2.2759208466782856E-4</v>
      </c>
      <c r="AP7819" s="38">
        <v>1.9227592084667827E-2</v>
      </c>
      <c r="AQ7819" s="38">
        <v>1.9050450874516713E-2</v>
      </c>
      <c r="AR7819" s="38">
        <v>106.31399999999999</v>
      </c>
      <c r="AS7819" s="38">
        <v>1.2734855204934488</v>
      </c>
      <c r="AT7819" s="38">
        <v>107.58748552049344</v>
      </c>
      <c r="AU7819" s="38">
        <v>106.5962965407037</v>
      </c>
    </row>
    <row r="7820" spans="1:47">
      <c r="A7820" s="53">
        <v>44522</v>
      </c>
      <c r="B7820" s="54">
        <v>16</v>
      </c>
      <c r="C7820" s="54" t="s">
        <v>17</v>
      </c>
      <c r="D7820" s="55">
        <v>46.335230000000003</v>
      </c>
      <c r="E7820">
        <v>9.4945949999999998E-3</v>
      </c>
      <c r="G7820" s="38">
        <v>296.08500000000004</v>
      </c>
      <c r="H7820" s="38">
        <v>3.5842718390002362</v>
      </c>
      <c r="I7820" s="38">
        <v>299.66927183900026</v>
      </c>
      <c r="J7820" s="38">
        <v>296.82403346894404</v>
      </c>
      <c r="K7820" s="38">
        <v>6.4139999999999997</v>
      </c>
      <c r="L7820" s="38">
        <v>7.7644999156821548E-2</v>
      </c>
      <c r="M7820" s="38">
        <v>6.4916449991568212</v>
      </c>
      <c r="N7820" s="38">
        <v>6.4300094590060519</v>
      </c>
      <c r="O7820" s="38">
        <v>51.616</v>
      </c>
      <c r="P7820" s="38">
        <v>0.6248400805236205</v>
      </c>
      <c r="Q7820" s="38">
        <v>52.240840080523618</v>
      </c>
      <c r="R7820" s="38">
        <v>51.744834461499273</v>
      </c>
      <c r="S7820" s="38">
        <v>0</v>
      </c>
      <c r="T7820" s="38">
        <v>0</v>
      </c>
      <c r="U7820" s="38">
        <v>0</v>
      </c>
      <c r="V7820" s="38">
        <v>0</v>
      </c>
      <c r="W7820" s="38">
        <v>354.11500000000001</v>
      </c>
      <c r="X7820" s="38">
        <v>4.2867569186806787</v>
      </c>
      <c r="Y7820" s="38">
        <v>358.40175691868075</v>
      </c>
      <c r="Z7820" s="38">
        <v>354.99887738944938</v>
      </c>
      <c r="AB7820" s="38">
        <v>102.33800000000005</v>
      </c>
      <c r="AC7820" s="38">
        <v>1.238857799144186</v>
      </c>
      <c r="AD7820" s="38">
        <v>103.57685779914424</v>
      </c>
      <c r="AE7820" s="38">
        <v>102.59343748296877</v>
      </c>
      <c r="AF7820" s="38">
        <v>1.5629999999999993</v>
      </c>
      <c r="AG7820" s="38">
        <v>1.8920975005006554E-2</v>
      </c>
      <c r="AH7820" s="38">
        <v>1.5819209750050058</v>
      </c>
      <c r="AI7820" s="38">
        <v>1.566901276025328</v>
      </c>
      <c r="AJ7820" s="38">
        <v>7.7149999999999954</v>
      </c>
      <c r="AK7820" s="38">
        <v>9.3394320002319606E-2</v>
      </c>
      <c r="AL7820" s="38">
        <v>7.8083943200023151</v>
      </c>
      <c r="AM7820" s="38">
        <v>7.7342567783335925</v>
      </c>
      <c r="AN7820" s="38">
        <v>1.9E-2</v>
      </c>
      <c r="AO7820" s="38">
        <v>2.3000545431549885E-4</v>
      </c>
      <c r="AP7820" s="38">
        <v>1.92300054543155E-2</v>
      </c>
      <c r="AQ7820" s="38">
        <v>1.9047424340678982E-2</v>
      </c>
      <c r="AR7820" s="38">
        <v>111.63500000000005</v>
      </c>
      <c r="AS7820" s="38">
        <v>1.3514030996058275</v>
      </c>
      <c r="AT7820" s="38">
        <v>112.98640309960588</v>
      </c>
      <c r="AU7820" s="38">
        <v>111.91364296166837</v>
      </c>
    </row>
    <row r="7821" spans="1:47">
      <c r="A7821" s="53">
        <v>44522</v>
      </c>
      <c r="B7821" s="54">
        <v>17</v>
      </c>
      <c r="C7821" s="54" t="s">
        <v>17</v>
      </c>
      <c r="D7821" s="55">
        <v>65.543906000000007</v>
      </c>
      <c r="E7821">
        <v>9.5198539999999995E-3</v>
      </c>
      <c r="G7821" s="38">
        <v>325.71199999999999</v>
      </c>
      <c r="H7821" s="38">
        <v>3.9395052055085533</v>
      </c>
      <c r="I7821" s="38">
        <v>329.65150520550856</v>
      </c>
      <c r="J7821" s="38">
        <v>326.51327100507189</v>
      </c>
      <c r="K7821" s="38">
        <v>7.0259999999999998</v>
      </c>
      <c r="L7821" s="38">
        <v>8.4979870480372532E-2</v>
      </c>
      <c r="M7821" s="38">
        <v>7.1109798704803726</v>
      </c>
      <c r="N7821" s="38">
        <v>7.0432843803164609</v>
      </c>
      <c r="O7821" s="38">
        <v>56.765999999999991</v>
      </c>
      <c r="P7821" s="38">
        <v>0.68658800564885092</v>
      </c>
      <c r="Q7821" s="38">
        <v>57.452588005648842</v>
      </c>
      <c r="R7821" s="38">
        <v>56.905647755912916</v>
      </c>
      <c r="S7821" s="38">
        <v>0</v>
      </c>
      <c r="T7821" s="38">
        <v>0</v>
      </c>
      <c r="U7821" s="38">
        <v>0</v>
      </c>
      <c r="V7821" s="38">
        <v>0</v>
      </c>
      <c r="W7821" s="38">
        <v>389.50400000000002</v>
      </c>
      <c r="X7821" s="38">
        <v>4.7110730816377764</v>
      </c>
      <c r="Y7821" s="38">
        <v>394.2150730816378</v>
      </c>
      <c r="Z7821" s="38">
        <v>390.46220314130125</v>
      </c>
      <c r="AB7821" s="38">
        <v>113.43300000000002</v>
      </c>
      <c r="AC7821" s="38">
        <v>1.3719786006547252</v>
      </c>
      <c r="AD7821" s="38">
        <v>114.80497860065475</v>
      </c>
      <c r="AE7821" s="38">
        <v>113.7120519659034</v>
      </c>
      <c r="AF7821" s="38">
        <v>1.7789999999999995</v>
      </c>
      <c r="AG7821" s="38">
        <v>2.1517106402587912E-2</v>
      </c>
      <c r="AH7821" s="38">
        <v>1.8005171064025873</v>
      </c>
      <c r="AI7821" s="38">
        <v>1.7833764464251323</v>
      </c>
      <c r="AJ7821" s="38">
        <v>8.6149999999999984</v>
      </c>
      <c r="AK7821" s="38">
        <v>0.10419891605300444</v>
      </c>
      <c r="AL7821" s="38">
        <v>8.7191989160530028</v>
      </c>
      <c r="AM7821" s="38">
        <v>8.6361934153752191</v>
      </c>
      <c r="AN7821" s="38">
        <v>1.9E-2</v>
      </c>
      <c r="AO7821" s="38">
        <v>2.2980608299559891E-4</v>
      </c>
      <c r="AP7821" s="38">
        <v>1.9229806082995599E-2</v>
      </c>
      <c r="AQ7821" s="38">
        <v>1.9046741136637169E-2</v>
      </c>
      <c r="AR7821" s="38">
        <v>123.84600000000002</v>
      </c>
      <c r="AS7821" s="38">
        <v>1.4979244291933129</v>
      </c>
      <c r="AT7821" s="38">
        <v>125.34392442919334</v>
      </c>
      <c r="AU7821" s="38">
        <v>124.15066856884039</v>
      </c>
    </row>
    <row r="7822" spans="1:47">
      <c r="A7822" s="53">
        <v>44522</v>
      </c>
      <c r="B7822" s="54">
        <v>18</v>
      </c>
      <c r="C7822" s="54" t="s">
        <v>17</v>
      </c>
      <c r="D7822" s="55">
        <v>100.963386</v>
      </c>
      <c r="E7822">
        <v>9.9064089999999997E-3</v>
      </c>
      <c r="G7822" s="38">
        <v>372.19799999999998</v>
      </c>
      <c r="H7822" s="38">
        <v>4.6938210165348409</v>
      </c>
      <c r="I7822" s="38">
        <v>376.89182101653483</v>
      </c>
      <c r="J7822" s="38">
        <v>373.15817648879028</v>
      </c>
      <c r="K7822" s="38">
        <v>7.9929999999999994</v>
      </c>
      <c r="L7822" s="38">
        <v>0.10080041103166321</v>
      </c>
      <c r="M7822" s="38">
        <v>8.0938004110316619</v>
      </c>
      <c r="N7822" s="38">
        <v>8.0136199137956154</v>
      </c>
      <c r="O7822" s="38">
        <v>63.581999999999994</v>
      </c>
      <c r="P7822" s="38">
        <v>0.80183807509260718</v>
      </c>
      <c r="Q7822" s="38">
        <v>64.383838075092598</v>
      </c>
      <c r="R7822" s="38">
        <v>63.746025442130964</v>
      </c>
      <c r="S7822" s="38">
        <v>1.038</v>
      </c>
      <c r="T7822" s="38">
        <v>1.3090307350289807E-2</v>
      </c>
      <c r="U7822" s="38">
        <v>1.0510903073502897</v>
      </c>
      <c r="V7822" s="38">
        <v>1.0406777768697422</v>
      </c>
      <c r="W7822" s="38">
        <v>444.81099999999998</v>
      </c>
      <c r="X7822" s="38">
        <v>5.6095498100094012</v>
      </c>
      <c r="Y7822" s="38">
        <v>450.42054981000939</v>
      </c>
      <c r="Z7822" s="38">
        <v>445.95849962158661</v>
      </c>
      <c r="AB7822" s="38">
        <v>130.43300000000005</v>
      </c>
      <c r="AC7822" s="38">
        <v>1.6449017905783727</v>
      </c>
      <c r="AD7822" s="38">
        <v>132.07790179057841</v>
      </c>
      <c r="AE7822" s="38">
        <v>130.7694840755791</v>
      </c>
      <c r="AF7822" s="38">
        <v>1.9339999999999993</v>
      </c>
      <c r="AG7822" s="38">
        <v>2.438984047732223E-2</v>
      </c>
      <c r="AH7822" s="38">
        <v>1.9583898404773215</v>
      </c>
      <c r="AI7822" s="38">
        <v>1.9389892297361084</v>
      </c>
      <c r="AJ7822" s="38">
        <v>9.6879999999999971</v>
      </c>
      <c r="AK7822" s="38">
        <v>0.12217620193603815</v>
      </c>
      <c r="AL7822" s="38">
        <v>9.8101762019360343</v>
      </c>
      <c r="AM7822" s="38">
        <v>9.7129925841175897</v>
      </c>
      <c r="AN7822" s="38">
        <v>4.8370000000000006</v>
      </c>
      <c r="AO7822" s="38">
        <v>6.0999823365464161E-2</v>
      </c>
      <c r="AP7822" s="38">
        <v>4.8979998233654651</v>
      </c>
      <c r="AQ7822" s="38">
        <v>4.8494782338332794</v>
      </c>
      <c r="AR7822" s="38">
        <v>146.89200000000002</v>
      </c>
      <c r="AS7822" s="38">
        <v>1.8524676563571971</v>
      </c>
      <c r="AT7822" s="38">
        <v>148.74446765635722</v>
      </c>
      <c r="AU7822" s="38">
        <v>147.27094412326608</v>
      </c>
    </row>
    <row r="7823" spans="1:47">
      <c r="A7823" s="53">
        <v>44522</v>
      </c>
      <c r="B7823" s="54">
        <v>19</v>
      </c>
      <c r="C7823" s="54" t="s">
        <v>17</v>
      </c>
      <c r="D7823" s="55">
        <v>72.346119000000002</v>
      </c>
      <c r="E7823">
        <v>1.0170200000000001E-2</v>
      </c>
      <c r="G7823" s="38">
        <v>389.84899999999993</v>
      </c>
      <c r="H7823" s="38">
        <v>5.2314770898201068</v>
      </c>
      <c r="I7823" s="38">
        <v>395.08047708982002</v>
      </c>
      <c r="J7823" s="38">
        <v>391.06242962172115</v>
      </c>
      <c r="K7823" s="38">
        <v>8.2900000000000009</v>
      </c>
      <c r="L7823" s="38">
        <v>0.11124549524202626</v>
      </c>
      <c r="M7823" s="38">
        <v>8.4012454952420264</v>
      </c>
      <c r="N7823" s="38">
        <v>8.3158031483063155</v>
      </c>
      <c r="O7823" s="38">
        <v>66.391999999999996</v>
      </c>
      <c r="P7823" s="38">
        <v>0.89093014717836017</v>
      </c>
      <c r="Q7823" s="38">
        <v>67.282930147178362</v>
      </c>
      <c r="R7823" s="38">
        <v>66.598649290995525</v>
      </c>
      <c r="S7823" s="38">
        <v>1.127</v>
      </c>
      <c r="T7823" s="38">
        <v>1.5123482887546873E-2</v>
      </c>
      <c r="U7823" s="38">
        <v>1.1421234828875468</v>
      </c>
      <c r="V7823" s="38">
        <v>1.130507858641884</v>
      </c>
      <c r="W7823" s="38">
        <v>465.65799999999996</v>
      </c>
      <c r="X7823" s="38">
        <v>6.2487762151280402</v>
      </c>
      <c r="Y7823" s="38">
        <v>471.90677621512799</v>
      </c>
      <c r="Z7823" s="38">
        <v>467.10738991966485</v>
      </c>
      <c r="AB7823" s="38">
        <v>135.53900000000002</v>
      </c>
      <c r="AC7823" s="38">
        <v>1.8188302991084435</v>
      </c>
      <c r="AD7823" s="38">
        <v>137.35783029910846</v>
      </c>
      <c r="AE7823" s="38">
        <v>135.96087369340046</v>
      </c>
      <c r="AF7823" s="38">
        <v>2.0179999999999985</v>
      </c>
      <c r="AG7823" s="38">
        <v>2.7080025259156669E-2</v>
      </c>
      <c r="AH7823" s="38">
        <v>2.0450800252591552</v>
      </c>
      <c r="AI7823" s="38">
        <v>2.0242811523862647</v>
      </c>
      <c r="AJ7823" s="38">
        <v>10.016</v>
      </c>
      <c r="AK7823" s="38">
        <v>0.13440710257468455</v>
      </c>
      <c r="AL7823" s="38">
        <v>10.150407102574684</v>
      </c>
      <c r="AM7823" s="38">
        <v>10.047175432260079</v>
      </c>
      <c r="AN7823" s="38">
        <v>5.2379999999999995</v>
      </c>
      <c r="AO7823" s="38">
        <v>7.0289976366433471E-2</v>
      </c>
      <c r="AP7823" s="38">
        <v>5.3082899763664333</v>
      </c>
      <c r="AQ7823" s="38">
        <v>5.2543036056487917</v>
      </c>
      <c r="AR7823" s="38">
        <v>152.81100000000001</v>
      </c>
      <c r="AS7823" s="38">
        <v>2.0506074033087183</v>
      </c>
      <c r="AT7823" s="38">
        <v>154.86160740330874</v>
      </c>
      <c r="AU7823" s="38">
        <v>153.2866338836956</v>
      </c>
    </row>
    <row r="7824" spans="1:47">
      <c r="A7824" s="53">
        <v>44522</v>
      </c>
      <c r="B7824" s="54">
        <v>20</v>
      </c>
      <c r="C7824" s="54" t="s">
        <v>17</v>
      </c>
      <c r="D7824" s="55">
        <v>64.024513999999996</v>
      </c>
      <c r="E7824">
        <v>1.0197245000000001E-2</v>
      </c>
      <c r="G7824" s="38">
        <v>390.28800000000001</v>
      </c>
      <c r="H7824" s="38">
        <v>3.1952547609171642</v>
      </c>
      <c r="I7824" s="38">
        <v>393.48325476091719</v>
      </c>
      <c r="J7824" s="38">
        <v>389.47080960872273</v>
      </c>
      <c r="K7824" s="38">
        <v>8.3960000000000026</v>
      </c>
      <c r="L7824" s="38">
        <v>6.8737340048017154E-2</v>
      </c>
      <c r="M7824" s="38">
        <v>8.4647373400480195</v>
      </c>
      <c r="N7824" s="38">
        <v>8.3784203395309014</v>
      </c>
      <c r="O7824" s="38">
        <v>67.283999999999992</v>
      </c>
      <c r="P7824" s="38">
        <v>0.55084840254773515</v>
      </c>
      <c r="Q7824" s="38">
        <v>67.834848402547721</v>
      </c>
      <c r="R7824" s="38">
        <v>67.143119833849084</v>
      </c>
      <c r="S7824" s="38">
        <v>2.1589999999999998</v>
      </c>
      <c r="T7824" s="38">
        <v>1.7675549924210218E-2</v>
      </c>
      <c r="U7824" s="38">
        <v>2.1766755499242101</v>
      </c>
      <c r="V7824" s="38">
        <v>2.1544794560561233</v>
      </c>
      <c r="W7824" s="38">
        <v>468.12700000000001</v>
      </c>
      <c r="X7824" s="38">
        <v>3.8325160534371272</v>
      </c>
      <c r="Y7824" s="38">
        <v>471.95951605343714</v>
      </c>
      <c r="Z7824" s="38">
        <v>467.14682923815889</v>
      </c>
      <c r="AB7824" s="38">
        <v>134.70700000000005</v>
      </c>
      <c r="AC7824" s="38">
        <v>1.102834786308748</v>
      </c>
      <c r="AD7824" s="38">
        <v>135.80983478630881</v>
      </c>
      <c r="AE7824" s="38">
        <v>134.42494862758329</v>
      </c>
      <c r="AF7824" s="38">
        <v>2.0579999999999981</v>
      </c>
      <c r="AG7824" s="38">
        <v>1.6848671488663546E-2</v>
      </c>
      <c r="AH7824" s="38">
        <v>2.0748486714886618</v>
      </c>
      <c r="AI7824" s="38">
        <v>2.0536909312475675</v>
      </c>
      <c r="AJ7824" s="38">
        <v>10.128000000000004</v>
      </c>
      <c r="AK7824" s="38">
        <v>8.2917077180361801E-2</v>
      </c>
      <c r="AL7824" s="38">
        <v>10.210917077180365</v>
      </c>
      <c r="AM7824" s="38">
        <v>10.106793854069673</v>
      </c>
      <c r="AN7824" s="38">
        <v>10.052</v>
      </c>
      <c r="AO7824" s="38">
        <v>8.2294871624900928E-2</v>
      </c>
      <c r="AP7824" s="38">
        <v>10.134294871624901</v>
      </c>
      <c r="AQ7824" s="38">
        <v>10.030952983916698</v>
      </c>
      <c r="AR7824" s="38">
        <v>156.94500000000005</v>
      </c>
      <c r="AS7824" s="38">
        <v>1.2848954066026743</v>
      </c>
      <c r="AT7824" s="38">
        <v>158.22989540660274</v>
      </c>
      <c r="AU7824" s="38">
        <v>156.61638639681723</v>
      </c>
    </row>
    <row r="7825" spans="1:47">
      <c r="A7825" s="53">
        <v>44522</v>
      </c>
      <c r="B7825" s="54">
        <v>21</v>
      </c>
      <c r="C7825" s="54" t="s">
        <v>17</v>
      </c>
      <c r="D7825" s="55">
        <v>59.784629000000002</v>
      </c>
      <c r="E7825">
        <v>1.0040263000000001E-2</v>
      </c>
      <c r="G7825" s="38">
        <v>383.37199999999996</v>
      </c>
      <c r="H7825" s="38">
        <v>3.5681750550778069</v>
      </c>
      <c r="I7825" s="38">
        <v>386.94017505507776</v>
      </c>
      <c r="J7825" s="38">
        <v>383.0551939322587</v>
      </c>
      <c r="K7825" s="38">
        <v>8.1219999999999999</v>
      </c>
      <c r="L7825" s="38">
        <v>7.5594247355941363E-2</v>
      </c>
      <c r="M7825" s="38">
        <v>8.1975942473559407</v>
      </c>
      <c r="N7825" s="38">
        <v>8.1152882451451998</v>
      </c>
      <c r="O7825" s="38">
        <v>66.711999999999989</v>
      </c>
      <c r="P7825" s="38">
        <v>0.62091152790070903</v>
      </c>
      <c r="Q7825" s="38">
        <v>67.332911527900691</v>
      </c>
      <c r="R7825" s="38">
        <v>66.656871387604838</v>
      </c>
      <c r="S7825" s="38">
        <v>2.1589999999999998</v>
      </c>
      <c r="T7825" s="38">
        <v>2.0094555533301819E-2</v>
      </c>
      <c r="U7825" s="38">
        <v>2.1790945555333017</v>
      </c>
      <c r="V7825" s="38">
        <v>2.1572158730938793</v>
      </c>
      <c r="W7825" s="38">
        <v>460.36499999999995</v>
      </c>
      <c r="X7825" s="38">
        <v>4.2847753858677589</v>
      </c>
      <c r="Y7825" s="38">
        <v>464.64977538586771</v>
      </c>
      <c r="Z7825" s="38">
        <v>459.98456943810265</v>
      </c>
      <c r="AB7825" s="38">
        <v>131.74000000000007</v>
      </c>
      <c r="AC7825" s="38">
        <v>1.2261494886323219</v>
      </c>
      <c r="AD7825" s="38">
        <v>132.9661494886324</v>
      </c>
      <c r="AE7825" s="38">
        <v>131.63113437766921</v>
      </c>
      <c r="AF7825" s="38">
        <v>1.9709999999999988</v>
      </c>
      <c r="AG7825" s="38">
        <v>1.8344774875469136E-2</v>
      </c>
      <c r="AH7825" s="38">
        <v>1.9893447748754678</v>
      </c>
      <c r="AI7825" s="38">
        <v>1.9693712301380422</v>
      </c>
      <c r="AJ7825" s="38">
        <v>10.070999999999993</v>
      </c>
      <c r="AK7825" s="38">
        <v>9.373426066506832E-2</v>
      </c>
      <c r="AL7825" s="38">
        <v>10.16473426066506</v>
      </c>
      <c r="AM7825" s="38">
        <v>10.062677655362872</v>
      </c>
      <c r="AN7825" s="38">
        <v>10.052</v>
      </c>
      <c r="AO7825" s="38">
        <v>9.3557421130500182E-2</v>
      </c>
      <c r="AP7825" s="38">
        <v>10.1455574211305</v>
      </c>
      <c r="AQ7825" s="38">
        <v>10.043693356340746</v>
      </c>
      <c r="AR7825" s="38">
        <v>153.83400000000006</v>
      </c>
      <c r="AS7825" s="38">
        <v>1.4317859453033595</v>
      </c>
      <c r="AT7825" s="38">
        <v>155.26578594530341</v>
      </c>
      <c r="AU7825" s="38">
        <v>153.70687661951089</v>
      </c>
    </row>
    <row r="7826" spans="1:47">
      <c r="A7826" s="53">
        <v>44522</v>
      </c>
      <c r="B7826" s="54">
        <v>22</v>
      </c>
      <c r="C7826" s="54" t="s">
        <v>17</v>
      </c>
      <c r="D7826" s="55">
        <v>53.864381000000002</v>
      </c>
      <c r="E7826">
        <v>9.8264670000000002E-3</v>
      </c>
      <c r="G7826" s="38">
        <v>365.96899999999994</v>
      </c>
      <c r="H7826" s="38">
        <v>2.3900359730346072</v>
      </c>
      <c r="I7826" s="38">
        <v>368.35903597303457</v>
      </c>
      <c r="J7826" s="38">
        <v>364.73936806189374</v>
      </c>
      <c r="K7826" s="38">
        <v>7.9039999999999999</v>
      </c>
      <c r="L7826" s="38">
        <v>5.1618700848611601E-2</v>
      </c>
      <c r="M7826" s="38">
        <v>7.9556187008486114</v>
      </c>
      <c r="N7826" s="38">
        <v>7.87744307622014</v>
      </c>
      <c r="O7826" s="38">
        <v>65.355999999999995</v>
      </c>
      <c r="P7826" s="38">
        <v>0.42682082650074138</v>
      </c>
      <c r="Q7826" s="38">
        <v>65.782820826500739</v>
      </c>
      <c r="R7826" s="38">
        <v>65.136408108482215</v>
      </c>
      <c r="S7826" s="38">
        <v>2.1589999999999998</v>
      </c>
      <c r="T7826" s="38">
        <v>1.4099794424614429E-2</v>
      </c>
      <c r="U7826" s="38">
        <v>2.1730997944246142</v>
      </c>
      <c r="V7826" s="38">
        <v>2.1517459010069939</v>
      </c>
      <c r="W7826" s="38">
        <v>441.38799999999992</v>
      </c>
      <c r="X7826" s="38">
        <v>2.8825752948085746</v>
      </c>
      <c r="Y7826" s="38">
        <v>444.27057529480851</v>
      </c>
      <c r="Z7826" s="38">
        <v>439.90496514760309</v>
      </c>
      <c r="AB7826" s="38">
        <v>125.37000000000006</v>
      </c>
      <c r="AC7826" s="38">
        <v>0.81875462112733288</v>
      </c>
      <c r="AD7826" s="38">
        <v>126.1887546211274</v>
      </c>
      <c r="AE7826" s="38">
        <v>124.9487649880718</v>
      </c>
      <c r="AF7826" s="38">
        <v>1.8889999999999989</v>
      </c>
      <c r="AG7826" s="38">
        <v>1.2336503783277738E-2</v>
      </c>
      <c r="AH7826" s="38">
        <v>1.9013365037832766</v>
      </c>
      <c r="AI7826" s="38">
        <v>1.8826530833729549</v>
      </c>
      <c r="AJ7826" s="38">
        <v>9.8729999999999993</v>
      </c>
      <c r="AK7826" s="38">
        <v>6.4477661118211321E-2</v>
      </c>
      <c r="AL7826" s="38">
        <v>9.9374776611182103</v>
      </c>
      <c r="AM7826" s="38">
        <v>9.8398273648179941</v>
      </c>
      <c r="AN7826" s="38">
        <v>10.052</v>
      </c>
      <c r="AO7826" s="38">
        <v>6.5646657506356759E-2</v>
      </c>
      <c r="AP7826" s="38">
        <v>10.117646657506356</v>
      </c>
      <c r="AQ7826" s="38">
        <v>10.01822593650871</v>
      </c>
      <c r="AR7826" s="38">
        <v>147.18400000000005</v>
      </c>
      <c r="AS7826" s="38">
        <v>0.96121544353517874</v>
      </c>
      <c r="AT7826" s="38">
        <v>148.14521544353525</v>
      </c>
      <c r="AU7826" s="38">
        <v>146.68947137277146</v>
      </c>
    </row>
    <row r="7827" spans="1:47">
      <c r="A7827" s="53">
        <v>44522</v>
      </c>
      <c r="B7827" s="54">
        <v>23</v>
      </c>
      <c r="C7827" s="54" t="s">
        <v>17</v>
      </c>
      <c r="D7827" s="55">
        <v>55.144070999999997</v>
      </c>
      <c r="E7827">
        <v>9.715207E-3</v>
      </c>
      <c r="G7827" s="38">
        <v>336.14099999999996</v>
      </c>
      <c r="H7827" s="38">
        <v>3.6381077178017311</v>
      </c>
      <c r="I7827" s="38">
        <v>339.77910771780171</v>
      </c>
      <c r="J7827" s="38">
        <v>336.47808335204797</v>
      </c>
      <c r="K7827" s="38">
        <v>7.4019999999999992</v>
      </c>
      <c r="L7827" s="38">
        <v>8.0113027947106757E-2</v>
      </c>
      <c r="M7827" s="38">
        <v>7.482113027947106</v>
      </c>
      <c r="N7827" s="38">
        <v>7.4094227510832038</v>
      </c>
      <c r="O7827" s="38">
        <v>62.664999999999999</v>
      </c>
      <c r="P7827" s="38">
        <v>0.6782333013111923</v>
      </c>
      <c r="Q7827" s="38">
        <v>63.343233301311194</v>
      </c>
      <c r="R7827" s="38">
        <v>62.727840677739664</v>
      </c>
      <c r="S7827" s="38">
        <v>2.1589999999999998</v>
      </c>
      <c r="T7827" s="38">
        <v>2.3367201747879422E-2</v>
      </c>
      <c r="U7827" s="38">
        <v>2.182367201747879</v>
      </c>
      <c r="V7827" s="38">
        <v>2.1611650526328878</v>
      </c>
      <c r="W7827" s="38">
        <v>408.36699999999996</v>
      </c>
      <c r="X7827" s="38">
        <v>4.4198212488079092</v>
      </c>
      <c r="Y7827" s="38">
        <v>412.78682124880788</v>
      </c>
      <c r="Z7827" s="38">
        <v>408.77651183350372</v>
      </c>
      <c r="AB7827" s="38">
        <v>115.04200000000006</v>
      </c>
      <c r="AC7827" s="38">
        <v>1.2451179358404567</v>
      </c>
      <c r="AD7827" s="38">
        <v>116.28711793584051</v>
      </c>
      <c r="AE7827" s="38">
        <v>115.15736451366041</v>
      </c>
      <c r="AF7827" s="38">
        <v>1.788999999999999</v>
      </c>
      <c r="AG7827" s="38">
        <v>1.9362632666492019E-2</v>
      </c>
      <c r="AH7827" s="38">
        <v>1.808362632666491</v>
      </c>
      <c r="AI7827" s="38">
        <v>1.7907940153590711</v>
      </c>
      <c r="AJ7827" s="38">
        <v>9.3649999999999984</v>
      </c>
      <c r="AK7827" s="38">
        <v>0.1013588903978188</v>
      </c>
      <c r="AL7827" s="38">
        <v>9.4663588903978173</v>
      </c>
      <c r="AM7827" s="38">
        <v>9.3743912542413135</v>
      </c>
      <c r="AN7827" s="38">
        <v>10.052</v>
      </c>
      <c r="AO7827" s="38">
        <v>0.10879440109758406</v>
      </c>
      <c r="AP7827" s="38">
        <v>10.160794401097583</v>
      </c>
      <c r="AQ7827" s="38">
        <v>10.062080180206479</v>
      </c>
      <c r="AR7827" s="38">
        <v>136.24800000000005</v>
      </c>
      <c r="AS7827" s="38">
        <v>1.4746338600023516</v>
      </c>
      <c r="AT7827" s="38">
        <v>137.72263386000239</v>
      </c>
      <c r="AU7827" s="38">
        <v>136.38462996346726</v>
      </c>
    </row>
    <row r="7828" spans="1:47">
      <c r="A7828" s="53">
        <v>44522</v>
      </c>
      <c r="B7828" s="54">
        <v>24</v>
      </c>
      <c r="C7828" s="54" t="s">
        <v>16</v>
      </c>
      <c r="D7828" s="55">
        <v>47.577075000000001</v>
      </c>
      <c r="E7828">
        <v>9.7662249999999999E-3</v>
      </c>
      <c r="G7828" s="38">
        <v>303.59999999999997</v>
      </c>
      <c r="H7828" s="38">
        <v>3.400837528419804</v>
      </c>
      <c r="I7828" s="38">
        <v>307.00083752841977</v>
      </c>
      <c r="J7828" s="38">
        <v>304.00259827392875</v>
      </c>
      <c r="K7828" s="38">
        <v>6.9489999999999998</v>
      </c>
      <c r="L7828" s="38">
        <v>7.7840645536855144E-2</v>
      </c>
      <c r="M7828" s="38">
        <v>7.0268406455368551</v>
      </c>
      <c r="N7828" s="38">
        <v>6.9582149387533967</v>
      </c>
      <c r="O7828" s="38">
        <v>60.157000000000004</v>
      </c>
      <c r="P7828" s="38">
        <v>0.67386094597216795</v>
      </c>
      <c r="Q7828" s="38">
        <v>60.830860945972169</v>
      </c>
      <c r="R7828" s="38">
        <v>60.236773071030093</v>
      </c>
      <c r="S7828" s="38">
        <v>2.1589999999999998</v>
      </c>
      <c r="T7828" s="38">
        <v>2.4184480315738992E-2</v>
      </c>
      <c r="U7828" s="38">
        <v>2.183184480315739</v>
      </c>
      <c r="V7828" s="38">
        <v>2.1618630094644673</v>
      </c>
      <c r="W7828" s="38">
        <v>372.86499999999995</v>
      </c>
      <c r="X7828" s="38">
        <v>4.176723600244566</v>
      </c>
      <c r="Y7828" s="38">
        <v>377.04172360024455</v>
      </c>
      <c r="Z7828" s="38">
        <v>373.35944929317668</v>
      </c>
      <c r="AB7828" s="38">
        <v>102.62700000000007</v>
      </c>
      <c r="AC7828" s="38">
        <v>1.1495973419932131</v>
      </c>
      <c r="AD7828" s="38">
        <v>103.77659734199328</v>
      </c>
      <c r="AE7828" s="38">
        <v>102.76309174261696</v>
      </c>
      <c r="AF7828" s="38">
        <v>1.5579999999999996</v>
      </c>
      <c r="AG7828" s="38">
        <v>1.7452255827661575E-2</v>
      </c>
      <c r="AH7828" s="38">
        <v>1.5754522558276611</v>
      </c>
      <c r="AI7828" s="38">
        <v>1.5600660346204906</v>
      </c>
      <c r="AJ7828" s="38">
        <v>8.895999999999999</v>
      </c>
      <c r="AK7828" s="38">
        <v>9.9650364469112573E-2</v>
      </c>
      <c r="AL7828" s="38">
        <v>8.9956503644691121</v>
      </c>
      <c r="AM7828" s="38">
        <v>8.9077968189883752</v>
      </c>
      <c r="AN7828" s="38">
        <v>10.052</v>
      </c>
      <c r="AO7828" s="38">
        <v>0.11259953503187047</v>
      </c>
      <c r="AP7828" s="38">
        <v>10.16459953503187</v>
      </c>
      <c r="AQ7828" s="38">
        <v>10.065329768937854</v>
      </c>
      <c r="AR7828" s="38">
        <v>123.13300000000007</v>
      </c>
      <c r="AS7828" s="38">
        <v>1.3792994973218577</v>
      </c>
      <c r="AT7828" s="38">
        <v>124.51229949732192</v>
      </c>
      <c r="AU7828" s="38">
        <v>123.29628436516369</v>
      </c>
    </row>
    <row r="7829" spans="1:47">
      <c r="A7829" s="53">
        <v>44523</v>
      </c>
      <c r="B7829" s="54">
        <v>1</v>
      </c>
      <c r="C7829" s="54" t="s">
        <v>16</v>
      </c>
      <c r="D7829" s="55">
        <v>54.877485999999998</v>
      </c>
      <c r="E7829">
        <v>9.9124569999999995E-3</v>
      </c>
      <c r="G7829" s="38">
        <v>278.15199999999999</v>
      </c>
      <c r="H7829" s="38">
        <v>3.5038946549408783</v>
      </c>
      <c r="I7829" s="38">
        <v>281.65589465494088</v>
      </c>
      <c r="J7829" s="38">
        <v>278.86399271037726</v>
      </c>
      <c r="K7829" s="38">
        <v>6.5399999999999991</v>
      </c>
      <c r="L7829" s="38">
        <v>8.2384707078551805E-2</v>
      </c>
      <c r="M7829" s="38">
        <v>6.6223847070785506</v>
      </c>
      <c r="N7829" s="38">
        <v>6.5567406034321767</v>
      </c>
      <c r="O7829" s="38">
        <v>57.76100000000001</v>
      </c>
      <c r="P7829" s="38">
        <v>0.72761820574376646</v>
      </c>
      <c r="Q7829" s="38">
        <v>58.488618205743776</v>
      </c>
      <c r="R7829" s="38">
        <v>57.908852292789923</v>
      </c>
      <c r="S7829" s="38">
        <v>2.1589999999999998</v>
      </c>
      <c r="T7829" s="38">
        <v>2.7197030975931704E-2</v>
      </c>
      <c r="U7829" s="38">
        <v>2.1861970309759315</v>
      </c>
      <c r="V7829" s="38">
        <v>2.1645264469128551</v>
      </c>
      <c r="W7829" s="38">
        <v>344.61200000000002</v>
      </c>
      <c r="X7829" s="38">
        <v>4.3410945987391276</v>
      </c>
      <c r="Y7829" s="38">
        <v>348.95309459873909</v>
      </c>
      <c r="Z7829" s="38">
        <v>345.4941120535122</v>
      </c>
      <c r="AB7829" s="38">
        <v>93.039000000000073</v>
      </c>
      <c r="AC7829" s="38">
        <v>1.1720169360674906</v>
      </c>
      <c r="AD7829" s="38">
        <v>94.211016936067566</v>
      </c>
      <c r="AE7829" s="38">
        <v>93.27715428176252</v>
      </c>
      <c r="AF7829" s="38">
        <v>1.4769999999999992</v>
      </c>
      <c r="AG7829" s="38">
        <v>1.8605842867740207E-2</v>
      </c>
      <c r="AH7829" s="38">
        <v>1.4956058428677395</v>
      </c>
      <c r="AI7829" s="38">
        <v>1.4807807142613643</v>
      </c>
      <c r="AJ7829" s="38">
        <v>8.660999999999996</v>
      </c>
      <c r="AK7829" s="38">
        <v>0.10910305015402705</v>
      </c>
      <c r="AL7829" s="38">
        <v>8.7701030501540238</v>
      </c>
      <c r="AM7829" s="38">
        <v>8.6831697807838033</v>
      </c>
      <c r="AN7829" s="38">
        <v>10.052</v>
      </c>
      <c r="AO7829" s="38">
        <v>0.12662554672073437</v>
      </c>
      <c r="AP7829" s="38">
        <v>10.178625546720735</v>
      </c>
      <c r="AQ7829" s="38">
        <v>10.077730358669765</v>
      </c>
      <c r="AR7829" s="38">
        <v>113.22900000000007</v>
      </c>
      <c r="AS7829" s="38">
        <v>1.4263513758099924</v>
      </c>
      <c r="AT7829" s="38">
        <v>114.65535137581006</v>
      </c>
      <c r="AU7829" s="38">
        <v>113.51883513547746</v>
      </c>
    </row>
    <row r="7830" spans="1:47">
      <c r="A7830" s="53">
        <v>44523</v>
      </c>
      <c r="B7830" s="54">
        <v>2</v>
      </c>
      <c r="C7830" s="54" t="s">
        <v>16</v>
      </c>
      <c r="D7830" s="55">
        <v>50.904313000000002</v>
      </c>
      <c r="E7830">
        <v>1.0390817E-2</v>
      </c>
      <c r="G7830" s="38">
        <v>263.17700000000002</v>
      </c>
      <c r="H7830" s="38">
        <v>3.3403636762829909</v>
      </c>
      <c r="I7830" s="38">
        <v>266.51736367628303</v>
      </c>
      <c r="J7830" s="38">
        <v>263.7480305230003</v>
      </c>
      <c r="K7830" s="38">
        <v>6.2999999999999989</v>
      </c>
      <c r="L7830" s="38">
        <v>7.9962501132632563E-2</v>
      </c>
      <c r="M7830" s="38">
        <v>6.3799625011326313</v>
      </c>
      <c r="N7830" s="38">
        <v>6.3136694783165002</v>
      </c>
      <c r="O7830" s="38">
        <v>56.944000000000003</v>
      </c>
      <c r="P7830" s="38">
        <v>0.72275947055502043</v>
      </c>
      <c r="Q7830" s="38">
        <v>57.666759470555021</v>
      </c>
      <c r="R7830" s="38">
        <v>57.067554725913467</v>
      </c>
      <c r="S7830" s="38">
        <v>2.1589999999999998</v>
      </c>
      <c r="T7830" s="38">
        <v>2.7403022213548206E-2</v>
      </c>
      <c r="U7830" s="38">
        <v>2.1864030222135482</v>
      </c>
      <c r="V7830" s="38">
        <v>2.1636845085214804</v>
      </c>
      <c r="W7830" s="38">
        <v>328.58000000000004</v>
      </c>
      <c r="X7830" s="38">
        <v>4.1704886701841914</v>
      </c>
      <c r="Y7830" s="38">
        <v>332.75048867018421</v>
      </c>
      <c r="Z7830" s="38">
        <v>329.29293923575176</v>
      </c>
      <c r="AB7830" s="38">
        <v>88.099000000000032</v>
      </c>
      <c r="AC7830" s="38">
        <v>1.1181930773466349</v>
      </c>
      <c r="AD7830" s="38">
        <v>89.217193077346664</v>
      </c>
      <c r="AE7830" s="38">
        <v>88.29015355082629</v>
      </c>
      <c r="AF7830" s="38">
        <v>1.4139999999999993</v>
      </c>
      <c r="AG7830" s="38">
        <v>1.7947139143101965E-2</v>
      </c>
      <c r="AH7830" s="38">
        <v>1.4319471391431011</v>
      </c>
      <c r="AI7830" s="38">
        <v>1.4170680384665917</v>
      </c>
      <c r="AJ7830" s="38">
        <v>8.6139999999999972</v>
      </c>
      <c r="AK7830" s="38">
        <v>0.10933285472325345</v>
      </c>
      <c r="AL7830" s="38">
        <v>8.7233328547232514</v>
      </c>
      <c r="AM7830" s="38">
        <v>8.6326902993997336</v>
      </c>
      <c r="AN7830" s="38">
        <v>10.052</v>
      </c>
      <c r="AO7830" s="38">
        <v>0.12758461291828929</v>
      </c>
      <c r="AP7830" s="38">
        <v>10.179584612918289</v>
      </c>
      <c r="AQ7830" s="38">
        <v>10.07381041206944</v>
      </c>
      <c r="AR7830" s="38">
        <v>108.17900000000003</v>
      </c>
      <c r="AS7830" s="38">
        <v>1.3730576841312796</v>
      </c>
      <c r="AT7830" s="38">
        <v>109.55205768413131</v>
      </c>
      <c r="AU7830" s="38">
        <v>108.41372230076206</v>
      </c>
    </row>
    <row r="7831" spans="1:47">
      <c r="A7831" s="53">
        <v>44523</v>
      </c>
      <c r="B7831" s="54">
        <v>3</v>
      </c>
      <c r="C7831" s="54" t="s">
        <v>16</v>
      </c>
      <c r="D7831" s="55">
        <v>56.924916000000003</v>
      </c>
      <c r="E7831">
        <v>1.052634E-2</v>
      </c>
      <c r="G7831" s="38">
        <v>255.84700000000004</v>
      </c>
      <c r="H7831" s="38">
        <v>4.0942505827460849</v>
      </c>
      <c r="I7831" s="38">
        <v>259.94125058274614</v>
      </c>
      <c r="J7831" s="38">
        <v>257.20502059908694</v>
      </c>
      <c r="K7831" s="38">
        <v>6.1919999999999993</v>
      </c>
      <c r="L7831" s="38">
        <v>9.9088907074789803E-2</v>
      </c>
      <c r="M7831" s="38">
        <v>6.2910889070747888</v>
      </c>
      <c r="N7831" s="38">
        <v>6.2248667662686916</v>
      </c>
      <c r="O7831" s="38">
        <v>57.274000000000001</v>
      </c>
      <c r="P7831" s="38">
        <v>0.91654038498086432</v>
      </c>
      <c r="Q7831" s="38">
        <v>58.190540384980864</v>
      </c>
      <c r="R7831" s="38">
        <v>57.578006972104824</v>
      </c>
      <c r="S7831" s="38">
        <v>2.1589999999999998</v>
      </c>
      <c r="T7831" s="38">
        <v>3.4549895086316409E-2</v>
      </c>
      <c r="U7831" s="38">
        <v>2.1935498950863161</v>
      </c>
      <c r="V7831" s="38">
        <v>2.1704598430836732</v>
      </c>
      <c r="W7831" s="38">
        <v>321.47200000000004</v>
      </c>
      <c r="X7831" s="38">
        <v>5.1444297698880552</v>
      </c>
      <c r="Y7831" s="38">
        <v>326.6164297698881</v>
      </c>
      <c r="Z7831" s="38">
        <v>323.17835418054415</v>
      </c>
      <c r="AB7831" s="38">
        <v>85.90000000000002</v>
      </c>
      <c r="AC7831" s="38">
        <v>1.3746345474361188</v>
      </c>
      <c r="AD7831" s="38">
        <v>87.274634547436136</v>
      </c>
      <c r="AE7831" s="38">
        <v>86.355952070814084</v>
      </c>
      <c r="AF7831" s="38">
        <v>1.4129999999999994</v>
      </c>
      <c r="AG7831" s="38">
        <v>2.261185815514825E-2</v>
      </c>
      <c r="AH7831" s="38">
        <v>1.4356118581551476</v>
      </c>
      <c r="AI7831" s="38">
        <v>1.4205001196281748</v>
      </c>
      <c r="AJ7831" s="38">
        <v>8.6499999999999986</v>
      </c>
      <c r="AK7831" s="38">
        <v>0.13842361857185592</v>
      </c>
      <c r="AL7831" s="38">
        <v>8.7884236185718549</v>
      </c>
      <c r="AM7831" s="38">
        <v>8.6959136834987376</v>
      </c>
      <c r="AN7831" s="38">
        <v>10.052</v>
      </c>
      <c r="AO7831" s="38">
        <v>0.16085944669182611</v>
      </c>
      <c r="AP7831" s="38">
        <v>10.212859446691827</v>
      </c>
      <c r="AQ7831" s="38">
        <v>10.105355415783738</v>
      </c>
      <c r="AR7831" s="38">
        <v>106.01500000000001</v>
      </c>
      <c r="AS7831" s="38">
        <v>1.696529470854949</v>
      </c>
      <c r="AT7831" s="38">
        <v>107.71152947085496</v>
      </c>
      <c r="AU7831" s="38">
        <v>106.57772128972472</v>
      </c>
    </row>
    <row r="7832" spans="1:47">
      <c r="A7832" s="53">
        <v>44523</v>
      </c>
      <c r="B7832" s="54">
        <v>4</v>
      </c>
      <c r="C7832" s="54" t="s">
        <v>16</v>
      </c>
      <c r="D7832" s="55">
        <v>59.288733999999998</v>
      </c>
      <c r="E7832">
        <v>1.0647198E-2</v>
      </c>
      <c r="G7832" s="38">
        <v>252.92500000000004</v>
      </c>
      <c r="H7832" s="38">
        <v>3.269437860606506</v>
      </c>
      <c r="I7832" s="38">
        <v>256.19443786060657</v>
      </c>
      <c r="J7832" s="38">
        <v>253.46668495420599</v>
      </c>
      <c r="K7832" s="38">
        <v>6.2129999999999992</v>
      </c>
      <c r="L7832" s="38">
        <v>8.0312414462580681E-2</v>
      </c>
      <c r="M7832" s="38">
        <v>6.2933124144625801</v>
      </c>
      <c r="N7832" s="38">
        <v>6.2263062711099391</v>
      </c>
      <c r="O7832" s="38">
        <v>58.195</v>
      </c>
      <c r="P7832" s="38">
        <v>0.75225832281504634</v>
      </c>
      <c r="Q7832" s="38">
        <v>58.947258322815046</v>
      </c>
      <c r="R7832" s="38">
        <v>58.319635191894882</v>
      </c>
      <c r="S7832" s="38">
        <v>2.1589999999999998</v>
      </c>
      <c r="T7832" s="38">
        <v>2.7908337811799723E-2</v>
      </c>
      <c r="U7832" s="38">
        <v>2.1869083378117997</v>
      </c>
      <c r="V7832" s="38">
        <v>2.1636238917312665</v>
      </c>
      <c r="W7832" s="38">
        <v>319.49200000000002</v>
      </c>
      <c r="X7832" s="38">
        <v>4.1299169356959329</v>
      </c>
      <c r="Y7832" s="38">
        <v>323.62191693569605</v>
      </c>
      <c r="Z7832" s="38">
        <v>320.17625030894209</v>
      </c>
      <c r="AB7832" s="38">
        <v>85.126000000000062</v>
      </c>
      <c r="AC7832" s="38">
        <v>1.1003821975763155</v>
      </c>
      <c r="AD7832" s="38">
        <v>86.22638219757637</v>
      </c>
      <c r="AE7832" s="38">
        <v>85.308312833495094</v>
      </c>
      <c r="AF7832" s="38">
        <v>1.423999999999999</v>
      </c>
      <c r="AG7832" s="38">
        <v>1.840735203520277E-2</v>
      </c>
      <c r="AH7832" s="38">
        <v>1.4424073520352019</v>
      </c>
      <c r="AI7832" s="38">
        <v>1.4270497553614274</v>
      </c>
      <c r="AJ7832" s="38">
        <v>8.7839999999999936</v>
      </c>
      <c r="AK7832" s="38">
        <v>0.11354647491377888</v>
      </c>
      <c r="AL7832" s="38">
        <v>8.8975464749137725</v>
      </c>
      <c r="AM7832" s="38">
        <v>8.8028125358811629</v>
      </c>
      <c r="AN7832" s="38">
        <v>10.052</v>
      </c>
      <c r="AO7832" s="38">
        <v>0.12993729119231628</v>
      </c>
      <c r="AP7832" s="38">
        <v>10.181937291192316</v>
      </c>
      <c r="AQ7832" s="38">
        <v>10.073528188829407</v>
      </c>
      <c r="AR7832" s="38">
        <v>105.38600000000005</v>
      </c>
      <c r="AS7832" s="38">
        <v>1.3622733157176135</v>
      </c>
      <c r="AT7832" s="38">
        <v>106.74827331571765</v>
      </c>
      <c r="AU7832" s="38">
        <v>105.61170331356709</v>
      </c>
    </row>
    <row r="7833" spans="1:47">
      <c r="A7833" s="53">
        <v>44523</v>
      </c>
      <c r="B7833" s="54">
        <v>5</v>
      </c>
      <c r="C7833" s="54" t="s">
        <v>16</v>
      </c>
      <c r="D7833" s="55">
        <v>52.089635999999999</v>
      </c>
      <c r="E7833">
        <v>1.088334E-2</v>
      </c>
      <c r="G7833" s="38">
        <v>256.59599999999995</v>
      </c>
      <c r="H7833" s="38">
        <v>3.8443269630962198</v>
      </c>
      <c r="I7833" s="38">
        <v>260.44032696309614</v>
      </c>
      <c r="J7833" s="38">
        <v>257.60586633504562</v>
      </c>
      <c r="K7833" s="38">
        <v>6.3849999999999998</v>
      </c>
      <c r="L7833" s="38">
        <v>9.5660211614247162E-2</v>
      </c>
      <c r="M7833" s="38">
        <v>6.4806602116142473</v>
      </c>
      <c r="N7833" s="38">
        <v>6.4101289831067776</v>
      </c>
      <c r="O7833" s="38">
        <v>60.423999999999999</v>
      </c>
      <c r="P7833" s="38">
        <v>0.90527370815650288</v>
      </c>
      <c r="Q7833" s="38">
        <v>61.329273708156499</v>
      </c>
      <c r="R7833" s="38">
        <v>60.661806370437567</v>
      </c>
      <c r="S7833" s="38">
        <v>2.1589999999999998</v>
      </c>
      <c r="T7833" s="38">
        <v>3.2346185884911449E-2</v>
      </c>
      <c r="U7833" s="38">
        <v>2.1913461858849113</v>
      </c>
      <c r="V7833" s="38">
        <v>2.1674970202862225</v>
      </c>
      <c r="W7833" s="38">
        <v>325.56399999999991</v>
      </c>
      <c r="X7833" s="38">
        <v>4.8776070687518809</v>
      </c>
      <c r="Y7833" s="38">
        <v>330.44160706875181</v>
      </c>
      <c r="Z7833" s="38">
        <v>326.84529870887621</v>
      </c>
      <c r="AB7833" s="38">
        <v>86.830000000000055</v>
      </c>
      <c r="AC7833" s="38">
        <v>1.3008889858206869</v>
      </c>
      <c r="AD7833" s="38">
        <v>88.130888985820746</v>
      </c>
      <c r="AE7833" s="38">
        <v>87.171730556485798</v>
      </c>
      <c r="AF7833" s="38">
        <v>1.494999999999999</v>
      </c>
      <c r="AG7833" s="38">
        <v>2.2398123157916901E-2</v>
      </c>
      <c r="AH7833" s="38">
        <v>1.5173981231579159</v>
      </c>
      <c r="AI7833" s="38">
        <v>1.5008837634682264</v>
      </c>
      <c r="AJ7833" s="38">
        <v>9.2450000000000028</v>
      </c>
      <c r="AK7833" s="38">
        <v>0.13850879504678393</v>
      </c>
      <c r="AL7833" s="38">
        <v>9.3835087950467866</v>
      </c>
      <c r="AM7833" s="38">
        <v>9.2813848784373025</v>
      </c>
      <c r="AN7833" s="38">
        <v>10.052</v>
      </c>
      <c r="AO7833" s="38">
        <v>0.15059928694540525</v>
      </c>
      <c r="AP7833" s="38">
        <v>10.202599286945405</v>
      </c>
      <c r="AQ7833" s="38">
        <v>10.091560930021821</v>
      </c>
      <c r="AR7833" s="38">
        <v>107.62200000000007</v>
      </c>
      <c r="AS7833" s="38">
        <v>1.6123951909707932</v>
      </c>
      <c r="AT7833" s="38">
        <v>109.23439519097084</v>
      </c>
      <c r="AU7833" s="38">
        <v>108.04556012841314</v>
      </c>
    </row>
    <row r="7834" spans="1:47">
      <c r="A7834" s="53">
        <v>44523</v>
      </c>
      <c r="B7834" s="54">
        <v>6</v>
      </c>
      <c r="C7834" s="54" t="s">
        <v>16</v>
      </c>
      <c r="D7834" s="55">
        <v>65.475548000000003</v>
      </c>
      <c r="E7834">
        <v>1.1251694E-2</v>
      </c>
      <c r="G7834" s="38">
        <v>270.09299999999996</v>
      </c>
      <c r="H7834" s="38">
        <v>3.3935307341554841</v>
      </c>
      <c r="I7834" s="38">
        <v>273.48653073415545</v>
      </c>
      <c r="J7834" s="38">
        <v>270.40934397721315</v>
      </c>
      <c r="K7834" s="38">
        <v>6.8479999999999999</v>
      </c>
      <c r="L7834" s="38">
        <v>8.6040358200681843E-2</v>
      </c>
      <c r="M7834" s="38">
        <v>6.934040358200682</v>
      </c>
      <c r="N7834" s="38">
        <v>6.8560206579065577</v>
      </c>
      <c r="O7834" s="38">
        <v>64.591999999999999</v>
      </c>
      <c r="P7834" s="38">
        <v>0.8115535655517585</v>
      </c>
      <c r="Q7834" s="38">
        <v>65.403553565551761</v>
      </c>
      <c r="R7834" s="38">
        <v>64.667652794319565</v>
      </c>
      <c r="S7834" s="38">
        <v>2.1589999999999998</v>
      </c>
      <c r="T7834" s="38">
        <v>2.7126333725945105E-2</v>
      </c>
      <c r="U7834" s="38">
        <v>2.1861263337259449</v>
      </c>
      <c r="V7834" s="38">
        <v>2.1615287091735187</v>
      </c>
      <c r="W7834" s="38">
        <v>343.69199999999995</v>
      </c>
      <c r="X7834" s="38">
        <v>4.3182509916338701</v>
      </c>
      <c r="Y7834" s="38">
        <v>348.01025099163382</v>
      </c>
      <c r="Z7834" s="38">
        <v>344.09454613861283</v>
      </c>
      <c r="AB7834" s="38">
        <v>92.193000000000069</v>
      </c>
      <c r="AC7834" s="38">
        <v>1.1583409380250389</v>
      </c>
      <c r="AD7834" s="38">
        <v>93.351340938025103</v>
      </c>
      <c r="AE7834" s="38">
        <v>92.300980215300768</v>
      </c>
      <c r="AF7834" s="38">
        <v>1.5459999999999994</v>
      </c>
      <c r="AG7834" s="38">
        <v>1.942441497930112E-2</v>
      </c>
      <c r="AH7834" s="38">
        <v>1.5654244149793004</v>
      </c>
      <c r="AI7834" s="38">
        <v>1.5478107384818243</v>
      </c>
      <c r="AJ7834" s="38">
        <v>9.8289999999999988</v>
      </c>
      <c r="AK7834" s="38">
        <v>0.12349455034382326</v>
      </c>
      <c r="AL7834" s="38">
        <v>9.9524945503438218</v>
      </c>
      <c r="AM7834" s="38">
        <v>9.8405121271266847</v>
      </c>
      <c r="AN7834" s="38">
        <v>10.052</v>
      </c>
      <c r="AO7834" s="38">
        <v>0.12629639027938871</v>
      </c>
      <c r="AP7834" s="38">
        <v>10.178296390279389</v>
      </c>
      <c r="AQ7834" s="38">
        <v>10.063773313854661</v>
      </c>
      <c r="AR7834" s="38">
        <v>113.62000000000006</v>
      </c>
      <c r="AS7834" s="38">
        <v>1.4275562936275519</v>
      </c>
      <c r="AT7834" s="38">
        <v>115.04755629362761</v>
      </c>
      <c r="AU7834" s="38">
        <v>113.75307639476395</v>
      </c>
    </row>
    <row r="7835" spans="1:47">
      <c r="A7835" s="53">
        <v>44523</v>
      </c>
      <c r="B7835" s="54">
        <v>7</v>
      </c>
      <c r="C7835" s="54" t="s">
        <v>16</v>
      </c>
      <c r="D7835" s="55">
        <v>118.073927</v>
      </c>
      <c r="E7835">
        <v>1.1917756999999999E-2</v>
      </c>
      <c r="G7835" s="38">
        <v>294.30199999999996</v>
      </c>
      <c r="H7835" s="38">
        <v>3.3993387416485348</v>
      </c>
      <c r="I7835" s="38">
        <v>297.7013387416485</v>
      </c>
      <c r="J7835" s="38">
        <v>294.15340652795084</v>
      </c>
      <c r="K7835" s="38">
        <v>7.335</v>
      </c>
      <c r="L7835" s="38">
        <v>8.4723004498753002E-2</v>
      </c>
      <c r="M7835" s="38">
        <v>7.4197230044987528</v>
      </c>
      <c r="N7835" s="38">
        <v>7.3312965487238273</v>
      </c>
      <c r="O7835" s="38">
        <v>70.02600000000001</v>
      </c>
      <c r="P7835" s="38">
        <v>0.80883614356232836</v>
      </c>
      <c r="Q7835" s="38">
        <v>70.834836143562342</v>
      </c>
      <c r="R7835" s="38">
        <v>69.990643779268552</v>
      </c>
      <c r="S7835" s="38">
        <v>2.1560000000000001</v>
      </c>
      <c r="T7835" s="38">
        <v>2.4902903571821604E-2</v>
      </c>
      <c r="U7835" s="38">
        <v>2.1809029035718219</v>
      </c>
      <c r="V7835" s="38">
        <v>2.1549114327264585</v>
      </c>
      <c r="W7835" s="38">
        <v>373.81899999999996</v>
      </c>
      <c r="X7835" s="38">
        <v>4.317800793281438</v>
      </c>
      <c r="Y7835" s="38">
        <v>378.13680079328145</v>
      </c>
      <c r="Z7835" s="38">
        <v>373.63025828866972</v>
      </c>
      <c r="AB7835" s="38">
        <v>101.06100000000002</v>
      </c>
      <c r="AC7835" s="38">
        <v>1.1673062791613467</v>
      </c>
      <c r="AD7835" s="38">
        <v>102.22830627916137</v>
      </c>
      <c r="AE7835" s="38">
        <v>101.00997416640476</v>
      </c>
      <c r="AF7835" s="38">
        <v>1.7449999999999992</v>
      </c>
      <c r="AG7835" s="38">
        <v>2.0155643197044843E-2</v>
      </c>
      <c r="AH7835" s="38">
        <v>1.7651556431970441</v>
      </c>
      <c r="AI7835" s="38">
        <v>1.7441189471742431</v>
      </c>
      <c r="AJ7835" s="38">
        <v>10.832000000000001</v>
      </c>
      <c r="AK7835" s="38">
        <v>0.12511514447586811</v>
      </c>
      <c r="AL7835" s="38">
        <v>10.957115144475869</v>
      </c>
      <c r="AM7835" s="38">
        <v>10.826530908762987</v>
      </c>
      <c r="AN7835" s="38">
        <v>10.052</v>
      </c>
      <c r="AO7835" s="38">
        <v>0.11610574522446696</v>
      </c>
      <c r="AP7835" s="38">
        <v>10.168105745224466</v>
      </c>
      <c r="AQ7835" s="38">
        <v>10.046924731802577</v>
      </c>
      <c r="AR7835" s="38">
        <v>123.69000000000003</v>
      </c>
      <c r="AS7835" s="38">
        <v>1.4286828120587265</v>
      </c>
      <c r="AT7835" s="38">
        <v>125.11868281205875</v>
      </c>
      <c r="AU7835" s="38">
        <v>123.62754875414457</v>
      </c>
    </row>
    <row r="7836" spans="1:47">
      <c r="A7836" s="53">
        <v>44523</v>
      </c>
      <c r="B7836" s="54">
        <v>8</v>
      </c>
      <c r="C7836" s="54" t="s">
        <v>17</v>
      </c>
      <c r="D7836" s="55">
        <v>92.350235999999995</v>
      </c>
      <c r="E7836">
        <v>1.1283245000000001E-2</v>
      </c>
      <c r="G7836" s="38">
        <v>311.37400000000002</v>
      </c>
      <c r="H7836" s="38">
        <v>3.261484389303499</v>
      </c>
      <c r="I7836" s="38">
        <v>314.63548438930354</v>
      </c>
      <c r="J7836" s="38">
        <v>311.08537513324535</v>
      </c>
      <c r="K7836" s="38">
        <v>7.7779999999999996</v>
      </c>
      <c r="L7836" s="38">
        <v>8.1470596710074117E-2</v>
      </c>
      <c r="M7836" s="38">
        <v>7.8594705967100733</v>
      </c>
      <c r="N7836" s="38">
        <v>7.770790264397097</v>
      </c>
      <c r="O7836" s="38">
        <v>74.102999999999994</v>
      </c>
      <c r="P7836" s="38">
        <v>0.77619126099339431</v>
      </c>
      <c r="Q7836" s="38">
        <v>74.879191260993395</v>
      </c>
      <c r="R7836" s="38">
        <v>74.034311000593746</v>
      </c>
      <c r="S7836" s="38">
        <v>0.31700000000000006</v>
      </c>
      <c r="T7836" s="38">
        <v>3.3204138798011693E-3</v>
      </c>
      <c r="U7836" s="38">
        <v>0.3203204138798012</v>
      </c>
      <c r="V7836" s="38">
        <v>0.316706160171494</v>
      </c>
      <c r="W7836" s="38">
        <v>393.57200000000006</v>
      </c>
      <c r="X7836" s="38">
        <v>4.1224666608867686</v>
      </c>
      <c r="Y7836" s="38">
        <v>397.69446666088686</v>
      </c>
      <c r="Z7836" s="38">
        <v>393.20718255840768</v>
      </c>
      <c r="AB7836" s="38">
        <v>106.94800000000008</v>
      </c>
      <c r="AC7836" s="38">
        <v>1.120225942009387</v>
      </c>
      <c r="AD7836" s="38">
        <v>108.06822594200946</v>
      </c>
      <c r="AE7836" s="38">
        <v>106.84886567199041</v>
      </c>
      <c r="AF7836" s="38">
        <v>1.9069999999999983</v>
      </c>
      <c r="AG7836" s="38">
        <v>1.9974855737478939E-2</v>
      </c>
      <c r="AH7836" s="38">
        <v>1.9269748557374773</v>
      </c>
      <c r="AI7836" s="38">
        <v>1.9052323263313518</v>
      </c>
      <c r="AJ7836" s="38">
        <v>11.315999999999999</v>
      </c>
      <c r="AK7836" s="38">
        <v>0.11852934846634076</v>
      </c>
      <c r="AL7836" s="38">
        <v>11.43452934846634</v>
      </c>
      <c r="AM7836" s="38">
        <v>11.305510752367903</v>
      </c>
      <c r="AN7836" s="38">
        <v>1.4920000000000002</v>
      </c>
      <c r="AO7836" s="38">
        <v>1.5627941667707711E-2</v>
      </c>
      <c r="AP7836" s="38">
        <v>1.5076279416677079</v>
      </c>
      <c r="AQ7836" s="38">
        <v>1.4906170062330255</v>
      </c>
      <c r="AR7836" s="38">
        <v>121.66300000000008</v>
      </c>
      <c r="AS7836" s="38">
        <v>1.2743580878809144</v>
      </c>
      <c r="AT7836" s="38">
        <v>122.93735808788099</v>
      </c>
      <c r="AU7836" s="38">
        <v>121.5502257569227</v>
      </c>
    </row>
    <row r="7837" spans="1:47">
      <c r="A7837" s="53">
        <v>44523</v>
      </c>
      <c r="B7837" s="54">
        <v>9</v>
      </c>
      <c r="C7837" s="54" t="s">
        <v>17</v>
      </c>
      <c r="D7837" s="55">
        <v>61.182836000000002</v>
      </c>
      <c r="E7837">
        <v>1.0249875E-2</v>
      </c>
      <c r="G7837" s="38">
        <v>307.80899999999997</v>
      </c>
      <c r="H7837" s="38">
        <v>3.5363183601318462</v>
      </c>
      <c r="I7837" s="38">
        <v>311.34531836013184</v>
      </c>
      <c r="J7837" s="38">
        <v>308.15406776510531</v>
      </c>
      <c r="K7837" s="38">
        <v>7.6569999999999991</v>
      </c>
      <c r="L7837" s="38">
        <v>8.7968804302439321E-2</v>
      </c>
      <c r="M7837" s="38">
        <v>7.7449688043024381</v>
      </c>
      <c r="N7837" s="38">
        <v>7.6655838421794389</v>
      </c>
      <c r="O7837" s="38">
        <v>71.298000000000002</v>
      </c>
      <c r="P7837" s="38">
        <v>0.81911973477279865</v>
      </c>
      <c r="Q7837" s="38">
        <v>72.1171197347728</v>
      </c>
      <c r="R7837" s="38">
        <v>71.377928272131342</v>
      </c>
      <c r="S7837" s="38">
        <v>0</v>
      </c>
      <c r="T7837" s="38">
        <v>0</v>
      </c>
      <c r="U7837" s="38">
        <v>0</v>
      </c>
      <c r="V7837" s="38">
        <v>0</v>
      </c>
      <c r="W7837" s="38">
        <v>386.76399999999995</v>
      </c>
      <c r="X7837" s="38">
        <v>4.4434068992070843</v>
      </c>
      <c r="Y7837" s="38">
        <v>391.20740689920711</v>
      </c>
      <c r="Z7837" s="38">
        <v>387.19757987941608</v>
      </c>
      <c r="AB7837" s="38">
        <v>106.44700000000002</v>
      </c>
      <c r="AC7837" s="38">
        <v>1.2229352633644719</v>
      </c>
      <c r="AD7837" s="38">
        <v>107.66993526336449</v>
      </c>
      <c r="AE7837" s="38">
        <v>106.56633188565692</v>
      </c>
      <c r="AF7837" s="38">
        <v>1.9039999999999995</v>
      </c>
      <c r="AG7837" s="38">
        <v>2.1874442130317938E-2</v>
      </c>
      <c r="AH7837" s="38">
        <v>1.9258744421303173</v>
      </c>
      <c r="AI7837" s="38">
        <v>1.9061344698327869</v>
      </c>
      <c r="AJ7837" s="38">
        <v>11.033999999999997</v>
      </c>
      <c r="AK7837" s="38">
        <v>0.12676606852202107</v>
      </c>
      <c r="AL7837" s="38">
        <v>11.160766068522019</v>
      </c>
      <c r="AM7837" s="38">
        <v>11.046369611415427</v>
      </c>
      <c r="AN7837" s="38">
        <v>1.9E-2</v>
      </c>
      <c r="AO7837" s="38">
        <v>2.1828487419960131E-4</v>
      </c>
      <c r="AP7837" s="38">
        <v>1.92182848741996E-2</v>
      </c>
      <c r="AQ7837" s="38">
        <v>1.9021299856524666E-2</v>
      </c>
      <c r="AR7837" s="38">
        <v>119.40400000000001</v>
      </c>
      <c r="AS7837" s="38">
        <v>1.3717940588910105</v>
      </c>
      <c r="AT7837" s="38">
        <v>120.77579405889104</v>
      </c>
      <c r="AU7837" s="38">
        <v>119.53785726676166</v>
      </c>
    </row>
    <row r="7838" spans="1:47">
      <c r="A7838" s="53">
        <v>44523</v>
      </c>
      <c r="B7838" s="54">
        <v>10</v>
      </c>
      <c r="C7838" s="54" t="s">
        <v>17</v>
      </c>
      <c r="D7838" s="55">
        <v>55.439753000000003</v>
      </c>
      <c r="E7838">
        <v>9.7437340000000004E-3</v>
      </c>
      <c r="G7838" s="38">
        <v>299.18699999999995</v>
      </c>
      <c r="H7838" s="38">
        <v>3.3806964884249719</v>
      </c>
      <c r="I7838" s="38">
        <v>302.56769648842493</v>
      </c>
      <c r="J7838" s="38">
        <v>299.61955733684897</v>
      </c>
      <c r="K7838" s="38">
        <v>7.0559999999999992</v>
      </c>
      <c r="L7838" s="38">
        <v>7.9730049842829415E-2</v>
      </c>
      <c r="M7838" s="38">
        <v>7.1357300498428282</v>
      </c>
      <c r="N7838" s="38">
        <v>7.0662013943413537</v>
      </c>
      <c r="O7838" s="38">
        <v>65.830000000000013</v>
      </c>
      <c r="P7838" s="38">
        <v>0.74385334200020725</v>
      </c>
      <c r="Q7838" s="38">
        <v>66.57385334200022</v>
      </c>
      <c r="R7838" s="38">
        <v>65.925175423680756</v>
      </c>
      <c r="S7838" s="38">
        <v>0</v>
      </c>
      <c r="T7838" s="38">
        <v>0</v>
      </c>
      <c r="U7838" s="38">
        <v>0</v>
      </c>
      <c r="V7838" s="38">
        <v>0</v>
      </c>
      <c r="W7838" s="38">
        <v>372.07299999999998</v>
      </c>
      <c r="X7838" s="38">
        <v>4.2042798802680084</v>
      </c>
      <c r="Y7838" s="38">
        <v>376.277279880268</v>
      </c>
      <c r="Z7838" s="38">
        <v>372.61093415487107</v>
      </c>
      <c r="AB7838" s="38">
        <v>103.58700000000002</v>
      </c>
      <c r="AC7838" s="38">
        <v>1.1704927257751097</v>
      </c>
      <c r="AD7838" s="38">
        <v>104.75749272577512</v>
      </c>
      <c r="AE7838" s="38">
        <v>103.73676358214824</v>
      </c>
      <c r="AF7838" s="38">
        <v>1.6829999999999989</v>
      </c>
      <c r="AG7838" s="38">
        <v>1.9017244031389151E-2</v>
      </c>
      <c r="AH7838" s="38">
        <v>1.7020172440313881</v>
      </c>
      <c r="AI7838" s="38">
        <v>1.6854332407421333</v>
      </c>
      <c r="AJ7838" s="38">
        <v>10.191000000000003</v>
      </c>
      <c r="AK7838" s="38">
        <v>0.11515432794051515</v>
      </c>
      <c r="AL7838" s="38">
        <v>10.306154327940517</v>
      </c>
      <c r="AM7838" s="38">
        <v>10.205733901606116</v>
      </c>
      <c r="AN7838" s="38">
        <v>1.9E-2</v>
      </c>
      <c r="AO7838" s="38">
        <v>2.1469259453142845E-4</v>
      </c>
      <c r="AP7838" s="38">
        <v>1.921469259453143E-2</v>
      </c>
      <c r="AQ7838" s="38">
        <v>1.9027469740998545E-2</v>
      </c>
      <c r="AR7838" s="38">
        <v>115.48000000000002</v>
      </c>
      <c r="AS7838" s="38">
        <v>1.3048789903415454</v>
      </c>
      <c r="AT7838" s="38">
        <v>116.78487899034155</v>
      </c>
      <c r="AU7838" s="38">
        <v>115.64695819423748</v>
      </c>
    </row>
    <row r="7839" spans="1:47">
      <c r="A7839" s="53">
        <v>44523</v>
      </c>
      <c r="B7839" s="54">
        <v>11</v>
      </c>
      <c r="C7839" s="54" t="s">
        <v>17</v>
      </c>
      <c r="D7839" s="55">
        <v>61.612597999999998</v>
      </c>
      <c r="E7839">
        <v>9.6932519999999994E-3</v>
      </c>
      <c r="G7839" s="38">
        <v>293.26699999999994</v>
      </c>
      <c r="H7839" s="38">
        <v>2.9929340019726016</v>
      </c>
      <c r="I7839" s="38">
        <v>296.25993400197257</v>
      </c>
      <c r="J7839" s="38">
        <v>293.38821180418807</v>
      </c>
      <c r="K7839" s="38">
        <v>6.6840000000000002</v>
      </c>
      <c r="L7839" s="38">
        <v>6.8213508063249093E-2</v>
      </c>
      <c r="M7839" s="38">
        <v>6.7522135080632495</v>
      </c>
      <c r="N7839" s="38">
        <v>6.6867626009717878</v>
      </c>
      <c r="O7839" s="38">
        <v>61.154000000000003</v>
      </c>
      <c r="P7839" s="38">
        <v>0.62410665351584904</v>
      </c>
      <c r="Q7839" s="38">
        <v>61.778106653515856</v>
      </c>
      <c r="R7839" s="38">
        <v>61.179275897640444</v>
      </c>
      <c r="S7839" s="38">
        <v>0</v>
      </c>
      <c r="T7839" s="38">
        <v>0</v>
      </c>
      <c r="U7839" s="38">
        <v>0</v>
      </c>
      <c r="V7839" s="38">
        <v>0</v>
      </c>
      <c r="W7839" s="38">
        <v>361.10499999999996</v>
      </c>
      <c r="X7839" s="38">
        <v>3.6852541635516998</v>
      </c>
      <c r="Y7839" s="38">
        <v>364.79025416355165</v>
      </c>
      <c r="Z7839" s="38">
        <v>361.2542503028003</v>
      </c>
      <c r="AB7839" s="38">
        <v>101.28700000000003</v>
      </c>
      <c r="AC7839" s="38">
        <v>1.0336836611613276</v>
      </c>
      <c r="AD7839" s="38">
        <v>102.32068366116137</v>
      </c>
      <c r="AE7839" s="38">
        <v>101.32886348962144</v>
      </c>
      <c r="AF7839" s="38">
        <v>1.6139999999999994</v>
      </c>
      <c r="AG7839" s="38">
        <v>1.6471663975775583E-2</v>
      </c>
      <c r="AH7839" s="38">
        <v>1.630471663975775</v>
      </c>
      <c r="AI7839" s="38">
        <v>1.6146670912579986</v>
      </c>
      <c r="AJ7839" s="38">
        <v>9.1759999999999984</v>
      </c>
      <c r="AK7839" s="38">
        <v>9.3645593953975689E-2</v>
      </c>
      <c r="AL7839" s="38">
        <v>9.2696455939539746</v>
      </c>
      <c r="AM7839" s="38">
        <v>9.1797925832610883</v>
      </c>
      <c r="AN7839" s="38">
        <v>1.9E-2</v>
      </c>
      <c r="AO7839" s="38">
        <v>1.9390434667889477E-4</v>
      </c>
      <c r="AP7839" s="38">
        <v>1.9193904346678895E-2</v>
      </c>
      <c r="AQ7839" s="38">
        <v>1.900785299498264E-2</v>
      </c>
      <c r="AR7839" s="38">
        <v>112.09600000000005</v>
      </c>
      <c r="AS7839" s="38">
        <v>1.1439948234377579</v>
      </c>
      <c r="AT7839" s="38">
        <v>113.2399948234378</v>
      </c>
      <c r="AU7839" s="38">
        <v>112.14233101713552</v>
      </c>
    </row>
    <row r="7840" spans="1:47">
      <c r="A7840" s="53">
        <v>44523</v>
      </c>
      <c r="B7840" s="54">
        <v>12</v>
      </c>
      <c r="C7840" s="54" t="s">
        <v>17</v>
      </c>
      <c r="D7840" s="55">
        <v>53.782406000000002</v>
      </c>
      <c r="E7840">
        <v>9.6827370000000003E-3</v>
      </c>
      <c r="G7840" s="38">
        <v>291.80500000000001</v>
      </c>
      <c r="H7840" s="38">
        <v>2.9982036107608336</v>
      </c>
      <c r="I7840" s="38">
        <v>294.80320361076082</v>
      </c>
      <c r="J7840" s="38">
        <v>291.94870172344037</v>
      </c>
      <c r="K7840" s="38">
        <v>6.56</v>
      </c>
      <c r="L7840" s="38">
        <v>6.740191458882154E-2</v>
      </c>
      <c r="M7840" s="38">
        <v>6.6274019145888214</v>
      </c>
      <c r="N7840" s="38">
        <v>6.5632305248565617</v>
      </c>
      <c r="O7840" s="38">
        <v>58.109999999999992</v>
      </c>
      <c r="P7840" s="38">
        <v>0.59706177694457607</v>
      </c>
      <c r="Q7840" s="38">
        <v>58.70706177694457</v>
      </c>
      <c r="R7840" s="38">
        <v>58.138616737715665</v>
      </c>
      <c r="S7840" s="38">
        <v>0</v>
      </c>
      <c r="T7840" s="38">
        <v>0</v>
      </c>
      <c r="U7840" s="38">
        <v>0</v>
      </c>
      <c r="V7840" s="38">
        <v>0</v>
      </c>
      <c r="W7840" s="38">
        <v>356.47500000000002</v>
      </c>
      <c r="X7840" s="38">
        <v>3.6626673022942313</v>
      </c>
      <c r="Y7840" s="38">
        <v>360.13766730229418</v>
      </c>
      <c r="Z7840" s="38">
        <v>356.65054898601261</v>
      </c>
      <c r="AB7840" s="38">
        <v>100.76299999999998</v>
      </c>
      <c r="AC7840" s="38">
        <v>1.0353077926392413</v>
      </c>
      <c r="AD7840" s="38">
        <v>101.79830779263922</v>
      </c>
      <c r="AE7840" s="38">
        <v>100.81262155123804</v>
      </c>
      <c r="AF7840" s="38">
        <v>1.542999999999999</v>
      </c>
      <c r="AG7840" s="38">
        <v>1.5853834483315791E-2</v>
      </c>
      <c r="AH7840" s="38">
        <v>1.5588538344833149</v>
      </c>
      <c r="AI7840" s="38">
        <v>1.5437598627825715</v>
      </c>
      <c r="AJ7840" s="38">
        <v>8.7100000000000009</v>
      </c>
      <c r="AK7840" s="38">
        <v>8.9492481108023728E-2</v>
      </c>
      <c r="AL7840" s="38">
        <v>8.7994924811080253</v>
      </c>
      <c r="AM7840" s="38">
        <v>8.7142893096799785</v>
      </c>
      <c r="AN7840" s="38">
        <v>1.9E-2</v>
      </c>
      <c r="AO7840" s="38">
        <v>1.9521895993713557E-4</v>
      </c>
      <c r="AP7840" s="38">
        <v>1.9195218959937137E-2</v>
      </c>
      <c r="AQ7840" s="38">
        <v>1.9009356703090653E-2</v>
      </c>
      <c r="AR7840" s="38">
        <v>111.03499999999997</v>
      </c>
      <c r="AS7840" s="38">
        <v>1.1408493271905182</v>
      </c>
      <c r="AT7840" s="38">
        <v>112.17584932719049</v>
      </c>
      <c r="AU7840" s="38">
        <v>111.08968008040368</v>
      </c>
    </row>
    <row r="7841" spans="1:47">
      <c r="A7841" s="53">
        <v>44523</v>
      </c>
      <c r="B7841" s="54">
        <v>13</v>
      </c>
      <c r="C7841" s="54" t="s">
        <v>17</v>
      </c>
      <c r="D7841" s="55">
        <v>46.985965</v>
      </c>
      <c r="E7841">
        <v>9.5727950000000003E-3</v>
      </c>
      <c r="G7841" s="38">
        <v>289.64299999999997</v>
      </c>
      <c r="H7841" s="38">
        <v>3.1266024127627277</v>
      </c>
      <c r="I7841" s="38">
        <v>292.76960241276271</v>
      </c>
      <c r="J7841" s="38">
        <v>289.96697902663385</v>
      </c>
      <c r="K7841" s="38">
        <v>6.4270000000000014</v>
      </c>
      <c r="L7841" s="38">
        <v>6.9377384251737673E-2</v>
      </c>
      <c r="M7841" s="38">
        <v>6.4963773842517387</v>
      </c>
      <c r="N7841" s="38">
        <v>6.4341888953096609</v>
      </c>
      <c r="O7841" s="38">
        <v>55.454000000000001</v>
      </c>
      <c r="P7841" s="38">
        <v>0.5986079767069955</v>
      </c>
      <c r="Q7841" s="38">
        <v>56.052607976706994</v>
      </c>
      <c r="R7841" s="38">
        <v>55.516027851330612</v>
      </c>
      <c r="S7841" s="38">
        <v>0</v>
      </c>
      <c r="T7841" s="38">
        <v>0</v>
      </c>
      <c r="U7841" s="38">
        <v>0</v>
      </c>
      <c r="V7841" s="38">
        <v>0</v>
      </c>
      <c r="W7841" s="38">
        <v>351.524</v>
      </c>
      <c r="X7841" s="38">
        <v>3.7945877737214611</v>
      </c>
      <c r="Y7841" s="38">
        <v>355.31858777372145</v>
      </c>
      <c r="Z7841" s="38">
        <v>351.9171957732741</v>
      </c>
      <c r="AB7841" s="38">
        <v>99.640000000000015</v>
      </c>
      <c r="AC7841" s="38">
        <v>1.0755815414412855</v>
      </c>
      <c r="AD7841" s="38">
        <v>100.7155815414413</v>
      </c>
      <c r="AE7841" s="38">
        <v>99.751451926039294</v>
      </c>
      <c r="AF7841" s="38">
        <v>1.456999999999999</v>
      </c>
      <c r="AG7841" s="38">
        <v>1.5727843294660291E-2</v>
      </c>
      <c r="AH7841" s="38">
        <v>1.4727278432946593</v>
      </c>
      <c r="AI7841" s="38">
        <v>1.4586297215600075</v>
      </c>
      <c r="AJ7841" s="38">
        <v>8.2190000000000012</v>
      </c>
      <c r="AK7841" s="38">
        <v>8.872144408978247E-2</v>
      </c>
      <c r="AL7841" s="38">
        <v>8.3077214440897844</v>
      </c>
      <c r="AM7841" s="38">
        <v>8.2281933297884091</v>
      </c>
      <c r="AN7841" s="38">
        <v>1.9E-2</v>
      </c>
      <c r="AO7841" s="38">
        <v>2.0509884872926958E-4</v>
      </c>
      <c r="AP7841" s="38">
        <v>1.9205098848729268E-2</v>
      </c>
      <c r="AQ7841" s="38">
        <v>1.9021252374495649E-2</v>
      </c>
      <c r="AR7841" s="38">
        <v>109.33500000000001</v>
      </c>
      <c r="AS7841" s="38">
        <v>1.1802359276744576</v>
      </c>
      <c r="AT7841" s="38">
        <v>110.51523592767447</v>
      </c>
      <c r="AU7841" s="38">
        <v>109.45729622976221</v>
      </c>
    </row>
    <row r="7842" spans="1:47">
      <c r="A7842" s="53">
        <v>44523</v>
      </c>
      <c r="B7842" s="54">
        <v>14</v>
      </c>
      <c r="C7842" s="54" t="s">
        <v>17</v>
      </c>
      <c r="D7842" s="55">
        <v>46.881487999999997</v>
      </c>
      <c r="E7842">
        <v>9.4258880000000003E-3</v>
      </c>
      <c r="G7842" s="38">
        <v>286.94299999999998</v>
      </c>
      <c r="H7842" s="38">
        <v>2.3974293429198834</v>
      </c>
      <c r="I7842" s="38">
        <v>289.34042934291989</v>
      </c>
      <c r="J7842" s="38">
        <v>286.61313886206159</v>
      </c>
      <c r="K7842" s="38">
        <v>6.2080000000000002</v>
      </c>
      <c r="L7842" s="38">
        <v>5.1868285202450085E-2</v>
      </c>
      <c r="M7842" s="38">
        <v>6.2598682852024501</v>
      </c>
      <c r="N7842" s="38">
        <v>6.2008634678513799</v>
      </c>
      <c r="O7842" s="38">
        <v>53.561000000000007</v>
      </c>
      <c r="P7842" s="38">
        <v>0.44750599609027542</v>
      </c>
      <c r="Q7842" s="38">
        <v>54.008505996090285</v>
      </c>
      <c r="R7842" s="38">
        <v>53.499427867523814</v>
      </c>
      <c r="S7842" s="38">
        <v>0</v>
      </c>
      <c r="T7842" s="38">
        <v>0</v>
      </c>
      <c r="U7842" s="38">
        <v>0</v>
      </c>
      <c r="V7842" s="38">
        <v>0</v>
      </c>
      <c r="W7842" s="38">
        <v>346.71199999999999</v>
      </c>
      <c r="X7842" s="38">
        <v>2.896803624212609</v>
      </c>
      <c r="Y7842" s="38">
        <v>349.60880362421261</v>
      </c>
      <c r="Z7842" s="38">
        <v>346.31343019743679</v>
      </c>
      <c r="AB7842" s="38">
        <v>98.328000000000017</v>
      </c>
      <c r="AC7842" s="38">
        <v>0.82153749152488942</v>
      </c>
      <c r="AD7842" s="38">
        <v>99.14953749152491</v>
      </c>
      <c r="AE7842" s="38">
        <v>98.214965055877997</v>
      </c>
      <c r="AF7842" s="38">
        <v>1.4499999999999995</v>
      </c>
      <c r="AG7842" s="38">
        <v>1.2114853985752674E-2</v>
      </c>
      <c r="AH7842" s="38">
        <v>1.4621148539857522</v>
      </c>
      <c r="AI7842" s="38">
        <v>1.4483331231289462</v>
      </c>
      <c r="AJ7842" s="38">
        <v>7.9930000000000012</v>
      </c>
      <c r="AK7842" s="38">
        <v>6.678208821249737E-2</v>
      </c>
      <c r="AL7842" s="38">
        <v>8.0597820882124989</v>
      </c>
      <c r="AM7842" s="38">
        <v>7.983811484944602</v>
      </c>
      <c r="AN7842" s="38">
        <v>1.9E-2</v>
      </c>
      <c r="AO7842" s="38">
        <v>1.5874636257193165E-4</v>
      </c>
      <c r="AP7842" s="38">
        <v>1.9158746362571932E-2</v>
      </c>
      <c r="AQ7842" s="38">
        <v>1.8978158165137923E-2</v>
      </c>
      <c r="AR7842" s="38">
        <v>107.79000000000002</v>
      </c>
      <c r="AS7842" s="38">
        <v>0.90059318008571132</v>
      </c>
      <c r="AT7842" s="38">
        <v>108.69059318008574</v>
      </c>
      <c r="AU7842" s="38">
        <v>107.66608782211668</v>
      </c>
    </row>
    <row r="7843" spans="1:47">
      <c r="A7843" s="53">
        <v>44523</v>
      </c>
      <c r="B7843" s="54">
        <v>15</v>
      </c>
      <c r="C7843" s="54" t="s">
        <v>17</v>
      </c>
      <c r="D7843" s="55">
        <v>47.283951000000002</v>
      </c>
      <c r="E7843">
        <v>9.4268719999999993E-3</v>
      </c>
      <c r="G7843" s="38">
        <v>288.40299999999996</v>
      </c>
      <c r="H7843" s="38">
        <v>2.541970380379766</v>
      </c>
      <c r="I7843" s="38">
        <v>290.94497038037974</v>
      </c>
      <c r="J7843" s="38">
        <v>288.2022693855601</v>
      </c>
      <c r="K7843" s="38">
        <v>6.3110000000000008</v>
      </c>
      <c r="L7843" s="38">
        <v>5.562485504858377E-2</v>
      </c>
      <c r="M7843" s="38">
        <v>6.3666248550485847</v>
      </c>
      <c r="N7843" s="38">
        <v>6.3066074974680228</v>
      </c>
      <c r="O7843" s="38">
        <v>53.320999999999998</v>
      </c>
      <c r="P7843" s="38">
        <v>0.46996876818975358</v>
      </c>
      <c r="Q7843" s="38">
        <v>53.790968768189749</v>
      </c>
      <c r="R7843" s="38">
        <v>53.283888190856025</v>
      </c>
      <c r="S7843" s="38">
        <v>0</v>
      </c>
      <c r="T7843" s="38">
        <v>0</v>
      </c>
      <c r="U7843" s="38">
        <v>0</v>
      </c>
      <c r="V7843" s="38">
        <v>0</v>
      </c>
      <c r="W7843" s="38">
        <v>348.03499999999997</v>
      </c>
      <c r="X7843" s="38">
        <v>3.0675640036181036</v>
      </c>
      <c r="Y7843" s="38">
        <v>351.10256400361811</v>
      </c>
      <c r="Z7843" s="38">
        <v>347.79276507388414</v>
      </c>
      <c r="AB7843" s="38">
        <v>98.89500000000001</v>
      </c>
      <c r="AC7843" s="38">
        <v>0.8716558453540949</v>
      </c>
      <c r="AD7843" s="38">
        <v>99.766655845354109</v>
      </c>
      <c r="AE7843" s="38">
        <v>98.826168350831907</v>
      </c>
      <c r="AF7843" s="38">
        <v>1.494999999999999</v>
      </c>
      <c r="AG7843" s="38">
        <v>1.3176859182004862E-2</v>
      </c>
      <c r="AH7843" s="38">
        <v>1.5081768591820039</v>
      </c>
      <c r="AI7843" s="38">
        <v>1.4939594689771332</v>
      </c>
      <c r="AJ7843" s="38">
        <v>7.9450000000000003</v>
      </c>
      <c r="AK7843" s="38">
        <v>7.0026853646173032E-2</v>
      </c>
      <c r="AL7843" s="38">
        <v>8.0150268536461731</v>
      </c>
      <c r="AM7843" s="38">
        <v>7.9394702214202875</v>
      </c>
      <c r="AN7843" s="38">
        <v>0.02</v>
      </c>
      <c r="AO7843" s="38">
        <v>1.7627905260207184E-4</v>
      </c>
      <c r="AP7843" s="38">
        <v>2.0176279052602074E-2</v>
      </c>
      <c r="AQ7843" s="38">
        <v>1.9986079852536913E-2</v>
      </c>
      <c r="AR7843" s="38">
        <v>108.355</v>
      </c>
      <c r="AS7843" s="38">
        <v>0.95503583723487484</v>
      </c>
      <c r="AT7843" s="38">
        <v>109.31003583723489</v>
      </c>
      <c r="AU7843" s="38">
        <v>108.27958412108188</v>
      </c>
    </row>
    <row r="7844" spans="1:47">
      <c r="A7844" s="53">
        <v>44523</v>
      </c>
      <c r="B7844" s="54">
        <v>16</v>
      </c>
      <c r="C7844" s="54" t="s">
        <v>17</v>
      </c>
      <c r="D7844" s="55">
        <v>49.386110000000002</v>
      </c>
      <c r="E7844">
        <v>9.6888830000000006E-3</v>
      </c>
      <c r="G7844" s="38">
        <v>301.05599999999998</v>
      </c>
      <c r="H7844" s="38">
        <v>2.7833938525340791</v>
      </c>
      <c r="I7844" s="38">
        <v>303.83939385253404</v>
      </c>
      <c r="J7844" s="38">
        <v>300.89552951470591</v>
      </c>
      <c r="K7844" s="38">
        <v>6.53</v>
      </c>
      <c r="L7844" s="38">
        <v>6.0372694306200639E-2</v>
      </c>
      <c r="M7844" s="38">
        <v>6.5903726943062013</v>
      </c>
      <c r="N7844" s="38">
        <v>6.5265193443446732</v>
      </c>
      <c r="O7844" s="38">
        <v>55.435000000000002</v>
      </c>
      <c r="P7844" s="38">
        <v>0.51252072111243985</v>
      </c>
      <c r="Q7844" s="38">
        <v>55.94752072111244</v>
      </c>
      <c r="R7844" s="38">
        <v>55.405451738705501</v>
      </c>
      <c r="S7844" s="38">
        <v>0</v>
      </c>
      <c r="T7844" s="38">
        <v>0</v>
      </c>
      <c r="U7844" s="38">
        <v>0</v>
      </c>
      <c r="V7844" s="38">
        <v>0</v>
      </c>
      <c r="W7844" s="38">
        <v>363.02099999999996</v>
      </c>
      <c r="X7844" s="38">
        <v>3.3562872679527196</v>
      </c>
      <c r="Y7844" s="38">
        <v>366.37728726795268</v>
      </c>
      <c r="Z7844" s="38">
        <v>362.82750059775606</v>
      </c>
      <c r="AB7844" s="38">
        <v>103.73400000000007</v>
      </c>
      <c r="AC7844" s="38">
        <v>0.95906601396009505</v>
      </c>
      <c r="AD7844" s="38">
        <v>104.69306601396016</v>
      </c>
      <c r="AE7844" s="38">
        <v>103.67870714643962</v>
      </c>
      <c r="AF7844" s="38">
        <v>1.5729999999999988</v>
      </c>
      <c r="AG7844" s="38">
        <v>1.4543070159824428E-2</v>
      </c>
      <c r="AH7844" s="38">
        <v>1.5875430701598232</v>
      </c>
      <c r="AI7844" s="38">
        <v>1.5721615510955838</v>
      </c>
      <c r="AJ7844" s="38">
        <v>8.2819999999999983</v>
      </c>
      <c r="AK7844" s="38">
        <v>7.6570697433989809E-2</v>
      </c>
      <c r="AL7844" s="38">
        <v>8.3585706974339882</v>
      </c>
      <c r="AM7844" s="38">
        <v>8.2775854838993208</v>
      </c>
      <c r="AN7844" s="38">
        <v>0.02</v>
      </c>
      <c r="AO7844" s="38">
        <v>1.8490871150444297E-4</v>
      </c>
      <c r="AP7844" s="38">
        <v>2.0184908711504444E-2</v>
      </c>
      <c r="AQ7844" s="38">
        <v>1.9989339492632995E-2</v>
      </c>
      <c r="AR7844" s="38">
        <v>113.60900000000005</v>
      </c>
      <c r="AS7844" s="38">
        <v>1.0503646902654138</v>
      </c>
      <c r="AT7844" s="38">
        <v>114.65936469026548</v>
      </c>
      <c r="AU7844" s="38">
        <v>113.54844352092717</v>
      </c>
    </row>
    <row r="7845" spans="1:47">
      <c r="A7845" s="53">
        <v>44523</v>
      </c>
      <c r="B7845" s="54">
        <v>17</v>
      </c>
      <c r="C7845" s="54" t="s">
        <v>17</v>
      </c>
      <c r="D7845" s="55">
        <v>59.134289000000003</v>
      </c>
      <c r="E7845">
        <v>1.0156284999999999E-2</v>
      </c>
      <c r="G7845" s="38">
        <v>328.08099999999996</v>
      </c>
      <c r="H7845" s="38">
        <v>3.0146927691059902</v>
      </c>
      <c r="I7845" s="38">
        <v>331.09569276910594</v>
      </c>
      <c r="J7845" s="38">
        <v>327.73299055107049</v>
      </c>
      <c r="K7845" s="38">
        <v>7.081999999999999</v>
      </c>
      <c r="L7845" s="38">
        <v>6.5075558142070472E-2</v>
      </c>
      <c r="M7845" s="38">
        <v>7.1470755581420695</v>
      </c>
      <c r="N7845" s="38">
        <v>7.0744878218570451</v>
      </c>
      <c r="O7845" s="38">
        <v>60.095999999999997</v>
      </c>
      <c r="P7845" s="38">
        <v>0.5522141686113905</v>
      </c>
      <c r="Q7845" s="38">
        <v>60.648214168611389</v>
      </c>
      <c r="R7845" s="38">
        <v>60.032253620773936</v>
      </c>
      <c r="S7845" s="38">
        <v>0</v>
      </c>
      <c r="T7845" s="38">
        <v>0</v>
      </c>
      <c r="U7845" s="38">
        <v>0</v>
      </c>
      <c r="V7845" s="38">
        <v>0</v>
      </c>
      <c r="W7845" s="38">
        <v>395.25899999999996</v>
      </c>
      <c r="X7845" s="38">
        <v>3.6319824958594511</v>
      </c>
      <c r="Y7845" s="38">
        <v>398.89098249585942</v>
      </c>
      <c r="Z7845" s="38">
        <v>394.83973199370143</v>
      </c>
      <c r="AB7845" s="38">
        <v>114.04300000000005</v>
      </c>
      <c r="AC7845" s="38">
        <v>1.0479259922615289</v>
      </c>
      <c r="AD7845" s="38">
        <v>115.09092599226157</v>
      </c>
      <c r="AE7845" s="38">
        <v>113.92202974697025</v>
      </c>
      <c r="AF7845" s="38">
        <v>1.6899999999999993</v>
      </c>
      <c r="AG7845" s="38">
        <v>1.5529185718737513E-2</v>
      </c>
      <c r="AH7845" s="38">
        <v>1.7055291857187367</v>
      </c>
      <c r="AI7845" s="38">
        <v>1.6882073452327593</v>
      </c>
      <c r="AJ7845" s="38">
        <v>9.0839999999999996</v>
      </c>
      <c r="AK7845" s="38">
        <v>8.3471670455036451E-2</v>
      </c>
      <c r="AL7845" s="38">
        <v>9.1674716704550363</v>
      </c>
      <c r="AM7845" s="38">
        <v>9.0743642154404682</v>
      </c>
      <c r="AN7845" s="38">
        <v>1.9E-2</v>
      </c>
      <c r="AO7845" s="38">
        <v>1.7458847849468218E-4</v>
      </c>
      <c r="AP7845" s="38">
        <v>1.9174588478494681E-2</v>
      </c>
      <c r="AQ7845" s="38">
        <v>1.8979845893149373E-2</v>
      </c>
      <c r="AR7845" s="38">
        <v>124.83600000000006</v>
      </c>
      <c r="AS7845" s="38">
        <v>1.1471014369137975</v>
      </c>
      <c r="AT7845" s="38">
        <v>125.98310143691383</v>
      </c>
      <c r="AU7845" s="38">
        <v>124.70358115353663</v>
      </c>
    </row>
    <row r="7846" spans="1:47">
      <c r="A7846" s="53">
        <v>44523</v>
      </c>
      <c r="B7846" s="54">
        <v>18</v>
      </c>
      <c r="C7846" s="54" t="s">
        <v>17</v>
      </c>
      <c r="D7846" s="55">
        <v>102.86847899999999</v>
      </c>
      <c r="E7846">
        <v>1.0628542E-2</v>
      </c>
      <c r="G7846" s="38">
        <v>372.97099999999995</v>
      </c>
      <c r="H7846" s="38">
        <v>4.1522071662407232</v>
      </c>
      <c r="I7846" s="38">
        <v>377.12320716624066</v>
      </c>
      <c r="J7846" s="38">
        <v>373.11493731969961</v>
      </c>
      <c r="K7846" s="38">
        <v>8.1</v>
      </c>
      <c r="L7846" s="38">
        <v>9.0175584821741789E-2</v>
      </c>
      <c r="M7846" s="38">
        <v>8.1901755848217412</v>
      </c>
      <c r="N7846" s="38">
        <v>8.1031259596310896</v>
      </c>
      <c r="O7846" s="38">
        <v>67.230999999999995</v>
      </c>
      <c r="P7846" s="38">
        <v>0.74846848680870637</v>
      </c>
      <c r="Q7846" s="38">
        <v>67.979468486808699</v>
      </c>
      <c r="R7846" s="38">
        <v>67.256945850858983</v>
      </c>
      <c r="S7846" s="38">
        <v>1.038</v>
      </c>
      <c r="T7846" s="38">
        <v>1.1555834203082467E-2</v>
      </c>
      <c r="U7846" s="38">
        <v>1.0495558342030824</v>
      </c>
      <c r="V7846" s="38">
        <v>1.03840058593791</v>
      </c>
      <c r="W7846" s="38">
        <v>449.34</v>
      </c>
      <c r="X7846" s="38">
        <v>5.0024070720742531</v>
      </c>
      <c r="Y7846" s="38">
        <v>454.3424070720742</v>
      </c>
      <c r="Z7846" s="38">
        <v>449.51340971612757</v>
      </c>
      <c r="AB7846" s="38">
        <v>130.51900000000006</v>
      </c>
      <c r="AC7846" s="38">
        <v>1.4530403895492499</v>
      </c>
      <c r="AD7846" s="38">
        <v>131.97204038954931</v>
      </c>
      <c r="AE7846" s="38">
        <v>130.5693700154433</v>
      </c>
      <c r="AF7846" s="38">
        <v>1.9339999999999982</v>
      </c>
      <c r="AG7846" s="38">
        <v>2.1530812474722032E-2</v>
      </c>
      <c r="AH7846" s="38">
        <v>1.9555308124747202</v>
      </c>
      <c r="AI7846" s="38">
        <v>1.9347463711020385</v>
      </c>
      <c r="AJ7846" s="38">
        <v>10.121999999999995</v>
      </c>
      <c r="AK7846" s="38">
        <v>0.11268608266242838</v>
      </c>
      <c r="AL7846" s="38">
        <v>10.234686082662423</v>
      </c>
      <c r="AM7846" s="38">
        <v>10.12590629177603</v>
      </c>
      <c r="AN7846" s="38">
        <v>4.8380000000000001</v>
      </c>
      <c r="AO7846" s="38">
        <v>5.3860429551553922E-2</v>
      </c>
      <c r="AP7846" s="38">
        <v>4.8918604295515538</v>
      </c>
      <c r="AQ7846" s="38">
        <v>4.8398670855179269</v>
      </c>
      <c r="AR7846" s="38">
        <v>147.41300000000004</v>
      </c>
      <c r="AS7846" s="38">
        <v>1.6411177142379541</v>
      </c>
      <c r="AT7846" s="38">
        <v>149.054117714238</v>
      </c>
      <c r="AU7846" s="38">
        <v>147.46988976383932</v>
      </c>
    </row>
    <row r="7847" spans="1:47">
      <c r="A7847" s="53">
        <v>44523</v>
      </c>
      <c r="B7847" s="54">
        <v>19</v>
      </c>
      <c r="C7847" s="54" t="s">
        <v>17</v>
      </c>
      <c r="D7847" s="55">
        <v>61.173242999999999</v>
      </c>
      <c r="E7847">
        <v>1.1296436E-2</v>
      </c>
      <c r="G7847" s="38">
        <v>391.02599999999995</v>
      </c>
      <c r="H7847" s="38">
        <v>4.2176195665064187</v>
      </c>
      <c r="I7847" s="38">
        <v>395.24361956650637</v>
      </c>
      <c r="J7847" s="38">
        <v>390.77877531366499</v>
      </c>
      <c r="K7847" s="38">
        <v>8.3699999999999992</v>
      </c>
      <c r="L7847" s="38">
        <v>9.0279101061460684E-2</v>
      </c>
      <c r="M7847" s="38">
        <v>8.4602791010614595</v>
      </c>
      <c r="N7847" s="38">
        <v>8.364708099654182</v>
      </c>
      <c r="O7847" s="38">
        <v>70.358000000000004</v>
      </c>
      <c r="P7847" s="38">
        <v>0.75888375059525104</v>
      </c>
      <c r="Q7847" s="38">
        <v>71.11688375059525</v>
      </c>
      <c r="R7847" s="38">
        <v>70.31351642478721</v>
      </c>
      <c r="S7847" s="38">
        <v>1.127</v>
      </c>
      <c r="T7847" s="38">
        <v>1.21558598442373E-2</v>
      </c>
      <c r="U7847" s="38">
        <v>1.1391558598442373</v>
      </c>
      <c r="V7847" s="38">
        <v>1.126287458579482</v>
      </c>
      <c r="W7847" s="38">
        <v>470.88099999999997</v>
      </c>
      <c r="X7847" s="38">
        <v>5.0789382780073673</v>
      </c>
      <c r="Y7847" s="38">
        <v>475.95993827800737</v>
      </c>
      <c r="Z7847" s="38">
        <v>470.58328729668591</v>
      </c>
      <c r="AB7847" s="38">
        <v>136.04800000000003</v>
      </c>
      <c r="AC7847" s="38">
        <v>1.4674182964408133</v>
      </c>
      <c r="AD7847" s="38">
        <v>137.51541829644086</v>
      </c>
      <c r="AE7847" s="38">
        <v>135.96198417464188</v>
      </c>
      <c r="AF7847" s="38">
        <v>2.0689999999999986</v>
      </c>
      <c r="AG7847" s="38">
        <v>2.2316303476243974E-2</v>
      </c>
      <c r="AH7847" s="38">
        <v>2.0913163034762428</v>
      </c>
      <c r="AI7847" s="38">
        <v>2.0676918826982669</v>
      </c>
      <c r="AJ7847" s="38">
        <v>10.640999999999995</v>
      </c>
      <c r="AK7847" s="38">
        <v>0.11477418332078886</v>
      </c>
      <c r="AL7847" s="38">
        <v>10.755774183320783</v>
      </c>
      <c r="AM7847" s="38">
        <v>10.634272268628449</v>
      </c>
      <c r="AN7847" s="38">
        <v>5.238999999999999</v>
      </c>
      <c r="AO7847" s="38">
        <v>5.6508029923655015E-2</v>
      </c>
      <c r="AP7847" s="38">
        <v>5.2955080299236537</v>
      </c>
      <c r="AQ7847" s="38">
        <v>5.2356876623761348</v>
      </c>
      <c r="AR7847" s="38">
        <v>153.99700000000001</v>
      </c>
      <c r="AS7847" s="38">
        <v>1.6610168131615013</v>
      </c>
      <c r="AT7847" s="38">
        <v>155.65801681316157</v>
      </c>
      <c r="AU7847" s="38">
        <v>153.89963598834473</v>
      </c>
    </row>
    <row r="7848" spans="1:47">
      <c r="A7848" s="53">
        <v>44523</v>
      </c>
      <c r="B7848" s="54">
        <v>20</v>
      </c>
      <c r="C7848" s="54" t="s">
        <v>17</v>
      </c>
      <c r="D7848" s="55">
        <v>64.385343000000006</v>
      </c>
      <c r="E7848">
        <v>1.1474203000000001E-2</v>
      </c>
      <c r="G7848" s="38">
        <v>394.02100000000002</v>
      </c>
      <c r="H7848" s="38">
        <v>3.7316142919252866</v>
      </c>
      <c r="I7848" s="38">
        <v>397.75261429192528</v>
      </c>
      <c r="J7848" s="38">
        <v>393.18872005175905</v>
      </c>
      <c r="K7848" s="38">
        <v>8.4980000000000011</v>
      </c>
      <c r="L7848" s="38">
        <v>8.0481137433743605E-2</v>
      </c>
      <c r="M7848" s="38">
        <v>8.5784811374337444</v>
      </c>
      <c r="N7848" s="38">
        <v>8.4800499034311585</v>
      </c>
      <c r="O7848" s="38">
        <v>72.015000000000015</v>
      </c>
      <c r="P7848" s="38">
        <v>0.68202507793493128</v>
      </c>
      <c r="Q7848" s="38">
        <v>72.697025077934953</v>
      </c>
      <c r="R7848" s="38">
        <v>71.862884654694639</v>
      </c>
      <c r="S7848" s="38">
        <v>2.1589999999999998</v>
      </c>
      <c r="T7848" s="38">
        <v>2.0447019971693618E-2</v>
      </c>
      <c r="U7848" s="38">
        <v>2.1794470199716933</v>
      </c>
      <c r="V7848" s="38">
        <v>2.1544396024367929</v>
      </c>
      <c r="W7848" s="38">
        <v>476.69299999999998</v>
      </c>
      <c r="X7848" s="38">
        <v>4.5145675272656556</v>
      </c>
      <c r="Y7848" s="38">
        <v>481.20756752726567</v>
      </c>
      <c r="Z7848" s="38">
        <v>475.68609421232168</v>
      </c>
      <c r="AB7848" s="38">
        <v>135.58699999999999</v>
      </c>
      <c r="AC7848" s="38">
        <v>1.2840899012978337</v>
      </c>
      <c r="AD7848" s="38">
        <v>136.87108990129784</v>
      </c>
      <c r="AE7848" s="38">
        <v>135.30060323093909</v>
      </c>
      <c r="AF7848" s="38">
        <v>2.0789999999999988</v>
      </c>
      <c r="AG7848" s="38">
        <v>1.9689372172835118E-2</v>
      </c>
      <c r="AH7848" s="38">
        <v>2.0986893721728341</v>
      </c>
      <c r="AI7848" s="38">
        <v>2.0746085842825805</v>
      </c>
      <c r="AJ7848" s="38">
        <v>10.767999999999999</v>
      </c>
      <c r="AK7848" s="38">
        <v>0.10197939372635335</v>
      </c>
      <c r="AL7848" s="38">
        <v>10.869979393726352</v>
      </c>
      <c r="AM7848" s="38">
        <v>10.745255043556918</v>
      </c>
      <c r="AN7848" s="38">
        <v>10.052999999999999</v>
      </c>
      <c r="AO7848" s="38">
        <v>9.5207916524055566E-2</v>
      </c>
      <c r="AP7848" s="38">
        <v>10.148207916524054</v>
      </c>
      <c r="AQ7848" s="38">
        <v>10.03176531880365</v>
      </c>
      <c r="AR7848" s="38">
        <v>158.48699999999999</v>
      </c>
      <c r="AS7848" s="38">
        <v>1.5009665837210777</v>
      </c>
      <c r="AT7848" s="38">
        <v>159.98796658372106</v>
      </c>
      <c r="AU7848" s="38">
        <v>158.15223217758222</v>
      </c>
    </row>
    <row r="7849" spans="1:47">
      <c r="A7849" s="53">
        <v>44523</v>
      </c>
      <c r="B7849" s="54">
        <v>21</v>
      </c>
      <c r="C7849" s="54" t="s">
        <v>17</v>
      </c>
      <c r="D7849" s="55">
        <v>68.775557000000006</v>
      </c>
      <c r="E7849">
        <v>1.1805908E-2</v>
      </c>
      <c r="G7849" s="38">
        <v>391.01299999999998</v>
      </c>
      <c r="H7849" s="38">
        <v>3.5686187069673663</v>
      </c>
      <c r="I7849" s="38">
        <v>394.58161870696733</v>
      </c>
      <c r="J7849" s="38">
        <v>389.92322441802179</v>
      </c>
      <c r="K7849" s="38">
        <v>8.5549999999999997</v>
      </c>
      <c r="L7849" s="38">
        <v>7.8078051210844199E-2</v>
      </c>
      <c r="M7849" s="38">
        <v>8.6330780512108447</v>
      </c>
      <c r="N7849" s="38">
        <v>8.5311567259814307</v>
      </c>
      <c r="O7849" s="38">
        <v>72.322000000000003</v>
      </c>
      <c r="P7849" s="38">
        <v>0.66005386553719148</v>
      </c>
      <c r="Q7849" s="38">
        <v>72.982053865537196</v>
      </c>
      <c r="R7849" s="38">
        <v>72.12043445194962</v>
      </c>
      <c r="S7849" s="38">
        <v>2.1589999999999998</v>
      </c>
      <c r="T7849" s="38">
        <v>1.9704326424805681E-2</v>
      </c>
      <c r="U7849" s="38">
        <v>2.1787043264248056</v>
      </c>
      <c r="V7849" s="38">
        <v>2.1529827435878324</v>
      </c>
      <c r="W7849" s="38">
        <v>474.04899999999998</v>
      </c>
      <c r="X7849" s="38">
        <v>4.3264549501402074</v>
      </c>
      <c r="Y7849" s="38">
        <v>478.37545495014018</v>
      </c>
      <c r="Z7849" s="38">
        <v>472.72779833954064</v>
      </c>
      <c r="AB7849" s="38">
        <v>134.15399999999997</v>
      </c>
      <c r="AC7849" s="38">
        <v>1.2243697115300511</v>
      </c>
      <c r="AD7849" s="38">
        <v>135.37836971153001</v>
      </c>
      <c r="AE7849" s="38">
        <v>133.78010513352569</v>
      </c>
      <c r="AF7849" s="38">
        <v>2.089999999999999</v>
      </c>
      <c r="AG7849" s="38">
        <v>1.9074591119890624E-2</v>
      </c>
      <c r="AH7849" s="38">
        <v>2.1090745911198896</v>
      </c>
      <c r="AI7849" s="38">
        <v>2.0841750505319907</v>
      </c>
      <c r="AJ7849" s="38">
        <v>10.969999999999997</v>
      </c>
      <c r="AK7849" s="38">
        <v>0.1001187868828709</v>
      </c>
      <c r="AL7849" s="38">
        <v>11.070118786882867</v>
      </c>
      <c r="AM7849" s="38">
        <v>10.939425982935855</v>
      </c>
      <c r="AN7849" s="38">
        <v>10.052999999999999</v>
      </c>
      <c r="AO7849" s="38">
        <v>9.1749695946536133E-2</v>
      </c>
      <c r="AP7849" s="38">
        <v>10.144749695946535</v>
      </c>
      <c r="AQ7849" s="38">
        <v>10.024981714353162</v>
      </c>
      <c r="AR7849" s="38">
        <v>157.26699999999997</v>
      </c>
      <c r="AS7849" s="38">
        <v>1.4353127854793488</v>
      </c>
      <c r="AT7849" s="38">
        <v>158.70231278547928</v>
      </c>
      <c r="AU7849" s="38">
        <v>156.82868788134672</v>
      </c>
    </row>
    <row r="7850" spans="1:47">
      <c r="A7850" s="53">
        <v>44523</v>
      </c>
      <c r="B7850" s="54">
        <v>22</v>
      </c>
      <c r="C7850" s="54" t="s">
        <v>17</v>
      </c>
      <c r="D7850" s="55">
        <v>65.678537000000006</v>
      </c>
      <c r="E7850">
        <v>1.1540409999999999E-2</v>
      </c>
      <c r="G7850" s="38">
        <v>376.06099999999998</v>
      </c>
      <c r="H7850" s="38">
        <v>3.3620178692867477</v>
      </c>
      <c r="I7850" s="38">
        <v>379.42301786928675</v>
      </c>
      <c r="J7850" s="38">
        <v>375.04432067963791</v>
      </c>
      <c r="K7850" s="38">
        <v>8.2760000000000016</v>
      </c>
      <c r="L7850" s="38">
        <v>7.3988155874225539E-2</v>
      </c>
      <c r="M7850" s="38">
        <v>8.349988155874227</v>
      </c>
      <c r="N7850" s="38">
        <v>8.2536258690602953</v>
      </c>
      <c r="O7850" s="38">
        <v>71.781999999999996</v>
      </c>
      <c r="P7850" s="38">
        <v>0.64173728914495609</v>
      </c>
      <c r="Q7850" s="38">
        <v>72.423737289144952</v>
      </c>
      <c r="R7850" s="38">
        <v>71.587937667095929</v>
      </c>
      <c r="S7850" s="38">
        <v>2.1589999999999998</v>
      </c>
      <c r="T7850" s="38">
        <v>1.9301646753558832E-2</v>
      </c>
      <c r="U7850" s="38">
        <v>2.1783016467535585</v>
      </c>
      <c r="V7850" s="38">
        <v>2.1531631526463473</v>
      </c>
      <c r="W7850" s="38">
        <v>458.27799999999996</v>
      </c>
      <c r="X7850" s="38">
        <v>4.0970449610594883</v>
      </c>
      <c r="Y7850" s="38">
        <v>462.37504496105942</v>
      </c>
      <c r="Z7850" s="38">
        <v>457.03904736844049</v>
      </c>
      <c r="AB7850" s="38">
        <v>128.53200000000001</v>
      </c>
      <c r="AC7850" s="38">
        <v>1.1490871980215025</v>
      </c>
      <c r="AD7850" s="38">
        <v>129.68108719802152</v>
      </c>
      <c r="AE7850" s="38">
        <v>128.18451428251061</v>
      </c>
      <c r="AF7850" s="38">
        <v>2.0649999999999986</v>
      </c>
      <c r="AG7850" s="38">
        <v>1.8461278622556258E-2</v>
      </c>
      <c r="AH7850" s="38">
        <v>2.083461278622555</v>
      </c>
      <c r="AI7850" s="38">
        <v>2.0594172812481268</v>
      </c>
      <c r="AJ7850" s="38">
        <v>10.786000000000003</v>
      </c>
      <c r="AK7850" s="38">
        <v>9.6427772989293947E-2</v>
      </c>
      <c r="AL7850" s="38">
        <v>10.882427772989297</v>
      </c>
      <c r="AM7850" s="38">
        <v>10.756840094693615</v>
      </c>
      <c r="AN7850" s="38">
        <v>10.052999999999999</v>
      </c>
      <c r="AO7850" s="38">
        <v>8.9874689584773945E-2</v>
      </c>
      <c r="AP7850" s="38">
        <v>10.142874689584772</v>
      </c>
      <c r="AQ7850" s="38">
        <v>10.025821757088343</v>
      </c>
      <c r="AR7850" s="38">
        <v>151.43600000000001</v>
      </c>
      <c r="AS7850" s="38">
        <v>1.3538509392181266</v>
      </c>
      <c r="AT7850" s="38">
        <v>152.78985093921816</v>
      </c>
      <c r="AU7850" s="38">
        <v>151.0265934155407</v>
      </c>
    </row>
    <row r="7851" spans="1:47">
      <c r="A7851" s="53">
        <v>44523</v>
      </c>
      <c r="B7851" s="54">
        <v>23</v>
      </c>
      <c r="C7851" s="54" t="s">
        <v>17</v>
      </c>
      <c r="D7851" s="55">
        <v>65.030283999999995</v>
      </c>
      <c r="E7851">
        <v>1.1756969000000001E-2</v>
      </c>
      <c r="G7851" s="38">
        <v>347.84800000000001</v>
      </c>
      <c r="H7851" s="38">
        <v>3.2357540921120802</v>
      </c>
      <c r="I7851" s="38">
        <v>351.08375409211209</v>
      </c>
      <c r="J7851" s="38">
        <v>346.9560732788475</v>
      </c>
      <c r="K7851" s="38">
        <v>7.8730000000000002</v>
      </c>
      <c r="L7851" s="38">
        <v>7.3236275520337638E-2</v>
      </c>
      <c r="M7851" s="38">
        <v>7.946236275520338</v>
      </c>
      <c r="N7851" s="38">
        <v>7.8528126219623697</v>
      </c>
      <c r="O7851" s="38">
        <v>69.186000000000007</v>
      </c>
      <c r="P7851" s="38">
        <v>0.64358249182650584</v>
      </c>
      <c r="Q7851" s="38">
        <v>69.829582491826514</v>
      </c>
      <c r="R7851" s="38">
        <v>69.008598255187167</v>
      </c>
      <c r="S7851" s="38">
        <v>2.1589999999999998</v>
      </c>
      <c r="T7851" s="38">
        <v>2.008346486071497E-2</v>
      </c>
      <c r="U7851" s="38">
        <v>2.1790834648607147</v>
      </c>
      <c r="V7851" s="38">
        <v>2.1534640481159348</v>
      </c>
      <c r="W7851" s="38">
        <v>427.06600000000003</v>
      </c>
      <c r="X7851" s="38">
        <v>3.9726563243196384</v>
      </c>
      <c r="Y7851" s="38">
        <v>431.03865632431962</v>
      </c>
      <c r="Z7851" s="38">
        <v>425.97094820411297</v>
      </c>
      <c r="AB7851" s="38">
        <v>118.25900000000001</v>
      </c>
      <c r="AC7851" s="38">
        <v>1.1000696947490931</v>
      </c>
      <c r="AD7851" s="38">
        <v>119.35906969474911</v>
      </c>
      <c r="AE7851" s="38">
        <v>117.95576881247911</v>
      </c>
      <c r="AF7851" s="38">
        <v>1.9069999999999987</v>
      </c>
      <c r="AG7851" s="38">
        <v>1.7739308702817706E-2</v>
      </c>
      <c r="AH7851" s="38">
        <v>1.9247393087028164</v>
      </c>
      <c r="AI7851" s="38">
        <v>1.902110208317316</v>
      </c>
      <c r="AJ7851" s="38">
        <v>10.384999999999996</v>
      </c>
      <c r="AK7851" s="38">
        <v>9.6603419443503882E-2</v>
      </c>
      <c r="AL7851" s="38">
        <v>10.4816034194435</v>
      </c>
      <c r="AM7851" s="38">
        <v>10.358371532970809</v>
      </c>
      <c r="AN7851" s="38">
        <v>10.052999999999999</v>
      </c>
      <c r="AO7851" s="38">
        <v>9.351508672754405E-2</v>
      </c>
      <c r="AP7851" s="38">
        <v>10.146515086727543</v>
      </c>
      <c r="AQ7851" s="38">
        <v>10.027222823394855</v>
      </c>
      <c r="AR7851" s="38">
        <v>140.60400000000001</v>
      </c>
      <c r="AS7851" s="38">
        <v>1.3079275096229588</v>
      </c>
      <c r="AT7851" s="38">
        <v>141.91192750962296</v>
      </c>
      <c r="AU7851" s="38">
        <v>140.24347337716208</v>
      </c>
    </row>
    <row r="7852" spans="1:47">
      <c r="A7852" s="53">
        <v>44523</v>
      </c>
      <c r="B7852" s="54">
        <v>24</v>
      </c>
      <c r="C7852" s="54" t="s">
        <v>16</v>
      </c>
      <c r="D7852" s="55">
        <v>52.077654000000003</v>
      </c>
      <c r="E7852">
        <v>1.0931147E-2</v>
      </c>
      <c r="G7852" s="38">
        <v>316.887</v>
      </c>
      <c r="H7852" s="38">
        <v>4.5616359302721659</v>
      </c>
      <c r="I7852" s="38">
        <v>321.44863593027219</v>
      </c>
      <c r="J7852" s="38">
        <v>317.93483363796889</v>
      </c>
      <c r="K7852" s="38">
        <v>7.4020000000000001</v>
      </c>
      <c r="L7852" s="38">
        <v>0.10655290105266096</v>
      </c>
      <c r="M7852" s="38">
        <v>7.5085529010526608</v>
      </c>
      <c r="N7852" s="38">
        <v>7.4264758055339781</v>
      </c>
      <c r="O7852" s="38">
        <v>67.149999999999991</v>
      </c>
      <c r="P7852" s="38">
        <v>0.96663432932804405</v>
      </c>
      <c r="Q7852" s="38">
        <v>68.116634329328036</v>
      </c>
      <c r="R7852" s="38">
        <v>67.372041386328902</v>
      </c>
      <c r="S7852" s="38">
        <v>2.1589999999999998</v>
      </c>
      <c r="T7852" s="38">
        <v>3.107912906953458E-2</v>
      </c>
      <c r="U7852" s="38">
        <v>2.1900791290695345</v>
      </c>
      <c r="V7852" s="38">
        <v>2.1661390521680435</v>
      </c>
      <c r="W7852" s="38">
        <v>393.59799999999996</v>
      </c>
      <c r="X7852" s="38">
        <v>5.6659022897224052</v>
      </c>
      <c r="Y7852" s="38">
        <v>399.26390228972241</v>
      </c>
      <c r="Z7852" s="38">
        <v>394.89948988199984</v>
      </c>
      <c r="AB7852" s="38">
        <v>106.721</v>
      </c>
      <c r="AC7852" s="38">
        <v>1.5362648140017603</v>
      </c>
      <c r="AD7852" s="38">
        <v>108.25726481400176</v>
      </c>
      <c r="AE7852" s="38">
        <v>107.07388873850198</v>
      </c>
      <c r="AF7852" s="38">
        <v>1.6959999999999993</v>
      </c>
      <c r="AG7852" s="38">
        <v>2.4414174572455136E-2</v>
      </c>
      <c r="AH7852" s="38">
        <v>1.7204141745724544</v>
      </c>
      <c r="AI7852" s="38">
        <v>1.7016080743293192</v>
      </c>
      <c r="AJ7852" s="38">
        <v>9.9560000000000031</v>
      </c>
      <c r="AK7852" s="38">
        <v>0.14331811441236053</v>
      </c>
      <c r="AL7852" s="38">
        <v>10.099318114412364</v>
      </c>
      <c r="AM7852" s="38">
        <v>9.9889209835039594</v>
      </c>
      <c r="AN7852" s="38">
        <v>10.052</v>
      </c>
      <c r="AO7852" s="38">
        <v>0.14470004882212212</v>
      </c>
      <c r="AP7852" s="38">
        <v>10.196700048822121</v>
      </c>
      <c r="AQ7852" s="38">
        <v>10.085238421673539</v>
      </c>
      <c r="AR7852" s="38">
        <v>128.42500000000001</v>
      </c>
      <c r="AS7852" s="38">
        <v>1.8486971518086981</v>
      </c>
      <c r="AT7852" s="38">
        <v>130.2736971518087</v>
      </c>
      <c r="AU7852" s="38">
        <v>128.84965621800879</v>
      </c>
    </row>
    <row r="7853" spans="1:47">
      <c r="A7853" s="53">
        <v>44524</v>
      </c>
      <c r="B7853" s="54">
        <v>1</v>
      </c>
      <c r="C7853" s="54" t="s">
        <v>16</v>
      </c>
      <c r="D7853" s="55">
        <v>60.358832999999997</v>
      </c>
      <c r="E7853">
        <v>9.9782050000000004E-3</v>
      </c>
      <c r="G7853" s="38">
        <v>292.03899999999987</v>
      </c>
      <c r="H7853" s="38">
        <v>3.2956594660657048</v>
      </c>
      <c r="I7853" s="38">
        <v>295.3346594660656</v>
      </c>
      <c r="J7853" s="38">
        <v>292.387749690308</v>
      </c>
      <c r="K7853" s="38">
        <v>7.0069999999999997</v>
      </c>
      <c r="L7853" s="38">
        <v>7.9073979429878899E-2</v>
      </c>
      <c r="M7853" s="38">
        <v>7.0860739794298784</v>
      </c>
      <c r="N7853" s="38">
        <v>7.0153676806179615</v>
      </c>
      <c r="O7853" s="38">
        <v>65.781999999999982</v>
      </c>
      <c r="P7853" s="38">
        <v>0.74234972382707187</v>
      </c>
      <c r="Q7853" s="38">
        <v>66.524349723827058</v>
      </c>
      <c r="R7853" s="38">
        <v>65.860556124791017</v>
      </c>
      <c r="S7853" s="38">
        <v>2.1589999999999998</v>
      </c>
      <c r="T7853" s="38">
        <v>2.4364310202527262E-2</v>
      </c>
      <c r="U7853" s="38">
        <v>2.1833643102025269</v>
      </c>
      <c r="V7853" s="38">
        <v>2.1615782535256423</v>
      </c>
      <c r="W7853" s="38">
        <v>366.98699999999985</v>
      </c>
      <c r="X7853" s="38">
        <v>4.1414474795251826</v>
      </c>
      <c r="Y7853" s="38">
        <v>371.12844747952511</v>
      </c>
      <c r="Z7853" s="38">
        <v>367.42525174924259</v>
      </c>
      <c r="AB7853" s="38">
        <v>97.753000000000043</v>
      </c>
      <c r="AC7853" s="38">
        <v>1.1031423877849229</v>
      </c>
      <c r="AD7853" s="38">
        <v>98.856142387784971</v>
      </c>
      <c r="AE7853" s="38">
        <v>97.869735533530459</v>
      </c>
      <c r="AF7853" s="38">
        <v>1.6689999999999994</v>
      </c>
      <c r="AG7853" s="38">
        <v>1.8834661291346914E-2</v>
      </c>
      <c r="AH7853" s="38">
        <v>1.6878346612913462</v>
      </c>
      <c r="AI7853" s="38">
        <v>1.6709931010348755</v>
      </c>
      <c r="AJ7853" s="38">
        <v>9.780999999999997</v>
      </c>
      <c r="AK7853" s="38">
        <v>0.11037856326582636</v>
      </c>
      <c r="AL7853" s="38">
        <v>9.8913785632658229</v>
      </c>
      <c r="AM7853" s="38">
        <v>9.7926803602289514</v>
      </c>
      <c r="AN7853" s="38">
        <v>10.052999999999999</v>
      </c>
      <c r="AO7853" s="38">
        <v>0.11344808266142037</v>
      </c>
      <c r="AP7853" s="38">
        <v>10.16644808266142</v>
      </c>
      <c r="AQ7853" s="38">
        <v>10.065005179570766</v>
      </c>
      <c r="AR7853" s="38">
        <v>119.25600000000003</v>
      </c>
      <c r="AS7853" s="38">
        <v>1.3458036950035164</v>
      </c>
      <c r="AT7853" s="38">
        <v>120.60180369500355</v>
      </c>
      <c r="AU7853" s="38">
        <v>119.39841417436506</v>
      </c>
    </row>
    <row r="7854" spans="1:47">
      <c r="A7854" s="53">
        <v>44524</v>
      </c>
      <c r="B7854" s="54">
        <v>2</v>
      </c>
      <c r="C7854" s="54" t="s">
        <v>16</v>
      </c>
      <c r="D7854" s="55">
        <v>50.391725999999998</v>
      </c>
      <c r="E7854">
        <v>9.9538560000000005E-3</v>
      </c>
      <c r="G7854" s="38">
        <v>276.82299999999998</v>
      </c>
      <c r="H7854" s="38">
        <v>3.4305337543687302</v>
      </c>
      <c r="I7854" s="38">
        <v>280.25353375436873</v>
      </c>
      <c r="J7854" s="38">
        <v>277.4639304358866</v>
      </c>
      <c r="K7854" s="38">
        <v>6.8849999999999998</v>
      </c>
      <c r="L7854" s="38">
        <v>8.5322480064260214E-2</v>
      </c>
      <c r="M7854" s="38">
        <v>6.9703224800642598</v>
      </c>
      <c r="N7854" s="38">
        <v>6.9009408938241377</v>
      </c>
      <c r="O7854" s="38">
        <v>65.02</v>
      </c>
      <c r="P7854" s="38">
        <v>0.80576146024374717</v>
      </c>
      <c r="Q7854" s="38">
        <v>65.82576146024374</v>
      </c>
      <c r="R7854" s="38">
        <v>65.170541309578127</v>
      </c>
      <c r="S7854" s="38">
        <v>2.1589999999999998</v>
      </c>
      <c r="T7854" s="38">
        <v>2.6755444365829748E-2</v>
      </c>
      <c r="U7854" s="38">
        <v>2.1857554443658294</v>
      </c>
      <c r="V7854" s="38">
        <v>2.1639987494213959</v>
      </c>
      <c r="W7854" s="38">
        <v>350.88699999999994</v>
      </c>
      <c r="X7854" s="38">
        <v>4.3483731390425673</v>
      </c>
      <c r="Y7854" s="38">
        <v>355.23537313904257</v>
      </c>
      <c r="Z7854" s="38">
        <v>351.6994113887103</v>
      </c>
      <c r="AB7854" s="38">
        <v>92.602000000000103</v>
      </c>
      <c r="AC7854" s="38">
        <v>1.147571866217957</v>
      </c>
      <c r="AD7854" s="38">
        <v>93.749571866218062</v>
      </c>
      <c r="AE7854" s="38">
        <v>92.816402127800075</v>
      </c>
      <c r="AF7854" s="38">
        <v>1.5959999999999988</v>
      </c>
      <c r="AG7854" s="38">
        <v>1.9778457252368802E-2</v>
      </c>
      <c r="AH7854" s="38">
        <v>1.6157784572523675</v>
      </c>
      <c r="AI7854" s="38">
        <v>1.5996952311609753</v>
      </c>
      <c r="AJ7854" s="38">
        <v>9.6759999999999966</v>
      </c>
      <c r="AK7854" s="38">
        <v>0.11990999522175477</v>
      </c>
      <c r="AL7854" s="38">
        <v>9.7959099952217521</v>
      </c>
      <c r="AM7854" s="38">
        <v>9.6984029177403546</v>
      </c>
      <c r="AN7854" s="38">
        <v>10.052999999999999</v>
      </c>
      <c r="AO7854" s="38">
        <v>0.12458197415918779</v>
      </c>
      <c r="AP7854" s="38">
        <v>10.177581974159187</v>
      </c>
      <c r="AQ7854" s="38">
        <v>10.076275788760212</v>
      </c>
      <c r="AR7854" s="38">
        <v>113.92700000000011</v>
      </c>
      <c r="AS7854" s="38">
        <v>1.4118422928512684</v>
      </c>
      <c r="AT7854" s="38">
        <v>115.33884229285135</v>
      </c>
      <c r="AU7854" s="38">
        <v>114.19077606546162</v>
      </c>
    </row>
    <row r="7855" spans="1:47">
      <c r="A7855" s="53">
        <v>44524</v>
      </c>
      <c r="B7855" s="54">
        <v>3</v>
      </c>
      <c r="C7855" s="54" t="s">
        <v>16</v>
      </c>
      <c r="D7855" s="55">
        <v>54.979325000000003</v>
      </c>
      <c r="E7855">
        <v>9.8827470000000008E-3</v>
      </c>
      <c r="G7855" s="38">
        <v>268.24399999999991</v>
      </c>
      <c r="H7855" s="38">
        <v>3.3853128735850988</v>
      </c>
      <c r="I7855" s="38">
        <v>271.62931287358504</v>
      </c>
      <c r="J7855" s="38">
        <v>268.94486909667154</v>
      </c>
      <c r="K7855" s="38">
        <v>6.8679999999999994</v>
      </c>
      <c r="L7855" s="38">
        <v>8.6676044257401719E-2</v>
      </c>
      <c r="M7855" s="38">
        <v>6.9546760442574014</v>
      </c>
      <c r="N7855" s="38">
        <v>6.8859447404450442</v>
      </c>
      <c r="O7855" s="38">
        <v>65.302999999999997</v>
      </c>
      <c r="P7855" s="38">
        <v>0.82414177608344552</v>
      </c>
      <c r="Q7855" s="38">
        <v>66.127141776083448</v>
      </c>
      <c r="R7855" s="38">
        <v>65.473623964077277</v>
      </c>
      <c r="S7855" s="38">
        <v>2.1589999999999998</v>
      </c>
      <c r="T7855" s="38">
        <v>2.7247172328440636E-2</v>
      </c>
      <c r="U7855" s="38">
        <v>2.1862471723284402</v>
      </c>
      <c r="V7855" s="38">
        <v>2.1646410446448527</v>
      </c>
      <c r="W7855" s="38">
        <v>342.5739999999999</v>
      </c>
      <c r="X7855" s="38">
        <v>4.3233778662543862</v>
      </c>
      <c r="Y7855" s="38">
        <v>346.89737786625426</v>
      </c>
      <c r="Z7855" s="38">
        <v>343.46907884583868</v>
      </c>
      <c r="AB7855" s="38">
        <v>89.961000000000041</v>
      </c>
      <c r="AC7855" s="38">
        <v>1.1353325010833022</v>
      </c>
      <c r="AD7855" s="38">
        <v>91.096332501083339</v>
      </c>
      <c r="AE7855" s="38">
        <v>90.196050494347247</v>
      </c>
      <c r="AF7855" s="38">
        <v>1.597999999999999</v>
      </c>
      <c r="AG7855" s="38">
        <v>2.0167198416326127E-2</v>
      </c>
      <c r="AH7855" s="38">
        <v>1.6181671984163251</v>
      </c>
      <c r="AI7855" s="38">
        <v>1.6021752613906777</v>
      </c>
      <c r="AJ7855" s="38">
        <v>9.8509999999999973</v>
      </c>
      <c r="AK7855" s="38">
        <v>0.12432232265283404</v>
      </c>
      <c r="AL7855" s="38">
        <v>9.9753223226528309</v>
      </c>
      <c r="AM7855" s="38">
        <v>9.8767387358945999</v>
      </c>
      <c r="AN7855" s="38">
        <v>10.052999999999999</v>
      </c>
      <c r="AO7855" s="38">
        <v>0.1268716180721694</v>
      </c>
      <c r="AP7855" s="38">
        <v>10.179871618072168</v>
      </c>
      <c r="AQ7855" s="38">
        <v>10.07926652237828</v>
      </c>
      <c r="AR7855" s="38">
        <v>111.46300000000004</v>
      </c>
      <c r="AS7855" s="38">
        <v>1.4066936402246317</v>
      </c>
      <c r="AT7855" s="38">
        <v>112.86969364022467</v>
      </c>
      <c r="AU7855" s="38">
        <v>111.75423101401081</v>
      </c>
    </row>
    <row r="7856" spans="1:47">
      <c r="A7856" s="53">
        <v>44524</v>
      </c>
      <c r="B7856" s="54">
        <v>4</v>
      </c>
      <c r="C7856" s="54" t="s">
        <v>16</v>
      </c>
      <c r="D7856" s="55">
        <v>54.465387999999997</v>
      </c>
      <c r="E7856">
        <v>9.684939E-3</v>
      </c>
      <c r="G7856" s="38">
        <v>265.56799999999998</v>
      </c>
      <c r="H7856" s="38">
        <v>4.1122639244881967</v>
      </c>
      <c r="I7856" s="38">
        <v>269.6802639244882</v>
      </c>
      <c r="J7856" s="38">
        <v>267.06842701887564</v>
      </c>
      <c r="K7856" s="38">
        <v>6.8039999999999994</v>
      </c>
      <c r="L7856" s="38">
        <v>0.1053584910163035</v>
      </c>
      <c r="M7856" s="38">
        <v>6.9093584910163033</v>
      </c>
      <c r="N7856" s="38">
        <v>6.842441775501678</v>
      </c>
      <c r="O7856" s="38">
        <v>66.400000000000006</v>
      </c>
      <c r="P7856" s="38">
        <v>1.0281898594183647</v>
      </c>
      <c r="Q7856" s="38">
        <v>67.428189859418367</v>
      </c>
      <c r="R7856" s="38">
        <v>66.775151953749486</v>
      </c>
      <c r="S7856" s="38">
        <v>2.1589999999999998</v>
      </c>
      <c r="T7856" s="38">
        <v>3.3431655218136284E-2</v>
      </c>
      <c r="U7856" s="38">
        <v>2.1924316552181362</v>
      </c>
      <c r="V7856" s="38">
        <v>2.1711980883756796</v>
      </c>
      <c r="W7856" s="38">
        <v>340.93099999999993</v>
      </c>
      <c r="X7856" s="38">
        <v>5.2792439301410017</v>
      </c>
      <c r="Y7856" s="38">
        <v>346.21024393014096</v>
      </c>
      <c r="Z7856" s="38">
        <v>342.85721883650245</v>
      </c>
      <c r="AB7856" s="38">
        <v>89.191999999999993</v>
      </c>
      <c r="AC7856" s="38">
        <v>1.3811191256211262</v>
      </c>
      <c r="AD7856" s="38">
        <v>90.573119125621119</v>
      </c>
      <c r="AE7856" s="38">
        <v>89.695923991849739</v>
      </c>
      <c r="AF7856" s="38">
        <v>1.6129999999999993</v>
      </c>
      <c r="AG7856" s="38">
        <v>2.4976961494605748E-2</v>
      </c>
      <c r="AH7856" s="38">
        <v>1.6379769614946051</v>
      </c>
      <c r="AI7856" s="38">
        <v>1.6221132545391246</v>
      </c>
      <c r="AJ7856" s="38">
        <v>10.047999999999998</v>
      </c>
      <c r="AK7856" s="38">
        <v>0.15559114017222481</v>
      </c>
      <c r="AL7856" s="38">
        <v>10.203591140172223</v>
      </c>
      <c r="AM7856" s="38">
        <v>10.104769982398714</v>
      </c>
      <c r="AN7856" s="38">
        <v>10.052999999999999</v>
      </c>
      <c r="AO7856" s="38">
        <v>0.15566856410742197</v>
      </c>
      <c r="AP7856" s="38">
        <v>10.208668564107422</v>
      </c>
      <c r="AQ7856" s="38">
        <v>10.109798231792823</v>
      </c>
      <c r="AR7856" s="38">
        <v>110.90599999999999</v>
      </c>
      <c r="AS7856" s="38">
        <v>1.7173557913953788</v>
      </c>
      <c r="AT7856" s="38">
        <v>112.62335579139537</v>
      </c>
      <c r="AU7856" s="38">
        <v>111.5326054605804</v>
      </c>
    </row>
    <row r="7857" spans="1:47">
      <c r="A7857" s="53">
        <v>44524</v>
      </c>
      <c r="B7857" s="54">
        <v>5</v>
      </c>
      <c r="C7857" s="54" t="s">
        <v>16</v>
      </c>
      <c r="D7857" s="55">
        <v>64.446928999999997</v>
      </c>
      <c r="E7857">
        <v>9.5058729999999998E-3</v>
      </c>
      <c r="G7857" s="38">
        <v>267.56099999999992</v>
      </c>
      <c r="H7857" s="38">
        <v>2.6929053776353999</v>
      </c>
      <c r="I7857" s="38">
        <v>270.25390537763531</v>
      </c>
      <c r="J7857" s="38">
        <v>267.68490607536148</v>
      </c>
      <c r="K7857" s="38">
        <v>6.8419999999999987</v>
      </c>
      <c r="L7857" s="38">
        <v>6.8862272879012296E-2</v>
      </c>
      <c r="M7857" s="38">
        <v>6.9108622728790108</v>
      </c>
      <c r="N7857" s="38">
        <v>6.8451684937925315</v>
      </c>
      <c r="O7857" s="38">
        <v>67.957999999999998</v>
      </c>
      <c r="P7857" s="38">
        <v>0.68397286470504504</v>
      </c>
      <c r="Q7857" s="38">
        <v>68.641972864705039</v>
      </c>
      <c r="R7857" s="38">
        <v>67.989470988183697</v>
      </c>
      <c r="S7857" s="38">
        <v>2.1589999999999998</v>
      </c>
      <c r="T7857" s="38">
        <v>2.172955965299438E-2</v>
      </c>
      <c r="U7857" s="38">
        <v>2.1807295596529941</v>
      </c>
      <c r="V7857" s="38">
        <v>2.1599998214115868</v>
      </c>
      <c r="W7857" s="38">
        <v>344.51999999999987</v>
      </c>
      <c r="X7857" s="38">
        <v>3.4674700748724518</v>
      </c>
      <c r="Y7857" s="38">
        <v>347.98747007487236</v>
      </c>
      <c r="Z7857" s="38">
        <v>344.67954537874931</v>
      </c>
      <c r="AB7857" s="38">
        <v>90.392000000000053</v>
      </c>
      <c r="AC7857" s="38">
        <v>0.90976301813500215</v>
      </c>
      <c r="AD7857" s="38">
        <v>91.301763018135048</v>
      </c>
      <c r="AE7857" s="38">
        <v>90.433860054208552</v>
      </c>
      <c r="AF7857" s="38">
        <v>1.5999999999999988</v>
      </c>
      <c r="AG7857" s="38">
        <v>1.6103425402867525E-2</v>
      </c>
      <c r="AH7857" s="38">
        <v>1.6161034254028663</v>
      </c>
      <c r="AI7857" s="38">
        <v>1.6007409514861217</v>
      </c>
      <c r="AJ7857" s="38">
        <v>10.346</v>
      </c>
      <c r="AK7857" s="38">
        <v>0.10412877451129222</v>
      </c>
      <c r="AL7857" s="38">
        <v>10.450128774511292</v>
      </c>
      <c r="AM7857" s="38">
        <v>10.350791177547141</v>
      </c>
      <c r="AN7857" s="38">
        <v>10.052999999999999</v>
      </c>
      <c r="AO7857" s="38">
        <v>0.10117983473439209</v>
      </c>
      <c r="AP7857" s="38">
        <v>10.154179834734391</v>
      </c>
      <c r="AQ7857" s="38">
        <v>10.057655490806244</v>
      </c>
      <c r="AR7857" s="38">
        <v>112.39100000000005</v>
      </c>
      <c r="AS7857" s="38">
        <v>1.1311750527835542</v>
      </c>
      <c r="AT7857" s="38">
        <v>113.5221750527836</v>
      </c>
      <c r="AU7857" s="38">
        <v>112.44304767404805</v>
      </c>
    </row>
    <row r="7858" spans="1:47">
      <c r="A7858" s="53">
        <v>44524</v>
      </c>
      <c r="B7858" s="54">
        <v>6</v>
      </c>
      <c r="C7858" s="54" t="s">
        <v>16</v>
      </c>
      <c r="D7858" s="55">
        <v>52.622385000000001</v>
      </c>
      <c r="E7858">
        <v>9.6912809999999995E-3</v>
      </c>
      <c r="G7858" s="38">
        <v>279.01900000000001</v>
      </c>
      <c r="H7858" s="38">
        <v>2.9593970572286064</v>
      </c>
      <c r="I7858" s="38">
        <v>281.97839705722862</v>
      </c>
      <c r="J7858" s="38">
        <v>279.24566517541746</v>
      </c>
      <c r="K7858" s="38">
        <v>7.2389999999999999</v>
      </c>
      <c r="L7858" s="38">
        <v>7.6779987374615638E-2</v>
      </c>
      <c r="M7858" s="38">
        <v>7.3157799873746159</v>
      </c>
      <c r="N7858" s="38">
        <v>7.2448807077827917</v>
      </c>
      <c r="O7858" s="38">
        <v>71.308000000000007</v>
      </c>
      <c r="P7858" s="38">
        <v>0.75632371041705926</v>
      </c>
      <c r="Q7858" s="38">
        <v>72.064323710417071</v>
      </c>
      <c r="R7858" s="38">
        <v>71.365928099264451</v>
      </c>
      <c r="S7858" s="38">
        <v>2.1589999999999998</v>
      </c>
      <c r="T7858" s="38">
        <v>2.2899294480148519E-2</v>
      </c>
      <c r="U7858" s="38">
        <v>2.1818992944801483</v>
      </c>
      <c r="V7858" s="38">
        <v>2.1607538953036394</v>
      </c>
      <c r="W7858" s="38">
        <v>359.72499999999997</v>
      </c>
      <c r="X7858" s="38">
        <v>3.8154000495004299</v>
      </c>
      <c r="Y7858" s="38">
        <v>363.54040004950048</v>
      </c>
      <c r="Z7858" s="38">
        <v>360.01722787776833</v>
      </c>
      <c r="AB7858" s="38">
        <v>95.032000000000053</v>
      </c>
      <c r="AC7858" s="38">
        <v>1.0079507888084647</v>
      </c>
      <c r="AD7858" s="38">
        <v>96.039950788808511</v>
      </c>
      <c r="AE7858" s="38">
        <v>95.109200638487991</v>
      </c>
      <c r="AF7858" s="38">
        <v>1.6869999999999992</v>
      </c>
      <c r="AG7858" s="38">
        <v>1.7893056872631093E-2</v>
      </c>
      <c r="AH7858" s="38">
        <v>1.7048930568726302</v>
      </c>
      <c r="AI7858" s="38">
        <v>1.6883704591835285</v>
      </c>
      <c r="AJ7858" s="38">
        <v>10.977000000000002</v>
      </c>
      <c r="AK7858" s="38">
        <v>0.11642684368160738</v>
      </c>
      <c r="AL7858" s="38">
        <v>11.093426843681609</v>
      </c>
      <c r="AM7858" s="38">
        <v>10.985917326886547</v>
      </c>
      <c r="AN7858" s="38">
        <v>10.052</v>
      </c>
      <c r="AO7858" s="38">
        <v>0.10661589074314633</v>
      </c>
      <c r="AP7858" s="38">
        <v>10.158615890743146</v>
      </c>
      <c r="AQ7858" s="38">
        <v>10.060165889574888</v>
      </c>
      <c r="AR7858" s="38">
        <v>117.74800000000005</v>
      </c>
      <c r="AS7858" s="38">
        <v>1.2488865801058493</v>
      </c>
      <c r="AT7858" s="38">
        <v>118.99688658010591</v>
      </c>
      <c r="AU7858" s="38">
        <v>117.84365431413296</v>
      </c>
    </row>
    <row r="7859" spans="1:47">
      <c r="A7859" s="53">
        <v>44524</v>
      </c>
      <c r="B7859" s="54">
        <v>7</v>
      </c>
      <c r="C7859" s="54" t="s">
        <v>16</v>
      </c>
      <c r="D7859" s="55">
        <v>95.255121000000003</v>
      </c>
      <c r="E7859">
        <v>1.0125205999999999E-2</v>
      </c>
      <c r="G7859" s="38">
        <v>299.72899999999998</v>
      </c>
      <c r="H7859" s="38">
        <v>2.9044941906446238</v>
      </c>
      <c r="I7859" s="38">
        <v>302.63349419064463</v>
      </c>
      <c r="J7859" s="38">
        <v>299.56926771946456</v>
      </c>
      <c r="K7859" s="38">
        <v>7.661999999999999</v>
      </c>
      <c r="L7859" s="38">
        <v>7.4247852188874308E-2</v>
      </c>
      <c r="M7859" s="38">
        <v>7.7362478521888729</v>
      </c>
      <c r="N7859" s="38">
        <v>7.657916749018403</v>
      </c>
      <c r="O7859" s="38">
        <v>76.094999999999999</v>
      </c>
      <c r="P7859" s="38">
        <v>0.73739106138245769</v>
      </c>
      <c r="Q7859" s="38">
        <v>76.832391061382452</v>
      </c>
      <c r="R7859" s="38">
        <v>76.054447274413391</v>
      </c>
      <c r="S7859" s="38">
        <v>2.1560000000000001</v>
      </c>
      <c r="T7859" s="38">
        <v>2.0892504479145528E-2</v>
      </c>
      <c r="U7859" s="38">
        <v>2.1768925044791456</v>
      </c>
      <c r="V7859" s="38">
        <v>2.1548510194314385</v>
      </c>
      <c r="W7859" s="38">
        <v>385.642</v>
      </c>
      <c r="X7859" s="38">
        <v>3.7370256086951015</v>
      </c>
      <c r="Y7859" s="38">
        <v>389.37902560869509</v>
      </c>
      <c r="Z7859" s="38">
        <v>385.43648276232778</v>
      </c>
      <c r="AB7859" s="38">
        <v>102.62500000000001</v>
      </c>
      <c r="AC7859" s="38">
        <v>0.99447739896674858</v>
      </c>
      <c r="AD7859" s="38">
        <v>103.61947739896677</v>
      </c>
      <c r="AE7859" s="38">
        <v>102.57030884468988</v>
      </c>
      <c r="AF7859" s="38">
        <v>1.8189999999999986</v>
      </c>
      <c r="AG7859" s="38">
        <v>1.7626839354158479E-2</v>
      </c>
      <c r="AH7859" s="38">
        <v>1.8366268393541572</v>
      </c>
      <c r="AI7859" s="38">
        <v>1.8180306142605673</v>
      </c>
      <c r="AJ7859" s="38">
        <v>11.682000000000006</v>
      </c>
      <c r="AK7859" s="38">
        <v>0.11320326406557428</v>
      </c>
      <c r="AL7859" s="38">
        <v>11.795203264065581</v>
      </c>
      <c r="AM7859" s="38">
        <v>11.675774401205045</v>
      </c>
      <c r="AN7859" s="38">
        <v>10.052999999999999</v>
      </c>
      <c r="AO7859" s="38">
        <v>9.7417600894642825E-2</v>
      </c>
      <c r="AP7859" s="38">
        <v>10.150417600894642</v>
      </c>
      <c r="AQ7859" s="38">
        <v>10.047642531699557</v>
      </c>
      <c r="AR7859" s="38">
        <v>126.17900000000002</v>
      </c>
      <c r="AS7859" s="38">
        <v>1.2227251032811242</v>
      </c>
      <c r="AT7859" s="38">
        <v>127.40172510328114</v>
      </c>
      <c r="AU7859" s="38">
        <v>126.11175639185504</v>
      </c>
    </row>
    <row r="7860" spans="1:47">
      <c r="A7860" s="53">
        <v>44524</v>
      </c>
      <c r="B7860" s="54">
        <v>8</v>
      </c>
      <c r="C7860" s="54" t="s">
        <v>17</v>
      </c>
      <c r="D7860" s="55">
        <v>94.835099</v>
      </c>
      <c r="E7860">
        <v>1.0289357000000001E-2</v>
      </c>
      <c r="G7860" s="38">
        <v>317.24199999999996</v>
      </c>
      <c r="H7860" s="38">
        <v>2.8503654831984022</v>
      </c>
      <c r="I7860" s="38">
        <v>320.09236548319836</v>
      </c>
      <c r="J7860" s="38">
        <v>316.79882086176724</v>
      </c>
      <c r="K7860" s="38">
        <v>8.0640000000000001</v>
      </c>
      <c r="L7860" s="38">
        <v>7.2453670247041441E-2</v>
      </c>
      <c r="M7860" s="38">
        <v>8.1364536702470414</v>
      </c>
      <c r="N7860" s="38">
        <v>8.0527347937199085</v>
      </c>
      <c r="O7860" s="38">
        <v>78.436999999999998</v>
      </c>
      <c r="P7860" s="38">
        <v>0.70474312167251851</v>
      </c>
      <c r="Q7860" s="38">
        <v>79.141743121672519</v>
      </c>
      <c r="R7860" s="38">
        <v>78.327425473091338</v>
      </c>
      <c r="S7860" s="38">
        <v>0.31700000000000006</v>
      </c>
      <c r="T7860" s="38">
        <v>2.8481911543045812E-3</v>
      </c>
      <c r="U7860" s="38">
        <v>0.31984819115430463</v>
      </c>
      <c r="V7860" s="38">
        <v>0.31655715892971376</v>
      </c>
      <c r="W7860" s="38">
        <v>404.06</v>
      </c>
      <c r="X7860" s="38">
        <v>3.6304104662722665</v>
      </c>
      <c r="Y7860" s="38">
        <v>407.69041046627217</v>
      </c>
      <c r="Z7860" s="38">
        <v>403.49553828750823</v>
      </c>
      <c r="AB7860" s="38">
        <v>109.08900000000004</v>
      </c>
      <c r="AC7860" s="38">
        <v>0.98014613511650628</v>
      </c>
      <c r="AD7860" s="38">
        <v>110.06914613511655</v>
      </c>
      <c r="AE7860" s="38">
        <v>108.93660539584717</v>
      </c>
      <c r="AF7860" s="38">
        <v>1.9619999999999993</v>
      </c>
      <c r="AG7860" s="38">
        <v>1.7628236734213199E-2</v>
      </c>
      <c r="AH7860" s="38">
        <v>1.9796282367342124</v>
      </c>
      <c r="AI7860" s="38">
        <v>1.9592591350791735</v>
      </c>
      <c r="AJ7860" s="38">
        <v>11.978999999999999</v>
      </c>
      <c r="AK7860" s="38">
        <v>0.10762928024420999</v>
      </c>
      <c r="AL7860" s="38">
        <v>12.086629280244209</v>
      </c>
      <c r="AM7860" s="38">
        <v>11.962265636653123</v>
      </c>
      <c r="AN7860" s="38">
        <v>1.4930000000000003</v>
      </c>
      <c r="AO7860" s="38">
        <v>1.3414351398664792E-2</v>
      </c>
      <c r="AP7860" s="38">
        <v>1.5064143513986652</v>
      </c>
      <c r="AQ7860" s="38">
        <v>1.490914316347201</v>
      </c>
      <c r="AR7860" s="38">
        <v>124.52300000000004</v>
      </c>
      <c r="AS7860" s="38">
        <v>1.1188180034935944</v>
      </c>
      <c r="AT7860" s="38">
        <v>125.64181800349364</v>
      </c>
      <c r="AU7860" s="38">
        <v>124.34904448392668</v>
      </c>
    </row>
    <row r="7861" spans="1:47">
      <c r="A7861" s="53">
        <v>44524</v>
      </c>
      <c r="B7861" s="54">
        <v>9</v>
      </c>
      <c r="C7861" s="54" t="s">
        <v>17</v>
      </c>
      <c r="D7861" s="55">
        <v>57.640802999999998</v>
      </c>
      <c r="E7861">
        <v>9.2958260000000001E-3</v>
      </c>
      <c r="G7861" s="38">
        <v>324.279</v>
      </c>
      <c r="H7861" s="38">
        <v>3.214640956410777</v>
      </c>
      <c r="I7861" s="38">
        <v>327.49364095641079</v>
      </c>
      <c r="J7861" s="38">
        <v>324.44931705397352</v>
      </c>
      <c r="K7861" s="38">
        <v>8.1179999999999986</v>
      </c>
      <c r="L7861" s="38">
        <v>8.0475316884974613E-2</v>
      </c>
      <c r="M7861" s="38">
        <v>8.1984753168849736</v>
      </c>
      <c r="N7861" s="38">
        <v>8.1222637168739151</v>
      </c>
      <c r="O7861" s="38">
        <v>77.077000000000012</v>
      </c>
      <c r="P7861" s="38">
        <v>0.76407932982793669</v>
      </c>
      <c r="Q7861" s="38">
        <v>77.841079329827949</v>
      </c>
      <c r="R7861" s="38">
        <v>77.117482200725675</v>
      </c>
      <c r="S7861" s="38">
        <v>0</v>
      </c>
      <c r="T7861" s="38">
        <v>0</v>
      </c>
      <c r="U7861" s="38">
        <v>0</v>
      </c>
      <c r="V7861" s="38">
        <v>0</v>
      </c>
      <c r="W7861" s="38">
        <v>409.47399999999999</v>
      </c>
      <c r="X7861" s="38">
        <v>4.0591956031236887</v>
      </c>
      <c r="Y7861" s="38">
        <v>413.53319560312372</v>
      </c>
      <c r="Z7861" s="38">
        <v>409.68906297157309</v>
      </c>
      <c r="AB7861" s="38">
        <v>111.92400000000001</v>
      </c>
      <c r="AC7861" s="38">
        <v>1.1095244354562577</v>
      </c>
      <c r="AD7861" s="38">
        <v>113.03352443545626</v>
      </c>
      <c r="AE7861" s="38">
        <v>111.98278446013751</v>
      </c>
      <c r="AF7861" s="38">
        <v>2.0029999999999983</v>
      </c>
      <c r="AG7861" s="38">
        <v>1.9856129554151766E-2</v>
      </c>
      <c r="AH7861" s="38">
        <v>2.0228561295541501</v>
      </c>
      <c r="AI7861" s="38">
        <v>2.0040520109507813</v>
      </c>
      <c r="AJ7861" s="38">
        <v>11.998000000000003</v>
      </c>
      <c r="AK7861" s="38">
        <v>0.11893851342521874</v>
      </c>
      <c r="AL7861" s="38">
        <v>12.116938513425222</v>
      </c>
      <c r="AM7861" s="38">
        <v>12.004301561351722</v>
      </c>
      <c r="AN7861" s="38">
        <v>0.02</v>
      </c>
      <c r="AO7861" s="38">
        <v>1.9826389969197983E-4</v>
      </c>
      <c r="AP7861" s="38">
        <v>2.0198263899691982E-2</v>
      </c>
      <c r="AQ7861" s="38">
        <v>2.0010504352978364E-2</v>
      </c>
      <c r="AR7861" s="38">
        <v>125.94500000000001</v>
      </c>
      <c r="AS7861" s="38">
        <v>1.2485173423353202</v>
      </c>
      <c r="AT7861" s="38">
        <v>127.19351734233533</v>
      </c>
      <c r="AU7861" s="38">
        <v>126.011148536793</v>
      </c>
    </row>
    <row r="7862" spans="1:47">
      <c r="A7862" s="53">
        <v>44524</v>
      </c>
      <c r="B7862" s="54">
        <v>10</v>
      </c>
      <c r="C7862" s="54" t="s">
        <v>17</v>
      </c>
      <c r="D7862" s="55">
        <v>58.015425999999998</v>
      </c>
      <c r="E7862">
        <v>9.1666530000000003E-3</v>
      </c>
      <c r="G7862" s="38">
        <v>323.72699999999998</v>
      </c>
      <c r="H7862" s="38">
        <v>2.8687510510119267</v>
      </c>
      <c r="I7862" s="38">
        <v>326.59575105101192</v>
      </c>
      <c r="J7862" s="38">
        <v>323.6019611298529</v>
      </c>
      <c r="K7862" s="38">
        <v>7.7210000000000001</v>
      </c>
      <c r="L7862" s="38">
        <v>6.8420696651385546E-2</v>
      </c>
      <c r="M7862" s="38">
        <v>7.7894206966513853</v>
      </c>
      <c r="N7862" s="38">
        <v>7.7180177800541641</v>
      </c>
      <c r="O7862" s="38">
        <v>73.003999999999991</v>
      </c>
      <c r="P7862" s="38">
        <v>0.64693492272215392</v>
      </c>
      <c r="Q7862" s="38">
        <v>73.650934922722143</v>
      </c>
      <c r="R7862" s="38">
        <v>72.975802359159971</v>
      </c>
      <c r="S7862" s="38">
        <v>0</v>
      </c>
      <c r="T7862" s="38">
        <v>0</v>
      </c>
      <c r="U7862" s="38">
        <v>0</v>
      </c>
      <c r="V7862" s="38">
        <v>0</v>
      </c>
      <c r="W7862" s="38">
        <v>404.452</v>
      </c>
      <c r="X7862" s="38">
        <v>3.5841066703854665</v>
      </c>
      <c r="Y7862" s="38">
        <v>408.03610667038549</v>
      </c>
      <c r="Z7862" s="38">
        <v>404.29578126906699</v>
      </c>
      <c r="AB7862" s="38">
        <v>112.16800000000001</v>
      </c>
      <c r="AC7862" s="38">
        <v>0.99399206087198744</v>
      </c>
      <c r="AD7862" s="38">
        <v>113.161992060872</v>
      </c>
      <c r="AE7862" s="38">
        <v>112.12467534686122</v>
      </c>
      <c r="AF7862" s="38">
        <v>1.9359999999999993</v>
      </c>
      <c r="AG7862" s="38">
        <v>1.7156128573641027E-2</v>
      </c>
      <c r="AH7862" s="38">
        <v>1.9531561285736403</v>
      </c>
      <c r="AI7862" s="38">
        <v>1.9352522240881824</v>
      </c>
      <c r="AJ7862" s="38">
        <v>11.312000000000001</v>
      </c>
      <c r="AK7862" s="38">
        <v>0.10024283389722488</v>
      </c>
      <c r="AL7862" s="38">
        <v>11.412242833897226</v>
      </c>
      <c r="AM7862" s="38">
        <v>11.307630763887154</v>
      </c>
      <c r="AN7862" s="38">
        <v>0.02</v>
      </c>
      <c r="AO7862" s="38">
        <v>1.77232733198771E-4</v>
      </c>
      <c r="AP7862" s="38">
        <v>2.0177232733198772E-2</v>
      </c>
      <c r="AQ7862" s="38">
        <v>1.9992275042233297E-2</v>
      </c>
      <c r="AR7862" s="38">
        <v>125.43599999999999</v>
      </c>
      <c r="AS7862" s="38">
        <v>1.111568256076052</v>
      </c>
      <c r="AT7862" s="38">
        <v>126.54756825607606</v>
      </c>
      <c r="AU7862" s="38">
        <v>125.38755060987879</v>
      </c>
    </row>
    <row r="7863" spans="1:47">
      <c r="A7863" s="53">
        <v>44524</v>
      </c>
      <c r="B7863" s="54">
        <v>11</v>
      </c>
      <c r="C7863" s="54" t="s">
        <v>17</v>
      </c>
      <c r="D7863" s="55">
        <v>45.455441</v>
      </c>
      <c r="E7863">
        <v>8.867893E-3</v>
      </c>
      <c r="G7863" s="38">
        <v>312.59999999999991</v>
      </c>
      <c r="H7863" s="38">
        <v>2.8635984401013252</v>
      </c>
      <c r="I7863" s="38">
        <v>315.46359844010124</v>
      </c>
      <c r="J7863" s="38">
        <v>312.66610100373947</v>
      </c>
      <c r="K7863" s="38">
        <v>7.125</v>
      </c>
      <c r="L7863" s="38">
        <v>6.5269158303653069E-2</v>
      </c>
      <c r="M7863" s="38">
        <v>7.1902691583036527</v>
      </c>
      <c r="N7863" s="38">
        <v>7.1265066207666159</v>
      </c>
      <c r="O7863" s="38">
        <v>64.618000000000009</v>
      </c>
      <c r="P7863" s="38">
        <v>0.59193859245830938</v>
      </c>
      <c r="Q7863" s="38">
        <v>65.209938592458315</v>
      </c>
      <c r="R7863" s="38">
        <v>64.631663834483817</v>
      </c>
      <c r="S7863" s="38">
        <v>0</v>
      </c>
      <c r="T7863" s="38">
        <v>0</v>
      </c>
      <c r="U7863" s="38">
        <v>0</v>
      </c>
      <c r="V7863" s="38">
        <v>0</v>
      </c>
      <c r="W7863" s="38">
        <v>384.3429999999999</v>
      </c>
      <c r="X7863" s="38">
        <v>3.5208061908632877</v>
      </c>
      <c r="Y7863" s="38">
        <v>387.86380619086322</v>
      </c>
      <c r="Z7863" s="38">
        <v>384.42427145898989</v>
      </c>
      <c r="AB7863" s="38">
        <v>108.27499999999999</v>
      </c>
      <c r="AC7863" s="38">
        <v>0.99186219162498734</v>
      </c>
      <c r="AD7863" s="38">
        <v>109.26686219162498</v>
      </c>
      <c r="AE7863" s="38">
        <v>108.2978953492639</v>
      </c>
      <c r="AF7863" s="38">
        <v>1.762999999999999</v>
      </c>
      <c r="AG7863" s="38">
        <v>1.6150108924819693E-2</v>
      </c>
      <c r="AH7863" s="38">
        <v>1.7791501089248187</v>
      </c>
      <c r="AI7863" s="38">
        <v>1.7633727961279351</v>
      </c>
      <c r="AJ7863" s="38">
        <v>9.9599999999999955</v>
      </c>
      <c r="AK7863" s="38">
        <v>9.1239412870790779E-2</v>
      </c>
      <c r="AL7863" s="38">
        <v>10.051239412870787</v>
      </c>
      <c r="AM7863" s="38">
        <v>9.9621060972400652</v>
      </c>
      <c r="AN7863" s="38">
        <v>1.9E-2</v>
      </c>
      <c r="AO7863" s="38">
        <v>1.7405108880974151E-4</v>
      </c>
      <c r="AP7863" s="38">
        <v>1.9174051088809742E-2</v>
      </c>
      <c r="AQ7863" s="38">
        <v>1.9004017655377643E-2</v>
      </c>
      <c r="AR7863" s="38">
        <v>120.017</v>
      </c>
      <c r="AS7863" s="38">
        <v>1.0994257645094074</v>
      </c>
      <c r="AT7863" s="38">
        <v>121.1164257645094</v>
      </c>
      <c r="AU7863" s="38">
        <v>120.04237826028728</v>
      </c>
    </row>
    <row r="7864" spans="1:47">
      <c r="A7864" s="53">
        <v>44524</v>
      </c>
      <c r="B7864" s="54">
        <v>12</v>
      </c>
      <c r="C7864" s="54" t="s">
        <v>17</v>
      </c>
      <c r="D7864" s="55">
        <v>42.818567000000002</v>
      </c>
      <c r="E7864">
        <v>8.5607050000000001E-3</v>
      </c>
      <c r="G7864" s="38">
        <v>303.24899999999991</v>
      </c>
      <c r="H7864" s="38">
        <v>2.6903022008982842</v>
      </c>
      <c r="I7864" s="38">
        <v>305.93930220089817</v>
      </c>
      <c r="J7864" s="38">
        <v>303.32024608685043</v>
      </c>
      <c r="K7864" s="38">
        <v>6.5360000000000005</v>
      </c>
      <c r="L7864" s="38">
        <v>5.7984742522056779E-2</v>
      </c>
      <c r="M7864" s="38">
        <v>6.593984742522057</v>
      </c>
      <c r="N7864" s="38">
        <v>6.5375355843668252</v>
      </c>
      <c r="O7864" s="38">
        <v>57.698</v>
      </c>
      <c r="P7864" s="38">
        <v>0.5118732671416204</v>
      </c>
      <c r="Q7864" s="38">
        <v>58.209873267141617</v>
      </c>
      <c r="R7864" s="38">
        <v>57.711555714014231</v>
      </c>
      <c r="S7864" s="38">
        <v>0</v>
      </c>
      <c r="T7864" s="38">
        <v>0</v>
      </c>
      <c r="U7864" s="38">
        <v>0</v>
      </c>
      <c r="V7864" s="38">
        <v>0</v>
      </c>
      <c r="W7864" s="38">
        <v>367.48299999999989</v>
      </c>
      <c r="X7864" s="38">
        <v>3.2601602105619616</v>
      </c>
      <c r="Y7864" s="38">
        <v>370.74316021056188</v>
      </c>
      <c r="Z7864" s="38">
        <v>367.56933738523151</v>
      </c>
      <c r="AB7864" s="38">
        <v>104.94499999999999</v>
      </c>
      <c r="AC7864" s="38">
        <v>0.9310294987725285</v>
      </c>
      <c r="AD7864" s="38">
        <v>105.87602949877252</v>
      </c>
      <c r="AE7864" s="38">
        <v>104.96965604366224</v>
      </c>
      <c r="AF7864" s="38">
        <v>1.6149999999999991</v>
      </c>
      <c r="AG7864" s="38">
        <v>1.4327625332484948E-2</v>
      </c>
      <c r="AH7864" s="38">
        <v>1.629327625332484</v>
      </c>
      <c r="AI7864" s="38">
        <v>1.6153794321836621</v>
      </c>
      <c r="AJ7864" s="38">
        <v>8.6319999999999997</v>
      </c>
      <c r="AK7864" s="38">
        <v>7.6579604873071291E-2</v>
      </c>
      <c r="AL7864" s="38">
        <v>8.708579604873071</v>
      </c>
      <c r="AM7864" s="38">
        <v>8.6340280239067368</v>
      </c>
      <c r="AN7864" s="38">
        <v>1.9E-2</v>
      </c>
      <c r="AO7864" s="38">
        <v>1.6856029802923478E-4</v>
      </c>
      <c r="AP7864" s="38">
        <v>1.9168560298029234E-2</v>
      </c>
      <c r="AQ7864" s="38">
        <v>1.9004463908043095E-2</v>
      </c>
      <c r="AR7864" s="38">
        <v>115.211</v>
      </c>
      <c r="AS7864" s="38">
        <v>1.022105289276114</v>
      </c>
      <c r="AT7864" s="38">
        <v>116.2331052892761</v>
      </c>
      <c r="AU7864" s="38">
        <v>115.23806796366068</v>
      </c>
    </row>
    <row r="7865" spans="1:47">
      <c r="A7865" s="53">
        <v>44524</v>
      </c>
      <c r="B7865" s="54">
        <v>13</v>
      </c>
      <c r="C7865" s="54" t="s">
        <v>17</v>
      </c>
      <c r="D7865" s="55">
        <v>39.85033</v>
      </c>
      <c r="E7865">
        <v>8.3929829999999997E-3</v>
      </c>
      <c r="G7865" s="38">
        <v>300.35699999999997</v>
      </c>
      <c r="H7865" s="38">
        <v>2.6107428605694025</v>
      </c>
      <c r="I7865" s="38">
        <v>302.96774286056939</v>
      </c>
      <c r="J7865" s="38">
        <v>300.42493974519226</v>
      </c>
      <c r="K7865" s="38">
        <v>6.319</v>
      </c>
      <c r="L7865" s="38">
        <v>5.4925585672842843E-2</v>
      </c>
      <c r="M7865" s="38">
        <v>6.3739255856728425</v>
      </c>
      <c r="N7865" s="38">
        <v>6.3204293365890249</v>
      </c>
      <c r="O7865" s="38">
        <v>54.293999999999997</v>
      </c>
      <c r="P7865" s="38">
        <v>0.47193064543777957</v>
      </c>
      <c r="Q7865" s="38">
        <v>54.765930645437777</v>
      </c>
      <c r="R7865" s="38">
        <v>54.306281120551439</v>
      </c>
      <c r="S7865" s="38">
        <v>0</v>
      </c>
      <c r="T7865" s="38">
        <v>0</v>
      </c>
      <c r="U7865" s="38">
        <v>0</v>
      </c>
      <c r="V7865" s="38">
        <v>0</v>
      </c>
      <c r="W7865" s="38">
        <v>360.96999999999997</v>
      </c>
      <c r="X7865" s="38">
        <v>3.1375990916800252</v>
      </c>
      <c r="Y7865" s="38">
        <v>364.10759909168002</v>
      </c>
      <c r="Z7865" s="38">
        <v>361.05165020233272</v>
      </c>
      <c r="AB7865" s="38">
        <v>103.32899999999999</v>
      </c>
      <c r="AC7865" s="38">
        <v>0.89814936572071169</v>
      </c>
      <c r="AD7865" s="38">
        <v>104.22714936572071</v>
      </c>
      <c r="AE7865" s="38">
        <v>103.35237267295575</v>
      </c>
      <c r="AF7865" s="38">
        <v>1.5079999999999991</v>
      </c>
      <c r="AG7865" s="38">
        <v>1.3107735906733179E-2</v>
      </c>
      <c r="AH7865" s="38">
        <v>1.5211077359067322</v>
      </c>
      <c r="AI7865" s="38">
        <v>1.5083411045380986</v>
      </c>
      <c r="AJ7865" s="38">
        <v>7.9519999999999973</v>
      </c>
      <c r="AK7865" s="38">
        <v>6.9119838150094343E-2</v>
      </c>
      <c r="AL7865" s="38">
        <v>8.0211198381500921</v>
      </c>
      <c r="AM7865" s="38">
        <v>7.9537987157075358</v>
      </c>
      <c r="AN7865" s="38">
        <v>1.9E-2</v>
      </c>
      <c r="AO7865" s="38">
        <v>1.6515051871878684E-4</v>
      </c>
      <c r="AP7865" s="38">
        <v>1.9165150518718786E-2</v>
      </c>
      <c r="AQ7865" s="38">
        <v>1.9004297736222739E-2</v>
      </c>
      <c r="AR7865" s="38">
        <v>112.80799999999999</v>
      </c>
      <c r="AS7865" s="38">
        <v>0.98054209029625805</v>
      </c>
      <c r="AT7865" s="38">
        <v>113.78854209029626</v>
      </c>
      <c r="AU7865" s="38">
        <v>112.83351679093761</v>
      </c>
    </row>
    <row r="7866" spans="1:47">
      <c r="A7866" s="53">
        <v>44524</v>
      </c>
      <c r="B7866" s="54">
        <v>14</v>
      </c>
      <c r="C7866" s="54" t="s">
        <v>17</v>
      </c>
      <c r="D7866" s="55">
        <v>40.326003</v>
      </c>
      <c r="E7866">
        <v>8.3627349999999996E-3</v>
      </c>
      <c r="G7866" s="38">
        <v>295.56999999999994</v>
      </c>
      <c r="H7866" s="38">
        <v>2.4567032636966033</v>
      </c>
      <c r="I7866" s="38">
        <v>298.02670326369656</v>
      </c>
      <c r="J7866" s="38">
        <v>295.53438492137866</v>
      </c>
      <c r="K7866" s="38">
        <v>6.0750000000000002</v>
      </c>
      <c r="L7866" s="38">
        <v>5.0493867195442257E-2</v>
      </c>
      <c r="M7866" s="38">
        <v>6.1254938671954422</v>
      </c>
      <c r="N7866" s="38">
        <v>6.0742679852399615</v>
      </c>
      <c r="O7866" s="38">
        <v>51.199999999999996</v>
      </c>
      <c r="P7866" s="38">
        <v>0.42556148154841866</v>
      </c>
      <c r="Q7866" s="38">
        <v>51.625561481548417</v>
      </c>
      <c r="R7866" s="38">
        <v>51.193830591652024</v>
      </c>
      <c r="S7866" s="38">
        <v>0</v>
      </c>
      <c r="T7866" s="38">
        <v>0</v>
      </c>
      <c r="U7866" s="38">
        <v>0</v>
      </c>
      <c r="V7866" s="38">
        <v>0</v>
      </c>
      <c r="W7866" s="38">
        <v>352.84499999999991</v>
      </c>
      <c r="X7866" s="38">
        <v>2.9327586124404643</v>
      </c>
      <c r="Y7866" s="38">
        <v>355.77775861244038</v>
      </c>
      <c r="Z7866" s="38">
        <v>352.80248349827065</v>
      </c>
      <c r="AB7866" s="38">
        <v>101.78799999999998</v>
      </c>
      <c r="AC7866" s="38">
        <v>0.84603617351270377</v>
      </c>
      <c r="AD7866" s="38">
        <v>102.63403617351268</v>
      </c>
      <c r="AE7866" s="38">
        <v>101.77573492701319</v>
      </c>
      <c r="AF7866" s="38">
        <v>1.4279999999999995</v>
      </c>
      <c r="AG7866" s="38">
        <v>1.1869175696311362E-2</v>
      </c>
      <c r="AH7866" s="38">
        <v>1.4398691756963109</v>
      </c>
      <c r="AI7866" s="38">
        <v>1.4278279313452942</v>
      </c>
      <c r="AJ7866" s="38">
        <v>7.4869999999999974</v>
      </c>
      <c r="AK7866" s="38">
        <v>6.2230054928769721E-2</v>
      </c>
      <c r="AL7866" s="38">
        <v>7.549230054928767</v>
      </c>
      <c r="AM7866" s="38">
        <v>7.4860978445253625</v>
      </c>
      <c r="AN7866" s="38">
        <v>1.9E-2</v>
      </c>
      <c r="AO7866" s="38">
        <v>1.5792320604335848E-4</v>
      </c>
      <c r="AP7866" s="38">
        <v>1.9157923206043356E-2</v>
      </c>
      <c r="AQ7866" s="38">
        <v>1.8997710571120867E-2</v>
      </c>
      <c r="AR7866" s="38">
        <v>110.72199999999998</v>
      </c>
      <c r="AS7866" s="38">
        <v>0.92029332734382829</v>
      </c>
      <c r="AT7866" s="38">
        <v>111.64229332734381</v>
      </c>
      <c r="AU7866" s="38">
        <v>110.70865841345497</v>
      </c>
    </row>
    <row r="7867" spans="1:47">
      <c r="A7867" s="53">
        <v>44524</v>
      </c>
      <c r="B7867" s="54">
        <v>15</v>
      </c>
      <c r="C7867" s="54" t="s">
        <v>17</v>
      </c>
      <c r="D7867" s="55">
        <v>37.327171999999997</v>
      </c>
      <c r="E7867">
        <v>8.7525769999999992E-3</v>
      </c>
      <c r="G7867" s="38">
        <v>298.33399999999989</v>
      </c>
      <c r="H7867" s="38">
        <v>2.5636627186170267</v>
      </c>
      <c r="I7867" s="38">
        <v>300.89766271861691</v>
      </c>
      <c r="J7867" s="38">
        <v>298.26403275655218</v>
      </c>
      <c r="K7867" s="38">
        <v>6.1479999999999997</v>
      </c>
      <c r="L7867" s="38">
        <v>5.283138493787997E-2</v>
      </c>
      <c r="M7867" s="38">
        <v>6.2008313849378798</v>
      </c>
      <c r="N7867" s="38">
        <v>6.1465581307771942</v>
      </c>
      <c r="O7867" s="38">
        <v>50.815999999999995</v>
      </c>
      <c r="P7867" s="38">
        <v>0.43667528578453296</v>
      </c>
      <c r="Q7867" s="38">
        <v>51.252675285784527</v>
      </c>
      <c r="R7867" s="38">
        <v>50.804082298889703</v>
      </c>
      <c r="S7867" s="38">
        <v>0</v>
      </c>
      <c r="T7867" s="38">
        <v>0</v>
      </c>
      <c r="U7867" s="38">
        <v>0</v>
      </c>
      <c r="V7867" s="38">
        <v>0</v>
      </c>
      <c r="W7867" s="38">
        <v>355.29799999999989</v>
      </c>
      <c r="X7867" s="38">
        <v>3.0531693893394398</v>
      </c>
      <c r="Y7867" s="38">
        <v>358.3511693893393</v>
      </c>
      <c r="Z7867" s="38">
        <v>355.21467318621904</v>
      </c>
      <c r="AB7867" s="38">
        <v>103.02300000000001</v>
      </c>
      <c r="AC7867" s="38">
        <v>0.88530380131021635</v>
      </c>
      <c r="AD7867" s="38">
        <v>103.90830380131023</v>
      </c>
      <c r="AE7867" s="38">
        <v>102.99883837134986</v>
      </c>
      <c r="AF7867" s="38">
        <v>1.5179999999999991</v>
      </c>
      <c r="AG7867" s="38">
        <v>1.3044574225065346E-2</v>
      </c>
      <c r="AH7867" s="38">
        <v>1.5310445742250645</v>
      </c>
      <c r="AI7867" s="38">
        <v>1.5176439886987274</v>
      </c>
      <c r="AJ7867" s="38">
        <v>7.5799999999999992</v>
      </c>
      <c r="AK7867" s="38">
        <v>6.5136938488798021E-2</v>
      </c>
      <c r="AL7867" s="38">
        <v>7.6451369384887968</v>
      </c>
      <c r="AM7867" s="38">
        <v>7.5782222887591297</v>
      </c>
      <c r="AN7867" s="38">
        <v>1.9E-2</v>
      </c>
      <c r="AO7867" s="38">
        <v>1.6327200940463883E-4</v>
      </c>
      <c r="AP7867" s="38">
        <v>1.9163272009404639E-2</v>
      </c>
      <c r="AQ7867" s="38">
        <v>1.899554399557038E-2</v>
      </c>
      <c r="AR7867" s="38">
        <v>112.14000000000001</v>
      </c>
      <c r="AS7867" s="38">
        <v>0.96364858603348436</v>
      </c>
      <c r="AT7867" s="38">
        <v>113.10364858603349</v>
      </c>
      <c r="AU7867" s="38">
        <v>112.11370019280329</v>
      </c>
    </row>
    <row r="7868" spans="1:47">
      <c r="A7868" s="53">
        <v>44524</v>
      </c>
      <c r="B7868" s="54">
        <v>16</v>
      </c>
      <c r="C7868" s="54" t="s">
        <v>17</v>
      </c>
      <c r="D7868" s="55">
        <v>45.13888</v>
      </c>
      <c r="E7868">
        <v>8.9735479999999996E-3</v>
      </c>
      <c r="G7868" s="38">
        <v>307.80899999999991</v>
      </c>
      <c r="H7868" s="38">
        <v>3.0562768447735946</v>
      </c>
      <c r="I7868" s="38">
        <v>310.86527684477352</v>
      </c>
      <c r="J7868" s="38">
        <v>308.07571236147362</v>
      </c>
      <c r="K7868" s="38">
        <v>6.3330000000000011</v>
      </c>
      <c r="L7868" s="38">
        <v>6.2881206390817637E-2</v>
      </c>
      <c r="M7868" s="38">
        <v>6.3958812063908184</v>
      </c>
      <c r="N7868" s="38">
        <v>6.3384874593829723</v>
      </c>
      <c r="O7868" s="38">
        <v>52.285000000000004</v>
      </c>
      <c r="P7868" s="38">
        <v>0.51914477753732813</v>
      </c>
      <c r="Q7868" s="38">
        <v>52.804144777537331</v>
      </c>
      <c r="R7868" s="38">
        <v>52.33030424977715</v>
      </c>
      <c r="S7868" s="38">
        <v>0</v>
      </c>
      <c r="T7868" s="38">
        <v>0</v>
      </c>
      <c r="U7868" s="38">
        <v>0</v>
      </c>
      <c r="V7868" s="38">
        <v>0</v>
      </c>
      <c r="W7868" s="38">
        <v>366.42699999999996</v>
      </c>
      <c r="X7868" s="38">
        <v>3.6383028287017405</v>
      </c>
      <c r="Y7868" s="38">
        <v>370.06530282870165</v>
      </c>
      <c r="Z7868" s="38">
        <v>366.74450407063375</v>
      </c>
      <c r="AB7868" s="38">
        <v>106.42800000000005</v>
      </c>
      <c r="AC7868" s="38">
        <v>1.0567378862722154</v>
      </c>
      <c r="AD7868" s="38">
        <v>107.48473788627227</v>
      </c>
      <c r="AE7868" s="38">
        <v>106.52021843158238</v>
      </c>
      <c r="AF7868" s="38">
        <v>1.5719999999999994</v>
      </c>
      <c r="AG7868" s="38">
        <v>1.5608598838838663E-2</v>
      </c>
      <c r="AH7868" s="38">
        <v>1.587608598838838</v>
      </c>
      <c r="AI7868" s="38">
        <v>1.5733621168719449</v>
      </c>
      <c r="AJ7868" s="38">
        <v>7.7769999999999957</v>
      </c>
      <c r="AK7868" s="38">
        <v>7.7218876062117206E-2</v>
      </c>
      <c r="AL7868" s="38">
        <v>7.854218876062113</v>
      </c>
      <c r="AM7868" s="38">
        <v>7.783738665975263</v>
      </c>
      <c r="AN7868" s="38">
        <v>1.9E-2</v>
      </c>
      <c r="AO7868" s="38">
        <v>1.8865354830657424E-4</v>
      </c>
      <c r="AP7868" s="38">
        <v>1.9188653548306574E-2</v>
      </c>
      <c r="AQ7868" s="38">
        <v>1.9016463244635472E-2</v>
      </c>
      <c r="AR7868" s="38">
        <v>115.79600000000006</v>
      </c>
      <c r="AS7868" s="38">
        <v>1.149754014721478</v>
      </c>
      <c r="AT7868" s="38">
        <v>116.94575401472154</v>
      </c>
      <c r="AU7868" s="38">
        <v>115.89633567767423</v>
      </c>
    </row>
    <row r="7869" spans="1:47">
      <c r="A7869" s="53">
        <v>44524</v>
      </c>
      <c r="B7869" s="54">
        <v>17</v>
      </c>
      <c r="C7869" s="54" t="s">
        <v>17</v>
      </c>
      <c r="D7869" s="55">
        <v>51.516531999999998</v>
      </c>
      <c r="E7869">
        <v>9.5416029999999992E-3</v>
      </c>
      <c r="G7869" s="38">
        <v>327.154</v>
      </c>
      <c r="H7869" s="38">
        <v>3.6807086915795306</v>
      </c>
      <c r="I7869" s="38">
        <v>330.83470869157952</v>
      </c>
      <c r="J7869" s="38">
        <v>327.67801524262381</v>
      </c>
      <c r="K7869" s="38">
        <v>6.8170000000000002</v>
      </c>
      <c r="L7869" s="38">
        <v>7.6695963217621246E-2</v>
      </c>
      <c r="M7869" s="38">
        <v>6.8936959632176213</v>
      </c>
      <c r="N7869" s="38">
        <v>6.8279190531338969</v>
      </c>
      <c r="O7869" s="38">
        <v>55.439</v>
      </c>
      <c r="P7869" s="38">
        <v>0.62372708006772826</v>
      </c>
      <c r="Q7869" s="38">
        <v>56.062727080067731</v>
      </c>
      <c r="R7869" s="38">
        <v>55.52779879517238</v>
      </c>
      <c r="S7869" s="38">
        <v>0</v>
      </c>
      <c r="T7869" s="38">
        <v>0</v>
      </c>
      <c r="U7869" s="38">
        <v>0</v>
      </c>
      <c r="V7869" s="38">
        <v>0</v>
      </c>
      <c r="W7869" s="38">
        <v>389.41</v>
      </c>
      <c r="X7869" s="38">
        <v>4.3811317348648799</v>
      </c>
      <c r="Y7869" s="38">
        <v>393.79113173486485</v>
      </c>
      <c r="Z7869" s="38">
        <v>390.03373309093007</v>
      </c>
      <c r="AB7869" s="38">
        <v>113.96600000000005</v>
      </c>
      <c r="AC7869" s="38">
        <v>1.2821962951532091</v>
      </c>
      <c r="AD7869" s="38">
        <v>115.24819629515326</v>
      </c>
      <c r="AE7869" s="38">
        <v>114.14854375963884</v>
      </c>
      <c r="AF7869" s="38">
        <v>1.752999999999999</v>
      </c>
      <c r="AG7869" s="38">
        <v>1.9722462009753552E-2</v>
      </c>
      <c r="AH7869" s="38">
        <v>1.7727224620097526</v>
      </c>
      <c r="AI7869" s="38">
        <v>1.755807848048073</v>
      </c>
      <c r="AJ7869" s="38">
        <v>8.211999999999998</v>
      </c>
      <c r="AK7869" s="38">
        <v>9.2390677709125041E-2</v>
      </c>
      <c r="AL7869" s="38">
        <v>8.3043906777091223</v>
      </c>
      <c r="AM7869" s="38">
        <v>8.225153478705522</v>
      </c>
      <c r="AN7869" s="38">
        <v>1.9E-2</v>
      </c>
      <c r="AO7869" s="38">
        <v>2.137631364434214E-4</v>
      </c>
      <c r="AP7869" s="38">
        <v>1.9213763136443421E-2</v>
      </c>
      <c r="AQ7869" s="38">
        <v>1.9030433036459442E-2</v>
      </c>
      <c r="AR7869" s="38">
        <v>123.95000000000006</v>
      </c>
      <c r="AS7869" s="38">
        <v>1.3945231980085311</v>
      </c>
      <c r="AT7869" s="38">
        <v>125.34452319800859</v>
      </c>
      <c r="AU7869" s="38">
        <v>124.1485355194289</v>
      </c>
    </row>
    <row r="7870" spans="1:47">
      <c r="A7870" s="53">
        <v>44524</v>
      </c>
      <c r="B7870" s="54">
        <v>18</v>
      </c>
      <c r="C7870" s="54" t="s">
        <v>17</v>
      </c>
      <c r="D7870" s="55">
        <v>98.373164000000003</v>
      </c>
      <c r="E7870">
        <v>9.7241099999999994E-3</v>
      </c>
      <c r="G7870" s="38">
        <v>364.45699999999994</v>
      </c>
      <c r="H7870" s="38">
        <v>4.1940747623901879</v>
      </c>
      <c r="I7870" s="38">
        <v>368.65107476239012</v>
      </c>
      <c r="J7870" s="38">
        <v>365.06627115978245</v>
      </c>
      <c r="K7870" s="38">
        <v>7.6040000000000001</v>
      </c>
      <c r="L7870" s="38">
        <v>8.7504820851883755E-2</v>
      </c>
      <c r="M7870" s="38">
        <v>7.6915048208518835</v>
      </c>
      <c r="N7870" s="38">
        <v>7.61671178190839</v>
      </c>
      <c r="O7870" s="38">
        <v>59.582000000000008</v>
      </c>
      <c r="P7870" s="38">
        <v>0.68565389742200655</v>
      </c>
      <c r="Q7870" s="38">
        <v>60.267653897422015</v>
      </c>
      <c r="R7870" s="38">
        <v>59.68160460148156</v>
      </c>
      <c r="S7870" s="38">
        <v>1.038</v>
      </c>
      <c r="T7870" s="38">
        <v>1.1945029463999914E-2</v>
      </c>
      <c r="U7870" s="38">
        <v>1.049945029464</v>
      </c>
      <c r="V7870" s="38">
        <v>1.0397352485035389</v>
      </c>
      <c r="W7870" s="38">
        <v>432.68099999999993</v>
      </c>
      <c r="X7870" s="38">
        <v>4.9791785101280777</v>
      </c>
      <c r="Y7870" s="38">
        <v>437.66017851012805</v>
      </c>
      <c r="Z7870" s="38">
        <v>433.40432279167595</v>
      </c>
      <c r="AB7870" s="38">
        <v>128.0690000000001</v>
      </c>
      <c r="AC7870" s="38">
        <v>1.4737841796001985</v>
      </c>
      <c r="AD7870" s="38">
        <v>129.54278417960029</v>
      </c>
      <c r="AE7870" s="38">
        <v>128.28309589653159</v>
      </c>
      <c r="AF7870" s="38">
        <v>1.8609999999999991</v>
      </c>
      <c r="AG7870" s="38">
        <v>2.1415895792392895E-2</v>
      </c>
      <c r="AH7870" s="38">
        <v>1.882415895792392</v>
      </c>
      <c r="AI7870" s="38">
        <v>1.8641110765559583</v>
      </c>
      <c r="AJ7870" s="38">
        <v>9.0239999999999991</v>
      </c>
      <c r="AK7870" s="38">
        <v>0.10384580528240385</v>
      </c>
      <c r="AL7870" s="38">
        <v>9.1278458052824032</v>
      </c>
      <c r="AM7870" s="38">
        <v>9.0390856286087988</v>
      </c>
      <c r="AN7870" s="38">
        <v>4.8370000000000006</v>
      </c>
      <c r="AO7870" s="38">
        <v>5.5662916683398449E-2</v>
      </c>
      <c r="AP7870" s="38">
        <v>4.892662916683399</v>
      </c>
      <c r="AQ7870" s="38">
        <v>4.8450861242886489</v>
      </c>
      <c r="AR7870" s="38">
        <v>143.79100000000008</v>
      </c>
      <c r="AS7870" s="38">
        <v>1.6547087973583936</v>
      </c>
      <c r="AT7870" s="38">
        <v>145.44570879735849</v>
      </c>
      <c r="AU7870" s="38">
        <v>144.03137872598501</v>
      </c>
    </row>
    <row r="7871" spans="1:47">
      <c r="A7871" s="53">
        <v>44524</v>
      </c>
      <c r="B7871" s="54">
        <v>19</v>
      </c>
      <c r="C7871" s="54" t="s">
        <v>17</v>
      </c>
      <c r="D7871" s="55">
        <v>61.351605999999997</v>
      </c>
      <c r="E7871">
        <v>9.5695610000000007E-3</v>
      </c>
      <c r="G7871" s="38">
        <v>375.60399999999998</v>
      </c>
      <c r="H7871" s="38">
        <v>5.0720932201250797</v>
      </c>
      <c r="I7871" s="38">
        <v>380.67609322012504</v>
      </c>
      <c r="J7871" s="38">
        <v>377.03319012481336</v>
      </c>
      <c r="K7871" s="38">
        <v>7.8840000000000012</v>
      </c>
      <c r="L7871" s="38">
        <v>0.10646420950646461</v>
      </c>
      <c r="M7871" s="38">
        <v>7.9904642095064657</v>
      </c>
      <c r="N7871" s="38">
        <v>7.9139989748352768</v>
      </c>
      <c r="O7871" s="38">
        <v>60.710999999999991</v>
      </c>
      <c r="P7871" s="38">
        <v>0.81983112929312174</v>
      </c>
      <c r="Q7871" s="38">
        <v>61.530831129293112</v>
      </c>
      <c r="R7871" s="38">
        <v>60.942008087420646</v>
      </c>
      <c r="S7871" s="38">
        <v>1.127</v>
      </c>
      <c r="T7871" s="38">
        <v>1.5218818380743989E-2</v>
      </c>
      <c r="U7871" s="38">
        <v>1.142218818380744</v>
      </c>
      <c r="V7871" s="38">
        <v>1.1312882857229016</v>
      </c>
      <c r="W7871" s="38">
        <v>445.32600000000002</v>
      </c>
      <c r="X7871" s="38">
        <v>6.0136073773054095</v>
      </c>
      <c r="Y7871" s="38">
        <v>451.33960737730536</v>
      </c>
      <c r="Z7871" s="38">
        <v>447.02048547279219</v>
      </c>
      <c r="AB7871" s="38">
        <v>131.55799999999999</v>
      </c>
      <c r="AC7871" s="38">
        <v>1.7765370971906989</v>
      </c>
      <c r="AD7871" s="38">
        <v>133.33453709719069</v>
      </c>
      <c r="AE7871" s="38">
        <v>132.05858411103236</v>
      </c>
      <c r="AF7871" s="38">
        <v>1.8749999999999987</v>
      </c>
      <c r="AG7871" s="38">
        <v>2.5319684528744422E-2</v>
      </c>
      <c r="AH7871" s="38">
        <v>1.9003196845287431</v>
      </c>
      <c r="AI7871" s="38">
        <v>1.8821344593881446</v>
      </c>
      <c r="AJ7871" s="38">
        <v>9.322000000000001</v>
      </c>
      <c r="AK7871" s="38">
        <v>0.12588271956104302</v>
      </c>
      <c r="AL7871" s="38">
        <v>9.4478827195610435</v>
      </c>
      <c r="AM7871" s="38">
        <v>9.3574706295553582</v>
      </c>
      <c r="AN7871" s="38">
        <v>5.238999999999999</v>
      </c>
      <c r="AO7871" s="38">
        <v>7.0746574531249107E-2</v>
      </c>
      <c r="AP7871" s="38">
        <v>5.309746574531248</v>
      </c>
      <c r="AQ7871" s="38">
        <v>5.2589346307917308</v>
      </c>
      <c r="AR7871" s="38">
        <v>147.994</v>
      </c>
      <c r="AS7871" s="38">
        <v>1.9984860758117353</v>
      </c>
      <c r="AT7871" s="38">
        <v>149.99248607581174</v>
      </c>
      <c r="AU7871" s="38">
        <v>148.55712383076761</v>
      </c>
    </row>
    <row r="7872" spans="1:47">
      <c r="A7872" s="53">
        <v>44524</v>
      </c>
      <c r="B7872" s="54">
        <v>20</v>
      </c>
      <c r="C7872" s="54" t="s">
        <v>17</v>
      </c>
      <c r="D7872" s="55">
        <v>52.489975000000001</v>
      </c>
      <c r="E7872">
        <v>9.3632539999999997E-3</v>
      </c>
      <c r="G7872" s="38">
        <v>374.16599999999994</v>
      </c>
      <c r="H7872" s="38">
        <v>3.8628401469072724</v>
      </c>
      <c r="I7872" s="38">
        <v>378.02884014690721</v>
      </c>
      <c r="J7872" s="38">
        <v>374.48926009728632</v>
      </c>
      <c r="K7872" s="38">
        <v>7.8539999999999992</v>
      </c>
      <c r="L7872" s="38">
        <v>8.1083654083507636E-2</v>
      </c>
      <c r="M7872" s="38">
        <v>7.935083654083507</v>
      </c>
      <c r="N7872" s="38">
        <v>7.8607854503190744</v>
      </c>
      <c r="O7872" s="38">
        <v>60.923999999999999</v>
      </c>
      <c r="P7872" s="38">
        <v>0.62897129378451999</v>
      </c>
      <c r="Q7872" s="38">
        <v>61.552971293784516</v>
      </c>
      <c r="R7872" s="38">
        <v>60.976635189106098</v>
      </c>
      <c r="S7872" s="38">
        <v>2.1589999999999998</v>
      </c>
      <c r="T7872" s="38">
        <v>2.2289229585726125E-2</v>
      </c>
      <c r="U7872" s="38">
        <v>2.181289229585726</v>
      </c>
      <c r="V7872" s="38">
        <v>2.1608652644816506</v>
      </c>
      <c r="W7872" s="38">
        <v>445.10299999999989</v>
      </c>
      <c r="X7872" s="38">
        <v>4.5951843243610266</v>
      </c>
      <c r="Y7872" s="38">
        <v>449.69818432436097</v>
      </c>
      <c r="Z7872" s="38">
        <v>445.48754600119315</v>
      </c>
      <c r="AB7872" s="38">
        <v>130.87299999999996</v>
      </c>
      <c r="AC7872" s="38">
        <v>1.3511154903069638</v>
      </c>
      <c r="AD7872" s="38">
        <v>132.22411549030693</v>
      </c>
      <c r="AE7872" s="38">
        <v>130.98606751204585</v>
      </c>
      <c r="AF7872" s="38">
        <v>1.8889999999999987</v>
      </c>
      <c r="AG7872" s="38">
        <v>1.9501785404092923E-2</v>
      </c>
      <c r="AH7872" s="38">
        <v>1.9085017854040915</v>
      </c>
      <c r="AI7872" s="38">
        <v>1.8906319984278994</v>
      </c>
      <c r="AJ7872" s="38">
        <v>9.2069999999999972</v>
      </c>
      <c r="AK7872" s="38">
        <v>9.5051846593691702E-2</v>
      </c>
      <c r="AL7872" s="38">
        <v>9.3020518465936881</v>
      </c>
      <c r="AM7872" s="38">
        <v>9.214954372432862</v>
      </c>
      <c r="AN7872" s="38">
        <v>10.052999999999999</v>
      </c>
      <c r="AO7872" s="38">
        <v>0.10378583836280905</v>
      </c>
      <c r="AP7872" s="38">
        <v>10.156785838362808</v>
      </c>
      <c r="AQ7872" s="38">
        <v>10.061685272734614</v>
      </c>
      <c r="AR7872" s="38">
        <v>152.02199999999996</v>
      </c>
      <c r="AS7872" s="38">
        <v>1.5694549606675572</v>
      </c>
      <c r="AT7872" s="38">
        <v>153.59145496066753</v>
      </c>
      <c r="AU7872" s="38">
        <v>152.15333915564122</v>
      </c>
    </row>
    <row r="7873" spans="1:47">
      <c r="A7873" s="53">
        <v>44524</v>
      </c>
      <c r="B7873" s="54">
        <v>21</v>
      </c>
      <c r="C7873" s="54" t="s">
        <v>17</v>
      </c>
      <c r="D7873" s="55">
        <v>52.345100000000002</v>
      </c>
      <c r="E7873">
        <v>9.5866259999999991E-3</v>
      </c>
      <c r="G7873" s="38">
        <v>367.11899999999991</v>
      </c>
      <c r="H7873" s="38">
        <v>3.2824476962559048</v>
      </c>
      <c r="I7873" s="38">
        <v>370.40144769625584</v>
      </c>
      <c r="J7873" s="38">
        <v>366.85054754733324</v>
      </c>
      <c r="K7873" s="38">
        <v>7.676000000000001</v>
      </c>
      <c r="L7873" s="38">
        <v>6.8631883711985309E-2</v>
      </c>
      <c r="M7873" s="38">
        <v>7.7446318837119863</v>
      </c>
      <c r="N7873" s="38">
        <v>7.6703869943351632</v>
      </c>
      <c r="O7873" s="38">
        <v>59.501999999999995</v>
      </c>
      <c r="P7873" s="38">
        <v>0.53201333306807574</v>
      </c>
      <c r="Q7873" s="38">
        <v>60.034013333068074</v>
      </c>
      <c r="R7873" s="38">
        <v>59.458489699964936</v>
      </c>
      <c r="S7873" s="38">
        <v>2.1589999999999998</v>
      </c>
      <c r="T7873" s="38">
        <v>1.9303834931497687E-2</v>
      </c>
      <c r="U7873" s="38">
        <v>2.1783038349314974</v>
      </c>
      <c r="V7873" s="38">
        <v>2.1574212507516433</v>
      </c>
      <c r="W7873" s="38">
        <v>436.4559999999999</v>
      </c>
      <c r="X7873" s="38">
        <v>3.9023967479674635</v>
      </c>
      <c r="Y7873" s="38">
        <v>440.35839674796739</v>
      </c>
      <c r="Z7873" s="38">
        <v>436.13684549238502</v>
      </c>
      <c r="AB7873" s="38">
        <v>127.73900000000002</v>
      </c>
      <c r="AC7873" s="38">
        <v>1.1421271747635866</v>
      </c>
      <c r="AD7873" s="38">
        <v>128.88112717476361</v>
      </c>
      <c r="AE7873" s="38">
        <v>127.6455920100807</v>
      </c>
      <c r="AF7873" s="38">
        <v>1.8759999999999986</v>
      </c>
      <c r="AG7873" s="38">
        <v>1.6773503627368985E-2</v>
      </c>
      <c r="AH7873" s="38">
        <v>1.8927735036273676</v>
      </c>
      <c r="AI7873" s="38">
        <v>1.8746281919453824</v>
      </c>
      <c r="AJ7873" s="38">
        <v>8.9839999999999964</v>
      </c>
      <c r="AK7873" s="38">
        <v>8.0326842531067713E-2</v>
      </c>
      <c r="AL7873" s="38">
        <v>9.0643268425310648</v>
      </c>
      <c r="AM7873" s="38">
        <v>8.9774305311499578</v>
      </c>
      <c r="AN7873" s="38">
        <v>10.052</v>
      </c>
      <c r="AO7873" s="38">
        <v>8.987593734664881E-2</v>
      </c>
      <c r="AP7873" s="38">
        <v>10.141875937346649</v>
      </c>
      <c r="AQ7873" s="38">
        <v>10.044649565796906</v>
      </c>
      <c r="AR7873" s="38">
        <v>148.65100000000001</v>
      </c>
      <c r="AS7873" s="38">
        <v>1.3291034582686723</v>
      </c>
      <c r="AT7873" s="38">
        <v>149.9801034582687</v>
      </c>
      <c r="AU7873" s="38">
        <v>148.54230029897295</v>
      </c>
    </row>
    <row r="7874" spans="1:47">
      <c r="A7874" s="53">
        <v>44524</v>
      </c>
      <c r="B7874" s="54">
        <v>22</v>
      </c>
      <c r="C7874" s="54" t="s">
        <v>17</v>
      </c>
      <c r="D7874" s="55">
        <v>49.065196999999998</v>
      </c>
      <c r="E7874">
        <v>9.6287669999999999E-3</v>
      </c>
      <c r="G7874" s="38">
        <v>353.60099999999994</v>
      </c>
      <c r="H7874" s="38">
        <v>4.0303834994952608</v>
      </c>
      <c r="I7874" s="38">
        <v>357.6313834994952</v>
      </c>
      <c r="J7874" s="38">
        <v>354.18783423589088</v>
      </c>
      <c r="K7874" s="38">
        <v>7.2559999999999993</v>
      </c>
      <c r="L7874" s="38">
        <v>8.2704694478628771E-2</v>
      </c>
      <c r="M7874" s="38">
        <v>7.3387046944786283</v>
      </c>
      <c r="N7874" s="38">
        <v>7.2680420168936868</v>
      </c>
      <c r="O7874" s="38">
        <v>57.736000000000004</v>
      </c>
      <c r="P7874" s="38">
        <v>0.65808134515133843</v>
      </c>
      <c r="Q7874" s="38">
        <v>58.394081345151342</v>
      </c>
      <c r="R7874" s="38">
        <v>57.831818341699829</v>
      </c>
      <c r="S7874" s="38">
        <v>2.1589999999999998</v>
      </c>
      <c r="T7874" s="38">
        <v>2.4608521965181852E-2</v>
      </c>
      <c r="U7874" s="38">
        <v>2.1836085219651817</v>
      </c>
      <c r="V7874" s="38">
        <v>2.1625830642879644</v>
      </c>
      <c r="W7874" s="38">
        <v>420.7519999999999</v>
      </c>
      <c r="X7874" s="38">
        <v>4.7957780610904104</v>
      </c>
      <c r="Y7874" s="38">
        <v>425.54777806109036</v>
      </c>
      <c r="Z7874" s="38">
        <v>421.45027765877234</v>
      </c>
      <c r="AB7874" s="38">
        <v>121.92400000000004</v>
      </c>
      <c r="AC7874" s="38">
        <v>1.3897033034195614</v>
      </c>
      <c r="AD7874" s="38">
        <v>123.3137033034196</v>
      </c>
      <c r="AE7874" s="38">
        <v>122.12634438640384</v>
      </c>
      <c r="AF7874" s="38">
        <v>1.7569999999999997</v>
      </c>
      <c r="AG7874" s="38">
        <v>2.0026481284309637E-2</v>
      </c>
      <c r="AH7874" s="38">
        <v>1.7770264812843093</v>
      </c>
      <c r="AI7874" s="38">
        <v>1.7599159073431927</v>
      </c>
      <c r="AJ7874" s="38">
        <v>8.6219999999999999</v>
      </c>
      <c r="AK7874" s="38">
        <v>9.8274514304677138E-2</v>
      </c>
      <c r="AL7874" s="38">
        <v>8.7202745143046769</v>
      </c>
      <c r="AM7874" s="38">
        <v>8.6363090228303978</v>
      </c>
      <c r="AN7874" s="38">
        <v>10.052</v>
      </c>
      <c r="AO7874" s="38">
        <v>0.1145738132440982</v>
      </c>
      <c r="AP7874" s="38">
        <v>10.166573813244097</v>
      </c>
      <c r="AQ7874" s="38">
        <v>10.068682242808068</v>
      </c>
      <c r="AR7874" s="38">
        <v>142.35500000000005</v>
      </c>
      <c r="AS7874" s="38">
        <v>1.6225781122526461</v>
      </c>
      <c r="AT7874" s="38">
        <v>143.97757811225267</v>
      </c>
      <c r="AU7874" s="38">
        <v>142.59125155938551</v>
      </c>
    </row>
    <row r="7875" spans="1:47">
      <c r="A7875" s="53">
        <v>44524</v>
      </c>
      <c r="B7875" s="54">
        <v>23</v>
      </c>
      <c r="C7875" s="54" t="s">
        <v>17</v>
      </c>
      <c r="D7875" s="55">
        <v>49.179729999999999</v>
      </c>
      <c r="E7875">
        <v>1.0062042E-2</v>
      </c>
      <c r="G7875" s="38">
        <v>331.70399999999995</v>
      </c>
      <c r="H7875" s="38">
        <v>3.2749343844593759</v>
      </c>
      <c r="I7875" s="38">
        <v>334.97893438445931</v>
      </c>
      <c r="J7875" s="38">
        <v>331.60836227756761</v>
      </c>
      <c r="K7875" s="38">
        <v>6.8819999999999997</v>
      </c>
      <c r="L7875" s="38">
        <v>6.7946417389749381E-2</v>
      </c>
      <c r="M7875" s="38">
        <v>6.9499464173897492</v>
      </c>
      <c r="N7875" s="38">
        <v>6.8800157646402234</v>
      </c>
      <c r="O7875" s="38">
        <v>56.1</v>
      </c>
      <c r="P7875" s="38">
        <v>0.55387881655985771</v>
      </c>
      <c r="Q7875" s="38">
        <v>56.65387881655986</v>
      </c>
      <c r="R7875" s="38">
        <v>56.083825108444721</v>
      </c>
      <c r="S7875" s="38">
        <v>2.1589999999999998</v>
      </c>
      <c r="T7875" s="38">
        <v>2.1315942334273308E-2</v>
      </c>
      <c r="U7875" s="38">
        <v>2.1803159423342731</v>
      </c>
      <c r="V7875" s="38">
        <v>2.1583775117492361</v>
      </c>
      <c r="W7875" s="38">
        <v>396.84499999999997</v>
      </c>
      <c r="X7875" s="38">
        <v>3.9180755607432562</v>
      </c>
      <c r="Y7875" s="38">
        <v>400.76307556074323</v>
      </c>
      <c r="Z7875" s="38">
        <v>396.73058066240179</v>
      </c>
      <c r="AB7875" s="38">
        <v>113.27099999999997</v>
      </c>
      <c r="AC7875" s="38">
        <v>1.1183316832540395</v>
      </c>
      <c r="AD7875" s="38">
        <v>114.38933168325401</v>
      </c>
      <c r="AE7875" s="38">
        <v>113.23834142350518</v>
      </c>
      <c r="AF7875" s="38">
        <v>1.6219999999999994</v>
      </c>
      <c r="AG7875" s="38">
        <v>1.6014107673085361E-2</v>
      </c>
      <c r="AH7875" s="38">
        <v>1.6380141076730848</v>
      </c>
      <c r="AI7875" s="38">
        <v>1.6215323409250855</v>
      </c>
      <c r="AJ7875" s="38">
        <v>8.2429999999999986</v>
      </c>
      <c r="AK7875" s="38">
        <v>8.1383655702369079E-2</v>
      </c>
      <c r="AL7875" s="38">
        <v>8.324383655702368</v>
      </c>
      <c r="AM7875" s="38">
        <v>8.2406233577345773</v>
      </c>
      <c r="AN7875" s="38">
        <v>10.052</v>
      </c>
      <c r="AO7875" s="38">
        <v>9.9244026097320651E-2</v>
      </c>
      <c r="AP7875" s="38">
        <v>10.15124402609732</v>
      </c>
      <c r="AQ7875" s="38">
        <v>10.049101782354478</v>
      </c>
      <c r="AR7875" s="38">
        <v>133.18799999999996</v>
      </c>
      <c r="AS7875" s="38">
        <v>1.3149734727268145</v>
      </c>
      <c r="AT7875" s="38">
        <v>134.50297347272678</v>
      </c>
      <c r="AU7875" s="38">
        <v>133.14959890451931</v>
      </c>
    </row>
    <row r="7876" spans="1:47">
      <c r="A7876" s="53">
        <v>44524</v>
      </c>
      <c r="B7876" s="54">
        <v>24</v>
      </c>
      <c r="C7876" s="54" t="s">
        <v>16</v>
      </c>
      <c r="D7876" s="55">
        <v>40.026688</v>
      </c>
      <c r="E7876">
        <v>1.0468464E-2</v>
      </c>
      <c r="G7876" s="38">
        <v>304.45499999999993</v>
      </c>
      <c r="H7876" s="38">
        <v>3.1711328169314319</v>
      </c>
      <c r="I7876" s="38">
        <v>307.62613281693137</v>
      </c>
      <c r="J7876" s="38">
        <v>304.40575972007809</v>
      </c>
      <c r="K7876" s="38">
        <v>6.3729999999999993</v>
      </c>
      <c r="L7876" s="38">
        <v>6.6379693032809509E-2</v>
      </c>
      <c r="M7876" s="38">
        <v>6.4393796930328087</v>
      </c>
      <c r="N7876" s="38">
        <v>6.3719692785339639</v>
      </c>
      <c r="O7876" s="38">
        <v>53.654000000000003</v>
      </c>
      <c r="P7876" s="38">
        <v>0.55884764631764661</v>
      </c>
      <c r="Q7876" s="38">
        <v>54.212847646317648</v>
      </c>
      <c r="R7876" s="38">
        <v>53.64532240239469</v>
      </c>
      <c r="S7876" s="38">
        <v>2.1589999999999998</v>
      </c>
      <c r="T7876" s="38">
        <v>2.2487644321016118E-2</v>
      </c>
      <c r="U7876" s="38">
        <v>2.1814876443210158</v>
      </c>
      <c r="V7876" s="38">
        <v>2.1586508194499965</v>
      </c>
      <c r="W7876" s="38">
        <v>366.64099999999991</v>
      </c>
      <c r="X7876" s="38">
        <v>3.8188478006029039</v>
      </c>
      <c r="Y7876" s="38">
        <v>370.45984780060286</v>
      </c>
      <c r="Z7876" s="38">
        <v>366.58170222045675</v>
      </c>
      <c r="AB7876" s="38">
        <v>102.54400000000003</v>
      </c>
      <c r="AC7876" s="38">
        <v>1.0680745712155062</v>
      </c>
      <c r="AD7876" s="38">
        <v>103.61207457121553</v>
      </c>
      <c r="AE7876" s="38">
        <v>102.52741529860144</v>
      </c>
      <c r="AF7876" s="38">
        <v>1.5229999999999992</v>
      </c>
      <c r="AG7876" s="38">
        <v>1.5863215516863146E-2</v>
      </c>
      <c r="AH7876" s="38">
        <v>1.5388632155168624</v>
      </c>
      <c r="AI7876" s="38">
        <v>1.5227536813442999</v>
      </c>
      <c r="AJ7876" s="38">
        <v>7.8900000000000006</v>
      </c>
      <c r="AK7876" s="38">
        <v>8.2180413938312741E-2</v>
      </c>
      <c r="AL7876" s="38">
        <v>7.9721804139383137</v>
      </c>
      <c r="AM7876" s="38">
        <v>7.8887239302734953</v>
      </c>
      <c r="AN7876" s="38">
        <v>10.052</v>
      </c>
      <c r="AO7876" s="38">
        <v>0.10469930556500881</v>
      </c>
      <c r="AP7876" s="38">
        <v>10.156699305565008</v>
      </c>
      <c r="AQ7876" s="38">
        <v>10.050374264525875</v>
      </c>
      <c r="AR7876" s="38">
        <v>122.00900000000001</v>
      </c>
      <c r="AS7876" s="38">
        <v>1.2708175062356908</v>
      </c>
      <c r="AT7876" s="38">
        <v>123.27981750623573</v>
      </c>
      <c r="AU7876" s="38">
        <v>121.98926717474511</v>
      </c>
    </row>
    <row r="7877" spans="1:47">
      <c r="A7877" s="53">
        <v>44525</v>
      </c>
      <c r="B7877" s="54">
        <v>1</v>
      </c>
      <c r="C7877" s="54" t="s">
        <v>16</v>
      </c>
      <c r="D7877" s="55">
        <v>73.295878000000002</v>
      </c>
      <c r="E7877">
        <v>9.8190259999999998E-3</v>
      </c>
      <c r="G7877" s="38">
        <v>278.48500000000001</v>
      </c>
      <c r="H7877" s="38">
        <v>2.8342178393448139</v>
      </c>
      <c r="I7877" s="38">
        <v>281.31921783934484</v>
      </c>
      <c r="J7877" s="38">
        <v>278.55693712508065</v>
      </c>
      <c r="K7877" s="38">
        <v>5.9429999999999996</v>
      </c>
      <c r="L7877" s="38">
        <v>6.0483532754820643E-2</v>
      </c>
      <c r="M7877" s="38">
        <v>6.0034835327548199</v>
      </c>
      <c r="N7877" s="38">
        <v>5.9445351718561286</v>
      </c>
      <c r="O7877" s="38">
        <v>50.969999999999992</v>
      </c>
      <c r="P7877" s="38">
        <v>0.51873559894215171</v>
      </c>
      <c r="Q7877" s="38">
        <v>51.488735598942142</v>
      </c>
      <c r="R7877" s="38">
        <v>50.983166365389003</v>
      </c>
      <c r="S7877" s="38">
        <v>2.1589999999999998</v>
      </c>
      <c r="T7877" s="38">
        <v>2.1972732158448222E-2</v>
      </c>
      <c r="U7877" s="38">
        <v>2.1809727321584482</v>
      </c>
      <c r="V7877" s="38">
        <v>2.1595577041960934</v>
      </c>
      <c r="W7877" s="38">
        <v>337.55699999999996</v>
      </c>
      <c r="X7877" s="38">
        <v>3.4354097032002349</v>
      </c>
      <c r="Y7877" s="38">
        <v>340.99240970320028</v>
      </c>
      <c r="Z7877" s="38">
        <v>337.6441963665219</v>
      </c>
      <c r="AB7877" s="38">
        <v>92.958000000000027</v>
      </c>
      <c r="AC7877" s="38">
        <v>0.94605893283234388</v>
      </c>
      <c r="AD7877" s="38">
        <v>93.90405893283237</v>
      </c>
      <c r="AE7877" s="38">
        <v>92.982012536665366</v>
      </c>
      <c r="AF7877" s="38">
        <v>1.4009999999999987</v>
      </c>
      <c r="AG7877" s="38">
        <v>1.4258359311711872E-2</v>
      </c>
      <c r="AH7877" s="38">
        <v>1.4152583593117105</v>
      </c>
      <c r="AI7877" s="38">
        <v>1.4013619006849116</v>
      </c>
      <c r="AJ7877" s="38">
        <v>7.4179999999999984</v>
      </c>
      <c r="AK7877" s="38">
        <v>7.5495010260013373E-2</v>
      </c>
      <c r="AL7877" s="38">
        <v>7.4934950102600117</v>
      </c>
      <c r="AM7877" s="38">
        <v>7.4199161879233984</v>
      </c>
      <c r="AN7877" s="38">
        <v>10.052999999999999</v>
      </c>
      <c r="AO7877" s="38">
        <v>0.10231212431166278</v>
      </c>
      <c r="AP7877" s="38">
        <v>10.155312124311662</v>
      </c>
      <c r="AQ7877" s="38">
        <v>10.05559685052493</v>
      </c>
      <c r="AR7877" s="38">
        <v>111.83000000000001</v>
      </c>
      <c r="AS7877" s="38">
        <v>1.1381244267157318</v>
      </c>
      <c r="AT7877" s="38">
        <v>112.96812442671575</v>
      </c>
      <c r="AU7877" s="38">
        <v>111.85888747579862</v>
      </c>
    </row>
    <row r="7878" spans="1:47">
      <c r="A7878" s="53">
        <v>44525</v>
      </c>
      <c r="B7878" s="54">
        <v>2</v>
      </c>
      <c r="C7878" s="54" t="s">
        <v>16</v>
      </c>
      <c r="D7878" s="55">
        <v>41.138112</v>
      </c>
      <c r="E7878">
        <v>9.6604940000000004E-3</v>
      </c>
      <c r="G7878" s="38">
        <v>258.84399999999999</v>
      </c>
      <c r="H7878" s="38">
        <v>3.3656545189445204</v>
      </c>
      <c r="I7878" s="38">
        <v>262.20965451894449</v>
      </c>
      <c r="J7878" s="38">
        <v>259.67657972472216</v>
      </c>
      <c r="K7878" s="38">
        <v>5.7100000000000009</v>
      </c>
      <c r="L7878" s="38">
        <v>7.4245056107822519E-2</v>
      </c>
      <c r="M7878" s="38">
        <v>5.7842450561078236</v>
      </c>
      <c r="N7878" s="38">
        <v>5.7283663914487644</v>
      </c>
      <c r="O7878" s="38">
        <v>48.871000000000009</v>
      </c>
      <c r="P7878" s="38">
        <v>0.63545186288010413</v>
      </c>
      <c r="Q7878" s="38">
        <v>49.506451862880112</v>
      </c>
      <c r="R7878" s="38">
        <v>49.028195081697469</v>
      </c>
      <c r="S7878" s="38">
        <v>2.1589999999999998</v>
      </c>
      <c r="T7878" s="38">
        <v>2.8072692843570717E-2</v>
      </c>
      <c r="U7878" s="38">
        <v>2.1870726928435706</v>
      </c>
      <c r="V7878" s="38">
        <v>2.1659444902167913</v>
      </c>
      <c r="W7878" s="38">
        <v>315.58399999999995</v>
      </c>
      <c r="X7878" s="38">
        <v>4.103424130776018</v>
      </c>
      <c r="Y7878" s="38">
        <v>319.68742413077598</v>
      </c>
      <c r="Z7878" s="38">
        <v>316.59908568808521</v>
      </c>
      <c r="AB7878" s="38">
        <v>86.166999999999987</v>
      </c>
      <c r="AC7878" s="38">
        <v>1.1203982048411107</v>
      </c>
      <c r="AD7878" s="38">
        <v>87.287398204841097</v>
      </c>
      <c r="AE7878" s="38">
        <v>86.444158818207612</v>
      </c>
      <c r="AF7878" s="38">
        <v>1.3049999999999995</v>
      </c>
      <c r="AG7878" s="38">
        <v>1.6968441019388502E-2</v>
      </c>
      <c r="AH7878" s="38">
        <v>1.3219684410193879</v>
      </c>
      <c r="AI7878" s="38">
        <v>1.3091975728267307</v>
      </c>
      <c r="AJ7878" s="38">
        <v>7.1129999999999978</v>
      </c>
      <c r="AK7878" s="38">
        <v>9.2487755533264687E-2</v>
      </c>
      <c r="AL7878" s="38">
        <v>7.2054877555332624</v>
      </c>
      <c r="AM7878" s="38">
        <v>7.1358791843038594</v>
      </c>
      <c r="AN7878" s="38">
        <v>10.052999999999999</v>
      </c>
      <c r="AO7878" s="38">
        <v>0.13071550771487558</v>
      </c>
      <c r="AP7878" s="38">
        <v>10.183715507714874</v>
      </c>
      <c r="AQ7878" s="38">
        <v>10.085335785154887</v>
      </c>
      <c r="AR7878" s="38">
        <v>104.63799999999998</v>
      </c>
      <c r="AS7878" s="38">
        <v>1.3605699091086394</v>
      </c>
      <c r="AT7878" s="38">
        <v>105.99856990910862</v>
      </c>
      <c r="AU7878" s="38">
        <v>104.97457136049309</v>
      </c>
    </row>
    <row r="7879" spans="1:47">
      <c r="A7879" s="53">
        <v>44525</v>
      </c>
      <c r="B7879" s="54">
        <v>3</v>
      </c>
      <c r="C7879" s="54" t="s">
        <v>16</v>
      </c>
      <c r="D7879" s="55">
        <v>44.839346999999997</v>
      </c>
      <c r="E7879">
        <v>9.9286689999999993E-3</v>
      </c>
      <c r="G7879" s="38">
        <v>245.93199999999999</v>
      </c>
      <c r="H7879" s="38">
        <v>3.3484873240304434</v>
      </c>
      <c r="I7879" s="38">
        <v>249.28048732403042</v>
      </c>
      <c r="J7879" s="38">
        <v>246.80546387723143</v>
      </c>
      <c r="K7879" s="38">
        <v>5.4399999999999995</v>
      </c>
      <c r="L7879" s="38">
        <v>7.4068323938021943E-2</v>
      </c>
      <c r="M7879" s="38">
        <v>5.5140683239380213</v>
      </c>
      <c r="N7879" s="38">
        <v>5.4593209647062562</v>
      </c>
      <c r="O7879" s="38">
        <v>46.743999999999993</v>
      </c>
      <c r="P7879" s="38">
        <v>0.6364429658380325</v>
      </c>
      <c r="Q7879" s="38">
        <v>47.380442965838029</v>
      </c>
      <c r="R7879" s="38">
        <v>46.910018230556844</v>
      </c>
      <c r="S7879" s="38">
        <v>2.1589999999999998</v>
      </c>
      <c r="T7879" s="38">
        <v>2.9395866062902457E-2</v>
      </c>
      <c r="U7879" s="38">
        <v>2.1883958660629022</v>
      </c>
      <c r="V7879" s="38">
        <v>2.1666680078677953</v>
      </c>
      <c r="W7879" s="38">
        <v>300.27499999999998</v>
      </c>
      <c r="X7879" s="38">
        <v>4.0883944798694003</v>
      </c>
      <c r="Y7879" s="38">
        <v>304.36339447986933</v>
      </c>
      <c r="Z7879" s="38">
        <v>301.34147108036228</v>
      </c>
      <c r="AB7879" s="38">
        <v>82.007999999999967</v>
      </c>
      <c r="AC7879" s="38">
        <v>1.1165799833656804</v>
      </c>
      <c r="AD7879" s="38">
        <v>83.124579983365649</v>
      </c>
      <c r="AE7879" s="38">
        <v>82.29926354294679</v>
      </c>
      <c r="AF7879" s="38">
        <v>1.2549999999999997</v>
      </c>
      <c r="AG7879" s="38">
        <v>1.7087453408495868E-2</v>
      </c>
      <c r="AH7879" s="38">
        <v>1.2720874534084956</v>
      </c>
      <c r="AI7879" s="38">
        <v>1.2594573181445496</v>
      </c>
      <c r="AJ7879" s="38">
        <v>6.9420000000000019</v>
      </c>
      <c r="AK7879" s="38">
        <v>9.4518806025321409E-2</v>
      </c>
      <c r="AL7879" s="38">
        <v>7.036518806025323</v>
      </c>
      <c r="AM7879" s="38">
        <v>6.9666555398880226</v>
      </c>
      <c r="AN7879" s="38">
        <v>10.052</v>
      </c>
      <c r="AO7879" s="38">
        <v>0.13686301327665379</v>
      </c>
      <c r="AP7879" s="38">
        <v>10.188863013276654</v>
      </c>
      <c r="AQ7879" s="38">
        <v>10.087701164931488</v>
      </c>
      <c r="AR7879" s="38">
        <v>100.25699999999998</v>
      </c>
      <c r="AS7879" s="38">
        <v>1.3650492560761516</v>
      </c>
      <c r="AT7879" s="38">
        <v>101.62204925607614</v>
      </c>
      <c r="AU7879" s="38">
        <v>100.61307756591086</v>
      </c>
    </row>
    <row r="7880" spans="1:47">
      <c r="A7880" s="53">
        <v>44525</v>
      </c>
      <c r="B7880" s="54">
        <v>4</v>
      </c>
      <c r="C7880" s="54" t="s">
        <v>16</v>
      </c>
      <c r="D7880" s="55">
        <v>52.261454000000001</v>
      </c>
      <c r="E7880">
        <v>1.0013067E-2</v>
      </c>
      <c r="G7880" s="38">
        <v>238.06800000000004</v>
      </c>
      <c r="H7880" s="38">
        <v>3.4564531237289087</v>
      </c>
      <c r="I7880" s="38">
        <v>241.52445312372896</v>
      </c>
      <c r="J7880" s="38">
        <v>239.1060525924627</v>
      </c>
      <c r="K7880" s="38">
        <v>5.2760000000000007</v>
      </c>
      <c r="L7880" s="38">
        <v>7.6600999213643675E-2</v>
      </c>
      <c r="M7880" s="38">
        <v>5.3526009992136441</v>
      </c>
      <c r="N7880" s="38">
        <v>5.2990050467842504</v>
      </c>
      <c r="O7880" s="38">
        <v>45.566000000000003</v>
      </c>
      <c r="P7880" s="38">
        <v>0.66156200344368599</v>
      </c>
      <c r="Q7880" s="38">
        <v>46.227562003443687</v>
      </c>
      <c r="R7880" s="38">
        <v>45.764682327856548</v>
      </c>
      <c r="S7880" s="38">
        <v>2.1589999999999998</v>
      </c>
      <c r="T7880" s="38">
        <v>3.1346011619078212E-2</v>
      </c>
      <c r="U7880" s="38">
        <v>2.190346011619078</v>
      </c>
      <c r="V7880" s="38">
        <v>2.1684139302515533</v>
      </c>
      <c r="W7880" s="38">
        <v>291.06900000000007</v>
      </c>
      <c r="X7880" s="38">
        <v>4.2259621380053165</v>
      </c>
      <c r="Y7880" s="38">
        <v>295.29496213800536</v>
      </c>
      <c r="Z7880" s="38">
        <v>292.33815389735508</v>
      </c>
      <c r="AB7880" s="38">
        <v>79.432000000000016</v>
      </c>
      <c r="AC7880" s="38">
        <v>1.1532544673120062</v>
      </c>
      <c r="AD7880" s="38">
        <v>80.585254467312026</v>
      </c>
      <c r="AE7880" s="38">
        <v>79.778348915118784</v>
      </c>
      <c r="AF7880" s="38">
        <v>1.2259999999999998</v>
      </c>
      <c r="AG7880" s="38">
        <v>1.7800004745247747E-2</v>
      </c>
      <c r="AH7880" s="38">
        <v>1.2438000047452475</v>
      </c>
      <c r="AI7880" s="38">
        <v>1.231345751963133</v>
      </c>
      <c r="AJ7880" s="38">
        <v>6.703999999999998</v>
      </c>
      <c r="AK7880" s="38">
        <v>9.733379430027804E-2</v>
      </c>
      <c r="AL7880" s="38">
        <v>6.8013337943002758</v>
      </c>
      <c r="AM7880" s="38">
        <v>6.7332315833285827</v>
      </c>
      <c r="AN7880" s="38">
        <v>10.052</v>
      </c>
      <c r="AO7880" s="38">
        <v>0.14594261639415204</v>
      </c>
      <c r="AP7880" s="38">
        <v>10.197942616394151</v>
      </c>
      <c r="AQ7880" s="38">
        <v>10.095829933714041</v>
      </c>
      <c r="AR7880" s="38">
        <v>97.414000000000016</v>
      </c>
      <c r="AS7880" s="38">
        <v>1.4143308827516841</v>
      </c>
      <c r="AT7880" s="38">
        <v>98.828330882751715</v>
      </c>
      <c r="AU7880" s="38">
        <v>97.838756184124549</v>
      </c>
    </row>
    <row r="7881" spans="1:47">
      <c r="A7881" s="53">
        <v>44525</v>
      </c>
      <c r="B7881" s="54">
        <v>5</v>
      </c>
      <c r="C7881" s="54" t="s">
        <v>16</v>
      </c>
      <c r="D7881" s="55">
        <v>43.398167000000001</v>
      </c>
      <c r="E7881">
        <v>1.0112576E-2</v>
      </c>
      <c r="G7881" s="38">
        <v>234.71599999999998</v>
      </c>
      <c r="H7881" s="38">
        <v>2.9710433026441549</v>
      </c>
      <c r="I7881" s="38">
        <v>237.68704330264413</v>
      </c>
      <c r="J7881" s="38">
        <v>235.28341501303083</v>
      </c>
      <c r="K7881" s="38">
        <v>5.1629999999999994</v>
      </c>
      <c r="L7881" s="38">
        <v>6.5353433815980896E-2</v>
      </c>
      <c r="M7881" s="38">
        <v>5.2283534338159798</v>
      </c>
      <c r="N7881" s="38">
        <v>5.1754813123616543</v>
      </c>
      <c r="O7881" s="38">
        <v>44.79999999999999</v>
      </c>
      <c r="P7881" s="38">
        <v>0.56707996028586949</v>
      </c>
      <c r="Q7881" s="38">
        <v>45.367079960285857</v>
      </c>
      <c r="R7881" s="38">
        <v>44.908301916289389</v>
      </c>
      <c r="S7881" s="38">
        <v>2.1589999999999998</v>
      </c>
      <c r="T7881" s="38">
        <v>2.7328697193240898E-2</v>
      </c>
      <c r="U7881" s="38">
        <v>2.1863286971932405</v>
      </c>
      <c r="V7881" s="38">
        <v>2.1642192820818926</v>
      </c>
      <c r="W7881" s="38">
        <v>286.83799999999997</v>
      </c>
      <c r="X7881" s="38">
        <v>3.6308053939392462</v>
      </c>
      <c r="Y7881" s="38">
        <v>290.46880539393919</v>
      </c>
      <c r="Z7881" s="38">
        <v>287.53141752376376</v>
      </c>
      <c r="AB7881" s="38">
        <v>78.831000000000031</v>
      </c>
      <c r="AC7881" s="38">
        <v>0.99784554351105803</v>
      </c>
      <c r="AD7881" s="38">
        <v>79.828845543511093</v>
      </c>
      <c r="AE7881" s="38">
        <v>79.021570275960073</v>
      </c>
      <c r="AF7881" s="38">
        <v>1.2369999999999997</v>
      </c>
      <c r="AG7881" s="38">
        <v>1.5657989082000456E-2</v>
      </c>
      <c r="AH7881" s="38">
        <v>1.2526579890820002</v>
      </c>
      <c r="AI7881" s="38">
        <v>1.2399903899654012</v>
      </c>
      <c r="AJ7881" s="38">
        <v>6.6609999999999987</v>
      </c>
      <c r="AK7881" s="38">
        <v>8.4315169988039645E-2</v>
      </c>
      <c r="AL7881" s="38">
        <v>6.7453151699880385</v>
      </c>
      <c r="AM7881" s="38">
        <v>6.6771026576875814</v>
      </c>
      <c r="AN7881" s="38">
        <v>10.052</v>
      </c>
      <c r="AO7881" s="38">
        <v>0.12723856608914197</v>
      </c>
      <c r="AP7881" s="38">
        <v>10.179238566089142</v>
      </c>
      <c r="AQ7881" s="38">
        <v>10.076300242467434</v>
      </c>
      <c r="AR7881" s="38">
        <v>96.781000000000034</v>
      </c>
      <c r="AS7881" s="38">
        <v>1.2250572686702401</v>
      </c>
      <c r="AT7881" s="38">
        <v>98.006057268670261</v>
      </c>
      <c r="AU7881" s="38">
        <v>97.014963566080496</v>
      </c>
    </row>
    <row r="7882" spans="1:47">
      <c r="A7882" s="53">
        <v>44525</v>
      </c>
      <c r="B7882" s="54">
        <v>6</v>
      </c>
      <c r="C7882" s="54" t="s">
        <v>16</v>
      </c>
      <c r="D7882" s="55">
        <v>34.842511999999999</v>
      </c>
      <c r="E7882">
        <v>1.0188855E-2</v>
      </c>
      <c r="G7882" s="38">
        <v>238.01800000000003</v>
      </c>
      <c r="H7882" s="38">
        <v>3.2163227217598278</v>
      </c>
      <c r="I7882" s="38">
        <v>241.23432272175987</v>
      </c>
      <c r="J7882" s="38">
        <v>238.77642118652466</v>
      </c>
      <c r="K7882" s="38">
        <v>5.399</v>
      </c>
      <c r="L7882" s="38">
        <v>7.2956357816557182E-2</v>
      </c>
      <c r="M7882" s="38">
        <v>5.4719563578165573</v>
      </c>
      <c r="N7882" s="38">
        <v>5.4162033879204365</v>
      </c>
      <c r="O7882" s="38">
        <v>45.375</v>
      </c>
      <c r="P7882" s="38">
        <v>0.61314960843235444</v>
      </c>
      <c r="Q7882" s="38">
        <v>45.988149608432352</v>
      </c>
      <c r="R7882" s="38">
        <v>45.519583020353728</v>
      </c>
      <c r="S7882" s="38">
        <v>2.1589999999999998</v>
      </c>
      <c r="T7882" s="38">
        <v>2.9174435363205586E-2</v>
      </c>
      <c r="U7882" s="38">
        <v>2.1881744353632055</v>
      </c>
      <c r="V7882" s="38">
        <v>2.1658794433265829</v>
      </c>
      <c r="W7882" s="38">
        <v>290.95100000000002</v>
      </c>
      <c r="X7882" s="38">
        <v>3.9316031233719451</v>
      </c>
      <c r="Y7882" s="38">
        <v>294.88260312337195</v>
      </c>
      <c r="Z7882" s="38">
        <v>291.87808703812539</v>
      </c>
      <c r="AB7882" s="38">
        <v>80.65000000000002</v>
      </c>
      <c r="AC7882" s="38">
        <v>1.089818532673706</v>
      </c>
      <c r="AD7882" s="38">
        <v>81.739818532673723</v>
      </c>
      <c r="AE7882" s="38">
        <v>80.906983373917996</v>
      </c>
      <c r="AF7882" s="38">
        <v>1.2589999999999992</v>
      </c>
      <c r="AG7882" s="38">
        <v>1.7012790237274578E-2</v>
      </c>
      <c r="AH7882" s="38">
        <v>1.2760127902372738</v>
      </c>
      <c r="AI7882" s="38">
        <v>1.2630116809394007</v>
      </c>
      <c r="AJ7882" s="38">
        <v>6.7509999999999994</v>
      </c>
      <c r="AK7882" s="38">
        <v>9.1225851383511303E-2</v>
      </c>
      <c r="AL7882" s="38">
        <v>6.8422258513835104</v>
      </c>
      <c r="AM7882" s="38">
        <v>6.7725114043065124</v>
      </c>
      <c r="AN7882" s="38">
        <v>10.052</v>
      </c>
      <c r="AO7882" s="38">
        <v>0.13583206311762044</v>
      </c>
      <c r="AP7882" s="38">
        <v>10.18783206311762</v>
      </c>
      <c r="AQ7882" s="38">
        <v>10.084029719462164</v>
      </c>
      <c r="AR7882" s="38">
        <v>98.712000000000018</v>
      </c>
      <c r="AS7882" s="38">
        <v>1.3338892374121123</v>
      </c>
      <c r="AT7882" s="38">
        <v>100.04588923741214</v>
      </c>
      <c r="AU7882" s="38">
        <v>99.026536178626074</v>
      </c>
    </row>
    <row r="7883" spans="1:47">
      <c r="A7883" s="53">
        <v>44525</v>
      </c>
      <c r="B7883" s="54">
        <v>7</v>
      </c>
      <c r="C7883" s="54" t="s">
        <v>16</v>
      </c>
      <c r="D7883" s="55">
        <v>40.810960999999999</v>
      </c>
      <c r="E7883">
        <v>1.0155515E-2</v>
      </c>
      <c r="G7883" s="38">
        <v>248.38</v>
      </c>
      <c r="H7883" s="38">
        <v>3.8829408307448925</v>
      </c>
      <c r="I7883" s="38">
        <v>252.2629408307449</v>
      </c>
      <c r="J7883" s="38">
        <v>249.70108075119416</v>
      </c>
      <c r="K7883" s="38">
        <v>5.4850000000000003</v>
      </c>
      <c r="L7883" s="38">
        <v>8.5747364750123747E-2</v>
      </c>
      <c r="M7883" s="38">
        <v>5.5707473647501242</v>
      </c>
      <c r="N7883" s="38">
        <v>5.5141735563261935</v>
      </c>
      <c r="O7883" s="38">
        <v>46.470000000000006</v>
      </c>
      <c r="P7883" s="38">
        <v>0.72646855787388354</v>
      </c>
      <c r="Q7883" s="38">
        <v>47.196468557873892</v>
      </c>
      <c r="R7883" s="38">
        <v>46.717164113487378</v>
      </c>
      <c r="S7883" s="38">
        <v>2.1560000000000001</v>
      </c>
      <c r="T7883" s="38">
        <v>3.3704889407705892E-2</v>
      </c>
      <c r="U7883" s="38">
        <v>2.189704889407706</v>
      </c>
      <c r="V7883" s="38">
        <v>2.1674673085577529</v>
      </c>
      <c r="W7883" s="38">
        <v>302.49100000000004</v>
      </c>
      <c r="X7883" s="38">
        <v>4.7288616427766055</v>
      </c>
      <c r="Y7883" s="38">
        <v>307.21986164277666</v>
      </c>
      <c r="Z7883" s="38">
        <v>304.09988572956553</v>
      </c>
      <c r="AB7883" s="38">
        <v>85.242000000000075</v>
      </c>
      <c r="AC7883" s="38">
        <v>1.3325937768514231</v>
      </c>
      <c r="AD7883" s="38">
        <v>86.574593776851501</v>
      </c>
      <c r="AE7883" s="38">
        <v>85.69538419113178</v>
      </c>
      <c r="AF7883" s="38">
        <v>1.3189999999999993</v>
      </c>
      <c r="AG7883" s="38">
        <v>2.0620013510558463E-2</v>
      </c>
      <c r="AH7883" s="38">
        <v>1.3396200135105578</v>
      </c>
      <c r="AI7883" s="38">
        <v>1.3260154823690511</v>
      </c>
      <c r="AJ7883" s="38">
        <v>6.9639999999999977</v>
      </c>
      <c r="AK7883" s="38">
        <v>0.10886866875476055</v>
      </c>
      <c r="AL7883" s="38">
        <v>7.0728686687547579</v>
      </c>
      <c r="AM7883" s="38">
        <v>7.0010400448961887</v>
      </c>
      <c r="AN7883" s="38">
        <v>10.052</v>
      </c>
      <c r="AO7883" s="38">
        <v>0.1571435752904729</v>
      </c>
      <c r="AP7883" s="38">
        <v>10.209143575290472</v>
      </c>
      <c r="AQ7883" s="38">
        <v>10.105464464574457</v>
      </c>
      <c r="AR7883" s="38">
        <v>103.57700000000008</v>
      </c>
      <c r="AS7883" s="38">
        <v>1.6192260344072151</v>
      </c>
      <c r="AT7883" s="38">
        <v>105.19622603440727</v>
      </c>
      <c r="AU7883" s="38">
        <v>104.12790418297146</v>
      </c>
    </row>
    <row r="7884" spans="1:47">
      <c r="A7884" s="53">
        <v>44525</v>
      </c>
      <c r="B7884" s="54">
        <v>8</v>
      </c>
      <c r="C7884" s="54" t="s">
        <v>16</v>
      </c>
      <c r="D7884" s="55">
        <v>50.390973000000002</v>
      </c>
      <c r="E7884">
        <v>9.7744219999999996E-3</v>
      </c>
      <c r="G7884" s="38">
        <v>271.12299999999993</v>
      </c>
      <c r="H7884" s="38">
        <v>4.5045643953861161</v>
      </c>
      <c r="I7884" s="38">
        <v>275.62756439538606</v>
      </c>
      <c r="J7884" s="38">
        <v>272.93346426615341</v>
      </c>
      <c r="K7884" s="38">
        <v>5.8939999999999984</v>
      </c>
      <c r="L7884" s="38">
        <v>9.7925674127262413E-2</v>
      </c>
      <c r="M7884" s="38">
        <v>5.9919256741272608</v>
      </c>
      <c r="N7884" s="38">
        <v>5.9333580639957066</v>
      </c>
      <c r="O7884" s="38">
        <v>49.088999999999999</v>
      </c>
      <c r="P7884" s="38">
        <v>0.81558761744709629</v>
      </c>
      <c r="Q7884" s="38">
        <v>49.904587617447092</v>
      </c>
      <c r="R7884" s="38">
        <v>49.41679911833819</v>
      </c>
      <c r="S7884" s="38">
        <v>0.31700000000000006</v>
      </c>
      <c r="T7884" s="38">
        <v>5.266786341761487E-3</v>
      </c>
      <c r="U7884" s="38">
        <v>0.32226678634176154</v>
      </c>
      <c r="V7884" s="38">
        <v>0.31911681477547332</v>
      </c>
      <c r="W7884" s="38">
        <v>326.42299999999994</v>
      </c>
      <c r="X7884" s="38">
        <v>5.4233444733022358</v>
      </c>
      <c r="Y7884" s="38">
        <v>331.84634447330217</v>
      </c>
      <c r="Z7884" s="38">
        <v>328.60273826326278</v>
      </c>
      <c r="AB7884" s="38">
        <v>94.214000000000013</v>
      </c>
      <c r="AC7884" s="38">
        <v>1.5653154839202417</v>
      </c>
      <c r="AD7884" s="38">
        <v>95.779315483920257</v>
      </c>
      <c r="AE7884" s="38">
        <v>94.843128035509281</v>
      </c>
      <c r="AF7884" s="38">
        <v>1.4239999999999988</v>
      </c>
      <c r="AG7884" s="38">
        <v>2.3659002368038955E-2</v>
      </c>
      <c r="AH7884" s="38">
        <v>1.4476590023680378</v>
      </c>
      <c r="AI7884" s="38">
        <v>1.4335089723667935</v>
      </c>
      <c r="AJ7884" s="38">
        <v>7.3679999999999977</v>
      </c>
      <c r="AK7884" s="38">
        <v>0.12241539989305555</v>
      </c>
      <c r="AL7884" s="38">
        <v>7.4904153998930534</v>
      </c>
      <c r="AM7884" s="38">
        <v>7.4172009188191996</v>
      </c>
      <c r="AN7884" s="38">
        <v>1.4920000000000002</v>
      </c>
      <c r="AO7884" s="38">
        <v>2.4788786188984661E-2</v>
      </c>
      <c r="AP7884" s="38">
        <v>1.5167887861889848</v>
      </c>
      <c r="AQ7884" s="38">
        <v>1.501963052507906</v>
      </c>
      <c r="AR7884" s="38">
        <v>104.498</v>
      </c>
      <c r="AS7884" s="38">
        <v>1.7361786723703208</v>
      </c>
      <c r="AT7884" s="38">
        <v>106.23417867237033</v>
      </c>
      <c r="AU7884" s="38">
        <v>105.19580097920318</v>
      </c>
    </row>
    <row r="7885" spans="1:47">
      <c r="A7885" s="53">
        <v>44525</v>
      </c>
      <c r="B7885" s="54">
        <v>9</v>
      </c>
      <c r="C7885" s="54" t="s">
        <v>16</v>
      </c>
      <c r="D7885" s="55">
        <v>51.927092999999999</v>
      </c>
      <c r="E7885">
        <v>9.2837300000000005E-3</v>
      </c>
      <c r="G7885" s="38">
        <v>306.00299999999999</v>
      </c>
      <c r="H7885" s="38">
        <v>3.8497014569771202</v>
      </c>
      <c r="I7885" s="38">
        <v>309.85270145697712</v>
      </c>
      <c r="J7885" s="38">
        <v>306.97611263687992</v>
      </c>
      <c r="K7885" s="38">
        <v>6.464999999999999</v>
      </c>
      <c r="L7885" s="38">
        <v>8.1333581433375088E-2</v>
      </c>
      <c r="M7885" s="38">
        <v>6.5463335814333741</v>
      </c>
      <c r="N7885" s="38">
        <v>6.4855591879734131</v>
      </c>
      <c r="O7885" s="38">
        <v>52.923999999999999</v>
      </c>
      <c r="P7885" s="38">
        <v>0.66581569432017707</v>
      </c>
      <c r="Q7885" s="38">
        <v>53.58981569432018</v>
      </c>
      <c r="R7885" s="38">
        <v>53.092302314664344</v>
      </c>
      <c r="S7885" s="38">
        <v>0</v>
      </c>
      <c r="T7885" s="38">
        <v>0</v>
      </c>
      <c r="U7885" s="38">
        <v>0</v>
      </c>
      <c r="V7885" s="38">
        <v>0</v>
      </c>
      <c r="W7885" s="38">
        <v>365.39199999999994</v>
      </c>
      <c r="X7885" s="38">
        <v>4.5968507327306725</v>
      </c>
      <c r="Y7885" s="38">
        <v>369.98885073273067</v>
      </c>
      <c r="Z7885" s="38">
        <v>366.55397413951766</v>
      </c>
      <c r="AB7885" s="38">
        <v>106.64299999999999</v>
      </c>
      <c r="AC7885" s="38">
        <v>1.3416329659395856</v>
      </c>
      <c r="AD7885" s="38">
        <v>107.98463296593957</v>
      </c>
      <c r="AE7885" s="38">
        <v>106.98213278933468</v>
      </c>
      <c r="AF7885" s="38">
        <v>1.6619999999999986</v>
      </c>
      <c r="AG7885" s="38">
        <v>2.09089578255637E-2</v>
      </c>
      <c r="AH7885" s="38">
        <v>1.6829089578255623</v>
      </c>
      <c r="AI7885" s="38">
        <v>1.6672852854465283</v>
      </c>
      <c r="AJ7885" s="38">
        <v>8.1699999999999964</v>
      </c>
      <c r="AK7885" s="38">
        <v>0.10278350507512364</v>
      </c>
      <c r="AL7885" s="38">
        <v>8.2727835050751199</v>
      </c>
      <c r="AM7885" s="38">
        <v>8.1959812166655492</v>
      </c>
      <c r="AN7885" s="38">
        <v>1.9E-2</v>
      </c>
      <c r="AO7885" s="38">
        <v>2.3903140715145045E-4</v>
      </c>
      <c r="AP7885" s="38">
        <v>1.9239031407151452E-2</v>
      </c>
      <c r="AQ7885" s="38">
        <v>1.9060421434105936E-2</v>
      </c>
      <c r="AR7885" s="38">
        <v>116.49399999999999</v>
      </c>
      <c r="AS7885" s="38">
        <v>1.4655644602474243</v>
      </c>
      <c r="AT7885" s="38">
        <v>117.95956446024741</v>
      </c>
      <c r="AU7885" s="38">
        <v>116.86445971288086</v>
      </c>
    </row>
    <row r="7886" spans="1:47">
      <c r="A7886" s="53">
        <v>44525</v>
      </c>
      <c r="B7886" s="54">
        <v>10</v>
      </c>
      <c r="C7886" s="54" t="s">
        <v>16</v>
      </c>
      <c r="D7886" s="55">
        <v>44.866216000000001</v>
      </c>
      <c r="E7886">
        <v>8.7547570000000002E-3</v>
      </c>
      <c r="G7886" s="38">
        <v>338.048</v>
      </c>
      <c r="H7886" s="38">
        <v>3.2263145899006691</v>
      </c>
      <c r="I7886" s="38">
        <v>341.27431458990065</v>
      </c>
      <c r="J7886" s="38">
        <v>338.28654089532455</v>
      </c>
      <c r="K7886" s="38">
        <v>6.9109999999999996</v>
      </c>
      <c r="L7886" s="38">
        <v>6.5958266668649193E-2</v>
      </c>
      <c r="M7886" s="38">
        <v>6.9769582666686487</v>
      </c>
      <c r="N7886" s="38">
        <v>6.9158766924448241</v>
      </c>
      <c r="O7886" s="38">
        <v>56.066999999999993</v>
      </c>
      <c r="P7886" s="38">
        <v>0.53510087357996738</v>
      </c>
      <c r="Q7886" s="38">
        <v>56.602100873579957</v>
      </c>
      <c r="R7886" s="38">
        <v>56.106563234742282</v>
      </c>
      <c r="S7886" s="38">
        <v>0</v>
      </c>
      <c r="T7886" s="38">
        <v>0</v>
      </c>
      <c r="U7886" s="38">
        <v>0</v>
      </c>
      <c r="V7886" s="38">
        <v>0</v>
      </c>
      <c r="W7886" s="38">
        <v>401.02600000000001</v>
      </c>
      <c r="X7886" s="38">
        <v>3.8273737301492856</v>
      </c>
      <c r="Y7886" s="38">
        <v>404.85337373014926</v>
      </c>
      <c r="Z7886" s="38">
        <v>401.30898082251167</v>
      </c>
      <c r="AB7886" s="38">
        <v>117.62700000000002</v>
      </c>
      <c r="AC7886" s="38">
        <v>1.1226266869386776</v>
      </c>
      <c r="AD7886" s="38">
        <v>118.7496266869387</v>
      </c>
      <c r="AE7886" s="38">
        <v>117.71000256145383</v>
      </c>
      <c r="AF7886" s="38">
        <v>1.772999999999999</v>
      </c>
      <c r="AG7886" s="38">
        <v>1.6921430589424826E-2</v>
      </c>
      <c r="AH7886" s="38">
        <v>1.7899214305894238</v>
      </c>
      <c r="AI7886" s="38">
        <v>1.7742511034155211</v>
      </c>
      <c r="AJ7886" s="38">
        <v>8.6589999999999971</v>
      </c>
      <c r="AK7886" s="38">
        <v>8.2641098405995261E-2</v>
      </c>
      <c r="AL7886" s="38">
        <v>8.7416410984059922</v>
      </c>
      <c r="AM7886" s="38">
        <v>8.6651101548082359</v>
      </c>
      <c r="AN7886" s="38">
        <v>1.9E-2</v>
      </c>
      <c r="AO7886" s="38">
        <v>1.8133512757984878E-4</v>
      </c>
      <c r="AP7886" s="38">
        <v>1.9181335127579847E-2</v>
      </c>
      <c r="AQ7886" s="38">
        <v>1.9013407199602324E-2</v>
      </c>
      <c r="AR7886" s="38">
        <v>128.07800000000003</v>
      </c>
      <c r="AS7886" s="38">
        <v>1.2223705510616776</v>
      </c>
      <c r="AT7886" s="38">
        <v>129.30037055106169</v>
      </c>
      <c r="AU7886" s="38">
        <v>128.1683772268772</v>
      </c>
    </row>
    <row r="7887" spans="1:47">
      <c r="A7887" s="53">
        <v>44525</v>
      </c>
      <c r="B7887" s="54">
        <v>11</v>
      </c>
      <c r="C7887" s="54" t="s">
        <v>16</v>
      </c>
      <c r="D7887" s="55">
        <v>47.089415000000002</v>
      </c>
      <c r="E7887">
        <v>8.5219200000000005E-3</v>
      </c>
      <c r="G7887" s="38">
        <v>364.21300000000002</v>
      </c>
      <c r="H7887" s="38">
        <v>3.7688359047939208</v>
      </c>
      <c r="I7887" s="38">
        <v>367.98183590479397</v>
      </c>
      <c r="J7887" s="38">
        <v>364.84592413776022</v>
      </c>
      <c r="K7887" s="38">
        <v>7.2249999999999996</v>
      </c>
      <c r="L7887" s="38">
        <v>7.4763502159824274E-2</v>
      </c>
      <c r="M7887" s="38">
        <v>7.2997635021598235</v>
      </c>
      <c r="N7887" s="38">
        <v>7.237555501575498</v>
      </c>
      <c r="O7887" s="38">
        <v>58.635999999999996</v>
      </c>
      <c r="P7887" s="38">
        <v>0.60675885296103194</v>
      </c>
      <c r="Q7887" s="38">
        <v>59.242758852961025</v>
      </c>
      <c r="R7887" s="38">
        <v>58.737896801436804</v>
      </c>
      <c r="S7887" s="38">
        <v>0</v>
      </c>
      <c r="T7887" s="38">
        <v>0</v>
      </c>
      <c r="U7887" s="38">
        <v>0</v>
      </c>
      <c r="V7887" s="38">
        <v>0</v>
      </c>
      <c r="W7887" s="38">
        <v>430.07400000000007</v>
      </c>
      <c r="X7887" s="38">
        <v>4.4503582599147773</v>
      </c>
      <c r="Y7887" s="38">
        <v>434.52435825991478</v>
      </c>
      <c r="Z7887" s="38">
        <v>430.82137644077255</v>
      </c>
      <c r="AB7887" s="38">
        <v>126.43</v>
      </c>
      <c r="AC7887" s="38">
        <v>1.3082836786251326</v>
      </c>
      <c r="AD7887" s="38">
        <v>127.73828367862514</v>
      </c>
      <c r="AE7887" s="38">
        <v>126.6497082441786</v>
      </c>
      <c r="AF7887" s="38">
        <v>1.8869999999999989</v>
      </c>
      <c r="AG7887" s="38">
        <v>1.9526467622918799E-2</v>
      </c>
      <c r="AH7887" s="38">
        <v>1.9065264676229177</v>
      </c>
      <c r="AI7887" s="38">
        <v>1.8902792015879526</v>
      </c>
      <c r="AJ7887" s="38">
        <v>9.1289999999999925</v>
      </c>
      <c r="AK7887" s="38">
        <v>9.4465883905472003E-2</v>
      </c>
      <c r="AL7887" s="38">
        <v>9.2234658839054653</v>
      </c>
      <c r="AM7887" s="38">
        <v>9.1448642455200932</v>
      </c>
      <c r="AN7887" s="38">
        <v>1.9E-2</v>
      </c>
      <c r="AO7887" s="38">
        <v>1.966099018735863E-4</v>
      </c>
      <c r="AP7887" s="38">
        <v>1.9196609901873586E-2</v>
      </c>
      <c r="AQ7887" s="38">
        <v>1.9033017928018613E-2</v>
      </c>
      <c r="AR7887" s="38">
        <v>137.465</v>
      </c>
      <c r="AS7887" s="38">
        <v>1.4224726400553969</v>
      </c>
      <c r="AT7887" s="38">
        <v>138.88747264005542</v>
      </c>
      <c r="AU7887" s="38">
        <v>137.70388470921466</v>
      </c>
    </row>
    <row r="7888" spans="1:47">
      <c r="A7888" s="53">
        <v>44525</v>
      </c>
      <c r="B7888" s="54">
        <v>12</v>
      </c>
      <c r="C7888" s="54" t="s">
        <v>16</v>
      </c>
      <c r="D7888" s="55">
        <v>50.741818000000002</v>
      </c>
      <c r="E7888">
        <v>8.4935730000000008E-3</v>
      </c>
      <c r="G7888" s="38">
        <v>384.45200000000006</v>
      </c>
      <c r="H7888" s="38">
        <v>2.5750080994965736</v>
      </c>
      <c r="I7888" s="38">
        <v>387.02700809949664</v>
      </c>
      <c r="J7888" s="38">
        <v>383.73976595323199</v>
      </c>
      <c r="K7888" s="38">
        <v>7.657</v>
      </c>
      <c r="L7888" s="38">
        <v>5.1285562353285359E-2</v>
      </c>
      <c r="M7888" s="38">
        <v>7.7082855623532858</v>
      </c>
      <c r="N7888" s="38">
        <v>7.6428146762245923</v>
      </c>
      <c r="O7888" s="38">
        <v>60.130999999999986</v>
      </c>
      <c r="P7888" s="38">
        <v>0.40274939922494463</v>
      </c>
      <c r="Q7888" s="38">
        <v>60.533749399224931</v>
      </c>
      <c r="R7888" s="38">
        <v>60.019601579738911</v>
      </c>
      <c r="S7888" s="38">
        <v>0</v>
      </c>
      <c r="T7888" s="38">
        <v>0</v>
      </c>
      <c r="U7888" s="38">
        <v>0</v>
      </c>
      <c r="V7888" s="38">
        <v>0</v>
      </c>
      <c r="W7888" s="38">
        <v>452.24</v>
      </c>
      <c r="X7888" s="38">
        <v>3.0290430610748036</v>
      </c>
      <c r="Y7888" s="38">
        <v>455.26904306107485</v>
      </c>
      <c r="Z7888" s="38">
        <v>451.40218220919547</v>
      </c>
      <c r="AB7888" s="38">
        <v>133.96799999999996</v>
      </c>
      <c r="AC7888" s="38">
        <v>0.89729975412628049</v>
      </c>
      <c r="AD7888" s="38">
        <v>134.86529975412626</v>
      </c>
      <c r="AE7888" s="38">
        <v>133.7198114854977</v>
      </c>
      <c r="AF7888" s="38">
        <v>1.9339999999999993</v>
      </c>
      <c r="AG7888" s="38">
        <v>1.295367344798927E-2</v>
      </c>
      <c r="AH7888" s="38">
        <v>1.9469536734479886</v>
      </c>
      <c r="AI7888" s="38">
        <v>1.9304170802949401</v>
      </c>
      <c r="AJ7888" s="38">
        <v>9.4239999999999995</v>
      </c>
      <c r="AK7888" s="38">
        <v>6.3120692127120431E-2</v>
      </c>
      <c r="AL7888" s="38">
        <v>9.4871206921271192</v>
      </c>
      <c r="AM7888" s="38">
        <v>9.4065411399687271</v>
      </c>
      <c r="AN7888" s="38">
        <v>1.9E-2</v>
      </c>
      <c r="AO7888" s="38">
        <v>1.2725945993371057E-4</v>
      </c>
      <c r="AP7888" s="38">
        <v>1.912725945993371E-2</v>
      </c>
      <c r="AQ7888" s="38">
        <v>1.8964800685420821E-2</v>
      </c>
      <c r="AR7888" s="38">
        <v>145.34499999999997</v>
      </c>
      <c r="AS7888" s="38">
        <v>0.97350137916132395</v>
      </c>
      <c r="AT7888" s="38">
        <v>146.31850137916129</v>
      </c>
      <c r="AU7888" s="38">
        <v>145.07573450644679</v>
      </c>
    </row>
    <row r="7889" spans="1:47">
      <c r="A7889" s="53">
        <v>44525</v>
      </c>
      <c r="B7889" s="54">
        <v>13</v>
      </c>
      <c r="C7889" s="54" t="s">
        <v>16</v>
      </c>
      <c r="D7889" s="55">
        <v>47.098820000000003</v>
      </c>
      <c r="E7889">
        <v>8.5067730000000005E-3</v>
      </c>
      <c r="G7889" s="38">
        <v>390.54499999999996</v>
      </c>
      <c r="H7889" s="38">
        <v>2.5820736272642435</v>
      </c>
      <c r="I7889" s="38">
        <v>393.12707362726422</v>
      </c>
      <c r="J7889" s="38">
        <v>389.78283085176281</v>
      </c>
      <c r="K7889" s="38">
        <v>7.5079999999999991</v>
      </c>
      <c r="L7889" s="38">
        <v>4.963886055000049E-2</v>
      </c>
      <c r="M7889" s="38">
        <v>7.55763886055</v>
      </c>
      <c r="N7889" s="38">
        <v>7.4933477423473223</v>
      </c>
      <c r="O7889" s="38">
        <v>59.507999999999996</v>
      </c>
      <c r="P7889" s="38">
        <v>0.39343491124259844</v>
      </c>
      <c r="Q7889" s="38">
        <v>59.901434911242596</v>
      </c>
      <c r="R7889" s="38">
        <v>59.391867002078378</v>
      </c>
      <c r="S7889" s="38">
        <v>0</v>
      </c>
      <c r="T7889" s="38">
        <v>0</v>
      </c>
      <c r="U7889" s="38">
        <v>0</v>
      </c>
      <c r="V7889" s="38">
        <v>0</v>
      </c>
      <c r="W7889" s="38">
        <v>457.56099999999992</v>
      </c>
      <c r="X7889" s="38">
        <v>3.0251473990568423</v>
      </c>
      <c r="Y7889" s="38">
        <v>460.58614739905681</v>
      </c>
      <c r="Z7889" s="38">
        <v>456.66804559618851</v>
      </c>
      <c r="AB7889" s="38">
        <v>136.53499999999997</v>
      </c>
      <c r="AC7889" s="38">
        <v>0.90269603425603562</v>
      </c>
      <c r="AD7889" s="38">
        <v>137.43769603425599</v>
      </c>
      <c r="AE7889" s="38">
        <v>136.26854475244957</v>
      </c>
      <c r="AF7889" s="38">
        <v>1.9199999999999986</v>
      </c>
      <c r="AG7889" s="38">
        <v>1.2694008025572839E-2</v>
      </c>
      <c r="AH7889" s="38">
        <v>1.9326940080255715</v>
      </c>
      <c r="AI7889" s="38">
        <v>1.9162530188208378</v>
      </c>
      <c r="AJ7889" s="38">
        <v>9.1199999999999992</v>
      </c>
      <c r="AK7889" s="38">
        <v>6.0296538121471031E-2</v>
      </c>
      <c r="AL7889" s="38">
        <v>9.1802965381214694</v>
      </c>
      <c r="AM7889" s="38">
        <v>9.1022018393989832</v>
      </c>
      <c r="AN7889" s="38">
        <v>1.9E-2</v>
      </c>
      <c r="AO7889" s="38">
        <v>1.2561778775306464E-4</v>
      </c>
      <c r="AP7889" s="38">
        <v>1.9125617787753065E-2</v>
      </c>
      <c r="AQ7889" s="38">
        <v>1.8962920498747888E-2</v>
      </c>
      <c r="AR7889" s="38">
        <v>147.59399999999997</v>
      </c>
      <c r="AS7889" s="38">
        <v>0.97581219819083265</v>
      </c>
      <c r="AT7889" s="38">
        <v>148.56981219819079</v>
      </c>
      <c r="AU7889" s="38">
        <v>147.30596253116815</v>
      </c>
    </row>
    <row r="7890" spans="1:47">
      <c r="A7890" s="53">
        <v>44525</v>
      </c>
      <c r="B7890" s="54">
        <v>14</v>
      </c>
      <c r="C7890" s="54" t="s">
        <v>16</v>
      </c>
      <c r="D7890" s="55">
        <v>35.383631999999999</v>
      </c>
      <c r="E7890">
        <v>8.5908410000000001E-3</v>
      </c>
      <c r="G7890" s="38">
        <v>383.74899999999997</v>
      </c>
      <c r="H7890" s="38">
        <v>3.7458074496891958</v>
      </c>
      <c r="I7890" s="38">
        <v>387.49480744968918</v>
      </c>
      <c r="J7890" s="38">
        <v>384.1659011705633</v>
      </c>
      <c r="K7890" s="38">
        <v>7.4429999999999996</v>
      </c>
      <c r="L7890" s="38">
        <v>7.2651771986472102E-2</v>
      </c>
      <c r="M7890" s="38">
        <v>7.5156517719864713</v>
      </c>
      <c r="N7890" s="38">
        <v>7.4510860026019676</v>
      </c>
      <c r="O7890" s="38">
        <v>57.207999999999991</v>
      </c>
      <c r="P7890" s="38">
        <v>0.55841227620611256</v>
      </c>
      <c r="Q7890" s="38">
        <v>57.766412276206104</v>
      </c>
      <c r="R7890" s="38">
        <v>57.270150213200772</v>
      </c>
      <c r="S7890" s="38">
        <v>0</v>
      </c>
      <c r="T7890" s="38">
        <v>0</v>
      </c>
      <c r="U7890" s="38">
        <v>0</v>
      </c>
      <c r="V7890" s="38">
        <v>0</v>
      </c>
      <c r="W7890" s="38">
        <v>448.39999999999992</v>
      </c>
      <c r="X7890" s="38">
        <v>4.3768714978817806</v>
      </c>
      <c r="Y7890" s="38">
        <v>452.77687149788176</v>
      </c>
      <c r="Z7890" s="38">
        <v>448.88713738636608</v>
      </c>
      <c r="AB7890" s="38">
        <v>134.41999999999996</v>
      </c>
      <c r="AC7890" s="38">
        <v>1.3120853406451132</v>
      </c>
      <c r="AD7890" s="38">
        <v>135.73208534064509</v>
      </c>
      <c r="AE7890" s="38">
        <v>134.56603257688519</v>
      </c>
      <c r="AF7890" s="38">
        <v>1.8789999999999989</v>
      </c>
      <c r="AG7890" s="38">
        <v>1.8341082837912269E-2</v>
      </c>
      <c r="AH7890" s="38">
        <v>1.8973410828379111</v>
      </c>
      <c r="AI7890" s="38">
        <v>1.8810413272724829</v>
      </c>
      <c r="AJ7890" s="38">
        <v>8.5309999999999988</v>
      </c>
      <c r="AK7890" s="38">
        <v>8.3271834853767768E-2</v>
      </c>
      <c r="AL7890" s="38">
        <v>8.614271834853767</v>
      </c>
      <c r="AM7890" s="38">
        <v>8.54026799518976</v>
      </c>
      <c r="AN7890" s="38">
        <v>1.9E-2</v>
      </c>
      <c r="AO7890" s="38">
        <v>1.8546065668990596E-4</v>
      </c>
      <c r="AP7890" s="38">
        <v>1.9185460656689905E-2</v>
      </c>
      <c r="AQ7890" s="38">
        <v>1.9020641414676527E-2</v>
      </c>
      <c r="AR7890" s="38">
        <v>144.84899999999996</v>
      </c>
      <c r="AS7890" s="38">
        <v>1.4138837189934832</v>
      </c>
      <c r="AT7890" s="38">
        <v>146.26288371899344</v>
      </c>
      <c r="AU7890" s="38">
        <v>145.0063625407621</v>
      </c>
    </row>
    <row r="7891" spans="1:47">
      <c r="A7891" s="53">
        <v>44525</v>
      </c>
      <c r="B7891" s="54">
        <v>15</v>
      </c>
      <c r="C7891" s="54" t="s">
        <v>16</v>
      </c>
      <c r="D7891" s="55">
        <v>34.899681999999999</v>
      </c>
      <c r="E7891">
        <v>8.6118800000000006E-3</v>
      </c>
      <c r="G7891" s="38">
        <v>371.58499999999998</v>
      </c>
      <c r="H7891" s="38">
        <v>2.8054077638137658</v>
      </c>
      <c r="I7891" s="38">
        <v>374.39040776381376</v>
      </c>
      <c r="J7891" s="38">
        <v>371.16620249900069</v>
      </c>
      <c r="K7891" s="38">
        <v>7.1880000000000006</v>
      </c>
      <c r="L7891" s="38">
        <v>5.4268258961727059E-2</v>
      </c>
      <c r="M7891" s="38">
        <v>7.2422682589617278</v>
      </c>
      <c r="N7891" s="38">
        <v>7.1798987137877406</v>
      </c>
      <c r="O7891" s="38">
        <v>54.762999999999998</v>
      </c>
      <c r="P7891" s="38">
        <v>0.41345195680593472</v>
      </c>
      <c r="Q7891" s="38">
        <v>55.176451956805934</v>
      </c>
      <c r="R7891" s="38">
        <v>54.701278973728158</v>
      </c>
      <c r="S7891" s="38">
        <v>0</v>
      </c>
      <c r="T7891" s="38">
        <v>0</v>
      </c>
      <c r="U7891" s="38">
        <v>0</v>
      </c>
      <c r="V7891" s="38">
        <v>0</v>
      </c>
      <c r="W7891" s="38">
        <v>433.53599999999994</v>
      </c>
      <c r="X7891" s="38">
        <v>3.2731279795814276</v>
      </c>
      <c r="Y7891" s="38">
        <v>436.80912797958138</v>
      </c>
      <c r="Z7891" s="38">
        <v>433.04738018651659</v>
      </c>
      <c r="AB7891" s="38">
        <v>130.68699999999995</v>
      </c>
      <c r="AC7891" s="38">
        <v>0.98666610447011982</v>
      </c>
      <c r="AD7891" s="38">
        <v>131.67366610447007</v>
      </c>
      <c r="AE7891" s="38">
        <v>130.53970829281832</v>
      </c>
      <c r="AF7891" s="38">
        <v>1.9029999999999985</v>
      </c>
      <c r="AG7891" s="38">
        <v>1.4367347913768294E-2</v>
      </c>
      <c r="AH7891" s="38">
        <v>1.9173673479137667</v>
      </c>
      <c r="AI7891" s="38">
        <v>1.9008552103976151</v>
      </c>
      <c r="AJ7891" s="38">
        <v>8.2390000000000008</v>
      </c>
      <c r="AK7891" s="38">
        <v>6.2203142123771461E-2</v>
      </c>
      <c r="AL7891" s="38">
        <v>8.3012031421237715</v>
      </c>
      <c r="AM7891" s="38">
        <v>8.2297141768081783</v>
      </c>
      <c r="AN7891" s="38">
        <v>1.9E-2</v>
      </c>
      <c r="AO7891" s="38">
        <v>1.4344698389994631E-4</v>
      </c>
      <c r="AP7891" s="38">
        <v>1.9143446983899946E-2</v>
      </c>
      <c r="AQ7891" s="38">
        <v>1.8978585915688236E-2</v>
      </c>
      <c r="AR7891" s="38">
        <v>140.84799999999996</v>
      </c>
      <c r="AS7891" s="38">
        <v>1.0633800414915595</v>
      </c>
      <c r="AT7891" s="38">
        <v>141.9113800414915</v>
      </c>
      <c r="AU7891" s="38">
        <v>140.6892562659398</v>
      </c>
    </row>
    <row r="7892" spans="1:47">
      <c r="A7892" s="53">
        <v>44525</v>
      </c>
      <c r="B7892" s="54">
        <v>16</v>
      </c>
      <c r="C7892" s="54" t="s">
        <v>16</v>
      </c>
      <c r="D7892" s="55">
        <v>35.453346000000003</v>
      </c>
      <c r="E7892">
        <v>8.7079199999999992E-3</v>
      </c>
      <c r="G7892" s="38">
        <v>355.62899999999996</v>
      </c>
      <c r="H7892" s="38">
        <v>3.3387542640009111</v>
      </c>
      <c r="I7892" s="38">
        <v>358.96775426400086</v>
      </c>
      <c r="J7892" s="38">
        <v>355.8418917772903</v>
      </c>
      <c r="K7892" s="38">
        <v>6.9659999999999984</v>
      </c>
      <c r="L7892" s="38">
        <v>6.5398947225986478E-2</v>
      </c>
      <c r="M7892" s="38">
        <v>7.031398947225985</v>
      </c>
      <c r="N7892" s="38">
        <v>6.9701700877054567</v>
      </c>
      <c r="O7892" s="38">
        <v>51.803000000000004</v>
      </c>
      <c r="P7892" s="38">
        <v>0.4863424724587681</v>
      </c>
      <c r="Q7892" s="38">
        <v>52.28934247245877</v>
      </c>
      <c r="R7892" s="38">
        <v>51.834011061356001</v>
      </c>
      <c r="S7892" s="38">
        <v>0</v>
      </c>
      <c r="T7892" s="38">
        <v>0</v>
      </c>
      <c r="U7892" s="38">
        <v>0</v>
      </c>
      <c r="V7892" s="38">
        <v>0</v>
      </c>
      <c r="W7892" s="38">
        <v>414.39799999999997</v>
      </c>
      <c r="X7892" s="38">
        <v>3.8904956836856659</v>
      </c>
      <c r="Y7892" s="38">
        <v>418.2884956836856</v>
      </c>
      <c r="Z7892" s="38">
        <v>414.64607292635179</v>
      </c>
      <c r="AB7892" s="38">
        <v>125.86800000000004</v>
      </c>
      <c r="AC7892" s="38">
        <v>1.18168743747351</v>
      </c>
      <c r="AD7892" s="38">
        <v>127.04968743747355</v>
      </c>
      <c r="AE7892" s="38">
        <v>125.94334892324304</v>
      </c>
      <c r="AF7892" s="38">
        <v>1.8079999999999989</v>
      </c>
      <c r="AG7892" s="38">
        <v>1.6974059228335271E-2</v>
      </c>
      <c r="AH7892" s="38">
        <v>1.8249740592283341</v>
      </c>
      <c r="AI7892" s="38">
        <v>1.8090823311184985</v>
      </c>
      <c r="AJ7892" s="38">
        <v>7.7849999999999957</v>
      </c>
      <c r="AK7892" s="38">
        <v>7.3087970737052046E-2</v>
      </c>
      <c r="AL7892" s="38">
        <v>7.8580879707370475</v>
      </c>
      <c r="AM7892" s="38">
        <v>7.7896603693349071</v>
      </c>
      <c r="AN7892" s="38">
        <v>1.9E-2</v>
      </c>
      <c r="AO7892" s="38">
        <v>1.7837783481104556E-4</v>
      </c>
      <c r="AP7892" s="38">
        <v>1.9178377834811047E-2</v>
      </c>
      <c r="AQ7892" s="38">
        <v>1.9011374054895738E-2</v>
      </c>
      <c r="AR7892" s="38">
        <v>135.48000000000002</v>
      </c>
      <c r="AS7892" s="38">
        <v>1.2719278452737082</v>
      </c>
      <c r="AT7892" s="38">
        <v>136.75192784527374</v>
      </c>
      <c r="AU7892" s="38">
        <v>135.56110299775133</v>
      </c>
    </row>
    <row r="7893" spans="1:47">
      <c r="A7893" s="53">
        <v>44525</v>
      </c>
      <c r="B7893" s="54">
        <v>17</v>
      </c>
      <c r="C7893" s="54" t="s">
        <v>16</v>
      </c>
      <c r="D7893" s="55">
        <v>37.554434999999998</v>
      </c>
      <c r="E7893">
        <v>8.8340980000000003E-3</v>
      </c>
      <c r="G7893" s="38">
        <v>342.226</v>
      </c>
      <c r="H7893" s="38">
        <v>4.777595557016789</v>
      </c>
      <c r="I7893" s="38">
        <v>347.00359555701681</v>
      </c>
      <c r="J7893" s="38">
        <v>343.93813178751373</v>
      </c>
      <c r="K7893" s="38">
        <v>6.8419999999999996</v>
      </c>
      <c r="L7893" s="38">
        <v>9.5516731052312981E-2</v>
      </c>
      <c r="M7893" s="38">
        <v>6.9375167310523125</v>
      </c>
      <c r="N7893" s="38">
        <v>6.8762300283735565</v>
      </c>
      <c r="O7893" s="38">
        <v>49.791999999999994</v>
      </c>
      <c r="P7893" s="38">
        <v>0.69511386620239235</v>
      </c>
      <c r="Q7893" s="38">
        <v>50.487113866202385</v>
      </c>
      <c r="R7893" s="38">
        <v>50.041105754571191</v>
      </c>
      <c r="S7893" s="38">
        <v>0</v>
      </c>
      <c r="T7893" s="38">
        <v>0</v>
      </c>
      <c r="U7893" s="38">
        <v>0</v>
      </c>
      <c r="V7893" s="38">
        <v>0</v>
      </c>
      <c r="W7893" s="38">
        <v>398.85999999999996</v>
      </c>
      <c r="X7893" s="38">
        <v>5.5682261542714944</v>
      </c>
      <c r="Y7893" s="38">
        <v>404.4282261542715</v>
      </c>
      <c r="Z7893" s="38">
        <v>400.85546757045847</v>
      </c>
      <c r="AB7893" s="38">
        <v>121.99</v>
      </c>
      <c r="AC7893" s="38">
        <v>1.7030233880549053</v>
      </c>
      <c r="AD7893" s="38">
        <v>123.6930233880549</v>
      </c>
      <c r="AE7893" s="38">
        <v>122.60030709752853</v>
      </c>
      <c r="AF7893" s="38">
        <v>1.7679999999999996</v>
      </c>
      <c r="AG7893" s="38">
        <v>2.4681903025502678E-2</v>
      </c>
      <c r="AH7893" s="38">
        <v>1.7926819030255023</v>
      </c>
      <c r="AI7893" s="38">
        <v>1.7768451754113486</v>
      </c>
      <c r="AJ7893" s="38">
        <v>7.5379999999999967</v>
      </c>
      <c r="AK7893" s="38">
        <v>0.10523313631574613</v>
      </c>
      <c r="AL7893" s="38">
        <v>7.6432331363157431</v>
      </c>
      <c r="AM7893" s="38">
        <v>7.5757120657526826</v>
      </c>
      <c r="AN7893" s="38">
        <v>1.9E-2</v>
      </c>
      <c r="AO7893" s="38">
        <v>2.6524669540981395E-4</v>
      </c>
      <c r="AP7893" s="38">
        <v>1.9265246695409813E-2</v>
      </c>
      <c r="AQ7893" s="38">
        <v>1.9095055618108387E-2</v>
      </c>
      <c r="AR7893" s="38">
        <v>131.315</v>
      </c>
      <c r="AS7893" s="38">
        <v>1.833203674091564</v>
      </c>
      <c r="AT7893" s="38">
        <v>133.14820367409152</v>
      </c>
      <c r="AU7893" s="38">
        <v>131.97195939431066</v>
      </c>
    </row>
    <row r="7894" spans="1:47">
      <c r="A7894" s="53">
        <v>44525</v>
      </c>
      <c r="B7894" s="54">
        <v>18</v>
      </c>
      <c r="C7894" s="54" t="s">
        <v>16</v>
      </c>
      <c r="D7894" s="55">
        <v>37.978527999999997</v>
      </c>
      <c r="E7894">
        <v>9.0497070000000006E-3</v>
      </c>
      <c r="G7894" s="38">
        <v>333.48299999999995</v>
      </c>
      <c r="H7894" s="38">
        <v>4.2942978356127854</v>
      </c>
      <c r="I7894" s="38">
        <v>337.77729783561273</v>
      </c>
      <c r="J7894" s="38">
        <v>334.7205122589487</v>
      </c>
      <c r="K7894" s="38">
        <v>6.7760000000000007</v>
      </c>
      <c r="L7894" s="38">
        <v>8.725530876869958E-2</v>
      </c>
      <c r="M7894" s="38">
        <v>6.8632553087687</v>
      </c>
      <c r="N7894" s="38">
        <v>6.8011448591581489</v>
      </c>
      <c r="O7894" s="38">
        <v>48.203999999999994</v>
      </c>
      <c r="P7894" s="38">
        <v>0.62072829160070742</v>
      </c>
      <c r="Q7894" s="38">
        <v>48.824728291600699</v>
      </c>
      <c r="R7894" s="38">
        <v>48.382878806207103</v>
      </c>
      <c r="S7894" s="38">
        <v>1.038</v>
      </c>
      <c r="T7894" s="38">
        <v>1.3366441927672692E-2</v>
      </c>
      <c r="U7894" s="38">
        <v>1.0513664419276727</v>
      </c>
      <c r="V7894" s="38">
        <v>1.0418518836785948</v>
      </c>
      <c r="W7894" s="38">
        <v>389.50099999999998</v>
      </c>
      <c r="X7894" s="38">
        <v>5.0156478779098652</v>
      </c>
      <c r="Y7894" s="38">
        <v>394.5166478779098</v>
      </c>
      <c r="Z7894" s="38">
        <v>390.94638780799255</v>
      </c>
      <c r="AB7894" s="38">
        <v>119.23100000000007</v>
      </c>
      <c r="AC7894" s="38">
        <v>1.5353509031583272</v>
      </c>
      <c r="AD7894" s="38">
        <v>120.7663509031584</v>
      </c>
      <c r="AE7894" s="38">
        <v>119.67345081202564</v>
      </c>
      <c r="AF7894" s="38">
        <v>1.7359999999999993</v>
      </c>
      <c r="AG7894" s="38">
        <v>2.2354665882889965E-2</v>
      </c>
      <c r="AH7894" s="38">
        <v>1.7583546658828892</v>
      </c>
      <c r="AI7894" s="38">
        <v>1.7424420713545663</v>
      </c>
      <c r="AJ7894" s="38">
        <v>7.3059999999999965</v>
      </c>
      <c r="AK7894" s="38">
        <v>9.4080177961056485E-2</v>
      </c>
      <c r="AL7894" s="38">
        <v>7.400080177961053</v>
      </c>
      <c r="AM7894" s="38">
        <v>7.3331116205739981</v>
      </c>
      <c r="AN7894" s="38">
        <v>4.8370000000000006</v>
      </c>
      <c r="AO7894" s="38">
        <v>6.2286589214020055E-2</v>
      </c>
      <c r="AP7894" s="38">
        <v>4.8992865892140207</v>
      </c>
      <c r="AQ7894" s="38">
        <v>4.8549494810726044</v>
      </c>
      <c r="AR7894" s="38">
        <v>133.11000000000004</v>
      </c>
      <c r="AS7894" s="38">
        <v>1.7140723362162937</v>
      </c>
      <c r="AT7894" s="38">
        <v>134.82407233621637</v>
      </c>
      <c r="AU7894" s="38">
        <v>133.60395398502678</v>
      </c>
    </row>
    <row r="7895" spans="1:47">
      <c r="A7895" s="53">
        <v>44525</v>
      </c>
      <c r="B7895" s="54">
        <v>19</v>
      </c>
      <c r="C7895" s="54" t="s">
        <v>16</v>
      </c>
      <c r="D7895" s="55">
        <v>32.487976000000003</v>
      </c>
      <c r="E7895">
        <v>8.9469049999999998E-3</v>
      </c>
      <c r="G7895" s="38">
        <v>325.89600000000002</v>
      </c>
      <c r="H7895" s="38">
        <v>4.641250370155019</v>
      </c>
      <c r="I7895" s="38">
        <v>330.53725037015505</v>
      </c>
      <c r="J7895" s="38">
        <v>327.57996499213209</v>
      </c>
      <c r="K7895" s="38">
        <v>6.7289999999999992</v>
      </c>
      <c r="L7895" s="38">
        <v>9.5831104833361311E-2</v>
      </c>
      <c r="M7895" s="38">
        <v>6.8248311048333603</v>
      </c>
      <c r="N7895" s="38">
        <v>6.7637699892973719</v>
      </c>
      <c r="O7895" s="38">
        <v>47.382000000000005</v>
      </c>
      <c r="P7895" s="38">
        <v>0.67479111446192996</v>
      </c>
      <c r="Q7895" s="38">
        <v>48.056791114461937</v>
      </c>
      <c r="R7895" s="38">
        <v>47.626831569756007</v>
      </c>
      <c r="S7895" s="38">
        <v>1.127</v>
      </c>
      <c r="T7895" s="38">
        <v>1.6050179097517939E-2</v>
      </c>
      <c r="U7895" s="38">
        <v>1.143050179097518</v>
      </c>
      <c r="V7895" s="38">
        <v>1.1328234177348997</v>
      </c>
      <c r="W7895" s="38">
        <v>381.13400000000001</v>
      </c>
      <c r="X7895" s="38">
        <v>5.4279227685478277</v>
      </c>
      <c r="Y7895" s="38">
        <v>386.5619227685479</v>
      </c>
      <c r="Z7895" s="38">
        <v>383.1033899689204</v>
      </c>
      <c r="AB7895" s="38">
        <v>116.1780000000001</v>
      </c>
      <c r="AC7895" s="38">
        <v>1.6545498732843307</v>
      </c>
      <c r="AD7895" s="38">
        <v>117.83254987328442</v>
      </c>
      <c r="AE7895" s="38">
        <v>116.77831324366039</v>
      </c>
      <c r="AF7895" s="38">
        <v>1.6759999999999995</v>
      </c>
      <c r="AG7895" s="38">
        <v>2.3868766785661098E-2</v>
      </c>
      <c r="AH7895" s="38">
        <v>1.6998687667856607</v>
      </c>
      <c r="AI7895" s="38">
        <v>1.6846602024167623</v>
      </c>
      <c r="AJ7895" s="38">
        <v>7.3329999999999957</v>
      </c>
      <c r="AK7895" s="38">
        <v>0.10443297544108161</v>
      </c>
      <c r="AL7895" s="38">
        <v>7.4374329754410775</v>
      </c>
      <c r="AM7895" s="38">
        <v>7.3708909691659397</v>
      </c>
      <c r="AN7895" s="38">
        <v>5.2379999999999995</v>
      </c>
      <c r="AO7895" s="38">
        <v>7.459701695900528E-2</v>
      </c>
      <c r="AP7895" s="38">
        <v>5.3125970169590051</v>
      </c>
      <c r="AQ7895" s="38">
        <v>5.2650657161449894</v>
      </c>
      <c r="AR7895" s="38">
        <v>130.4250000000001</v>
      </c>
      <c r="AS7895" s="38">
        <v>1.8574486324700787</v>
      </c>
      <c r="AT7895" s="38">
        <v>132.28244863247016</v>
      </c>
      <c r="AU7895" s="38">
        <v>131.0989301313881</v>
      </c>
    </row>
    <row r="7896" spans="1:47">
      <c r="A7896" s="53">
        <v>44525</v>
      </c>
      <c r="B7896" s="54">
        <v>20</v>
      </c>
      <c r="C7896" s="54" t="s">
        <v>16</v>
      </c>
      <c r="D7896" s="55">
        <v>32.674168000000002</v>
      </c>
      <c r="E7896">
        <v>8.9124340000000003E-3</v>
      </c>
      <c r="G7896" s="38">
        <v>323.78599999999994</v>
      </c>
      <c r="H7896" s="38">
        <v>2.9684807479698487</v>
      </c>
      <c r="I7896" s="38">
        <v>326.75448074796981</v>
      </c>
      <c r="J7896" s="38">
        <v>323.84230300409928</v>
      </c>
      <c r="K7896" s="38">
        <v>6.68</v>
      </c>
      <c r="L7896" s="38">
        <v>6.1242460750120728E-2</v>
      </c>
      <c r="M7896" s="38">
        <v>6.7412424607501205</v>
      </c>
      <c r="N7896" s="38">
        <v>6.681161582240688</v>
      </c>
      <c r="O7896" s="38">
        <v>47.173000000000002</v>
      </c>
      <c r="P7896" s="38">
        <v>0.43248362289901876</v>
      </c>
      <c r="Q7896" s="38">
        <v>47.605483622899023</v>
      </c>
      <c r="R7896" s="38">
        <v>47.181202892071859</v>
      </c>
      <c r="S7896" s="38">
        <v>2.1589999999999998</v>
      </c>
      <c r="T7896" s="38">
        <v>1.9793783347232131E-2</v>
      </c>
      <c r="U7896" s="38">
        <v>2.1787937833472317</v>
      </c>
      <c r="V7896" s="38">
        <v>2.1593754275535395</v>
      </c>
      <c r="W7896" s="38">
        <v>379.79799999999994</v>
      </c>
      <c r="X7896" s="38">
        <v>3.4820006149662199</v>
      </c>
      <c r="Y7896" s="38">
        <v>383.28000061496624</v>
      </c>
      <c r="Z7896" s="38">
        <v>379.86404290596533</v>
      </c>
      <c r="AB7896" s="38">
        <v>115.12700000000004</v>
      </c>
      <c r="AC7896" s="38">
        <v>1.0554881405358012</v>
      </c>
      <c r="AD7896" s="38">
        <v>116.18248814053584</v>
      </c>
      <c r="AE7896" s="38">
        <v>115.14701938302754</v>
      </c>
      <c r="AF7896" s="38">
        <v>1.6869999999999996</v>
      </c>
      <c r="AG7896" s="38">
        <v>1.5466471749319408E-2</v>
      </c>
      <c r="AH7896" s="38">
        <v>1.702466471749319</v>
      </c>
      <c r="AI7896" s="38">
        <v>1.6872933516826403</v>
      </c>
      <c r="AJ7896" s="38">
        <v>7.3750000000000009</v>
      </c>
      <c r="AK7896" s="38">
        <v>6.7614243717386294E-2</v>
      </c>
      <c r="AL7896" s="38">
        <v>7.4426142437173874</v>
      </c>
      <c r="AM7896" s="38">
        <v>7.3762824354827963</v>
      </c>
      <c r="AN7896" s="38">
        <v>10.052</v>
      </c>
      <c r="AO7896" s="38">
        <v>9.2157068182666696E-2</v>
      </c>
      <c r="AP7896" s="38">
        <v>10.144157068182666</v>
      </c>
      <c r="AQ7896" s="38">
        <v>10.053747937826856</v>
      </c>
      <c r="AR7896" s="38">
        <v>134.24100000000004</v>
      </c>
      <c r="AS7896" s="38">
        <v>1.2307259241851736</v>
      </c>
      <c r="AT7896" s="38">
        <v>135.47172592418522</v>
      </c>
      <c r="AU7896" s="38">
        <v>134.26434310801983</v>
      </c>
    </row>
    <row r="7897" spans="1:47">
      <c r="A7897" s="53">
        <v>44525</v>
      </c>
      <c r="B7897" s="54">
        <v>21</v>
      </c>
      <c r="C7897" s="54" t="s">
        <v>16</v>
      </c>
      <c r="D7897" s="55">
        <v>33.104008</v>
      </c>
      <c r="E7897">
        <v>9.0525109999999992E-3</v>
      </c>
      <c r="G7897" s="38">
        <v>323.48599999999993</v>
      </c>
      <c r="H7897" s="38">
        <v>3.3190491918588907</v>
      </c>
      <c r="I7897" s="38">
        <v>326.80504919185881</v>
      </c>
      <c r="J7897" s="38">
        <v>323.84664288919396</v>
      </c>
      <c r="K7897" s="38">
        <v>6.5810000000000013</v>
      </c>
      <c r="L7897" s="38">
        <v>6.7522745131546241E-2</v>
      </c>
      <c r="M7897" s="38">
        <v>6.6485227451315474</v>
      </c>
      <c r="N7897" s="38">
        <v>6.5883369198474933</v>
      </c>
      <c r="O7897" s="38">
        <v>47.13</v>
      </c>
      <c r="P7897" s="38">
        <v>0.48356586811271446</v>
      </c>
      <c r="Q7897" s="38">
        <v>47.613565868112715</v>
      </c>
      <c r="R7897" s="38">
        <v>47.182543539342397</v>
      </c>
      <c r="S7897" s="38">
        <v>2.1589999999999998</v>
      </c>
      <c r="T7897" s="38">
        <v>2.2151892833765126E-2</v>
      </c>
      <c r="U7897" s="38">
        <v>2.181151892833765</v>
      </c>
      <c r="V7897" s="38">
        <v>2.1614069913312166</v>
      </c>
      <c r="W7897" s="38">
        <v>379.35599999999994</v>
      </c>
      <c r="X7897" s="38">
        <v>3.8922896979369166</v>
      </c>
      <c r="Y7897" s="38">
        <v>383.24828969793691</v>
      </c>
      <c r="Z7897" s="38">
        <v>379.77893033971509</v>
      </c>
      <c r="AB7897" s="38">
        <v>114.67500000000003</v>
      </c>
      <c r="AC7897" s="38">
        <v>1.1765948636924579</v>
      </c>
      <c r="AD7897" s="38">
        <v>115.85159486369248</v>
      </c>
      <c r="AE7897" s="38">
        <v>114.80284702682135</v>
      </c>
      <c r="AF7897" s="38">
        <v>1.6409999999999996</v>
      </c>
      <c r="AG7897" s="38">
        <v>1.6837080194631107E-2</v>
      </c>
      <c r="AH7897" s="38">
        <v>1.6578370801946307</v>
      </c>
      <c r="AI7897" s="38">
        <v>1.6428294917899608</v>
      </c>
      <c r="AJ7897" s="38">
        <v>7.3069999999999977</v>
      </c>
      <c r="AK7897" s="38">
        <v>7.4971691031181911E-2</v>
      </c>
      <c r="AL7897" s="38">
        <v>7.3819716910311799</v>
      </c>
      <c r="AM7897" s="38">
        <v>7.3151463110964317</v>
      </c>
      <c r="AN7897" s="38">
        <v>10.052</v>
      </c>
      <c r="AO7897" s="38">
        <v>0.10313609391616817</v>
      </c>
      <c r="AP7897" s="38">
        <v>10.155136093916168</v>
      </c>
      <c r="AQ7897" s="38">
        <v>10.063206612719494</v>
      </c>
      <c r="AR7897" s="38">
        <v>133.67500000000004</v>
      </c>
      <c r="AS7897" s="38">
        <v>1.3715397288344391</v>
      </c>
      <c r="AT7897" s="38">
        <v>135.04653972883446</v>
      </c>
      <c r="AU7897" s="38">
        <v>133.82402944242725</v>
      </c>
    </row>
    <row r="7898" spans="1:47">
      <c r="A7898" s="53">
        <v>44525</v>
      </c>
      <c r="B7898" s="54">
        <v>22</v>
      </c>
      <c r="C7898" s="54" t="s">
        <v>16</v>
      </c>
      <c r="D7898" s="55">
        <v>33.104486999999999</v>
      </c>
      <c r="E7898">
        <v>8.9560939999999995E-3</v>
      </c>
      <c r="G7898" s="38">
        <v>318.08799999999991</v>
      </c>
      <c r="H7898" s="38">
        <v>3.5657171805771672</v>
      </c>
      <c r="I7898" s="38">
        <v>321.65371718057708</v>
      </c>
      <c r="J7898" s="38">
        <v>318.77295625405844</v>
      </c>
      <c r="K7898" s="38">
        <v>6.456999999999999</v>
      </c>
      <c r="L7898" s="38">
        <v>7.2381969250606026E-2</v>
      </c>
      <c r="M7898" s="38">
        <v>6.529381969250605</v>
      </c>
      <c r="N7898" s="38">
        <v>6.4709042105720913</v>
      </c>
      <c r="O7898" s="38">
        <v>46.904000000000003</v>
      </c>
      <c r="P7898" s="38">
        <v>0.52578657050184707</v>
      </c>
      <c r="Q7898" s="38">
        <v>47.429786570501854</v>
      </c>
      <c r="R7898" s="38">
        <v>47.005000943576505</v>
      </c>
      <c r="S7898" s="38">
        <v>2.1589999999999998</v>
      </c>
      <c r="T7898" s="38">
        <v>2.4202055383623734E-2</v>
      </c>
      <c r="U7898" s="38">
        <v>2.1832020553836236</v>
      </c>
      <c r="V7898" s="38">
        <v>2.1636490925546146</v>
      </c>
      <c r="W7898" s="38">
        <v>373.60799999999989</v>
      </c>
      <c r="X7898" s="38">
        <v>4.1880877757132442</v>
      </c>
      <c r="Y7898" s="38">
        <v>377.79608777571315</v>
      </c>
      <c r="Z7898" s="38">
        <v>374.4125105007617</v>
      </c>
      <c r="AB7898" s="38">
        <v>111.98100000000002</v>
      </c>
      <c r="AC7898" s="38">
        <v>1.2552896544296295</v>
      </c>
      <c r="AD7898" s="38">
        <v>113.23628965442965</v>
      </c>
      <c r="AE7898" s="38">
        <v>112.22213480007336</v>
      </c>
      <c r="AF7898" s="38">
        <v>1.6009999999999995</v>
      </c>
      <c r="AG7898" s="38">
        <v>1.7946961866225838E-2</v>
      </c>
      <c r="AH7898" s="38">
        <v>1.6189469618662253</v>
      </c>
      <c r="AI7898" s="38">
        <v>1.6044475206947371</v>
      </c>
      <c r="AJ7898" s="38">
        <v>7.131999999999997</v>
      </c>
      <c r="AK7898" s="38">
        <v>7.9948614634555076E-2</v>
      </c>
      <c r="AL7898" s="38">
        <v>7.2119486146345517</v>
      </c>
      <c r="AM7898" s="38">
        <v>7.1473577249187148</v>
      </c>
      <c r="AN7898" s="38">
        <v>10.052</v>
      </c>
      <c r="AO7898" s="38">
        <v>0.11268136207326808</v>
      </c>
      <c r="AP7898" s="38">
        <v>10.164681362073267</v>
      </c>
      <c r="AQ7898" s="38">
        <v>10.073645520314491</v>
      </c>
      <c r="AR7898" s="38">
        <v>130.76600000000002</v>
      </c>
      <c r="AS7898" s="38">
        <v>1.4658665930036785</v>
      </c>
      <c r="AT7898" s="38">
        <v>132.2318665930037</v>
      </c>
      <c r="AU7898" s="38">
        <v>131.04758556600132</v>
      </c>
    </row>
    <row r="7899" spans="1:47">
      <c r="A7899" s="53">
        <v>44525</v>
      </c>
      <c r="B7899" s="54">
        <v>23</v>
      </c>
      <c r="C7899" s="54" t="s">
        <v>16</v>
      </c>
      <c r="D7899" s="55">
        <v>34.509968000000001</v>
      </c>
      <c r="E7899">
        <v>9.0954209999999994E-3</v>
      </c>
      <c r="G7899" s="38">
        <v>301.03999999999996</v>
      </c>
      <c r="H7899" s="38">
        <v>3.3686489729832525</v>
      </c>
      <c r="I7899" s="38">
        <v>304.4086489729832</v>
      </c>
      <c r="J7899" s="38">
        <v>301.63992415453271</v>
      </c>
      <c r="K7899" s="38">
        <v>6.0419999999999998</v>
      </c>
      <c r="L7899" s="38">
        <v>6.7610208260579369E-2</v>
      </c>
      <c r="M7899" s="38">
        <v>6.1096102082605794</v>
      </c>
      <c r="N7899" s="38">
        <v>6.0540407312705513</v>
      </c>
      <c r="O7899" s="38">
        <v>45.236999999999995</v>
      </c>
      <c r="P7899" s="38">
        <v>0.50620373900758497</v>
      </c>
      <c r="Q7899" s="38">
        <v>45.743203739007576</v>
      </c>
      <c r="R7899" s="38">
        <v>45.327150043112525</v>
      </c>
      <c r="S7899" s="38">
        <v>2.1589999999999998</v>
      </c>
      <c r="T7899" s="38">
        <v>2.4159291564811464E-2</v>
      </c>
      <c r="U7899" s="38">
        <v>2.1831592915648113</v>
      </c>
      <c r="V7899" s="38">
        <v>2.1633025386979674</v>
      </c>
      <c r="W7899" s="38">
        <v>354.47799999999995</v>
      </c>
      <c r="X7899" s="38">
        <v>3.9666222118162282</v>
      </c>
      <c r="Y7899" s="38">
        <v>358.44462221181618</v>
      </c>
      <c r="Z7899" s="38">
        <v>355.18441746761374</v>
      </c>
      <c r="AB7899" s="38">
        <v>105.125</v>
      </c>
      <c r="AC7899" s="38">
        <v>1.1763527215149632</v>
      </c>
      <c r="AD7899" s="38">
        <v>106.30135272151496</v>
      </c>
      <c r="AE7899" s="38">
        <v>105.33449716564328</v>
      </c>
      <c r="AF7899" s="38">
        <v>1.4899999999999987</v>
      </c>
      <c r="AG7899" s="38">
        <v>1.6673156290675797E-2</v>
      </c>
      <c r="AH7899" s="38">
        <v>1.5066731562906746</v>
      </c>
      <c r="AI7899" s="38">
        <v>1.4929693296248121</v>
      </c>
      <c r="AJ7899" s="38">
        <v>6.7739999999999982</v>
      </c>
      <c r="AK7899" s="38">
        <v>7.5801315914790557E-2</v>
      </c>
      <c r="AL7899" s="38">
        <v>6.8498013159147888</v>
      </c>
      <c r="AM7899" s="38">
        <v>6.7874994891801892</v>
      </c>
      <c r="AN7899" s="38">
        <v>10.052</v>
      </c>
      <c r="AO7899" s="38">
        <v>0.11248225975427738</v>
      </c>
      <c r="AP7899" s="38">
        <v>10.164482259754276</v>
      </c>
      <c r="AQ7899" s="38">
        <v>10.072032014354779</v>
      </c>
      <c r="AR7899" s="38">
        <v>123.441</v>
      </c>
      <c r="AS7899" s="38">
        <v>1.381309453474707</v>
      </c>
      <c r="AT7899" s="38">
        <v>124.8223094534747</v>
      </c>
      <c r="AU7899" s="38">
        <v>123.68699799880307</v>
      </c>
    </row>
    <row r="7900" spans="1:47">
      <c r="A7900" s="53">
        <v>44525</v>
      </c>
      <c r="B7900" s="54">
        <v>24</v>
      </c>
      <c r="C7900" s="54" t="s">
        <v>16</v>
      </c>
      <c r="D7900" s="55">
        <v>31.900241000000001</v>
      </c>
      <c r="E7900">
        <v>9.283777E-3</v>
      </c>
      <c r="G7900" s="38">
        <v>275.84399999999994</v>
      </c>
      <c r="H7900" s="38">
        <v>3.4402893659398943</v>
      </c>
      <c r="I7900" s="38">
        <v>279.28428936593986</v>
      </c>
      <c r="J7900" s="38">
        <v>276.691476303863</v>
      </c>
      <c r="K7900" s="38">
        <v>5.5659999999999989</v>
      </c>
      <c r="L7900" s="38">
        <v>6.9418405369779487E-2</v>
      </c>
      <c r="M7900" s="38">
        <v>5.6354184053697782</v>
      </c>
      <c r="N7900" s="38">
        <v>5.5831004375926296</v>
      </c>
      <c r="O7900" s="38">
        <v>43.275999999999996</v>
      </c>
      <c r="P7900" s="38">
        <v>0.53973246690308618</v>
      </c>
      <c r="Q7900" s="38">
        <v>43.815732466903086</v>
      </c>
      <c r="R7900" s="38">
        <v>43.408956977588694</v>
      </c>
      <c r="S7900" s="38">
        <v>2.1589999999999998</v>
      </c>
      <c r="T7900" s="38">
        <v>2.6926758389032326E-2</v>
      </c>
      <c r="U7900" s="38">
        <v>2.1859267583890323</v>
      </c>
      <c r="V7900" s="38">
        <v>2.1656331018258155</v>
      </c>
      <c r="W7900" s="38">
        <v>326.84499999999991</v>
      </c>
      <c r="X7900" s="38">
        <v>4.0763669966017915</v>
      </c>
      <c r="Y7900" s="38">
        <v>330.92136699660176</v>
      </c>
      <c r="Z7900" s="38">
        <v>327.8491668208701</v>
      </c>
      <c r="AB7900" s="38">
        <v>94.785000000000025</v>
      </c>
      <c r="AC7900" s="38">
        <v>1.1821458054212273</v>
      </c>
      <c r="AD7900" s="38">
        <v>95.967145805421254</v>
      </c>
      <c r="AE7900" s="38">
        <v>95.076208224437238</v>
      </c>
      <c r="AF7900" s="38">
        <v>1.3289999999999988</v>
      </c>
      <c r="AG7900" s="38">
        <v>1.6575109726273244E-2</v>
      </c>
      <c r="AH7900" s="38">
        <v>1.345575109726272</v>
      </c>
      <c r="AI7900" s="38">
        <v>1.3330830904708226</v>
      </c>
      <c r="AJ7900" s="38">
        <v>6.3469999999999951</v>
      </c>
      <c r="AK7900" s="38">
        <v>7.9158932605459961E-2</v>
      </c>
      <c r="AL7900" s="38">
        <v>6.4261589326054551</v>
      </c>
      <c r="AM7900" s="38">
        <v>6.3664999061085874</v>
      </c>
      <c r="AN7900" s="38">
        <v>10.052</v>
      </c>
      <c r="AO7900" s="38">
        <v>0.12536719561211343</v>
      </c>
      <c r="AP7900" s="38">
        <v>10.177367195612113</v>
      </c>
      <c r="AQ7900" s="38">
        <v>10.082882788120935</v>
      </c>
      <c r="AR7900" s="38">
        <v>112.51300000000001</v>
      </c>
      <c r="AS7900" s="38">
        <v>1.4032470433650739</v>
      </c>
      <c r="AT7900" s="38">
        <v>113.9162470433651</v>
      </c>
      <c r="AU7900" s="38">
        <v>112.85867400913759</v>
      </c>
    </row>
    <row r="7901" spans="1:47">
      <c r="A7901" s="53">
        <v>44526</v>
      </c>
      <c r="B7901" s="54">
        <v>1</v>
      </c>
      <c r="C7901" s="54" t="s">
        <v>16</v>
      </c>
      <c r="D7901" s="55">
        <v>31.456068999999999</v>
      </c>
      <c r="E7901">
        <v>9.3849510000000008E-3</v>
      </c>
      <c r="G7901" s="38">
        <v>253.79400000000001</v>
      </c>
      <c r="H7901" s="38">
        <v>3.6182074615514268</v>
      </c>
      <c r="I7901" s="38">
        <v>257.41220746155142</v>
      </c>
      <c r="J7901" s="38">
        <v>254.99640650772292</v>
      </c>
      <c r="K7901" s="38">
        <v>5.2</v>
      </c>
      <c r="L7901" s="38">
        <v>7.4133662734609251E-2</v>
      </c>
      <c r="M7901" s="38">
        <v>5.2741336627346094</v>
      </c>
      <c r="N7901" s="38">
        <v>5.2246361767423943</v>
      </c>
      <c r="O7901" s="38">
        <v>41.768000000000001</v>
      </c>
      <c r="P7901" s="38">
        <v>0.59546438944214597</v>
      </c>
      <c r="Q7901" s="38">
        <v>42.36346438944215</v>
      </c>
      <c r="R7901" s="38">
        <v>41.965885351956992</v>
      </c>
      <c r="S7901" s="38">
        <v>2.1589999999999998</v>
      </c>
      <c r="T7901" s="38">
        <v>3.0779726508465641E-2</v>
      </c>
      <c r="U7901" s="38">
        <v>2.1897797265084655</v>
      </c>
      <c r="V7901" s="38">
        <v>2.1692287510743902</v>
      </c>
      <c r="W7901" s="38">
        <v>302.92100000000005</v>
      </c>
      <c r="X7901" s="38">
        <v>4.318585240236648</v>
      </c>
      <c r="Y7901" s="38">
        <v>307.23958524023658</v>
      </c>
      <c r="Z7901" s="38">
        <v>304.35615678749673</v>
      </c>
      <c r="AB7901" s="38">
        <v>86.17000000000003</v>
      </c>
      <c r="AC7901" s="38">
        <v>1.2284803303540925</v>
      </c>
      <c r="AD7901" s="38">
        <v>87.398480330354118</v>
      </c>
      <c r="AE7901" s="38">
        <v>86.578249874979278</v>
      </c>
      <c r="AF7901" s="38">
        <v>1.24</v>
      </c>
      <c r="AG7901" s="38">
        <v>1.7678027267483742E-2</v>
      </c>
      <c r="AH7901" s="38">
        <v>1.2576780272674837</v>
      </c>
      <c r="AI7901" s="38">
        <v>1.2458747806078017</v>
      </c>
      <c r="AJ7901" s="38">
        <v>6.1929999999999987</v>
      </c>
      <c r="AK7901" s="38">
        <v>8.8290341022199029E-2</v>
      </c>
      <c r="AL7901" s="38">
        <v>6.2812903410221974</v>
      </c>
      <c r="AM7901" s="38">
        <v>6.222340738954931</v>
      </c>
      <c r="AN7901" s="38">
        <v>10.052</v>
      </c>
      <c r="AO7901" s="38">
        <v>0.14330607265544079</v>
      </c>
      <c r="AP7901" s="38">
        <v>10.195306072655441</v>
      </c>
      <c r="AQ7901" s="38">
        <v>10.099623624733567</v>
      </c>
      <c r="AR7901" s="38">
        <v>103.65500000000003</v>
      </c>
      <c r="AS7901" s="38">
        <v>1.4777547712992161</v>
      </c>
      <c r="AT7901" s="38">
        <v>105.13275477129925</v>
      </c>
      <c r="AU7901" s="38">
        <v>104.14608901927558</v>
      </c>
    </row>
    <row r="7902" spans="1:47">
      <c r="A7902" s="53">
        <v>44526</v>
      </c>
      <c r="B7902" s="54">
        <v>2</v>
      </c>
      <c r="C7902" s="54" t="s">
        <v>16</v>
      </c>
      <c r="D7902" s="55">
        <v>32.135787000000001</v>
      </c>
      <c r="E7902">
        <v>9.3471920000000007E-3</v>
      </c>
      <c r="G7902" s="38">
        <v>239.61999999999998</v>
      </c>
      <c r="H7902" s="38">
        <v>3.7981681506538667</v>
      </c>
      <c r="I7902" s="38">
        <v>243.41816815065386</v>
      </c>
      <c r="J7902" s="38">
        <v>241.14289179666142</v>
      </c>
      <c r="K7902" s="38">
        <v>5.13</v>
      </c>
      <c r="L7902" s="38">
        <v>8.1314592324740573E-2</v>
      </c>
      <c r="M7902" s="38">
        <v>5.2113145923247401</v>
      </c>
      <c r="N7902" s="38">
        <v>5.1626034342578793</v>
      </c>
      <c r="O7902" s="38">
        <v>41.305</v>
      </c>
      <c r="P7902" s="38">
        <v>0.6547171999948167</v>
      </c>
      <c r="Q7902" s="38">
        <v>41.959717199994813</v>
      </c>
      <c r="R7902" s="38">
        <v>41.567511667060757</v>
      </c>
      <c r="S7902" s="38">
        <v>2.1589999999999998</v>
      </c>
      <c r="T7902" s="38">
        <v>3.4221872286377172E-2</v>
      </c>
      <c r="U7902" s="38">
        <v>2.1932218722863768</v>
      </c>
      <c r="V7902" s="38">
        <v>2.1727214063475166</v>
      </c>
      <c r="W7902" s="38">
        <v>288.21399999999994</v>
      </c>
      <c r="X7902" s="38">
        <v>4.5684218152598008</v>
      </c>
      <c r="Y7902" s="38">
        <v>292.7824218152598</v>
      </c>
      <c r="Z7902" s="38">
        <v>290.04572830432761</v>
      </c>
      <c r="AB7902" s="38">
        <v>80.882999999999996</v>
      </c>
      <c r="AC7902" s="38">
        <v>1.2820600723200763</v>
      </c>
      <c r="AD7902" s="38">
        <v>82.165060072320074</v>
      </c>
      <c r="AE7902" s="38">
        <v>81.397047480132571</v>
      </c>
      <c r="AF7902" s="38">
        <v>1.1870000000000001</v>
      </c>
      <c r="AG7902" s="38">
        <v>1.8814896898531594E-2</v>
      </c>
      <c r="AH7902" s="38">
        <v>1.2058148968985316</v>
      </c>
      <c r="AI7902" s="38">
        <v>1.1945439135407607</v>
      </c>
      <c r="AJ7902" s="38">
        <v>6.1069999999999993</v>
      </c>
      <c r="AK7902" s="38">
        <v>9.6800821701206755E-2</v>
      </c>
      <c r="AL7902" s="38">
        <v>6.2038008217012059</v>
      </c>
      <c r="AM7902" s="38">
        <v>6.1458127042910071</v>
      </c>
      <c r="AN7902" s="38">
        <v>10.052</v>
      </c>
      <c r="AO7902" s="38">
        <v>0.15933221872286399</v>
      </c>
      <c r="AP7902" s="38">
        <v>10.211332218722864</v>
      </c>
      <c r="AQ7902" s="38">
        <v>10.115884935898675</v>
      </c>
      <c r="AR7902" s="38">
        <v>98.228999999999985</v>
      </c>
      <c r="AS7902" s="38">
        <v>1.5570080096426788</v>
      </c>
      <c r="AT7902" s="38">
        <v>99.786008009642671</v>
      </c>
      <c r="AU7902" s="38">
        <v>98.853289033863007</v>
      </c>
    </row>
    <row r="7903" spans="1:47">
      <c r="A7903" s="53">
        <v>44526</v>
      </c>
      <c r="B7903" s="54">
        <v>3</v>
      </c>
      <c r="C7903" s="54" t="s">
        <v>16</v>
      </c>
      <c r="D7903" s="55">
        <v>31.440429999999999</v>
      </c>
      <c r="E7903">
        <v>9.2647530000000006E-3</v>
      </c>
      <c r="G7903" s="38">
        <v>233.03299999999999</v>
      </c>
      <c r="H7903" s="38">
        <v>4.1270598530817866</v>
      </c>
      <c r="I7903" s="38">
        <v>237.16005985308178</v>
      </c>
      <c r="J7903" s="38">
        <v>234.96283047707777</v>
      </c>
      <c r="K7903" s="38">
        <v>5.1240000000000006</v>
      </c>
      <c r="L7903" s="38">
        <v>9.0747038776444008E-2</v>
      </c>
      <c r="M7903" s="38">
        <v>5.2147470387764443</v>
      </c>
      <c r="N7903" s="38">
        <v>5.1664336955046997</v>
      </c>
      <c r="O7903" s="38">
        <v>42.417999999999999</v>
      </c>
      <c r="P7903" s="38">
        <v>0.75123104816924302</v>
      </c>
      <c r="Q7903" s="38">
        <v>43.169231048169245</v>
      </c>
      <c r="R7903" s="38">
        <v>42.769278785308025</v>
      </c>
      <c r="S7903" s="38">
        <v>2.1589999999999998</v>
      </c>
      <c r="T7903" s="38">
        <v>3.8236310834961477E-2</v>
      </c>
      <c r="U7903" s="38">
        <v>2.1972363108349611</v>
      </c>
      <c r="V7903" s="38">
        <v>2.1768794591324441</v>
      </c>
      <c r="W7903" s="38">
        <v>282.73399999999998</v>
      </c>
      <c r="X7903" s="38">
        <v>5.0072742508624346</v>
      </c>
      <c r="Y7903" s="38">
        <v>287.74127425086243</v>
      </c>
      <c r="Z7903" s="38">
        <v>285.07542241702299</v>
      </c>
      <c r="AB7903" s="38">
        <v>78.611000000000033</v>
      </c>
      <c r="AC7903" s="38">
        <v>1.3922161329537552</v>
      </c>
      <c r="AD7903" s="38">
        <v>80.003216132953781</v>
      </c>
      <c r="AE7903" s="38">
        <v>79.262006096276352</v>
      </c>
      <c r="AF7903" s="38">
        <v>1.1969999999999998</v>
      </c>
      <c r="AG7903" s="38">
        <v>2.1199103320726675E-2</v>
      </c>
      <c r="AH7903" s="38">
        <v>1.2181991033207265</v>
      </c>
      <c r="AI7903" s="38">
        <v>1.2069127895236385</v>
      </c>
      <c r="AJ7903" s="38">
        <v>6.2589999999999977</v>
      </c>
      <c r="AK7903" s="38">
        <v>0.11084811001205364</v>
      </c>
      <c r="AL7903" s="38">
        <v>6.3698481100120512</v>
      </c>
      <c r="AM7903" s="38">
        <v>6.3108330406252726</v>
      </c>
      <c r="AN7903" s="38">
        <v>10.052999999999999</v>
      </c>
      <c r="AO7903" s="38">
        <v>0.17804058954324584</v>
      </c>
      <c r="AP7903" s="38">
        <v>10.231040589543245</v>
      </c>
      <c r="AQ7903" s="38">
        <v>10.136252525548153</v>
      </c>
      <c r="AR7903" s="38">
        <v>96.120000000000033</v>
      </c>
      <c r="AS7903" s="38">
        <v>1.7023039358297811</v>
      </c>
      <c r="AT7903" s="38">
        <v>97.822303935829808</v>
      </c>
      <c r="AU7903" s="38">
        <v>96.916004451973421</v>
      </c>
    </row>
    <row r="7904" spans="1:47">
      <c r="A7904" s="53">
        <v>44526</v>
      </c>
      <c r="B7904" s="54">
        <v>4</v>
      </c>
      <c r="C7904" s="54" t="s">
        <v>16</v>
      </c>
      <c r="D7904" s="55">
        <v>31.228864999999999</v>
      </c>
      <c r="E7904">
        <v>9.3624109999999993E-3</v>
      </c>
      <c r="G7904" s="38">
        <v>231.02300000000002</v>
      </c>
      <c r="H7904" s="38">
        <v>3.7727149896977785</v>
      </c>
      <c r="I7904" s="38">
        <v>234.79571498969781</v>
      </c>
      <c r="J7904" s="38">
        <v>232.59746100492541</v>
      </c>
      <c r="K7904" s="38">
        <v>5.2399999999999993</v>
      </c>
      <c r="L7904" s="38">
        <v>8.5571681373786818E-2</v>
      </c>
      <c r="M7904" s="38">
        <v>5.3255716813737859</v>
      </c>
      <c r="N7904" s="38">
        <v>5.2757114904828031</v>
      </c>
      <c r="O7904" s="38">
        <v>44.234000000000002</v>
      </c>
      <c r="P7904" s="38">
        <v>0.72236216677253573</v>
      </c>
      <c r="Q7904" s="38">
        <v>44.956362166772536</v>
      </c>
      <c r="R7904" s="38">
        <v>44.535462227102357</v>
      </c>
      <c r="S7904" s="38">
        <v>2.1589999999999998</v>
      </c>
      <c r="T7904" s="38">
        <v>3.525749238282553E-2</v>
      </c>
      <c r="U7904" s="38">
        <v>2.1942574923828255</v>
      </c>
      <c r="V7904" s="38">
        <v>2.1737139518993081</v>
      </c>
      <c r="W7904" s="38">
        <v>282.65600000000001</v>
      </c>
      <c r="X7904" s="38">
        <v>4.6159063302269274</v>
      </c>
      <c r="Y7904" s="38">
        <v>287.27190633022695</v>
      </c>
      <c r="Z7904" s="38">
        <v>284.58234867440984</v>
      </c>
      <c r="AB7904" s="38">
        <v>77.975000000000023</v>
      </c>
      <c r="AC7904" s="38">
        <v>1.2733686746414181</v>
      </c>
      <c r="AD7904" s="38">
        <v>79.248368674641441</v>
      </c>
      <c r="AE7904" s="38">
        <v>78.506412876029927</v>
      </c>
      <c r="AF7904" s="38">
        <v>1.2209999999999996</v>
      </c>
      <c r="AG7904" s="38">
        <v>1.9939508197975894E-2</v>
      </c>
      <c r="AH7904" s="38">
        <v>1.2409395081979755</v>
      </c>
      <c r="AI7904" s="38">
        <v>1.2293213224960882</v>
      </c>
      <c r="AJ7904" s="38">
        <v>6.5299999999999976</v>
      </c>
      <c r="AK7904" s="38">
        <v>0.10663799224634118</v>
      </c>
      <c r="AL7904" s="38">
        <v>6.6366379922463388</v>
      </c>
      <c r="AM7904" s="38">
        <v>6.574503059704714</v>
      </c>
      <c r="AN7904" s="38">
        <v>10.052</v>
      </c>
      <c r="AO7904" s="38">
        <v>0.1641539200704781</v>
      </c>
      <c r="AP7904" s="38">
        <v>10.216153920070477</v>
      </c>
      <c r="AQ7904" s="38">
        <v>10.120506088231515</v>
      </c>
      <c r="AR7904" s="38">
        <v>95.77800000000002</v>
      </c>
      <c r="AS7904" s="38">
        <v>1.5641000951562132</v>
      </c>
      <c r="AT7904" s="38">
        <v>97.342100095156241</v>
      </c>
      <c r="AU7904" s="38">
        <v>96.430743346462236</v>
      </c>
    </row>
    <row r="7905" spans="1:47">
      <c r="A7905" s="53">
        <v>44526</v>
      </c>
      <c r="B7905" s="54">
        <v>5</v>
      </c>
      <c r="C7905" s="54" t="s">
        <v>16</v>
      </c>
      <c r="D7905" s="55">
        <v>32.919061999999997</v>
      </c>
      <c r="E7905">
        <v>9.1810650000000004E-3</v>
      </c>
      <c r="G7905" s="38">
        <v>233.31300000000002</v>
      </c>
      <c r="H7905" s="38">
        <v>3.9694848677024637</v>
      </c>
      <c r="I7905" s="38">
        <v>237.28248486770249</v>
      </c>
      <c r="J7905" s="38">
        <v>235.1039789507706</v>
      </c>
      <c r="K7905" s="38">
        <v>5.4129999999999994</v>
      </c>
      <c r="L7905" s="38">
        <v>9.2094403607486219E-2</v>
      </c>
      <c r="M7905" s="38">
        <v>5.5050944036074858</v>
      </c>
      <c r="N7905" s="38">
        <v>5.4545517740568288</v>
      </c>
      <c r="O7905" s="38">
        <v>46.609000000000002</v>
      </c>
      <c r="P7905" s="38">
        <v>0.79298504669154368</v>
      </c>
      <c r="Q7905" s="38">
        <v>47.401985046691543</v>
      </c>
      <c r="R7905" s="38">
        <v>46.966784340848839</v>
      </c>
      <c r="S7905" s="38">
        <v>2.1589999999999998</v>
      </c>
      <c r="T7905" s="38">
        <v>3.6732277367183215E-2</v>
      </c>
      <c r="U7905" s="38">
        <v>2.195732277367183</v>
      </c>
      <c r="V7905" s="38">
        <v>2.1755731166060768</v>
      </c>
      <c r="W7905" s="38">
        <v>287.49400000000003</v>
      </c>
      <c r="X7905" s="38">
        <v>4.8912965953686767</v>
      </c>
      <c r="Y7905" s="38">
        <v>292.38529659536869</v>
      </c>
      <c r="Z7905" s="38">
        <v>289.70088818228231</v>
      </c>
      <c r="AB7905" s="38">
        <v>79.085000000000008</v>
      </c>
      <c r="AC7905" s="38">
        <v>1.3455174412152318</v>
      </c>
      <c r="AD7905" s="38">
        <v>80.430517441215244</v>
      </c>
      <c r="AE7905" s="38">
        <v>79.692079632603807</v>
      </c>
      <c r="AF7905" s="38">
        <v>1.2559999999999993</v>
      </c>
      <c r="AG7905" s="38">
        <v>2.1369032132089905E-2</v>
      </c>
      <c r="AH7905" s="38">
        <v>1.2773690321320892</v>
      </c>
      <c r="AI7905" s="38">
        <v>1.2656414240190974</v>
      </c>
      <c r="AJ7905" s="38">
        <v>7.0059999999999985</v>
      </c>
      <c r="AK7905" s="38">
        <v>0.11919700566673719</v>
      </c>
      <c r="AL7905" s="38">
        <v>7.1251970056667355</v>
      </c>
      <c r="AM7905" s="38">
        <v>7.0597801088199033</v>
      </c>
      <c r="AN7905" s="38">
        <v>10.052</v>
      </c>
      <c r="AO7905" s="38">
        <v>0.17102031129917819</v>
      </c>
      <c r="AP7905" s="38">
        <v>10.223020311299178</v>
      </c>
      <c r="AQ7905" s="38">
        <v>10.129162097324819</v>
      </c>
      <c r="AR7905" s="38">
        <v>97.399000000000001</v>
      </c>
      <c r="AS7905" s="38">
        <v>1.6571037903132371</v>
      </c>
      <c r="AT7905" s="38">
        <v>99.056103790313244</v>
      </c>
      <c r="AU7905" s="38">
        <v>98.146663262767632</v>
      </c>
    </row>
    <row r="7906" spans="1:47">
      <c r="A7906" s="53">
        <v>44526</v>
      </c>
      <c r="B7906" s="54">
        <v>6</v>
      </c>
      <c r="C7906" s="54" t="s">
        <v>16</v>
      </c>
      <c r="D7906" s="55">
        <v>33.872236999999998</v>
      </c>
      <c r="E7906">
        <v>9.0775549999999993E-3</v>
      </c>
      <c r="G7906" s="38">
        <v>241.56699999999998</v>
      </c>
      <c r="H7906" s="38">
        <v>4.1057352840503736</v>
      </c>
      <c r="I7906" s="38">
        <v>245.67273528405036</v>
      </c>
      <c r="J7906" s="38">
        <v>243.44262751750895</v>
      </c>
      <c r="K7906" s="38">
        <v>5.6919999999999993</v>
      </c>
      <c r="L7906" s="38">
        <v>9.6742705902771176E-2</v>
      </c>
      <c r="M7906" s="38">
        <v>5.7887427059027701</v>
      </c>
      <c r="N7906" s="38">
        <v>5.7361950756090891</v>
      </c>
      <c r="O7906" s="38">
        <v>50.472000000000008</v>
      </c>
      <c r="P7906" s="38">
        <v>0.85783518136413706</v>
      </c>
      <c r="Q7906" s="38">
        <v>51.329835181364146</v>
      </c>
      <c r="R7906" s="38">
        <v>50.863885779364381</v>
      </c>
      <c r="S7906" s="38">
        <v>2.1589999999999998</v>
      </c>
      <c r="T7906" s="38">
        <v>3.6694923057639307E-2</v>
      </c>
      <c r="U7906" s="38">
        <v>2.1956949230576392</v>
      </c>
      <c r="V7906" s="38">
        <v>2.1757633816303628</v>
      </c>
      <c r="W7906" s="38">
        <v>299.89</v>
      </c>
      <c r="X7906" s="38">
        <v>5.0970080943749201</v>
      </c>
      <c r="Y7906" s="38">
        <v>304.98700809437491</v>
      </c>
      <c r="Z7906" s="38">
        <v>302.21847175411278</v>
      </c>
      <c r="AB7906" s="38">
        <v>82.62</v>
      </c>
      <c r="AC7906" s="38">
        <v>1.4042309138592681</v>
      </c>
      <c r="AD7906" s="38">
        <v>84.02423091385927</v>
      </c>
      <c r="AE7906" s="38">
        <v>83.261496336406012</v>
      </c>
      <c r="AF7906" s="38">
        <v>1.3489999999999995</v>
      </c>
      <c r="AG7906" s="38">
        <v>2.2927953313920987E-2</v>
      </c>
      <c r="AH7906" s="38">
        <v>1.3719279533139206</v>
      </c>
      <c r="AI7906" s="38">
        <v>1.3594742018616761</v>
      </c>
      <c r="AJ7906" s="38">
        <v>7.6139999999999981</v>
      </c>
      <c r="AK7906" s="38">
        <v>0.12940951559095212</v>
      </c>
      <c r="AL7906" s="38">
        <v>7.7434095155909501</v>
      </c>
      <c r="AM7906" s="38">
        <v>7.6731182898256503</v>
      </c>
      <c r="AN7906" s="38">
        <v>10.052</v>
      </c>
      <c r="AO7906" s="38">
        <v>0.17084639489365003</v>
      </c>
      <c r="AP7906" s="38">
        <v>10.222846394893649</v>
      </c>
      <c r="AQ7906" s="38">
        <v>10.130047944487451</v>
      </c>
      <c r="AR7906" s="38">
        <v>101.63500000000002</v>
      </c>
      <c r="AS7906" s="38">
        <v>1.7274147776577913</v>
      </c>
      <c r="AT7906" s="38">
        <v>103.36241477765779</v>
      </c>
      <c r="AU7906" s="38">
        <v>102.42413677258079</v>
      </c>
    </row>
    <row r="7907" spans="1:47">
      <c r="A7907" s="53">
        <v>44526</v>
      </c>
      <c r="B7907" s="54">
        <v>7</v>
      </c>
      <c r="C7907" s="54" t="s">
        <v>16</v>
      </c>
      <c r="D7907" s="55">
        <v>40.128794999999997</v>
      </c>
      <c r="E7907">
        <v>8.8278100000000002E-3</v>
      </c>
      <c r="G7907" s="38">
        <v>256.54999999999995</v>
      </c>
      <c r="H7907" s="38">
        <v>2.7613921949089435</v>
      </c>
      <c r="I7907" s="38">
        <v>259.31139219490888</v>
      </c>
      <c r="J7907" s="38">
        <v>257.02224049377674</v>
      </c>
      <c r="K7907" s="38">
        <v>6.1589999999999989</v>
      </c>
      <c r="L7907" s="38">
        <v>6.6292787091967204E-2</v>
      </c>
      <c r="M7907" s="38">
        <v>6.2252927870919663</v>
      </c>
      <c r="N7907" s="38">
        <v>6.1703370851731476</v>
      </c>
      <c r="O7907" s="38">
        <v>55.228999999999992</v>
      </c>
      <c r="P7907" s="38">
        <v>0.59446084401725219</v>
      </c>
      <c r="Q7907" s="38">
        <v>55.823460844017241</v>
      </c>
      <c r="R7907" s="38">
        <v>55.33066193814382</v>
      </c>
      <c r="S7907" s="38">
        <v>2.1560000000000001</v>
      </c>
      <c r="T7907" s="38">
        <v>2.3206242729384853E-2</v>
      </c>
      <c r="U7907" s="38">
        <v>2.1792062427293848</v>
      </c>
      <c r="V7907" s="38">
        <v>2.1599686240677558</v>
      </c>
      <c r="W7907" s="38">
        <v>320.09399999999994</v>
      </c>
      <c r="X7907" s="38">
        <v>3.4453520687475478</v>
      </c>
      <c r="Y7907" s="38">
        <v>323.53935206874746</v>
      </c>
      <c r="Z7907" s="38">
        <v>320.68320814116146</v>
      </c>
      <c r="AB7907" s="38">
        <v>88.412999999999968</v>
      </c>
      <c r="AC7907" s="38">
        <v>0.95163893248288589</v>
      </c>
      <c r="AD7907" s="38">
        <v>89.364638932482848</v>
      </c>
      <c r="AE7907" s="38">
        <v>88.575744879268285</v>
      </c>
      <c r="AF7907" s="38">
        <v>1.4579999999999993</v>
      </c>
      <c r="AG7907" s="38">
        <v>1.569327546356359E-2</v>
      </c>
      <c r="AH7907" s="38">
        <v>1.473693275463563</v>
      </c>
      <c r="AI7907" s="38">
        <v>1.460683791229493</v>
      </c>
      <c r="AJ7907" s="38">
        <v>8.3780000000000019</v>
      </c>
      <c r="AK7907" s="38">
        <v>9.0177134316691249E-2</v>
      </c>
      <c r="AL7907" s="38">
        <v>8.4681771343166936</v>
      </c>
      <c r="AM7907" s="38">
        <v>8.393421675528602</v>
      </c>
      <c r="AN7907" s="38">
        <v>10.052</v>
      </c>
      <c r="AO7907" s="38">
        <v>0.10819533947856054</v>
      </c>
      <c r="AP7907" s="38">
        <v>10.160195339478561</v>
      </c>
      <c r="AQ7907" s="38">
        <v>10.070503065458759</v>
      </c>
      <c r="AR7907" s="38">
        <v>108.30099999999996</v>
      </c>
      <c r="AS7907" s="38">
        <v>1.1657046817417014</v>
      </c>
      <c r="AT7907" s="38">
        <v>109.46670468174166</v>
      </c>
      <c r="AU7907" s="38">
        <v>108.50035341148515</v>
      </c>
    </row>
    <row r="7908" spans="1:47">
      <c r="A7908" s="53">
        <v>44526</v>
      </c>
      <c r="B7908" s="54">
        <v>8</v>
      </c>
      <c r="C7908" s="54" t="s">
        <v>17</v>
      </c>
      <c r="D7908" s="55">
        <v>58.294021000000001</v>
      </c>
      <c r="E7908">
        <v>8.7731189999999994E-3</v>
      </c>
      <c r="G7908" s="38">
        <v>274.82</v>
      </c>
      <c r="H7908" s="38">
        <v>4.1911083654196268</v>
      </c>
      <c r="I7908" s="38">
        <v>279.0111083654196</v>
      </c>
      <c r="J7908" s="38">
        <v>276.56331070940786</v>
      </c>
      <c r="K7908" s="38">
        <v>6.5170000000000003</v>
      </c>
      <c r="L7908" s="38">
        <v>9.9386701176914727E-2</v>
      </c>
      <c r="M7908" s="38">
        <v>6.6163867011769151</v>
      </c>
      <c r="N7908" s="38">
        <v>6.5583403532974724</v>
      </c>
      <c r="O7908" s="38">
        <v>59.059000000000005</v>
      </c>
      <c r="P7908" s="38">
        <v>0.90067196329713173</v>
      </c>
      <c r="Q7908" s="38">
        <v>59.959671963297133</v>
      </c>
      <c r="R7908" s="38">
        <v>59.433638625962161</v>
      </c>
      <c r="S7908" s="38">
        <v>0.31700000000000006</v>
      </c>
      <c r="T7908" s="38">
        <v>4.8343692301798333E-3</v>
      </c>
      <c r="U7908" s="38">
        <v>0.32183436923017988</v>
      </c>
      <c r="V7908" s="38">
        <v>0.3190108780106336</v>
      </c>
      <c r="W7908" s="38">
        <v>340.71300000000002</v>
      </c>
      <c r="X7908" s="38">
        <v>5.1960013991238529</v>
      </c>
      <c r="Y7908" s="38">
        <v>345.90900139912384</v>
      </c>
      <c r="Z7908" s="38">
        <v>342.87430056667813</v>
      </c>
      <c r="AB7908" s="38">
        <v>95.478000000000023</v>
      </c>
      <c r="AC7908" s="38">
        <v>1.456075411227477</v>
      </c>
      <c r="AD7908" s="38">
        <v>96.934075411227496</v>
      </c>
      <c r="AE7908" s="38">
        <v>96.083661232489831</v>
      </c>
      <c r="AF7908" s="38">
        <v>1.5839999999999996</v>
      </c>
      <c r="AG7908" s="38">
        <v>2.4156595774778716E-2</v>
      </c>
      <c r="AH7908" s="38">
        <v>1.6081565957747783</v>
      </c>
      <c r="AI7908" s="38">
        <v>1.5940480465894113</v>
      </c>
      <c r="AJ7908" s="38">
        <v>9.0449999999999999</v>
      </c>
      <c r="AK7908" s="38">
        <v>0.13793965200938985</v>
      </c>
      <c r="AL7908" s="38">
        <v>9.1829396520093898</v>
      </c>
      <c r="AM7908" s="38">
        <v>9.1023766296724933</v>
      </c>
      <c r="AN7908" s="38">
        <v>1.4920000000000002</v>
      </c>
      <c r="AO7908" s="38">
        <v>2.2753561171698144E-2</v>
      </c>
      <c r="AP7908" s="38">
        <v>1.5147535611716985</v>
      </c>
      <c r="AQ7908" s="38">
        <v>1.5014644479238655</v>
      </c>
      <c r="AR7908" s="38">
        <v>107.59900000000003</v>
      </c>
      <c r="AS7908" s="38">
        <v>1.6409252201833437</v>
      </c>
      <c r="AT7908" s="38">
        <v>109.23992522018337</v>
      </c>
      <c r="AU7908" s="38">
        <v>108.2815503566756</v>
      </c>
    </row>
    <row r="7909" spans="1:47">
      <c r="A7909" s="53">
        <v>44526</v>
      </c>
      <c r="B7909" s="54">
        <v>9</v>
      </c>
      <c r="C7909" s="54" t="s">
        <v>17</v>
      </c>
      <c r="D7909" s="55">
        <v>48.426744999999997</v>
      </c>
      <c r="E7909">
        <v>9.0000960000000008E-3</v>
      </c>
      <c r="G7909" s="38">
        <v>295.66999999999996</v>
      </c>
      <c r="H7909" s="38">
        <v>3.36191432162805</v>
      </c>
      <c r="I7909" s="38">
        <v>299.03191432162799</v>
      </c>
      <c r="J7909" s="38">
        <v>296.34059838566958</v>
      </c>
      <c r="K7909" s="38">
        <v>6.9669999999999996</v>
      </c>
      <c r="L7909" s="38">
        <v>7.9218240196105877E-2</v>
      </c>
      <c r="M7909" s="38">
        <v>7.0462182401961053</v>
      </c>
      <c r="N7909" s="38">
        <v>6.9828015995973898</v>
      </c>
      <c r="O7909" s="38">
        <v>62.378999999999998</v>
      </c>
      <c r="P7909" s="38">
        <v>0.70928012131374896</v>
      </c>
      <c r="Q7909" s="38">
        <v>63.088280121313744</v>
      </c>
      <c r="R7909" s="38">
        <v>62.52047954374703</v>
      </c>
      <c r="S7909" s="38">
        <v>0</v>
      </c>
      <c r="T7909" s="38">
        <v>0</v>
      </c>
      <c r="U7909" s="38">
        <v>0</v>
      </c>
      <c r="V7909" s="38">
        <v>0</v>
      </c>
      <c r="W7909" s="38">
        <v>365.01599999999996</v>
      </c>
      <c r="X7909" s="38">
        <v>4.1504126831379047</v>
      </c>
      <c r="Y7909" s="38">
        <v>369.16641268313782</v>
      </c>
      <c r="Z7909" s="38">
        <v>365.84387952901398</v>
      </c>
      <c r="AB7909" s="38">
        <v>103.005</v>
      </c>
      <c r="AC7909" s="38">
        <v>1.1712178601119398</v>
      </c>
      <c r="AD7909" s="38">
        <v>104.17621786011193</v>
      </c>
      <c r="AE7909" s="38">
        <v>103.23862189845401</v>
      </c>
      <c r="AF7909" s="38">
        <v>1.7339999999999989</v>
      </c>
      <c r="AG7909" s="38">
        <v>1.9716438711073276E-2</v>
      </c>
      <c r="AH7909" s="38">
        <v>1.7537164387110722</v>
      </c>
      <c r="AI7909" s="38">
        <v>1.7379328224058945</v>
      </c>
      <c r="AJ7909" s="38">
        <v>9.5419999999999963</v>
      </c>
      <c r="AK7909" s="38">
        <v>0.10849726538700187</v>
      </c>
      <c r="AL7909" s="38">
        <v>9.6504972653869974</v>
      </c>
      <c r="AM7909" s="38">
        <v>9.5636418635507781</v>
      </c>
      <c r="AN7909" s="38">
        <v>1.9E-2</v>
      </c>
      <c r="AO7909" s="38">
        <v>2.1603940917554353E-4</v>
      </c>
      <c r="AP7909" s="38">
        <v>1.9216039409175541E-2</v>
      </c>
      <c r="AQ7909" s="38">
        <v>1.9043093209753181E-2</v>
      </c>
      <c r="AR7909" s="38">
        <v>114.3</v>
      </c>
      <c r="AS7909" s="38">
        <v>1.2996476036191904</v>
      </c>
      <c r="AT7909" s="38">
        <v>115.59964760361918</v>
      </c>
      <c r="AU7909" s="38">
        <v>114.55923967762045</v>
      </c>
    </row>
    <row r="7910" spans="1:47">
      <c r="A7910" s="53">
        <v>44526</v>
      </c>
      <c r="B7910" s="54">
        <v>10</v>
      </c>
      <c r="C7910" s="54" t="s">
        <v>17</v>
      </c>
      <c r="D7910" s="55">
        <v>54.712784999999997</v>
      </c>
      <c r="E7910">
        <v>8.8708869999999992E-3</v>
      </c>
      <c r="G7910" s="38">
        <v>314.41899999999998</v>
      </c>
      <c r="H7910" s="38">
        <v>2.5290818625117946</v>
      </c>
      <c r="I7910" s="38">
        <v>316.9480818625118</v>
      </c>
      <c r="J7910" s="38">
        <v>314.13647124344271</v>
      </c>
      <c r="K7910" s="38">
        <v>7.3589999999999991</v>
      </c>
      <c r="L7910" s="38">
        <v>5.9193348449757474E-2</v>
      </c>
      <c r="M7910" s="38">
        <v>7.4181933484497566</v>
      </c>
      <c r="N7910" s="38">
        <v>7.3523873935115072</v>
      </c>
      <c r="O7910" s="38">
        <v>65.39</v>
      </c>
      <c r="P7910" s="38">
        <v>0.52597541175834239</v>
      </c>
      <c r="Q7910" s="38">
        <v>65.915975411758339</v>
      </c>
      <c r="R7910" s="38">
        <v>65.331242242385855</v>
      </c>
      <c r="S7910" s="38">
        <v>0</v>
      </c>
      <c r="T7910" s="38">
        <v>0</v>
      </c>
      <c r="U7910" s="38">
        <v>0</v>
      </c>
      <c r="V7910" s="38">
        <v>0</v>
      </c>
      <c r="W7910" s="38">
        <v>387.16799999999995</v>
      </c>
      <c r="X7910" s="38">
        <v>3.1142506227198945</v>
      </c>
      <c r="Y7910" s="38">
        <v>390.28225062271986</v>
      </c>
      <c r="Z7910" s="38">
        <v>386.82010087934009</v>
      </c>
      <c r="AB7910" s="38">
        <v>109.709</v>
      </c>
      <c r="AC7910" s="38">
        <v>0.88246270757907919</v>
      </c>
      <c r="AD7910" s="38">
        <v>110.59146270757908</v>
      </c>
      <c r="AE7910" s="38">
        <v>109.61041833873543</v>
      </c>
      <c r="AF7910" s="38">
        <v>1.839999999999999</v>
      </c>
      <c r="AG7910" s="38">
        <v>1.4800348029291166E-2</v>
      </c>
      <c r="AH7910" s="38">
        <v>1.8548003480292901</v>
      </c>
      <c r="AI7910" s="38">
        <v>1.8383466237343615</v>
      </c>
      <c r="AJ7910" s="38">
        <v>10.065999999999995</v>
      </c>
      <c r="AK7910" s="38">
        <v>8.0967556121111353E-2</v>
      </c>
      <c r="AL7910" s="38">
        <v>10.146967556121107</v>
      </c>
      <c r="AM7910" s="38">
        <v>10.05695495353809</v>
      </c>
      <c r="AN7910" s="38">
        <v>1.9E-2</v>
      </c>
      <c r="AO7910" s="38">
        <v>1.5282968073724581E-4</v>
      </c>
      <c r="AP7910" s="38">
        <v>1.9152829680737244E-2</v>
      </c>
      <c r="AQ7910" s="38">
        <v>1.8982927092909177E-2</v>
      </c>
      <c r="AR7910" s="38">
        <v>121.63400000000001</v>
      </c>
      <c r="AS7910" s="38">
        <v>0.97838344141021905</v>
      </c>
      <c r="AT7910" s="38">
        <v>122.61238344141022</v>
      </c>
      <c r="AU7910" s="38">
        <v>121.5247028431008</v>
      </c>
    </row>
    <row r="7911" spans="1:47">
      <c r="A7911" s="53">
        <v>44526</v>
      </c>
      <c r="B7911" s="54">
        <v>11</v>
      </c>
      <c r="C7911" s="54" t="s">
        <v>17</v>
      </c>
      <c r="D7911" s="55">
        <v>49.418714999999999</v>
      </c>
      <c r="E7911">
        <v>8.899601E-3</v>
      </c>
      <c r="G7911" s="38">
        <v>327.41099999999994</v>
      </c>
      <c r="H7911" s="38">
        <v>2.749775285793584</v>
      </c>
      <c r="I7911" s="38">
        <v>330.16077528579353</v>
      </c>
      <c r="J7911" s="38">
        <v>327.22247611989934</v>
      </c>
      <c r="K7911" s="38">
        <v>7.6079999999999997</v>
      </c>
      <c r="L7911" s="38">
        <v>6.3896113369183036E-2</v>
      </c>
      <c r="M7911" s="38">
        <v>7.6718961133691828</v>
      </c>
      <c r="N7911" s="38">
        <v>7.6036192990467466</v>
      </c>
      <c r="O7911" s="38">
        <v>66.962999999999994</v>
      </c>
      <c r="P7911" s="38">
        <v>0.56239161928767134</v>
      </c>
      <c r="Q7911" s="38">
        <v>67.52539161928766</v>
      </c>
      <c r="R7911" s="38">
        <v>66.924442576507261</v>
      </c>
      <c r="S7911" s="38">
        <v>0</v>
      </c>
      <c r="T7911" s="38">
        <v>0</v>
      </c>
      <c r="U7911" s="38">
        <v>0</v>
      </c>
      <c r="V7911" s="38">
        <v>0</v>
      </c>
      <c r="W7911" s="38">
        <v>401.98199999999997</v>
      </c>
      <c r="X7911" s="38">
        <v>3.3760630184504383</v>
      </c>
      <c r="Y7911" s="38">
        <v>405.35806301845037</v>
      </c>
      <c r="Z7911" s="38">
        <v>401.75053799545333</v>
      </c>
      <c r="AB7911" s="38">
        <v>114.13800000000003</v>
      </c>
      <c r="AC7911" s="38">
        <v>0.95859287430754681</v>
      </c>
      <c r="AD7911" s="38">
        <v>115.09659287430758</v>
      </c>
      <c r="AE7911" s="38">
        <v>114.0722791212668</v>
      </c>
      <c r="AF7911" s="38">
        <v>1.8729999999999993</v>
      </c>
      <c r="AG7911" s="38">
        <v>1.5730470602060963E-2</v>
      </c>
      <c r="AH7911" s="38">
        <v>1.8887304706020602</v>
      </c>
      <c r="AI7911" s="38">
        <v>1.8719215230171597</v>
      </c>
      <c r="AJ7911" s="38">
        <v>10.271000000000001</v>
      </c>
      <c r="AK7911" s="38">
        <v>8.626143275695046E-2</v>
      </c>
      <c r="AL7911" s="38">
        <v>10.357261432756951</v>
      </c>
      <c r="AM7911" s="38">
        <v>10.265085938552726</v>
      </c>
      <c r="AN7911" s="38">
        <v>1.9E-2</v>
      </c>
      <c r="AO7911" s="38">
        <v>1.5957231256762326E-4</v>
      </c>
      <c r="AP7911" s="38">
        <v>1.9159572312567624E-2</v>
      </c>
      <c r="AQ7911" s="38">
        <v>1.8989059763655124E-2</v>
      </c>
      <c r="AR7911" s="38">
        <v>126.30100000000004</v>
      </c>
      <c r="AS7911" s="38">
        <v>1.0607443499791258</v>
      </c>
      <c r="AT7911" s="38">
        <v>127.36174434997916</v>
      </c>
      <c r="AU7911" s="38">
        <v>126.22827564260035</v>
      </c>
    </row>
    <row r="7912" spans="1:47">
      <c r="A7912" s="53">
        <v>44526</v>
      </c>
      <c r="B7912" s="54">
        <v>12</v>
      </c>
      <c r="C7912" s="54" t="s">
        <v>17</v>
      </c>
      <c r="D7912" s="55">
        <v>51.796467999999997</v>
      </c>
      <c r="E7912">
        <v>8.7862519999999996E-3</v>
      </c>
      <c r="G7912" s="38">
        <v>334.78899999999993</v>
      </c>
      <c r="H7912" s="38">
        <v>2.5023060614482127</v>
      </c>
      <c r="I7912" s="38">
        <v>337.29130606144815</v>
      </c>
      <c r="J7912" s="38">
        <v>334.32777964898315</v>
      </c>
      <c r="K7912" s="38">
        <v>7.604000000000001</v>
      </c>
      <c r="L7912" s="38">
        <v>5.6834410005263666E-2</v>
      </c>
      <c r="M7912" s="38">
        <v>7.6608344100052648</v>
      </c>
      <c r="N7912" s="38">
        <v>7.5935243883486869</v>
      </c>
      <c r="O7912" s="38">
        <v>67.435000000000016</v>
      </c>
      <c r="P7912" s="38">
        <v>0.50402793775709576</v>
      </c>
      <c r="Q7912" s="38">
        <v>67.939027937757118</v>
      </c>
      <c r="R7912" s="38">
        <v>67.342098517660943</v>
      </c>
      <c r="S7912" s="38">
        <v>0</v>
      </c>
      <c r="T7912" s="38">
        <v>0</v>
      </c>
      <c r="U7912" s="38">
        <v>0</v>
      </c>
      <c r="V7912" s="38">
        <v>0</v>
      </c>
      <c r="W7912" s="38">
        <v>409.82799999999992</v>
      </c>
      <c r="X7912" s="38">
        <v>3.0631684092105722</v>
      </c>
      <c r="Y7912" s="38">
        <v>412.89116840921054</v>
      </c>
      <c r="Z7912" s="38">
        <v>409.26340255499275</v>
      </c>
      <c r="AB7912" s="38">
        <v>116.46600000000004</v>
      </c>
      <c r="AC7912" s="38">
        <v>0.87049926297646496</v>
      </c>
      <c r="AD7912" s="38">
        <v>117.3364992629765</v>
      </c>
      <c r="AE7912" s="38">
        <v>116.30555121165418</v>
      </c>
      <c r="AF7912" s="38">
        <v>1.9389999999999985</v>
      </c>
      <c r="AG7912" s="38">
        <v>1.4492625065781974E-2</v>
      </c>
      <c r="AH7912" s="38">
        <v>1.9534926250657805</v>
      </c>
      <c r="AI7912" s="38">
        <v>1.9363287465818109</v>
      </c>
      <c r="AJ7912" s="38">
        <v>10.376000000000001</v>
      </c>
      <c r="AK7912" s="38">
        <v>7.7553108655262465E-2</v>
      </c>
      <c r="AL7912" s="38">
        <v>10.453553108655264</v>
      </c>
      <c r="AM7912" s="38">
        <v>10.361705556747236</v>
      </c>
      <c r="AN7912" s="38">
        <v>1.9E-2</v>
      </c>
      <c r="AO7912" s="38">
        <v>1.4201128223303647E-4</v>
      </c>
      <c r="AP7912" s="38">
        <v>1.9142011282233036E-2</v>
      </c>
      <c r="AQ7912" s="38">
        <v>1.8973824747320494E-2</v>
      </c>
      <c r="AR7912" s="38">
        <v>128.80000000000004</v>
      </c>
      <c r="AS7912" s="38">
        <v>0.96268700797974238</v>
      </c>
      <c r="AT7912" s="38">
        <v>129.76268700797979</v>
      </c>
      <c r="AU7912" s="38">
        <v>128.62255933973054</v>
      </c>
    </row>
    <row r="7913" spans="1:47">
      <c r="A7913" s="53">
        <v>44526</v>
      </c>
      <c r="B7913" s="54">
        <v>13</v>
      </c>
      <c r="C7913" s="54" t="s">
        <v>17</v>
      </c>
      <c r="D7913" s="55">
        <v>48.634909999999998</v>
      </c>
      <c r="E7913">
        <v>8.7328100000000006E-3</v>
      </c>
      <c r="G7913" s="38">
        <v>346.50299999999993</v>
      </c>
      <c r="H7913" s="38">
        <v>2.0215108830383364</v>
      </c>
      <c r="I7913" s="38">
        <v>348.52451088303826</v>
      </c>
      <c r="J7913" s="38">
        <v>345.48091254915374</v>
      </c>
      <c r="K7913" s="38">
        <v>7.8840000000000003</v>
      </c>
      <c r="L7913" s="38">
        <v>4.5995537706381318E-2</v>
      </c>
      <c r="M7913" s="38">
        <v>7.9299955377063815</v>
      </c>
      <c r="N7913" s="38">
        <v>7.8607443933747438</v>
      </c>
      <c r="O7913" s="38">
        <v>69.489000000000004</v>
      </c>
      <c r="P7913" s="38">
        <v>0.40540130893946369</v>
      </c>
      <c r="Q7913" s="38">
        <v>69.894401308939464</v>
      </c>
      <c r="R7913" s="38">
        <v>69.284026782244737</v>
      </c>
      <c r="S7913" s="38">
        <v>0</v>
      </c>
      <c r="T7913" s="38">
        <v>0</v>
      </c>
      <c r="U7913" s="38">
        <v>0</v>
      </c>
      <c r="V7913" s="38">
        <v>0</v>
      </c>
      <c r="W7913" s="38">
        <v>423.87599999999998</v>
      </c>
      <c r="X7913" s="38">
        <v>2.4729077296841813</v>
      </c>
      <c r="Y7913" s="38">
        <v>426.34890772968407</v>
      </c>
      <c r="Z7913" s="38">
        <v>422.62568372477318</v>
      </c>
      <c r="AB7913" s="38">
        <v>120.08599999999996</v>
      </c>
      <c r="AC7913" s="38">
        <v>0.70058601484126137</v>
      </c>
      <c r="AD7913" s="38">
        <v>120.78658601484122</v>
      </c>
      <c r="AE7913" s="38">
        <v>119.73177970862496</v>
      </c>
      <c r="AF7913" s="38">
        <v>1.9859999999999987</v>
      </c>
      <c r="AG7913" s="38">
        <v>1.1586394962566367E-2</v>
      </c>
      <c r="AH7913" s="38">
        <v>1.997586394962565</v>
      </c>
      <c r="AI7913" s="38">
        <v>1.9801418525167718</v>
      </c>
      <c r="AJ7913" s="38">
        <v>10.703999999999999</v>
      </c>
      <c r="AK7913" s="38">
        <v>6.2447518468937799E-2</v>
      </c>
      <c r="AL7913" s="38">
        <v>10.766447518468937</v>
      </c>
      <c r="AM7913" s="38">
        <v>10.672426177915176</v>
      </c>
      <c r="AN7913" s="38">
        <v>1.9E-2</v>
      </c>
      <c r="AO7913" s="38">
        <v>1.1084667889665716E-4</v>
      </c>
      <c r="AP7913" s="38">
        <v>1.9110846678896655E-2</v>
      </c>
      <c r="AQ7913" s="38">
        <v>1.8943955285910717E-2</v>
      </c>
      <c r="AR7913" s="38">
        <v>132.79499999999996</v>
      </c>
      <c r="AS7913" s="38">
        <v>0.7747307749516622</v>
      </c>
      <c r="AT7913" s="38">
        <v>133.56973077495164</v>
      </c>
      <c r="AU7913" s="38">
        <v>132.40329169434281</v>
      </c>
    </row>
    <row r="7914" spans="1:47">
      <c r="A7914" s="53">
        <v>44526</v>
      </c>
      <c r="B7914" s="54">
        <v>14</v>
      </c>
      <c r="C7914" s="54" t="s">
        <v>17</v>
      </c>
      <c r="D7914" s="55">
        <v>50.820962000000002</v>
      </c>
      <c r="E7914">
        <v>8.8156009999999993E-3</v>
      </c>
      <c r="G7914" s="38">
        <v>348.79000000000008</v>
      </c>
      <c r="H7914" s="38">
        <v>2.090134041152699</v>
      </c>
      <c r="I7914" s="38">
        <v>350.88013404115276</v>
      </c>
      <c r="J7914" s="38">
        <v>347.78691478061944</v>
      </c>
      <c r="K7914" s="38">
        <v>8.004999999999999</v>
      </c>
      <c r="L7914" s="38">
        <v>4.7970191230904985E-2</v>
      </c>
      <c r="M7914" s="38">
        <v>8.0529701912309033</v>
      </c>
      <c r="N7914" s="38">
        <v>7.981978419160118</v>
      </c>
      <c r="O7914" s="38">
        <v>70.31</v>
      </c>
      <c r="P7914" s="38">
        <v>0.42133468400311436</v>
      </c>
      <c r="Q7914" s="38">
        <v>70.731334684003116</v>
      </c>
      <c r="R7914" s="38">
        <v>70.107795459231482</v>
      </c>
      <c r="S7914" s="38">
        <v>0</v>
      </c>
      <c r="T7914" s="38">
        <v>0</v>
      </c>
      <c r="U7914" s="38">
        <v>0</v>
      </c>
      <c r="V7914" s="38">
        <v>0</v>
      </c>
      <c r="W7914" s="38">
        <v>427.10500000000008</v>
      </c>
      <c r="X7914" s="38">
        <v>2.5594389163867186</v>
      </c>
      <c r="Y7914" s="38">
        <v>429.66443891638676</v>
      </c>
      <c r="Z7914" s="38">
        <v>425.87668865901105</v>
      </c>
      <c r="AB7914" s="38">
        <v>120.97800000000001</v>
      </c>
      <c r="AC7914" s="38">
        <v>0.72496412176544966</v>
      </c>
      <c r="AD7914" s="38">
        <v>121.70296412176546</v>
      </c>
      <c r="AE7914" s="38">
        <v>120.63007934955066</v>
      </c>
      <c r="AF7914" s="38">
        <v>1.960999999999999</v>
      </c>
      <c r="AG7914" s="38">
        <v>1.1751348532642678E-2</v>
      </c>
      <c r="AH7914" s="38">
        <v>1.9727513485326416</v>
      </c>
      <c r="AI7914" s="38">
        <v>1.9553603597717659</v>
      </c>
      <c r="AJ7914" s="38">
        <v>10.769000000000004</v>
      </c>
      <c r="AK7914" s="38">
        <v>6.4533540208071963E-2</v>
      </c>
      <c r="AL7914" s="38">
        <v>10.833533540208075</v>
      </c>
      <c r="AM7914" s="38">
        <v>10.738029431097482</v>
      </c>
      <c r="AN7914" s="38">
        <v>1.9E-2</v>
      </c>
      <c r="AO7914" s="38">
        <v>1.1385804289658898E-4</v>
      </c>
      <c r="AP7914" s="38">
        <v>1.911385804289659E-2</v>
      </c>
      <c r="AQ7914" s="38">
        <v>1.8945357896819774E-2</v>
      </c>
      <c r="AR7914" s="38">
        <v>133.727</v>
      </c>
      <c r="AS7914" s="38">
        <v>0.80136286854906091</v>
      </c>
      <c r="AT7914" s="38">
        <v>134.52836286854907</v>
      </c>
      <c r="AU7914" s="38">
        <v>133.34241449831671</v>
      </c>
    </row>
    <row r="7915" spans="1:47">
      <c r="A7915" s="53">
        <v>44526</v>
      </c>
      <c r="B7915" s="54">
        <v>15</v>
      </c>
      <c r="C7915" s="54" t="s">
        <v>17</v>
      </c>
      <c r="D7915" s="55">
        <v>48.502557000000003</v>
      </c>
      <c r="E7915">
        <v>8.7003340000000005E-3</v>
      </c>
      <c r="G7915" s="38">
        <v>349.678</v>
      </c>
      <c r="H7915" s="38">
        <v>2.4621590149416779</v>
      </c>
      <c r="I7915" s="38">
        <v>352.14015901494167</v>
      </c>
      <c r="J7915" s="38">
        <v>349.07642201669859</v>
      </c>
      <c r="K7915" s="38">
        <v>7.8819999999999988</v>
      </c>
      <c r="L7915" s="38">
        <v>5.5498879986073765E-2</v>
      </c>
      <c r="M7915" s="38">
        <v>7.9374988799860722</v>
      </c>
      <c r="N7915" s="38">
        <v>7.8684399886055676</v>
      </c>
      <c r="O7915" s="38">
        <v>70.067000000000007</v>
      </c>
      <c r="P7915" s="38">
        <v>0.49335701902870233</v>
      </c>
      <c r="Q7915" s="38">
        <v>70.560357019028714</v>
      </c>
      <c r="R7915" s="38">
        <v>69.946458345803919</v>
      </c>
      <c r="S7915" s="38">
        <v>0</v>
      </c>
      <c r="T7915" s="38">
        <v>0</v>
      </c>
      <c r="U7915" s="38">
        <v>0</v>
      </c>
      <c r="V7915" s="38">
        <v>0</v>
      </c>
      <c r="W7915" s="38">
        <v>427.62700000000001</v>
      </c>
      <c r="X7915" s="38">
        <v>3.0110149139564539</v>
      </c>
      <c r="Y7915" s="38">
        <v>430.63801491395645</v>
      </c>
      <c r="Z7915" s="38">
        <v>426.89132035110811</v>
      </c>
      <c r="AB7915" s="38">
        <v>121.11399999999995</v>
      </c>
      <c r="AC7915" s="38">
        <v>0.85279007239702298</v>
      </c>
      <c r="AD7915" s="38">
        <v>121.96679007239698</v>
      </c>
      <c r="AE7915" s="38">
        <v>120.90563826185924</v>
      </c>
      <c r="AF7915" s="38">
        <v>1.9439999999999986</v>
      </c>
      <c r="AG7915" s="38">
        <v>1.3688127720493191E-2</v>
      </c>
      <c r="AH7915" s="38">
        <v>1.9576881277204918</v>
      </c>
      <c r="AI7915" s="38">
        <v>1.9406555871414888</v>
      </c>
      <c r="AJ7915" s="38">
        <v>10.755999999999998</v>
      </c>
      <c r="AK7915" s="38">
        <v>7.5735340412358451E-2</v>
      </c>
      <c r="AL7915" s="38">
        <v>10.831735340412356</v>
      </c>
      <c r="AM7915" s="38">
        <v>10.737495625151166</v>
      </c>
      <c r="AN7915" s="38">
        <v>1.9E-2</v>
      </c>
      <c r="AO7915" s="38">
        <v>1.3378314130111667E-4</v>
      </c>
      <c r="AP7915" s="38">
        <v>1.9133783141301115E-2</v>
      </c>
      <c r="AQ7915" s="38">
        <v>1.8967312837288225E-2</v>
      </c>
      <c r="AR7915" s="38">
        <v>133.83299999999994</v>
      </c>
      <c r="AS7915" s="38">
        <v>0.94234732367117569</v>
      </c>
      <c r="AT7915" s="38">
        <v>134.77534732367113</v>
      </c>
      <c r="AU7915" s="38">
        <v>133.60275678698918</v>
      </c>
    </row>
    <row r="7916" spans="1:47">
      <c r="A7916" s="53">
        <v>44526</v>
      </c>
      <c r="B7916" s="54">
        <v>16</v>
      </c>
      <c r="C7916" s="54" t="s">
        <v>17</v>
      </c>
      <c r="D7916" s="55">
        <v>51.209116999999999</v>
      </c>
      <c r="E7916">
        <v>8.629645E-3</v>
      </c>
      <c r="G7916" s="38">
        <v>352.42599999999993</v>
      </c>
      <c r="H7916" s="38">
        <v>3.0224803457941971</v>
      </c>
      <c r="I7916" s="38">
        <v>355.44848034579411</v>
      </c>
      <c r="J7916" s="38">
        <v>352.38108614462044</v>
      </c>
      <c r="K7916" s="38">
        <v>7.9110000000000005</v>
      </c>
      <c r="L7916" s="38">
        <v>6.7846418866876729E-2</v>
      </c>
      <c r="M7916" s="38">
        <v>7.9788464188668771</v>
      </c>
      <c r="N7916" s="38">
        <v>7.9099918067625348</v>
      </c>
      <c r="O7916" s="38">
        <v>70.555999999999983</v>
      </c>
      <c r="P7916" s="38">
        <v>0.60510326501976397</v>
      </c>
      <c r="Q7916" s="38">
        <v>71.161103265019747</v>
      </c>
      <c r="R7916" s="38">
        <v>70.547008206034292</v>
      </c>
      <c r="S7916" s="38">
        <v>0</v>
      </c>
      <c r="T7916" s="38">
        <v>0</v>
      </c>
      <c r="U7916" s="38">
        <v>0</v>
      </c>
      <c r="V7916" s="38">
        <v>0</v>
      </c>
      <c r="W7916" s="38">
        <v>430.89299999999992</v>
      </c>
      <c r="X7916" s="38">
        <v>3.6954300296808378</v>
      </c>
      <c r="Y7916" s="38">
        <v>434.58843002968069</v>
      </c>
      <c r="Z7916" s="38">
        <v>430.83808615741725</v>
      </c>
      <c r="AB7916" s="38">
        <v>122.36600000000006</v>
      </c>
      <c r="AC7916" s="38">
        <v>1.0494368462980965</v>
      </c>
      <c r="AD7916" s="38">
        <v>123.41543684629815</v>
      </c>
      <c r="AE7916" s="38">
        <v>122.35040543879468</v>
      </c>
      <c r="AF7916" s="38">
        <v>1.9039999999999988</v>
      </c>
      <c r="AG7916" s="38">
        <v>1.6329109028256E-2</v>
      </c>
      <c r="AH7916" s="38">
        <v>1.9203291090282548</v>
      </c>
      <c r="AI7916" s="38">
        <v>1.9037573505341747</v>
      </c>
      <c r="AJ7916" s="38">
        <v>10.696999999999997</v>
      </c>
      <c r="AK7916" s="38">
        <v>9.1739747518516018E-2</v>
      </c>
      <c r="AL7916" s="38">
        <v>10.788739747518514</v>
      </c>
      <c r="AM7916" s="38">
        <v>10.69563675350004</v>
      </c>
      <c r="AN7916" s="38">
        <v>1.9E-2</v>
      </c>
      <c r="AO7916" s="38">
        <v>1.629480417735631E-4</v>
      </c>
      <c r="AP7916" s="38">
        <v>1.9162948041773563E-2</v>
      </c>
      <c r="AQ7916" s="38">
        <v>1.8997578603019611E-2</v>
      </c>
      <c r="AR7916" s="38">
        <v>134.98600000000005</v>
      </c>
      <c r="AS7916" s="38">
        <v>1.1576686508866421</v>
      </c>
      <c r="AT7916" s="38">
        <v>136.1436686508867</v>
      </c>
      <c r="AU7916" s="38">
        <v>134.96879712143189</v>
      </c>
    </row>
    <row r="7917" spans="1:47">
      <c r="A7917" s="53">
        <v>44526</v>
      </c>
      <c r="B7917" s="54">
        <v>17</v>
      </c>
      <c r="C7917" s="54" t="s">
        <v>17</v>
      </c>
      <c r="D7917" s="55">
        <v>62.068683999999998</v>
      </c>
      <c r="E7917">
        <v>8.6336759999999999E-3</v>
      </c>
      <c r="G7917" s="38">
        <v>367.61699999999996</v>
      </c>
      <c r="H7917" s="38">
        <v>3.3574612065402567</v>
      </c>
      <c r="I7917" s="38">
        <v>370.97446120654024</v>
      </c>
      <c r="J7917" s="38">
        <v>367.77158790420839</v>
      </c>
      <c r="K7917" s="38">
        <v>8.1780000000000008</v>
      </c>
      <c r="L7917" s="38">
        <v>7.4690010927367961E-2</v>
      </c>
      <c r="M7917" s="38">
        <v>8.2526900109273686</v>
      </c>
      <c r="N7917" s="38">
        <v>8.181438959244586</v>
      </c>
      <c r="O7917" s="38">
        <v>72.475999999999985</v>
      </c>
      <c r="P7917" s="38">
        <v>0.66192629395596947</v>
      </c>
      <c r="Q7917" s="38">
        <v>73.137926293955957</v>
      </c>
      <c r="R7917" s="38">
        <v>72.506477135022067</v>
      </c>
      <c r="S7917" s="38">
        <v>0</v>
      </c>
      <c r="T7917" s="38">
        <v>0</v>
      </c>
      <c r="U7917" s="38">
        <v>0</v>
      </c>
      <c r="V7917" s="38">
        <v>0</v>
      </c>
      <c r="W7917" s="38">
        <v>448.27099999999996</v>
      </c>
      <c r="X7917" s="38">
        <v>4.0940775114235937</v>
      </c>
      <c r="Y7917" s="38">
        <v>452.36507751142358</v>
      </c>
      <c r="Z7917" s="38">
        <v>448.45950399847504</v>
      </c>
      <c r="AB7917" s="38">
        <v>128.27700000000004</v>
      </c>
      <c r="AC7917" s="38">
        <v>1.1715591259146467</v>
      </c>
      <c r="AD7917" s="38">
        <v>129.4485591259147</v>
      </c>
      <c r="AE7917" s="38">
        <v>128.3309422077547</v>
      </c>
      <c r="AF7917" s="38">
        <v>2.0039999999999991</v>
      </c>
      <c r="AG7917" s="38">
        <v>1.830261456327284E-2</v>
      </c>
      <c r="AH7917" s="38">
        <v>2.0223026145632721</v>
      </c>
      <c r="AI7917" s="38">
        <v>2.0048427090151799</v>
      </c>
      <c r="AJ7917" s="38">
        <v>11.000999999999992</v>
      </c>
      <c r="AK7917" s="38">
        <v>0.1004725862328166</v>
      </c>
      <c r="AL7917" s="38">
        <v>11.101472586232809</v>
      </c>
      <c r="AM7917" s="38">
        <v>11.005626068800392</v>
      </c>
      <c r="AN7917" s="38">
        <v>1.9E-2</v>
      </c>
      <c r="AO7917" s="38">
        <v>1.7352778278552103E-4</v>
      </c>
      <c r="AP7917" s="38">
        <v>1.917352778278552E-2</v>
      </c>
      <c r="AQ7917" s="38">
        <v>1.9007989756131952E-2</v>
      </c>
      <c r="AR7917" s="38">
        <v>141.30100000000004</v>
      </c>
      <c r="AS7917" s="38">
        <v>1.2905078544935216</v>
      </c>
      <c r="AT7917" s="38">
        <v>142.59150785449356</v>
      </c>
      <c r="AU7917" s="38">
        <v>141.36041897532638</v>
      </c>
    </row>
    <row r="7918" spans="1:47">
      <c r="A7918" s="53">
        <v>44526</v>
      </c>
      <c r="B7918" s="54">
        <v>18</v>
      </c>
      <c r="C7918" s="54" t="s">
        <v>17</v>
      </c>
      <c r="D7918" s="55">
        <v>75.680800000000005</v>
      </c>
      <c r="E7918">
        <v>8.9541940000000004E-3</v>
      </c>
      <c r="G7918" s="38">
        <v>391.73600000000005</v>
      </c>
      <c r="H7918" s="38">
        <v>4.7504285570288332</v>
      </c>
      <c r="I7918" s="38">
        <v>396.48642855702889</v>
      </c>
      <c r="J7918" s="38">
        <v>392.93621215736215</v>
      </c>
      <c r="K7918" s="38">
        <v>8.6910000000000025</v>
      </c>
      <c r="L7918" s="38">
        <v>0.10539234226401861</v>
      </c>
      <c r="M7918" s="38">
        <v>8.7963923422640207</v>
      </c>
      <c r="N7918" s="38">
        <v>8.7176277387312737</v>
      </c>
      <c r="O7918" s="38">
        <v>74.155000000000001</v>
      </c>
      <c r="P7918" s="38">
        <v>0.89924854914144503</v>
      </c>
      <c r="Q7918" s="38">
        <v>75.054248549141448</v>
      </c>
      <c r="R7918" s="38">
        <v>74.382198247108221</v>
      </c>
      <c r="S7918" s="38">
        <v>1.038</v>
      </c>
      <c r="T7918" s="38">
        <v>1.2587418164774053E-2</v>
      </c>
      <c r="U7918" s="38">
        <v>1.0505874181647741</v>
      </c>
      <c r="V7918" s="38">
        <v>1.0411802546085676</v>
      </c>
      <c r="W7918" s="38">
        <v>475.62</v>
      </c>
      <c r="X7918" s="38">
        <v>5.7676568665990704</v>
      </c>
      <c r="Y7918" s="38">
        <v>481.38765686659912</v>
      </c>
      <c r="Z7918" s="38">
        <v>477.07721839781016</v>
      </c>
      <c r="AB7918" s="38">
        <v>137.70100000000008</v>
      </c>
      <c r="AC7918" s="38">
        <v>1.6698459236103593</v>
      </c>
      <c r="AD7918" s="38">
        <v>139.37084592361043</v>
      </c>
      <c r="AE7918" s="38">
        <v>138.12289233126631</v>
      </c>
      <c r="AF7918" s="38">
        <v>2.1299999999999986</v>
      </c>
      <c r="AG7918" s="38">
        <v>2.5829673112686621E-2</v>
      </c>
      <c r="AH7918" s="38">
        <v>2.1558296731126854</v>
      </c>
      <c r="AI7918" s="38">
        <v>2.1365259559886778</v>
      </c>
      <c r="AJ7918" s="38">
        <v>11.205999999999998</v>
      </c>
      <c r="AK7918" s="38">
        <v>0.13589075910834106</v>
      </c>
      <c r="AL7918" s="38">
        <v>11.341890759108338</v>
      </c>
      <c r="AM7918" s="38">
        <v>11.240333268924475</v>
      </c>
      <c r="AN7918" s="38">
        <v>4.8370000000000006</v>
      </c>
      <c r="AO7918" s="38">
        <v>5.8656398519279479E-2</v>
      </c>
      <c r="AP7918" s="38">
        <v>4.8956563985192805</v>
      </c>
      <c r="AQ7918" s="38">
        <v>4.8518197413695976</v>
      </c>
      <c r="AR7918" s="38">
        <v>155.87400000000005</v>
      </c>
      <c r="AS7918" s="38">
        <v>1.8902227543506664</v>
      </c>
      <c r="AT7918" s="38">
        <v>157.76422275435075</v>
      </c>
      <c r="AU7918" s="38">
        <v>156.35157129754907</v>
      </c>
    </row>
    <row r="7919" spans="1:47">
      <c r="A7919" s="53">
        <v>44526</v>
      </c>
      <c r="B7919" s="54">
        <v>19</v>
      </c>
      <c r="C7919" s="54" t="s">
        <v>17</v>
      </c>
      <c r="D7919" s="55">
        <v>59.139662000000001</v>
      </c>
      <c r="E7919">
        <v>9.2022059999999992E-3</v>
      </c>
      <c r="G7919" s="38">
        <v>395.16999999999996</v>
      </c>
      <c r="H7919" s="38">
        <v>5.0842601052909133</v>
      </c>
      <c r="I7919" s="38">
        <v>400.25426010529088</v>
      </c>
      <c r="J7919" s="38">
        <v>396.57103795142444</v>
      </c>
      <c r="K7919" s="38">
        <v>8.6470000000000002</v>
      </c>
      <c r="L7919" s="38">
        <v>0.11125236513513306</v>
      </c>
      <c r="M7919" s="38">
        <v>8.7582523651351334</v>
      </c>
      <c r="N7919" s="38">
        <v>8.6776571226711727</v>
      </c>
      <c r="O7919" s="38">
        <v>74.178999999999988</v>
      </c>
      <c r="P7919" s="38">
        <v>0.95438755560992639</v>
      </c>
      <c r="Q7919" s="38">
        <v>75.133387555609914</v>
      </c>
      <c r="R7919" s="38">
        <v>74.441994645845355</v>
      </c>
      <c r="S7919" s="38">
        <v>1.127</v>
      </c>
      <c r="T7919" s="38">
        <v>1.4499990228668319E-2</v>
      </c>
      <c r="U7919" s="38">
        <v>1.1414999902286682</v>
      </c>
      <c r="V7919" s="38">
        <v>1.130995672169586</v>
      </c>
      <c r="W7919" s="38">
        <v>479.12299999999993</v>
      </c>
      <c r="X7919" s="38">
        <v>6.1644000162646417</v>
      </c>
      <c r="Y7919" s="38">
        <v>485.28740001626466</v>
      </c>
      <c r="Z7919" s="38">
        <v>480.82168539211057</v>
      </c>
      <c r="AB7919" s="38">
        <v>138.15199999999999</v>
      </c>
      <c r="AC7919" s="38">
        <v>1.7774646407018504</v>
      </c>
      <c r="AD7919" s="38">
        <v>139.92946464070184</v>
      </c>
      <c r="AE7919" s="38">
        <v>138.64180488160838</v>
      </c>
      <c r="AF7919" s="38">
        <v>2.1249999999999991</v>
      </c>
      <c r="AG7919" s="38">
        <v>2.734026551545711E-2</v>
      </c>
      <c r="AH7919" s="38">
        <v>2.1523402655154564</v>
      </c>
      <c r="AI7919" s="38">
        <v>2.1325339870100883</v>
      </c>
      <c r="AJ7919" s="38">
        <v>11.456000000000001</v>
      </c>
      <c r="AK7919" s="38">
        <v>0.14739297964474204</v>
      </c>
      <c r="AL7919" s="38">
        <v>11.603392979644743</v>
      </c>
      <c r="AM7919" s="38">
        <v>11.496616167147099</v>
      </c>
      <c r="AN7919" s="38">
        <v>5.2379999999999995</v>
      </c>
      <c r="AO7919" s="38">
        <v>6.739214624468913E-2</v>
      </c>
      <c r="AP7919" s="38">
        <v>5.3053921462446887</v>
      </c>
      <c r="AQ7919" s="38">
        <v>5.2565708348041627</v>
      </c>
      <c r="AR7919" s="38">
        <v>156.97099999999998</v>
      </c>
      <c r="AS7919" s="38">
        <v>2.0195900321067386</v>
      </c>
      <c r="AT7919" s="38">
        <v>158.99059003210672</v>
      </c>
      <c r="AU7919" s="38">
        <v>157.52752587056972</v>
      </c>
    </row>
    <row r="7920" spans="1:47">
      <c r="A7920" s="53">
        <v>44526</v>
      </c>
      <c r="B7920" s="54">
        <v>20</v>
      </c>
      <c r="C7920" s="54" t="s">
        <v>17</v>
      </c>
      <c r="D7920" s="55">
        <v>85.029847000000004</v>
      </c>
      <c r="E7920">
        <v>9.3104659999999999E-3</v>
      </c>
      <c r="G7920" s="38">
        <v>390.65300000000008</v>
      </c>
      <c r="H7920" s="38">
        <v>3.8483048568619043</v>
      </c>
      <c r="I7920" s="38">
        <v>394.50130485686196</v>
      </c>
      <c r="J7920" s="38">
        <v>390.82831387103653</v>
      </c>
      <c r="K7920" s="38">
        <v>8.5960000000000019</v>
      </c>
      <c r="L7920" s="38">
        <v>8.4678803310316145E-2</v>
      </c>
      <c r="M7920" s="38">
        <v>8.6806788033103182</v>
      </c>
      <c r="N7920" s="38">
        <v>8.5998576384551768</v>
      </c>
      <c r="O7920" s="38">
        <v>74.158000000000001</v>
      </c>
      <c r="P7920" s="38">
        <v>0.73052707025202701</v>
      </c>
      <c r="Q7920" s="38">
        <v>74.888527070252024</v>
      </c>
      <c r="R7920" s="38">
        <v>74.191279985174361</v>
      </c>
      <c r="S7920" s="38">
        <v>2.1589999999999998</v>
      </c>
      <c r="T7920" s="38">
        <v>2.1268210370750638E-2</v>
      </c>
      <c r="U7920" s="38">
        <v>2.1802682103707505</v>
      </c>
      <c r="V7920" s="38">
        <v>2.1599688973272126</v>
      </c>
      <c r="W7920" s="38">
        <v>475.56600000000009</v>
      </c>
      <c r="X7920" s="38">
        <v>4.684778940794998</v>
      </c>
      <c r="Y7920" s="38">
        <v>480.25077894079504</v>
      </c>
      <c r="Z7920" s="38">
        <v>475.7794203919932</v>
      </c>
      <c r="AB7920" s="38">
        <v>136.17000000000002</v>
      </c>
      <c r="AC7920" s="38">
        <v>1.3414044493678163</v>
      </c>
      <c r="AD7920" s="38">
        <v>137.51140444936783</v>
      </c>
      <c r="AE7920" s="38">
        <v>136.23110919362975</v>
      </c>
      <c r="AF7920" s="38">
        <v>2.0859999999999985</v>
      </c>
      <c r="AG7920" s="38">
        <v>2.0549090705597871E-2</v>
      </c>
      <c r="AH7920" s="38">
        <v>2.1065490907055966</v>
      </c>
      <c r="AI7920" s="38">
        <v>2.0869361370192512</v>
      </c>
      <c r="AJ7920" s="38">
        <v>11.396999999999995</v>
      </c>
      <c r="AK7920" s="38">
        <v>0.11227132635268408</v>
      </c>
      <c r="AL7920" s="38">
        <v>11.509271326352678</v>
      </c>
      <c r="AM7920" s="38">
        <v>11.402114646983897</v>
      </c>
      <c r="AN7920" s="38">
        <v>10.052</v>
      </c>
      <c r="AO7920" s="38">
        <v>9.902179279610257E-2</v>
      </c>
      <c r="AP7920" s="38">
        <v>10.151021792796103</v>
      </c>
      <c r="AQ7920" s="38">
        <v>10.056511049529016</v>
      </c>
      <c r="AR7920" s="38">
        <v>159.70500000000001</v>
      </c>
      <c r="AS7920" s="38">
        <v>1.5732466592222007</v>
      </c>
      <c r="AT7920" s="38">
        <v>161.27824665922222</v>
      </c>
      <c r="AU7920" s="38">
        <v>159.77667102716191</v>
      </c>
    </row>
    <row r="7921" spans="1:47">
      <c r="A7921" s="53">
        <v>44526</v>
      </c>
      <c r="B7921" s="54">
        <v>21</v>
      </c>
      <c r="C7921" s="54" t="s">
        <v>17</v>
      </c>
      <c r="D7921" s="55">
        <v>58.966768000000002</v>
      </c>
      <c r="E7921">
        <v>9.1370240000000005E-3</v>
      </c>
      <c r="G7921" s="38">
        <v>383.66699999999992</v>
      </c>
      <c r="H7921" s="38">
        <v>4.2374500558083064</v>
      </c>
      <c r="I7921" s="38">
        <v>387.90445005580824</v>
      </c>
      <c r="J7921" s="38">
        <v>384.36015778594151</v>
      </c>
      <c r="K7921" s="38">
        <v>8.5510000000000002</v>
      </c>
      <c r="L7921" s="38">
        <v>9.4442408200905575E-2</v>
      </c>
      <c r="M7921" s="38">
        <v>8.6454424082009051</v>
      </c>
      <c r="N7921" s="38">
        <v>8.5664487934265559</v>
      </c>
      <c r="O7921" s="38">
        <v>73.594000000000008</v>
      </c>
      <c r="P7921" s="38">
        <v>0.81281658158548065</v>
      </c>
      <c r="Q7921" s="38">
        <v>74.406816581585488</v>
      </c>
      <c r="R7921" s="38">
        <v>73.726959712715939</v>
      </c>
      <c r="S7921" s="38">
        <v>2.1589999999999998</v>
      </c>
      <c r="T7921" s="38">
        <v>2.3845299883727647E-2</v>
      </c>
      <c r="U7921" s="38">
        <v>2.1828452998837276</v>
      </c>
      <c r="V7921" s="38">
        <v>2.1629005899904028</v>
      </c>
      <c r="W7921" s="38">
        <v>467.97099999999989</v>
      </c>
      <c r="X7921" s="38">
        <v>5.1685543454784204</v>
      </c>
      <c r="Y7921" s="38">
        <v>473.13955434547836</v>
      </c>
      <c r="Z7921" s="38">
        <v>468.81646688207439</v>
      </c>
      <c r="AB7921" s="38">
        <v>133.44799999999998</v>
      </c>
      <c r="AC7921" s="38">
        <v>1.4738803051800311</v>
      </c>
      <c r="AD7921" s="38">
        <v>134.92188030518</v>
      </c>
      <c r="AE7921" s="38">
        <v>133.68909584670644</v>
      </c>
      <c r="AF7921" s="38">
        <v>2.0819999999999985</v>
      </c>
      <c r="AG7921" s="38">
        <v>2.2994865381158372E-2</v>
      </c>
      <c r="AH7921" s="38">
        <v>2.104994865381157</v>
      </c>
      <c r="AI7921" s="38">
        <v>2.0857614767762924</v>
      </c>
      <c r="AJ7921" s="38">
        <v>11.097000000000003</v>
      </c>
      <c r="AK7921" s="38">
        <v>0.12256196980533848</v>
      </c>
      <c r="AL7921" s="38">
        <v>11.219561969805342</v>
      </c>
      <c r="AM7921" s="38">
        <v>11.117048562817743</v>
      </c>
      <c r="AN7921" s="38">
        <v>10.052</v>
      </c>
      <c r="AO7921" s="38">
        <v>0.11102035869904137</v>
      </c>
      <c r="AP7921" s="38">
        <v>10.163020358699042</v>
      </c>
      <c r="AQ7921" s="38">
        <v>10.070160597769119</v>
      </c>
      <c r="AR7921" s="38">
        <v>156.67899999999997</v>
      </c>
      <c r="AS7921" s="38">
        <v>1.7304574990655692</v>
      </c>
      <c r="AT7921" s="38">
        <v>158.40945749906552</v>
      </c>
      <c r="AU7921" s="38">
        <v>156.96206648406962</v>
      </c>
    </row>
    <row r="7922" spans="1:47">
      <c r="A7922" s="53">
        <v>44526</v>
      </c>
      <c r="B7922" s="54">
        <v>22</v>
      </c>
      <c r="C7922" s="54" t="s">
        <v>17</v>
      </c>
      <c r="D7922" s="55">
        <v>66.517128</v>
      </c>
      <c r="E7922">
        <v>9.2723259999999991E-3</v>
      </c>
      <c r="G7922" s="38">
        <v>371.185</v>
      </c>
      <c r="H7922" s="38">
        <v>3.3272755265377363</v>
      </c>
      <c r="I7922" s="38">
        <v>374.51227552653774</v>
      </c>
      <c r="J7922" s="38">
        <v>371.03967561685386</v>
      </c>
      <c r="K7922" s="38">
        <v>8.2850000000000001</v>
      </c>
      <c r="L7922" s="38">
        <v>7.4266141512628864E-2</v>
      </c>
      <c r="M7922" s="38">
        <v>8.359266141512629</v>
      </c>
      <c r="N7922" s="38">
        <v>8.2817563007277606</v>
      </c>
      <c r="O7922" s="38">
        <v>72.189000000000021</v>
      </c>
      <c r="P7922" s="38">
        <v>0.64709698124986925</v>
      </c>
      <c r="Q7922" s="38">
        <v>72.836096981249895</v>
      </c>
      <c r="R7922" s="38">
        <v>72.160736945472124</v>
      </c>
      <c r="S7922" s="38">
        <v>2.16</v>
      </c>
      <c r="T7922" s="38">
        <v>1.9362083967082482E-2</v>
      </c>
      <c r="U7922" s="38">
        <v>2.1793620839670824</v>
      </c>
      <c r="V7922" s="38">
        <v>2.1591543282525003</v>
      </c>
      <c r="W7922" s="38">
        <v>453.81900000000007</v>
      </c>
      <c r="X7922" s="38">
        <v>4.0680007332673167</v>
      </c>
      <c r="Y7922" s="38">
        <v>457.88700073326737</v>
      </c>
      <c r="Z7922" s="38">
        <v>453.64132319130624</v>
      </c>
      <c r="AB7922" s="38">
        <v>128.43400000000003</v>
      </c>
      <c r="AC7922" s="38">
        <v>1.1512730982538295</v>
      </c>
      <c r="AD7922" s="38">
        <v>129.58527309825385</v>
      </c>
      <c r="AE7922" s="38">
        <v>128.3837162012878</v>
      </c>
      <c r="AF7922" s="38">
        <v>2.0079999999999987</v>
      </c>
      <c r="AG7922" s="38">
        <v>1.7999566947176665E-2</v>
      </c>
      <c r="AH7922" s="38">
        <v>2.0259995669471755</v>
      </c>
      <c r="AI7922" s="38">
        <v>2.0072138384865825</v>
      </c>
      <c r="AJ7922" s="38">
        <v>10.818999999999994</v>
      </c>
      <c r="AK7922" s="38">
        <v>9.6980734462900564E-2</v>
      </c>
      <c r="AL7922" s="38">
        <v>10.915980734462895</v>
      </c>
      <c r="AM7922" s="38">
        <v>10.814764202483236</v>
      </c>
      <c r="AN7922" s="38">
        <v>10.052</v>
      </c>
      <c r="AO7922" s="38">
        <v>9.0105401869033833E-2</v>
      </c>
      <c r="AP7922" s="38">
        <v>10.142105401869033</v>
      </c>
      <c r="AQ7922" s="38">
        <v>10.048064494256542</v>
      </c>
      <c r="AR7922" s="38">
        <v>151.31300000000002</v>
      </c>
      <c r="AS7922" s="38">
        <v>1.3563588015329406</v>
      </c>
      <c r="AT7922" s="38">
        <v>152.66935880153295</v>
      </c>
      <c r="AU7922" s="38">
        <v>151.25375873651419</v>
      </c>
    </row>
    <row r="7923" spans="1:47">
      <c r="A7923" s="53">
        <v>44526</v>
      </c>
      <c r="B7923" s="54">
        <v>23</v>
      </c>
      <c r="C7923" s="54" t="s">
        <v>17</v>
      </c>
      <c r="D7923" s="55">
        <v>60.855849999999997</v>
      </c>
      <c r="E7923">
        <v>9.3924319999999992E-3</v>
      </c>
      <c r="G7923" s="38">
        <v>351.03</v>
      </c>
      <c r="H7923" s="38">
        <v>4.3372786614780381</v>
      </c>
      <c r="I7923" s="38">
        <v>355.367278661478</v>
      </c>
      <c r="J7923" s="38">
        <v>352.02951566162506</v>
      </c>
      <c r="K7923" s="38">
        <v>7.8240000000000007</v>
      </c>
      <c r="L7923" s="38">
        <v>9.6672273729892524E-2</v>
      </c>
      <c r="M7923" s="38">
        <v>7.9206722737298936</v>
      </c>
      <c r="N7923" s="38">
        <v>7.8462778980046002</v>
      </c>
      <c r="O7923" s="38">
        <v>69.699000000000012</v>
      </c>
      <c r="P7923" s="38">
        <v>0.86119130964976731</v>
      </c>
      <c r="Q7923" s="38">
        <v>70.560191309649781</v>
      </c>
      <c r="R7923" s="38">
        <v>69.897459510866909</v>
      </c>
      <c r="S7923" s="38">
        <v>2.16</v>
      </c>
      <c r="T7923" s="38">
        <v>2.6688664526657448E-2</v>
      </c>
      <c r="U7923" s="38">
        <v>2.1866886645266574</v>
      </c>
      <c r="V7923" s="38">
        <v>2.1661503399399202</v>
      </c>
      <c r="W7923" s="38">
        <v>430.71300000000002</v>
      </c>
      <c r="X7923" s="38">
        <v>5.3218309093843557</v>
      </c>
      <c r="Y7923" s="38">
        <v>436.03483090938437</v>
      </c>
      <c r="Z7923" s="38">
        <v>431.93940341043646</v>
      </c>
      <c r="AB7923" s="38">
        <v>120.69799999999999</v>
      </c>
      <c r="AC7923" s="38">
        <v>1.4913279773326387</v>
      </c>
      <c r="AD7923" s="38">
        <v>122.18932797733264</v>
      </c>
      <c r="AE7923" s="38">
        <v>121.04167302317985</v>
      </c>
      <c r="AF7923" s="38">
        <v>1.8369999999999991</v>
      </c>
      <c r="AG7923" s="38">
        <v>2.26977207108656E-2</v>
      </c>
      <c r="AH7923" s="38">
        <v>1.8596977207108647</v>
      </c>
      <c r="AI7923" s="38">
        <v>1.842230636328533</v>
      </c>
      <c r="AJ7923" s="38">
        <v>10.480999999999996</v>
      </c>
      <c r="AK7923" s="38">
        <v>0.12950180227032249</v>
      </c>
      <c r="AL7923" s="38">
        <v>10.610501802270319</v>
      </c>
      <c r="AM7923" s="38">
        <v>10.510843385606618</v>
      </c>
      <c r="AN7923" s="38">
        <v>10.052</v>
      </c>
      <c r="AO7923" s="38">
        <v>0.12420113695461138</v>
      </c>
      <c r="AP7923" s="38">
        <v>10.17620113695461</v>
      </c>
      <c r="AQ7923" s="38">
        <v>10.080621859757441</v>
      </c>
      <c r="AR7923" s="38">
        <v>143.06799999999998</v>
      </c>
      <c r="AS7923" s="38">
        <v>1.7677286372684382</v>
      </c>
      <c r="AT7923" s="38">
        <v>144.83572863726843</v>
      </c>
      <c r="AU7923" s="38">
        <v>143.47536890487243</v>
      </c>
    </row>
    <row r="7924" spans="1:47">
      <c r="A7924" s="53">
        <v>44526</v>
      </c>
      <c r="B7924" s="54">
        <v>24</v>
      </c>
      <c r="C7924" s="54" t="s">
        <v>16</v>
      </c>
      <c r="D7924" s="55">
        <v>58.140081000000002</v>
      </c>
      <c r="E7924">
        <v>9.3848049999999995E-3</v>
      </c>
      <c r="G7924" s="38">
        <v>324.89000000000004</v>
      </c>
      <c r="H7924" s="38">
        <v>3.6187759346400994</v>
      </c>
      <c r="I7924" s="38">
        <v>328.50877593464014</v>
      </c>
      <c r="J7924" s="38">
        <v>325.42578513170486</v>
      </c>
      <c r="K7924" s="38">
        <v>7.4359999999999991</v>
      </c>
      <c r="L7924" s="38">
        <v>8.282562667359343E-2</v>
      </c>
      <c r="M7924" s="38">
        <v>7.5188256266735927</v>
      </c>
      <c r="N7924" s="38">
        <v>7.4482629143382582</v>
      </c>
      <c r="O7924" s="38">
        <v>68.028999999999996</v>
      </c>
      <c r="P7924" s="38">
        <v>0.75773864402607427</v>
      </c>
      <c r="Q7924" s="38">
        <v>68.786738644026073</v>
      </c>
      <c r="R7924" s="38">
        <v>68.141188515265924</v>
      </c>
      <c r="S7924" s="38">
        <v>2.16</v>
      </c>
      <c r="T7924" s="38">
        <v>2.4059084671189061E-2</v>
      </c>
      <c r="U7924" s="38">
        <v>2.1840590846711891</v>
      </c>
      <c r="V7924" s="38">
        <v>2.1635621160530714</v>
      </c>
      <c r="W7924" s="38">
        <v>402.51500000000004</v>
      </c>
      <c r="X7924" s="38">
        <v>4.4833992900109569</v>
      </c>
      <c r="Y7924" s="38">
        <v>406.99839929001098</v>
      </c>
      <c r="Z7924" s="38">
        <v>403.17879867736212</v>
      </c>
      <c r="AB7924" s="38">
        <v>110.07500000000005</v>
      </c>
      <c r="AC7924" s="38">
        <v>1.2260665486949707</v>
      </c>
      <c r="AD7924" s="38">
        <v>111.30106654869502</v>
      </c>
      <c r="AE7924" s="38">
        <v>110.25652774284349</v>
      </c>
      <c r="AF7924" s="38">
        <v>1.7159999999999997</v>
      </c>
      <c r="AG7924" s="38">
        <v>1.9113606155444638E-2</v>
      </c>
      <c r="AH7924" s="38">
        <v>1.7351136061554444</v>
      </c>
      <c r="AI7924" s="38">
        <v>1.7188299033088286</v>
      </c>
      <c r="AJ7924" s="38">
        <v>10.007999999999992</v>
      </c>
      <c r="AK7924" s="38">
        <v>0.11147375897650921</v>
      </c>
      <c r="AL7924" s="38">
        <v>10.1194737589765</v>
      </c>
      <c r="AM7924" s="38">
        <v>10.024504471045889</v>
      </c>
      <c r="AN7924" s="38">
        <v>10.052</v>
      </c>
      <c r="AO7924" s="38">
        <v>0.11196385144203352</v>
      </c>
      <c r="AP7924" s="38">
        <v>10.163963851442032</v>
      </c>
      <c r="AQ7924" s="38">
        <v>10.0685770326692</v>
      </c>
      <c r="AR7924" s="38">
        <v>131.85100000000003</v>
      </c>
      <c r="AS7924" s="38">
        <v>1.468617765268958</v>
      </c>
      <c r="AT7924" s="38">
        <v>133.31961776526899</v>
      </c>
      <c r="AU7924" s="38">
        <v>132.0684391498674</v>
      </c>
    </row>
    <row r="7925" spans="1:47">
      <c r="A7925" s="53">
        <v>44527</v>
      </c>
      <c r="B7925" s="54">
        <v>1</v>
      </c>
      <c r="C7925" s="54" t="s">
        <v>16</v>
      </c>
      <c r="D7925" s="55">
        <v>41.002650000000003</v>
      </c>
      <c r="E7925">
        <v>9.6334049999999994E-3</v>
      </c>
      <c r="G7925" s="38">
        <v>300.71200000000005</v>
      </c>
      <c r="H7925" s="38">
        <v>3.9447300825090665</v>
      </c>
      <c r="I7925" s="38">
        <v>304.65673008250911</v>
      </c>
      <c r="J7925" s="38">
        <v>301.72184841564865</v>
      </c>
      <c r="K7925" s="38">
        <v>7.0059999999999985</v>
      </c>
      <c r="L7925" s="38">
        <v>9.1904476569137625E-2</v>
      </c>
      <c r="M7925" s="38">
        <v>7.0979044765691359</v>
      </c>
      <c r="N7925" s="38">
        <v>7.0295274880950327</v>
      </c>
      <c r="O7925" s="38">
        <v>65.739000000000004</v>
      </c>
      <c r="P7925" s="38">
        <v>0.86236203042799597</v>
      </c>
      <c r="Q7925" s="38">
        <v>66.601362030428007</v>
      </c>
      <c r="R7925" s="38">
        <v>65.959764136437272</v>
      </c>
      <c r="S7925" s="38">
        <v>2.16</v>
      </c>
      <c r="T7925" s="38">
        <v>2.833480864820687E-2</v>
      </c>
      <c r="U7925" s="38">
        <v>2.1883348086482068</v>
      </c>
      <c r="V7925" s="38">
        <v>2.1672536931609012</v>
      </c>
      <c r="W7925" s="38">
        <v>375.61700000000002</v>
      </c>
      <c r="X7925" s="38">
        <v>4.9273313981544078</v>
      </c>
      <c r="Y7925" s="38">
        <v>380.54433139815444</v>
      </c>
      <c r="Z7925" s="38">
        <v>376.87839373334185</v>
      </c>
      <c r="AB7925" s="38">
        <v>100.89500000000002</v>
      </c>
      <c r="AC7925" s="38">
        <v>1.3235372771114966</v>
      </c>
      <c r="AD7925" s="38">
        <v>102.21853727711152</v>
      </c>
      <c r="AE7925" s="38">
        <v>101.23382470901352</v>
      </c>
      <c r="AF7925" s="38">
        <v>1.6329999999999987</v>
      </c>
      <c r="AG7925" s="38">
        <v>2.1421640056723045E-2</v>
      </c>
      <c r="AH7925" s="38">
        <v>1.6544216400567218</v>
      </c>
      <c r="AI7925" s="38">
        <v>1.6384839263572912</v>
      </c>
      <c r="AJ7925" s="38">
        <v>9.7149999999999999</v>
      </c>
      <c r="AK7925" s="38">
        <v>0.12744104908209708</v>
      </c>
      <c r="AL7925" s="38">
        <v>9.8424410490820975</v>
      </c>
      <c r="AM7925" s="38">
        <v>9.7476248282676643</v>
      </c>
      <c r="AN7925" s="38">
        <v>10.052</v>
      </c>
      <c r="AO7925" s="38">
        <v>0.13186180394989602</v>
      </c>
      <c r="AP7925" s="38">
        <v>10.183861803949895</v>
      </c>
      <c r="AQ7925" s="38">
        <v>10.085756538728415</v>
      </c>
      <c r="AR7925" s="38">
        <v>122.29500000000002</v>
      </c>
      <c r="AS7925" s="38">
        <v>1.6042617702002129</v>
      </c>
      <c r="AT7925" s="38">
        <v>123.89926177020024</v>
      </c>
      <c r="AU7925" s="38">
        <v>122.70569000236689</v>
      </c>
    </row>
    <row r="7926" spans="1:47">
      <c r="A7926" s="53">
        <v>44527</v>
      </c>
      <c r="B7926" s="54">
        <v>2</v>
      </c>
      <c r="C7926" s="54" t="s">
        <v>16</v>
      </c>
      <c r="D7926" s="55">
        <v>47.674238000000003</v>
      </c>
      <c r="E7926">
        <v>9.688627E-3</v>
      </c>
      <c r="G7926" s="38">
        <v>283.03499999999997</v>
      </c>
      <c r="H7926" s="38">
        <v>4.1558592280335684</v>
      </c>
      <c r="I7926" s="38">
        <v>287.19085922803356</v>
      </c>
      <c r="J7926" s="38">
        <v>284.40837411516367</v>
      </c>
      <c r="K7926" s="38">
        <v>6.6949999999999994</v>
      </c>
      <c r="L7926" s="38">
        <v>9.8304017282967643E-2</v>
      </c>
      <c r="M7926" s="38">
        <v>6.7933040172829671</v>
      </c>
      <c r="N7926" s="38">
        <v>6.7274862285619115</v>
      </c>
      <c r="O7926" s="38">
        <v>63.980000000000004</v>
      </c>
      <c r="P7926" s="38">
        <v>0.93943107180945029</v>
      </c>
      <c r="Q7926" s="38">
        <v>64.919431071809456</v>
      </c>
      <c r="R7926" s="38">
        <v>64.290450919102483</v>
      </c>
      <c r="S7926" s="38">
        <v>2.16</v>
      </c>
      <c r="T7926" s="38">
        <v>3.1715709832891729E-2</v>
      </c>
      <c r="U7926" s="38">
        <v>2.1917157098328919</v>
      </c>
      <c r="V7926" s="38">
        <v>2.1704809938302807</v>
      </c>
      <c r="W7926" s="38">
        <v>355.87</v>
      </c>
      <c r="X7926" s="38">
        <v>5.2253100269588781</v>
      </c>
      <c r="Y7926" s="38">
        <v>361.09531002695894</v>
      </c>
      <c r="Z7926" s="38">
        <v>357.59679225665838</v>
      </c>
      <c r="AB7926" s="38">
        <v>94.519000000000048</v>
      </c>
      <c r="AC7926" s="38">
        <v>1.3878412859699514</v>
      </c>
      <c r="AD7926" s="38">
        <v>95.906841285970003</v>
      </c>
      <c r="AE7926" s="38">
        <v>94.977635674002045</v>
      </c>
      <c r="AF7926" s="38">
        <v>1.5409999999999988</v>
      </c>
      <c r="AG7926" s="38">
        <v>2.2626809653928753E-2</v>
      </c>
      <c r="AH7926" s="38">
        <v>1.5636268096539276</v>
      </c>
      <c r="AI7926" s="38">
        <v>1.5484774127279908</v>
      </c>
      <c r="AJ7926" s="38">
        <v>9.4969999999999981</v>
      </c>
      <c r="AK7926" s="38">
        <v>0.13944634087174659</v>
      </c>
      <c r="AL7926" s="38">
        <v>9.6364463408717445</v>
      </c>
      <c r="AM7926" s="38">
        <v>9.543082406669523</v>
      </c>
      <c r="AN7926" s="38">
        <v>10.052</v>
      </c>
      <c r="AO7926" s="38">
        <v>0.14759551631492018</v>
      </c>
      <c r="AP7926" s="38">
        <v>10.19959551631492</v>
      </c>
      <c r="AQ7926" s="38">
        <v>10.100775439806473</v>
      </c>
      <c r="AR7926" s="38">
        <v>115.60900000000004</v>
      </c>
      <c r="AS7926" s="38">
        <v>1.6975099528105471</v>
      </c>
      <c r="AT7926" s="38">
        <v>117.30650995281059</v>
      </c>
      <c r="AU7926" s="38">
        <v>116.16997093320603</v>
      </c>
    </row>
    <row r="7927" spans="1:47">
      <c r="A7927" s="53">
        <v>44527</v>
      </c>
      <c r="B7927" s="54">
        <v>3</v>
      </c>
      <c r="C7927" s="54" t="s">
        <v>16</v>
      </c>
      <c r="D7927" s="55">
        <v>40.876705000000001</v>
      </c>
      <c r="E7927">
        <v>9.7372759999999996E-3</v>
      </c>
      <c r="G7927" s="38">
        <v>271.89299999999997</v>
      </c>
      <c r="H7927" s="38">
        <v>3.9584576201001926</v>
      </c>
      <c r="I7927" s="38">
        <v>275.85145762010018</v>
      </c>
      <c r="J7927" s="38">
        <v>273.16541584225098</v>
      </c>
      <c r="K7927" s="38">
        <v>6.5329999999999995</v>
      </c>
      <c r="L7927" s="38">
        <v>9.5113164487921939E-2</v>
      </c>
      <c r="M7927" s="38">
        <v>6.628113164487921</v>
      </c>
      <c r="N7927" s="38">
        <v>6.5635733972460688</v>
      </c>
      <c r="O7927" s="38">
        <v>63.083999999999989</v>
      </c>
      <c r="P7927" s="38">
        <v>0.91843239990143377</v>
      </c>
      <c r="Q7927" s="38">
        <v>64.002432399901423</v>
      </c>
      <c r="R7927" s="38">
        <v>63.379223050952241</v>
      </c>
      <c r="S7927" s="38">
        <v>2.16</v>
      </c>
      <c r="T7927" s="38">
        <v>3.1447181278725152E-2</v>
      </c>
      <c r="U7927" s="38">
        <v>2.1914471812787255</v>
      </c>
      <c r="V7927" s="38">
        <v>2.1701084552351926</v>
      </c>
      <c r="W7927" s="38">
        <v>343.67</v>
      </c>
      <c r="X7927" s="38">
        <v>5.0034503657682734</v>
      </c>
      <c r="Y7927" s="38">
        <v>348.67345036576819</v>
      </c>
      <c r="Z7927" s="38">
        <v>345.27832074568448</v>
      </c>
      <c r="AB7927" s="38">
        <v>90.967000000000013</v>
      </c>
      <c r="AC7927" s="38">
        <v>1.3243776571211996</v>
      </c>
      <c r="AD7927" s="38">
        <v>92.291377657121217</v>
      </c>
      <c r="AE7927" s="38">
        <v>91.392711040453591</v>
      </c>
      <c r="AF7927" s="38">
        <v>1.4919999999999993</v>
      </c>
      <c r="AG7927" s="38">
        <v>2.1721849290674954E-2</v>
      </c>
      <c r="AH7927" s="38">
        <v>1.5137218492906743</v>
      </c>
      <c r="AI7927" s="38">
        <v>1.4989823218569007</v>
      </c>
      <c r="AJ7927" s="38">
        <v>9.4609999999999932</v>
      </c>
      <c r="AK7927" s="38">
        <v>0.13774156577686039</v>
      </c>
      <c r="AL7927" s="38">
        <v>9.5987415657768533</v>
      </c>
      <c r="AM7927" s="38">
        <v>9.5052759698982126</v>
      </c>
      <c r="AN7927" s="38">
        <v>10.052</v>
      </c>
      <c r="AO7927" s="38">
        <v>0.14634586398784499</v>
      </c>
      <c r="AP7927" s="38">
        <v>10.198345863987845</v>
      </c>
      <c r="AQ7927" s="38">
        <v>10.099041755566736</v>
      </c>
      <c r="AR7927" s="38">
        <v>111.97200000000001</v>
      </c>
      <c r="AS7927" s="38">
        <v>1.6301869361765799</v>
      </c>
      <c r="AT7927" s="38">
        <v>113.60218693617658</v>
      </c>
      <c r="AU7927" s="38">
        <v>112.49601108777543</v>
      </c>
    </row>
    <row r="7928" spans="1:47">
      <c r="A7928" s="53">
        <v>44527</v>
      </c>
      <c r="B7928" s="54">
        <v>4</v>
      </c>
      <c r="C7928" s="54" t="s">
        <v>16</v>
      </c>
      <c r="D7928" s="55">
        <v>46.375700999999999</v>
      </c>
      <c r="E7928">
        <v>9.8378370000000003E-3</v>
      </c>
      <c r="G7928" s="38">
        <v>265.40000000000003</v>
      </c>
      <c r="H7928" s="38">
        <v>3.8224556019990574</v>
      </c>
      <c r="I7928" s="38">
        <v>269.22245560199912</v>
      </c>
      <c r="J7928" s="38">
        <v>266.57388896704691</v>
      </c>
      <c r="K7928" s="38">
        <v>6.3930000000000007</v>
      </c>
      <c r="L7928" s="38">
        <v>9.2075955778372159E-2</v>
      </c>
      <c r="M7928" s="38">
        <v>6.485075955778373</v>
      </c>
      <c r="N7928" s="38">
        <v>6.4212768355928063</v>
      </c>
      <c r="O7928" s="38">
        <v>62.451000000000008</v>
      </c>
      <c r="P7928" s="38">
        <v>0.89945808138825589</v>
      </c>
      <c r="Q7928" s="38">
        <v>63.350458081388261</v>
      </c>
      <c r="R7928" s="38">
        <v>62.727226600908232</v>
      </c>
      <c r="S7928" s="38">
        <v>2.1589999999999998</v>
      </c>
      <c r="T7928" s="38">
        <v>3.1095258646254568E-2</v>
      </c>
      <c r="U7928" s="38">
        <v>2.1900952586462545</v>
      </c>
      <c r="V7928" s="38">
        <v>2.1685494584772198</v>
      </c>
      <c r="W7928" s="38">
        <v>336.40300000000002</v>
      </c>
      <c r="X7928" s="38">
        <v>4.8450848978119403</v>
      </c>
      <c r="Y7928" s="38">
        <v>341.24808489781196</v>
      </c>
      <c r="Z7928" s="38">
        <v>337.89094186202516</v>
      </c>
      <c r="AB7928" s="38">
        <v>89.02200000000002</v>
      </c>
      <c r="AC7928" s="38">
        <v>1.28215012283783</v>
      </c>
      <c r="AD7928" s="38">
        <v>90.304150122837854</v>
      </c>
      <c r="AE7928" s="38">
        <v>89.415752613505845</v>
      </c>
      <c r="AF7928" s="38">
        <v>1.498999999999999</v>
      </c>
      <c r="AG7928" s="38">
        <v>2.1589528814606566E-2</v>
      </c>
      <c r="AH7928" s="38">
        <v>1.5205895288146056</v>
      </c>
      <c r="AI7928" s="38">
        <v>1.5056302168862208</v>
      </c>
      <c r="AJ7928" s="38">
        <v>9.3959999999999955</v>
      </c>
      <c r="AK7928" s="38">
        <v>0.13532702651237047</v>
      </c>
      <c r="AL7928" s="38">
        <v>9.5313270265123666</v>
      </c>
      <c r="AM7928" s="38">
        <v>9.4375593848318431</v>
      </c>
      <c r="AN7928" s="38">
        <v>10.052</v>
      </c>
      <c r="AO7928" s="38">
        <v>0.14477514586019033</v>
      </c>
      <c r="AP7928" s="38">
        <v>10.19677514586019</v>
      </c>
      <c r="AQ7928" s="38">
        <v>10.096460934049567</v>
      </c>
      <c r="AR7928" s="38">
        <v>109.96900000000002</v>
      </c>
      <c r="AS7928" s="38">
        <v>1.5838418240249974</v>
      </c>
      <c r="AT7928" s="38">
        <v>111.55284182402502</v>
      </c>
      <c r="AU7928" s="38">
        <v>110.45540314927348</v>
      </c>
    </row>
    <row r="7929" spans="1:47">
      <c r="A7929" s="53">
        <v>44527</v>
      </c>
      <c r="B7929" s="54">
        <v>5</v>
      </c>
      <c r="C7929" s="54" t="s">
        <v>16</v>
      </c>
      <c r="D7929" s="55">
        <v>47.003573000000003</v>
      </c>
      <c r="E7929">
        <v>9.9162230000000001E-3</v>
      </c>
      <c r="G7929" s="38">
        <v>263.38499999999999</v>
      </c>
      <c r="H7929" s="38">
        <v>4.1005424205886065</v>
      </c>
      <c r="I7929" s="38">
        <v>267.48554242058862</v>
      </c>
      <c r="J7929" s="38">
        <v>264.83309613267011</v>
      </c>
      <c r="K7929" s="38">
        <v>6.5519999999999996</v>
      </c>
      <c r="L7929" s="38">
        <v>0.10200563410861116</v>
      </c>
      <c r="M7929" s="38">
        <v>6.6540056341086107</v>
      </c>
      <c r="N7929" s="38">
        <v>6.588023030397534</v>
      </c>
      <c r="O7929" s="38">
        <v>62.814999999999998</v>
      </c>
      <c r="P7929" s="38">
        <v>0.97794320917771826</v>
      </c>
      <c r="Q7929" s="38">
        <v>63.792943209177714</v>
      </c>
      <c r="R7929" s="38">
        <v>63.160358158489174</v>
      </c>
      <c r="S7929" s="38">
        <v>2.1589999999999998</v>
      </c>
      <c r="T7929" s="38">
        <v>3.3612662399342415E-2</v>
      </c>
      <c r="U7929" s="38">
        <v>2.192612662399342</v>
      </c>
      <c r="V7929" s="38">
        <v>2.1708702262863664</v>
      </c>
      <c r="W7929" s="38">
        <v>334.911</v>
      </c>
      <c r="X7929" s="38">
        <v>5.2141039262742783</v>
      </c>
      <c r="Y7929" s="38">
        <v>340.12510392627433</v>
      </c>
      <c r="Z7929" s="38">
        <v>336.75234754784316</v>
      </c>
      <c r="AB7929" s="38">
        <v>88.71700000000007</v>
      </c>
      <c r="AC7929" s="38">
        <v>1.3812017462169817</v>
      </c>
      <c r="AD7929" s="38">
        <v>90.098201746217057</v>
      </c>
      <c r="AE7929" s="38">
        <v>89.204767885802582</v>
      </c>
      <c r="AF7929" s="38">
        <v>1.518999999999999</v>
      </c>
      <c r="AG7929" s="38">
        <v>2.3648742095692957E-2</v>
      </c>
      <c r="AH7929" s="38">
        <v>1.542648742095692</v>
      </c>
      <c r="AI7929" s="38">
        <v>1.5273514931584018</v>
      </c>
      <c r="AJ7929" s="38">
        <v>9.4370000000000012</v>
      </c>
      <c r="AK7929" s="38">
        <v>0.14692111860240592</v>
      </c>
      <c r="AL7929" s="38">
        <v>9.5839211186024063</v>
      </c>
      <c r="AM7929" s="38">
        <v>9.4888848195759365</v>
      </c>
      <c r="AN7929" s="38">
        <v>10.052</v>
      </c>
      <c r="AO7929" s="38">
        <v>0.15649582326919403</v>
      </c>
      <c r="AP7929" s="38">
        <v>10.208495823269194</v>
      </c>
      <c r="AQ7929" s="38">
        <v>10.107266102191089</v>
      </c>
      <c r="AR7929" s="38">
        <v>109.72500000000008</v>
      </c>
      <c r="AS7929" s="38">
        <v>1.7082674301842746</v>
      </c>
      <c r="AT7929" s="38">
        <v>111.43326743018434</v>
      </c>
      <c r="AU7929" s="38">
        <v>110.32827030072801</v>
      </c>
    </row>
    <row r="7930" spans="1:47">
      <c r="A7930" s="53">
        <v>44527</v>
      </c>
      <c r="B7930" s="54">
        <v>6</v>
      </c>
      <c r="C7930" s="54" t="s">
        <v>16</v>
      </c>
      <c r="D7930" s="55">
        <v>63.865478000000003</v>
      </c>
      <c r="E7930">
        <v>9.9615499999999996E-3</v>
      </c>
      <c r="G7930" s="38">
        <v>266.52400000000006</v>
      </c>
      <c r="H7930" s="38">
        <v>4.0710830803777371</v>
      </c>
      <c r="I7930" s="38">
        <v>270.59508308037778</v>
      </c>
      <c r="J7930" s="38">
        <v>267.89953663051847</v>
      </c>
      <c r="K7930" s="38">
        <v>6.4909999999999997</v>
      </c>
      <c r="L7930" s="38">
        <v>9.9148295368266595E-2</v>
      </c>
      <c r="M7930" s="38">
        <v>6.590148295368266</v>
      </c>
      <c r="N7930" s="38">
        <v>6.5245002036165403</v>
      </c>
      <c r="O7930" s="38">
        <v>63.921999999999997</v>
      </c>
      <c r="P7930" s="38">
        <v>0.97639151695121507</v>
      </c>
      <c r="Q7930" s="38">
        <v>64.898391516951207</v>
      </c>
      <c r="R7930" s="38">
        <v>64.251902944935523</v>
      </c>
      <c r="S7930" s="38">
        <v>2.1589999999999998</v>
      </c>
      <c r="T7930" s="38">
        <v>3.2978149699597531E-2</v>
      </c>
      <c r="U7930" s="38">
        <v>2.1919781496995974</v>
      </c>
      <c r="V7930" s="38">
        <v>2.1701426497624574</v>
      </c>
      <c r="W7930" s="38">
        <v>339.096</v>
      </c>
      <c r="X7930" s="38">
        <v>5.1796010423968157</v>
      </c>
      <c r="Y7930" s="38">
        <v>344.27560104239689</v>
      </c>
      <c r="Z7930" s="38">
        <v>340.84608242883297</v>
      </c>
      <c r="AB7930" s="38">
        <v>90.253000000000029</v>
      </c>
      <c r="AC7930" s="38">
        <v>1.3785905256312074</v>
      </c>
      <c r="AD7930" s="38">
        <v>91.631590525631239</v>
      </c>
      <c r="AE7930" s="38">
        <v>90.718797855030644</v>
      </c>
      <c r="AF7930" s="38">
        <v>1.5379999999999989</v>
      </c>
      <c r="AG7930" s="38">
        <v>2.3492540175072241E-2</v>
      </c>
      <c r="AH7930" s="38">
        <v>1.5614925401750712</v>
      </c>
      <c r="AI7930" s="38">
        <v>1.5459376541614902</v>
      </c>
      <c r="AJ7930" s="38">
        <v>9.6729999999999983</v>
      </c>
      <c r="AK7930" s="38">
        <v>0.14775249747299996</v>
      </c>
      <c r="AL7930" s="38">
        <v>9.8207524974729985</v>
      </c>
      <c r="AM7930" s="38">
        <v>9.7229225804317974</v>
      </c>
      <c r="AN7930" s="38">
        <v>10.052</v>
      </c>
      <c r="AO7930" s="38">
        <v>0.1535416214823318</v>
      </c>
      <c r="AP7930" s="38">
        <v>10.205541621482331</v>
      </c>
      <c r="AQ7930" s="38">
        <v>10.103878608342853</v>
      </c>
      <c r="AR7930" s="38">
        <v>111.51600000000002</v>
      </c>
      <c r="AS7930" s="38">
        <v>1.7033771847616115</v>
      </c>
      <c r="AT7930" s="38">
        <v>113.21937718476163</v>
      </c>
      <c r="AU7930" s="38">
        <v>112.09153669796679</v>
      </c>
    </row>
    <row r="7931" spans="1:47">
      <c r="A7931" s="53">
        <v>44527</v>
      </c>
      <c r="B7931" s="54">
        <v>7</v>
      </c>
      <c r="C7931" s="54" t="s">
        <v>16</v>
      </c>
      <c r="D7931" s="55">
        <v>42.270001000000001</v>
      </c>
      <c r="E7931">
        <v>1.0026075000000001E-2</v>
      </c>
      <c r="G7931" s="38">
        <v>274.22499999999997</v>
      </c>
      <c r="H7931" s="38">
        <v>3.5146225918026235</v>
      </c>
      <c r="I7931" s="38">
        <v>277.73962259180257</v>
      </c>
      <c r="J7931" s="38">
        <v>274.95498430522548</v>
      </c>
      <c r="K7931" s="38">
        <v>6.7460000000000004</v>
      </c>
      <c r="L7931" s="38">
        <v>8.6460548835082501E-2</v>
      </c>
      <c r="M7931" s="38">
        <v>6.8324605488350834</v>
      </c>
      <c r="N7931" s="38">
        <v>6.7639577869379215</v>
      </c>
      <c r="O7931" s="38">
        <v>65.637</v>
      </c>
      <c r="P7931" s="38">
        <v>0.8412408899923377</v>
      </c>
      <c r="Q7931" s="38">
        <v>66.478240889992335</v>
      </c>
      <c r="R7931" s="38">
        <v>65.811725060961209</v>
      </c>
      <c r="S7931" s="38">
        <v>2.1560000000000001</v>
      </c>
      <c r="T7931" s="38">
        <v>2.7632514569884064E-2</v>
      </c>
      <c r="U7931" s="38">
        <v>2.1836325145698843</v>
      </c>
      <c r="V7931" s="38">
        <v>2.161739251206368</v>
      </c>
      <c r="W7931" s="38">
        <v>348.76399999999995</v>
      </c>
      <c r="X7931" s="38">
        <v>4.4699565451999277</v>
      </c>
      <c r="Y7931" s="38">
        <v>353.23395654519982</v>
      </c>
      <c r="Z7931" s="38">
        <v>349.69240640433094</v>
      </c>
      <c r="AB7931" s="38">
        <v>93.730000000000032</v>
      </c>
      <c r="AC7931" s="38">
        <v>1.2012966561387912</v>
      </c>
      <c r="AD7931" s="38">
        <v>94.931296656138827</v>
      </c>
      <c r="AE7931" s="38">
        <v>93.979508356017135</v>
      </c>
      <c r="AF7931" s="38">
        <v>1.6379999999999992</v>
      </c>
      <c r="AG7931" s="38">
        <v>2.0993533796600218E-2</v>
      </c>
      <c r="AH7931" s="38">
        <v>1.6589935337965995</v>
      </c>
      <c r="AI7931" s="38">
        <v>1.6423603402022398</v>
      </c>
      <c r="AJ7931" s="38">
        <v>9.9479999999999915</v>
      </c>
      <c r="AK7931" s="38">
        <v>0.12749919060352802</v>
      </c>
      <c r="AL7931" s="38">
        <v>10.075499190603519</v>
      </c>
      <c r="AM7931" s="38">
        <v>9.9744814800560899</v>
      </c>
      <c r="AN7931" s="38">
        <v>10.052</v>
      </c>
      <c r="AO7931" s="38">
        <v>0.12883211338426465</v>
      </c>
      <c r="AP7931" s="38">
        <v>10.180832113384264</v>
      </c>
      <c r="AQ7931" s="38">
        <v>10.078758327053066</v>
      </c>
      <c r="AR7931" s="38">
        <v>115.36800000000002</v>
      </c>
      <c r="AS7931" s="38">
        <v>1.4786214939231843</v>
      </c>
      <c r="AT7931" s="38">
        <v>116.84662149392322</v>
      </c>
      <c r="AU7931" s="38">
        <v>115.67510850332853</v>
      </c>
    </row>
    <row r="7932" spans="1:47">
      <c r="A7932" s="53">
        <v>44527</v>
      </c>
      <c r="B7932" s="54">
        <v>8</v>
      </c>
      <c r="C7932" s="54" t="s">
        <v>16</v>
      </c>
      <c r="D7932" s="55">
        <v>63.827829999999999</v>
      </c>
      <c r="E7932">
        <v>1.00777E-2</v>
      </c>
      <c r="G7932" s="38">
        <v>290.39499999999992</v>
      </c>
      <c r="H7932" s="38">
        <v>3.9916544824395257</v>
      </c>
      <c r="I7932" s="38">
        <v>294.38665448243944</v>
      </c>
      <c r="J7932" s="38">
        <v>291.41991409456176</v>
      </c>
      <c r="K7932" s="38">
        <v>7.1919999999999984</v>
      </c>
      <c r="L7932" s="38">
        <v>9.8858379234164045E-2</v>
      </c>
      <c r="M7932" s="38">
        <v>7.2908583792341624</v>
      </c>
      <c r="N7932" s="38">
        <v>7.2173832957457549</v>
      </c>
      <c r="O7932" s="38">
        <v>68.393999999999991</v>
      </c>
      <c r="P7932" s="38">
        <v>0.94011679495848399</v>
      </c>
      <c r="Q7932" s="38">
        <v>69.334116794958476</v>
      </c>
      <c r="R7932" s="38">
        <v>68.635388366133924</v>
      </c>
      <c r="S7932" s="38">
        <v>0.31700000000000006</v>
      </c>
      <c r="T7932" s="38">
        <v>4.3573562593478892E-3</v>
      </c>
      <c r="U7932" s="38">
        <v>0.32135735625934797</v>
      </c>
      <c r="V7932" s="38">
        <v>0.31811881323017316</v>
      </c>
      <c r="W7932" s="38">
        <v>366.29799999999994</v>
      </c>
      <c r="X7932" s="38">
        <v>5.0349870128915217</v>
      </c>
      <c r="Y7932" s="38">
        <v>371.33298701289141</v>
      </c>
      <c r="Z7932" s="38">
        <v>367.5908045696716</v>
      </c>
      <c r="AB7932" s="38">
        <v>100.40799999999999</v>
      </c>
      <c r="AC7932" s="38">
        <v>1.3801685403425952</v>
      </c>
      <c r="AD7932" s="38">
        <v>101.78816854034258</v>
      </c>
      <c r="AE7932" s="38">
        <v>100.76237791424357</v>
      </c>
      <c r="AF7932" s="38">
        <v>1.6859999999999986</v>
      </c>
      <c r="AG7932" s="38">
        <v>2.3175087234260358E-2</v>
      </c>
      <c r="AH7932" s="38">
        <v>1.709175087234259</v>
      </c>
      <c r="AI7932" s="38">
        <v>1.6919505334576384</v>
      </c>
      <c r="AJ7932" s="38">
        <v>10.388999999999992</v>
      </c>
      <c r="AK7932" s="38">
        <v>0.14280307311787122</v>
      </c>
      <c r="AL7932" s="38">
        <v>10.531803073117864</v>
      </c>
      <c r="AM7932" s="38">
        <v>10.425666721287904</v>
      </c>
      <c r="AN7932" s="38">
        <v>1.4910000000000001</v>
      </c>
      <c r="AO7932" s="38">
        <v>2.0494694582611047E-2</v>
      </c>
      <c r="AP7932" s="38">
        <v>1.5114946945826111</v>
      </c>
      <c r="AQ7932" s="38">
        <v>1.496262304499016</v>
      </c>
      <c r="AR7932" s="38">
        <v>113.97399999999998</v>
      </c>
      <c r="AS7932" s="38">
        <v>1.5666413952773379</v>
      </c>
      <c r="AT7932" s="38">
        <v>115.54064139527731</v>
      </c>
      <c r="AU7932" s="38">
        <v>114.37625747348814</v>
      </c>
    </row>
    <row r="7933" spans="1:47">
      <c r="A7933" s="53">
        <v>44527</v>
      </c>
      <c r="B7933" s="54">
        <v>9</v>
      </c>
      <c r="C7933" s="54" t="s">
        <v>16</v>
      </c>
      <c r="D7933" s="55">
        <v>50.003878999999998</v>
      </c>
      <c r="E7933">
        <v>9.7717600000000009E-3</v>
      </c>
      <c r="G7933" s="38">
        <v>309.97299999999996</v>
      </c>
      <c r="H7933" s="38">
        <v>3.9459403237675681</v>
      </c>
      <c r="I7933" s="38">
        <v>313.91894032376752</v>
      </c>
      <c r="J7933" s="38">
        <v>310.85139977946932</v>
      </c>
      <c r="K7933" s="38">
        <v>7.520999999999999</v>
      </c>
      <c r="L7933" s="38">
        <v>9.5741942604858743E-2</v>
      </c>
      <c r="M7933" s="38">
        <v>7.6167419426048575</v>
      </c>
      <c r="N7933" s="38">
        <v>7.5423129683597887</v>
      </c>
      <c r="O7933" s="38">
        <v>70.941000000000017</v>
      </c>
      <c r="P7933" s="38">
        <v>0.90307527593821113</v>
      </c>
      <c r="Q7933" s="38">
        <v>71.844075275938224</v>
      </c>
      <c r="R7933" s="38">
        <v>71.142032214919823</v>
      </c>
      <c r="S7933" s="38">
        <v>0</v>
      </c>
      <c r="T7933" s="38">
        <v>0</v>
      </c>
      <c r="U7933" s="38">
        <v>0</v>
      </c>
      <c r="V7933" s="38">
        <v>0</v>
      </c>
      <c r="W7933" s="38">
        <v>388.435</v>
      </c>
      <c r="X7933" s="38">
        <v>4.9447575423106382</v>
      </c>
      <c r="Y7933" s="38">
        <v>393.37975754231059</v>
      </c>
      <c r="Z7933" s="38">
        <v>389.53574496274894</v>
      </c>
      <c r="AB7933" s="38">
        <v>107.46000000000002</v>
      </c>
      <c r="AC7933" s="38">
        <v>1.3679602649006943</v>
      </c>
      <c r="AD7933" s="38">
        <v>108.82796026490071</v>
      </c>
      <c r="AE7933" s="38">
        <v>107.76451955590257</v>
      </c>
      <c r="AF7933" s="38">
        <v>1.8289999999999986</v>
      </c>
      <c r="AG7933" s="38">
        <v>2.3283075791023337E-2</v>
      </c>
      <c r="AH7933" s="38">
        <v>1.852283075791022</v>
      </c>
      <c r="AI7933" s="38">
        <v>1.8341830101223304</v>
      </c>
      <c r="AJ7933" s="38">
        <v>10.815999999999994</v>
      </c>
      <c r="AK7933" s="38">
        <v>0.13768712288447701</v>
      </c>
      <c r="AL7933" s="38">
        <v>10.953687122884471</v>
      </c>
      <c r="AM7933" s="38">
        <v>10.846650321204553</v>
      </c>
      <c r="AN7933" s="38">
        <v>1.9E-2</v>
      </c>
      <c r="AO7933" s="38">
        <v>2.4186902133922569E-4</v>
      </c>
      <c r="AP7933" s="38">
        <v>1.9241869021339224E-2</v>
      </c>
      <c r="AQ7933" s="38">
        <v>1.905384209531126E-2</v>
      </c>
      <c r="AR7933" s="38">
        <v>120.12400000000001</v>
      </c>
      <c r="AS7933" s="38">
        <v>1.5291723325975339</v>
      </c>
      <c r="AT7933" s="38">
        <v>121.65317233259755</v>
      </c>
      <c r="AU7933" s="38">
        <v>120.46440672932476</v>
      </c>
    </row>
    <row r="7934" spans="1:47">
      <c r="A7934" s="53">
        <v>44527</v>
      </c>
      <c r="B7934" s="54">
        <v>10</v>
      </c>
      <c r="C7934" s="54" t="s">
        <v>16</v>
      </c>
      <c r="D7934" s="55">
        <v>50.408734000000003</v>
      </c>
      <c r="E7934">
        <v>9.3695340000000005E-3</v>
      </c>
      <c r="G7934" s="38">
        <v>321.48699999999997</v>
      </c>
      <c r="H7934" s="38">
        <v>3.2970487324858162</v>
      </c>
      <c r="I7934" s="38">
        <v>324.78404873248576</v>
      </c>
      <c r="J7934" s="38">
        <v>321.74097354522911</v>
      </c>
      <c r="K7934" s="38">
        <v>7.5280000000000005</v>
      </c>
      <c r="L7934" s="38">
        <v>7.7204312641423231E-2</v>
      </c>
      <c r="M7934" s="38">
        <v>7.6052043126414235</v>
      </c>
      <c r="N7934" s="38">
        <v>7.5339470922571836</v>
      </c>
      <c r="O7934" s="38">
        <v>70.59</v>
      </c>
      <c r="P7934" s="38">
        <v>0.72394426532386635</v>
      </c>
      <c r="Q7934" s="38">
        <v>71.313944265323869</v>
      </c>
      <c r="R7934" s="38">
        <v>70.645765839855812</v>
      </c>
      <c r="S7934" s="38">
        <v>0</v>
      </c>
      <c r="T7934" s="38">
        <v>0</v>
      </c>
      <c r="U7934" s="38">
        <v>0</v>
      </c>
      <c r="V7934" s="38">
        <v>0</v>
      </c>
      <c r="W7934" s="38">
        <v>399.60500000000002</v>
      </c>
      <c r="X7934" s="38">
        <v>4.0981973104511056</v>
      </c>
      <c r="Y7934" s="38">
        <v>403.70319731045106</v>
      </c>
      <c r="Z7934" s="38">
        <v>399.92068647734209</v>
      </c>
      <c r="AB7934" s="38">
        <v>111.33300000000003</v>
      </c>
      <c r="AC7934" s="38">
        <v>1.1417890195679563</v>
      </c>
      <c r="AD7934" s="38">
        <v>112.47478901956798</v>
      </c>
      <c r="AE7934" s="38">
        <v>111.42095265970632</v>
      </c>
      <c r="AF7934" s="38">
        <v>1.8339999999999992</v>
      </c>
      <c r="AG7934" s="38">
        <v>1.8808808366680412E-2</v>
      </c>
      <c r="AH7934" s="38">
        <v>1.8528088083666796</v>
      </c>
      <c r="AI7934" s="38">
        <v>1.8354488532411886</v>
      </c>
      <c r="AJ7934" s="38">
        <v>10.727000000000002</v>
      </c>
      <c r="AK7934" s="38">
        <v>0.1100120432657475</v>
      </c>
      <c r="AL7934" s="38">
        <v>10.83701204326575</v>
      </c>
      <c r="AM7934" s="38">
        <v>10.735474290467963</v>
      </c>
      <c r="AN7934" s="38">
        <v>1.9E-2</v>
      </c>
      <c r="AO7934" s="38">
        <v>1.9485679332984076E-4</v>
      </c>
      <c r="AP7934" s="38">
        <v>1.9194856793329839E-2</v>
      </c>
      <c r="AQ7934" s="38">
        <v>1.9015009929979607E-2</v>
      </c>
      <c r="AR7934" s="38">
        <v>123.91300000000004</v>
      </c>
      <c r="AS7934" s="38">
        <v>1.270804727993714</v>
      </c>
      <c r="AT7934" s="38">
        <v>125.18380472799373</v>
      </c>
      <c r="AU7934" s="38">
        <v>124.01089081334544</v>
      </c>
    </row>
    <row r="7935" spans="1:47">
      <c r="A7935" s="53">
        <v>44527</v>
      </c>
      <c r="B7935" s="54">
        <v>11</v>
      </c>
      <c r="C7935" s="54" t="s">
        <v>16</v>
      </c>
      <c r="D7935" s="55">
        <v>60.743375</v>
      </c>
      <c r="E7935">
        <v>9.1274689999999992E-3</v>
      </c>
      <c r="G7935" s="38">
        <v>327.76499999999999</v>
      </c>
      <c r="H7935" s="38">
        <v>3.7553481920083494</v>
      </c>
      <c r="I7935" s="38">
        <v>331.52034819200833</v>
      </c>
      <c r="J7935" s="38">
        <v>328.49440649101655</v>
      </c>
      <c r="K7935" s="38">
        <v>7.4209999999999994</v>
      </c>
      <c r="L7935" s="38">
        <v>8.5025670626497518E-2</v>
      </c>
      <c r="M7935" s="38">
        <v>7.5060256706264967</v>
      </c>
      <c r="N7935" s="38">
        <v>7.4375146540046488</v>
      </c>
      <c r="O7935" s="38">
        <v>68.820999999999998</v>
      </c>
      <c r="P7935" s="38">
        <v>0.78851255601484782</v>
      </c>
      <c r="Q7935" s="38">
        <v>69.609512556014849</v>
      </c>
      <c r="R7935" s="38">
        <v>68.974153888054715</v>
      </c>
      <c r="S7935" s="38">
        <v>0</v>
      </c>
      <c r="T7935" s="38">
        <v>0</v>
      </c>
      <c r="U7935" s="38">
        <v>0</v>
      </c>
      <c r="V7935" s="38">
        <v>0</v>
      </c>
      <c r="W7935" s="38">
        <v>404.00699999999995</v>
      </c>
      <c r="X7935" s="38">
        <v>4.6288864186496941</v>
      </c>
      <c r="Y7935" s="38">
        <v>408.6358864186497</v>
      </c>
      <c r="Z7935" s="38">
        <v>404.90607503307592</v>
      </c>
      <c r="AB7935" s="38">
        <v>113.04699999999998</v>
      </c>
      <c r="AC7935" s="38">
        <v>1.2952293474348018</v>
      </c>
      <c r="AD7935" s="38">
        <v>114.34222934743478</v>
      </c>
      <c r="AE7935" s="38">
        <v>113.29857419367518</v>
      </c>
      <c r="AF7935" s="38">
        <v>1.8419999999999985</v>
      </c>
      <c r="AG7935" s="38">
        <v>2.1104606561650495E-2</v>
      </c>
      <c r="AH7935" s="38">
        <v>1.863104606561649</v>
      </c>
      <c r="AI7935" s="38">
        <v>1.8460991770215003</v>
      </c>
      <c r="AJ7935" s="38">
        <v>10.456000000000001</v>
      </c>
      <c r="AK7935" s="38">
        <v>0.11979900445636144</v>
      </c>
      <c r="AL7935" s="38">
        <v>10.575799004456362</v>
      </c>
      <c r="AM7935" s="38">
        <v>10.479268726892956</v>
      </c>
      <c r="AN7935" s="38">
        <v>1.9E-2</v>
      </c>
      <c r="AO7935" s="38">
        <v>2.176913814719651E-4</v>
      </c>
      <c r="AP7935" s="38">
        <v>1.9217691381471964E-2</v>
      </c>
      <c r="AQ7935" s="38">
        <v>1.9042282499136011E-2</v>
      </c>
      <c r="AR7935" s="38">
        <v>125.36399999999999</v>
      </c>
      <c r="AS7935" s="38">
        <v>1.4363506498342857</v>
      </c>
      <c r="AT7935" s="38">
        <v>126.80035064983426</v>
      </c>
      <c r="AU7935" s="38">
        <v>125.64298438008878</v>
      </c>
    </row>
    <row r="7936" spans="1:47">
      <c r="A7936" s="53">
        <v>44527</v>
      </c>
      <c r="B7936" s="54">
        <v>12</v>
      </c>
      <c r="C7936" s="54" t="s">
        <v>16</v>
      </c>
      <c r="D7936" s="55">
        <v>56.186906999999998</v>
      </c>
      <c r="E7936">
        <v>9.0604770000000008E-3</v>
      </c>
      <c r="G7936" s="38">
        <v>325.70600000000002</v>
      </c>
      <c r="H7936" s="38">
        <v>3.79313357280776</v>
      </c>
      <c r="I7936" s="38">
        <v>329.49913357280775</v>
      </c>
      <c r="J7936" s="38">
        <v>326.51371425155139</v>
      </c>
      <c r="K7936" s="38">
        <v>7.2389999999999999</v>
      </c>
      <c r="L7936" s="38">
        <v>8.4304538244783248E-2</v>
      </c>
      <c r="M7936" s="38">
        <v>7.3233045382447832</v>
      </c>
      <c r="N7936" s="38">
        <v>7.2569519059120209</v>
      </c>
      <c r="O7936" s="38">
        <v>64.835999999999984</v>
      </c>
      <c r="P7936" s="38">
        <v>0.7550723914406362</v>
      </c>
      <c r="Q7936" s="38">
        <v>65.591072391440619</v>
      </c>
      <c r="R7936" s="38">
        <v>64.996785988632638</v>
      </c>
      <c r="S7936" s="38">
        <v>0</v>
      </c>
      <c r="T7936" s="38">
        <v>0</v>
      </c>
      <c r="U7936" s="38">
        <v>0</v>
      </c>
      <c r="V7936" s="38">
        <v>0</v>
      </c>
      <c r="W7936" s="38">
        <v>397.78099999999995</v>
      </c>
      <c r="X7936" s="38">
        <v>4.6325105024931794</v>
      </c>
      <c r="Y7936" s="38">
        <v>402.41351050249312</v>
      </c>
      <c r="Z7936" s="38">
        <v>398.76745214609605</v>
      </c>
      <c r="AB7936" s="38">
        <v>111.94400000000002</v>
      </c>
      <c r="AC7936" s="38">
        <v>1.3036865905890342</v>
      </c>
      <c r="AD7936" s="38">
        <v>113.24768659058905</v>
      </c>
      <c r="AE7936" s="38">
        <v>112.22160853093182</v>
      </c>
      <c r="AF7936" s="38">
        <v>1.7609999999999992</v>
      </c>
      <c r="AG7936" s="38">
        <v>2.0508397824155717E-2</v>
      </c>
      <c r="AH7936" s="38">
        <v>1.781508397824155</v>
      </c>
      <c r="AI7936" s="38">
        <v>1.7653670819603624</v>
      </c>
      <c r="AJ7936" s="38">
        <v>9.9239999999999959</v>
      </c>
      <c r="AK7936" s="38">
        <v>0.11557373083868333</v>
      </c>
      <c r="AL7936" s="38">
        <v>10.039573730838679</v>
      </c>
      <c r="AM7936" s="38">
        <v>9.9486104039606111</v>
      </c>
      <c r="AN7936" s="38">
        <v>1.9E-2</v>
      </c>
      <c r="AO7936" s="38">
        <v>2.2127175392331561E-4</v>
      </c>
      <c r="AP7936" s="38">
        <v>1.9221271753923314E-2</v>
      </c>
      <c r="AQ7936" s="38">
        <v>1.9047117863286143E-2</v>
      </c>
      <c r="AR7936" s="38">
        <v>123.64800000000001</v>
      </c>
      <c r="AS7936" s="38">
        <v>1.4399899910057967</v>
      </c>
      <c r="AT7936" s="38">
        <v>125.08798999100581</v>
      </c>
      <c r="AU7936" s="38">
        <v>123.95463313471608</v>
      </c>
    </row>
    <row r="7937" spans="1:47">
      <c r="A7937" s="53">
        <v>44527</v>
      </c>
      <c r="B7937" s="54">
        <v>13</v>
      </c>
      <c r="C7937" s="54" t="s">
        <v>16</v>
      </c>
      <c r="D7937" s="55">
        <v>41.262452000000003</v>
      </c>
      <c r="E7937">
        <v>9.0383219999999997E-3</v>
      </c>
      <c r="G7937" s="38">
        <v>321.76299999999992</v>
      </c>
      <c r="H7937" s="38">
        <v>3.6068125087763452</v>
      </c>
      <c r="I7937" s="38">
        <v>325.36981250877625</v>
      </c>
      <c r="J7937" s="38">
        <v>322.42901537424228</v>
      </c>
      <c r="K7937" s="38">
        <v>7.0019999999999998</v>
      </c>
      <c r="L7937" s="38">
        <v>7.848914010141618E-2</v>
      </c>
      <c r="M7937" s="38">
        <v>7.0804891401014158</v>
      </c>
      <c r="N7937" s="38">
        <v>7.0164933993356762</v>
      </c>
      <c r="O7937" s="38">
        <v>60.574000000000005</v>
      </c>
      <c r="P7937" s="38">
        <v>0.67900616573881534</v>
      </c>
      <c r="Q7937" s="38">
        <v>61.253006165738817</v>
      </c>
      <c r="R7937" s="38">
        <v>60.699381772544882</v>
      </c>
      <c r="S7937" s="38">
        <v>0</v>
      </c>
      <c r="T7937" s="38">
        <v>0</v>
      </c>
      <c r="U7937" s="38">
        <v>0</v>
      </c>
      <c r="V7937" s="38">
        <v>0</v>
      </c>
      <c r="W7937" s="38">
        <v>389.33899999999994</v>
      </c>
      <c r="X7937" s="38">
        <v>4.364307814616577</v>
      </c>
      <c r="Y7937" s="38">
        <v>393.70330781461649</v>
      </c>
      <c r="Z7937" s="38">
        <v>390.14489054612284</v>
      </c>
      <c r="AB7937" s="38">
        <v>110.90999999999993</v>
      </c>
      <c r="AC7937" s="38">
        <v>1.2432491471933824</v>
      </c>
      <c r="AD7937" s="38">
        <v>112.15324914719331</v>
      </c>
      <c r="AE7937" s="38">
        <v>111.13957196805475</v>
      </c>
      <c r="AF7937" s="38">
        <v>1.66</v>
      </c>
      <c r="AG7937" s="38">
        <v>1.8607822417645081E-2</v>
      </c>
      <c r="AH7937" s="38">
        <v>1.6786078224176451</v>
      </c>
      <c r="AI7937" s="38">
        <v>1.6634360244069155</v>
      </c>
      <c r="AJ7937" s="38">
        <v>9.1120000000000001</v>
      </c>
      <c r="AK7937" s="38">
        <v>0.10214125172866385</v>
      </c>
      <c r="AL7937" s="38">
        <v>9.2141412517286643</v>
      </c>
      <c r="AM7937" s="38">
        <v>9.1308608761420569</v>
      </c>
      <c r="AN7937" s="38">
        <v>1.9E-2</v>
      </c>
      <c r="AO7937" s="38">
        <v>2.1298109996099792E-4</v>
      </c>
      <c r="AP7937" s="38">
        <v>1.9212981099960998E-2</v>
      </c>
      <c r="AQ7937" s="38">
        <v>1.9039327990199636E-2</v>
      </c>
      <c r="AR7937" s="38">
        <v>121.70099999999992</v>
      </c>
      <c r="AS7937" s="38">
        <v>1.3642112024396524</v>
      </c>
      <c r="AT7937" s="38">
        <v>123.06521120243957</v>
      </c>
      <c r="AU7937" s="38">
        <v>121.95290819659392</v>
      </c>
    </row>
    <row r="7938" spans="1:47">
      <c r="A7938" s="53">
        <v>44527</v>
      </c>
      <c r="B7938" s="54">
        <v>14</v>
      </c>
      <c r="C7938" s="54" t="s">
        <v>16</v>
      </c>
      <c r="D7938" s="55">
        <v>40.099926000000004</v>
      </c>
      <c r="E7938">
        <v>8.9758670000000002E-3</v>
      </c>
      <c r="G7938" s="38">
        <v>327.20699999999994</v>
      </c>
      <c r="H7938" s="38">
        <v>4.0786604671530684</v>
      </c>
      <c r="I7938" s="38">
        <v>331.28566046715298</v>
      </c>
      <c r="J7938" s="38">
        <v>328.31208443979267</v>
      </c>
      <c r="K7938" s="38">
        <v>7.137999999999999</v>
      </c>
      <c r="L7938" s="38">
        <v>8.8975720001523817E-2</v>
      </c>
      <c r="M7938" s="38">
        <v>7.2269757200015228</v>
      </c>
      <c r="N7938" s="38">
        <v>7.1621073471265602</v>
      </c>
      <c r="O7938" s="38">
        <v>61.193999999999996</v>
      </c>
      <c r="P7938" s="38">
        <v>0.76278792515736182</v>
      </c>
      <c r="Q7938" s="38">
        <v>61.956787925157357</v>
      </c>
      <c r="R7938" s="38">
        <v>61.400672036993939</v>
      </c>
      <c r="S7938" s="38">
        <v>0</v>
      </c>
      <c r="T7938" s="38">
        <v>0</v>
      </c>
      <c r="U7938" s="38">
        <v>0</v>
      </c>
      <c r="V7938" s="38">
        <v>0</v>
      </c>
      <c r="W7938" s="38">
        <v>395.53899999999993</v>
      </c>
      <c r="X7938" s="38">
        <v>4.9304241123119539</v>
      </c>
      <c r="Y7938" s="38">
        <v>400.46942411231186</v>
      </c>
      <c r="Z7938" s="38">
        <v>396.87486382391319</v>
      </c>
      <c r="AB7938" s="38">
        <v>111.93700000000003</v>
      </c>
      <c r="AC7938" s="38">
        <v>1.3953033300379063</v>
      </c>
      <c r="AD7938" s="38">
        <v>113.33230333003793</v>
      </c>
      <c r="AE7938" s="38">
        <v>112.31504764854385</v>
      </c>
      <c r="AF7938" s="38">
        <v>1.6999999999999995</v>
      </c>
      <c r="AG7938" s="38">
        <v>2.119063098943548E-2</v>
      </c>
      <c r="AH7938" s="38">
        <v>1.7211906309894349</v>
      </c>
      <c r="AI7938" s="38">
        <v>1.7057414528040278</v>
      </c>
      <c r="AJ7938" s="38">
        <v>9.0839999999999979</v>
      </c>
      <c r="AK7938" s="38">
        <v>0.11323275994590112</v>
      </c>
      <c r="AL7938" s="38">
        <v>9.1972327599458996</v>
      </c>
      <c r="AM7938" s="38">
        <v>9.1146796219245818</v>
      </c>
      <c r="AN7938" s="38">
        <v>1.9E-2</v>
      </c>
      <c r="AO7938" s="38">
        <v>2.3683646399957309E-4</v>
      </c>
      <c r="AP7938" s="38">
        <v>1.9236836463999572E-2</v>
      </c>
      <c r="AQ7938" s="38">
        <v>1.9064169178397962E-2</v>
      </c>
      <c r="AR7938" s="38">
        <v>122.74000000000004</v>
      </c>
      <c r="AS7938" s="38">
        <v>1.5299635574372423</v>
      </c>
      <c r="AT7938" s="38">
        <v>124.26996355743728</v>
      </c>
      <c r="AU7938" s="38">
        <v>123.15453289245086</v>
      </c>
    </row>
    <row r="7939" spans="1:47">
      <c r="A7939" s="53">
        <v>44527</v>
      </c>
      <c r="B7939" s="54">
        <v>15</v>
      </c>
      <c r="C7939" s="54" t="s">
        <v>16</v>
      </c>
      <c r="D7939" s="55">
        <v>40.167144999999998</v>
      </c>
      <c r="E7939">
        <v>9.0144609999999997E-3</v>
      </c>
      <c r="G7939" s="38">
        <v>330.64299999999997</v>
      </c>
      <c r="H7939" s="38">
        <v>2.9776851576075196</v>
      </c>
      <c r="I7939" s="38">
        <v>333.62068515760751</v>
      </c>
      <c r="J7939" s="38">
        <v>330.61327450246097</v>
      </c>
      <c r="K7939" s="38">
        <v>7.1909999999999989</v>
      </c>
      <c r="L7939" s="38">
        <v>6.4760282142237016E-2</v>
      </c>
      <c r="M7939" s="38">
        <v>7.2557602821422362</v>
      </c>
      <c r="N7939" s="38">
        <v>7.1903535140535162</v>
      </c>
      <c r="O7939" s="38">
        <v>61.554000000000002</v>
      </c>
      <c r="P7939" s="38">
        <v>0.55433936962637431</v>
      </c>
      <c r="Q7939" s="38">
        <v>62.108339369626378</v>
      </c>
      <c r="R7939" s="38">
        <v>61.548466166604115</v>
      </c>
      <c r="S7939" s="38">
        <v>0</v>
      </c>
      <c r="T7939" s="38">
        <v>0</v>
      </c>
      <c r="U7939" s="38">
        <v>0</v>
      </c>
      <c r="V7939" s="38">
        <v>0</v>
      </c>
      <c r="W7939" s="38">
        <v>399.38799999999992</v>
      </c>
      <c r="X7939" s="38">
        <v>3.596784809376131</v>
      </c>
      <c r="Y7939" s="38">
        <v>402.98478480937615</v>
      </c>
      <c r="Z7939" s="38">
        <v>399.3520941831186</v>
      </c>
      <c r="AB7939" s="38">
        <v>113.37999999999997</v>
      </c>
      <c r="AC7939" s="38">
        <v>1.0210708926834697</v>
      </c>
      <c r="AD7939" s="38">
        <v>114.40107089268344</v>
      </c>
      <c r="AE7939" s="38">
        <v>113.36980690076311</v>
      </c>
      <c r="AF7939" s="38">
        <v>1.7489999999999992</v>
      </c>
      <c r="AG7939" s="38">
        <v>1.5751040671224098E-2</v>
      </c>
      <c r="AH7939" s="38">
        <v>1.7647510406712232</v>
      </c>
      <c r="AI7939" s="38">
        <v>1.748842761240383</v>
      </c>
      <c r="AJ7939" s="38">
        <v>9.1479999999999997</v>
      </c>
      <c r="AK7939" s="38">
        <v>8.2384516901291088E-2</v>
      </c>
      <c r="AL7939" s="38">
        <v>9.2303845169012906</v>
      </c>
      <c r="AM7939" s="38">
        <v>9.1471775756586791</v>
      </c>
      <c r="AN7939" s="38">
        <v>1.9E-2</v>
      </c>
      <c r="AO7939" s="38">
        <v>1.7110907533062208E-4</v>
      </c>
      <c r="AP7939" s="38">
        <v>1.9171109075330622E-2</v>
      </c>
      <c r="AQ7939" s="38">
        <v>1.8998291860244307E-2</v>
      </c>
      <c r="AR7939" s="38">
        <v>124.29599999999996</v>
      </c>
      <c r="AS7939" s="38">
        <v>1.1193775593313156</v>
      </c>
      <c r="AT7939" s="38">
        <v>125.41537755933129</v>
      </c>
      <c r="AU7939" s="38">
        <v>124.28482552952241</v>
      </c>
    </row>
    <row r="7940" spans="1:47">
      <c r="A7940" s="53">
        <v>44527</v>
      </c>
      <c r="B7940" s="54">
        <v>16</v>
      </c>
      <c r="C7940" s="54" t="s">
        <v>16</v>
      </c>
      <c r="D7940" s="55">
        <v>43.321933999999999</v>
      </c>
      <c r="E7940">
        <v>9.2380550000000002E-3</v>
      </c>
      <c r="G7940" s="38">
        <v>335.91500000000002</v>
      </c>
      <c r="H7940" s="38">
        <v>3.8920904430438799</v>
      </c>
      <c r="I7940" s="38">
        <v>339.80709044304388</v>
      </c>
      <c r="J7940" s="38">
        <v>336.66793385214106</v>
      </c>
      <c r="K7940" s="38">
        <v>7.4370000000000003</v>
      </c>
      <c r="L7940" s="38">
        <v>8.6169050578025194E-2</v>
      </c>
      <c r="M7940" s="38">
        <v>7.5231690505780255</v>
      </c>
      <c r="N7940" s="38">
        <v>7.4536696011144885</v>
      </c>
      <c r="O7940" s="38">
        <v>62.603999999999999</v>
      </c>
      <c r="P7940" s="38">
        <v>0.72536335113442107</v>
      </c>
      <c r="Q7940" s="38">
        <v>63.329363351134418</v>
      </c>
      <c r="R7940" s="38">
        <v>62.744323209381655</v>
      </c>
      <c r="S7940" s="38">
        <v>0</v>
      </c>
      <c r="T7940" s="38">
        <v>0</v>
      </c>
      <c r="U7940" s="38">
        <v>0</v>
      </c>
      <c r="V7940" s="38">
        <v>0</v>
      </c>
      <c r="W7940" s="38">
        <v>405.95600000000002</v>
      </c>
      <c r="X7940" s="38">
        <v>4.7036228447563264</v>
      </c>
      <c r="Y7940" s="38">
        <v>410.65962284475631</v>
      </c>
      <c r="Z7940" s="38">
        <v>406.86592666263721</v>
      </c>
      <c r="AB7940" s="38">
        <v>115.56900000000005</v>
      </c>
      <c r="AC7940" s="38">
        <v>1.339044104645932</v>
      </c>
      <c r="AD7940" s="38">
        <v>116.90804410464598</v>
      </c>
      <c r="AE7940" s="38">
        <v>115.82804116326484</v>
      </c>
      <c r="AF7940" s="38">
        <v>1.7649999999999997</v>
      </c>
      <c r="AG7940" s="38">
        <v>2.0450231850237251E-2</v>
      </c>
      <c r="AH7940" s="38">
        <v>1.785450231850237</v>
      </c>
      <c r="AI7940" s="38">
        <v>1.7689561444086419</v>
      </c>
      <c r="AJ7940" s="38">
        <v>9.3819999999999997</v>
      </c>
      <c r="AK7940" s="38">
        <v>0.10870485848097786</v>
      </c>
      <c r="AL7940" s="38">
        <v>9.4907048584809779</v>
      </c>
      <c r="AM7940" s="38">
        <v>9.4030292050095632</v>
      </c>
      <c r="AN7940" s="38">
        <v>1.9E-2</v>
      </c>
      <c r="AO7940" s="38">
        <v>2.2014413889773817E-4</v>
      </c>
      <c r="AP7940" s="38">
        <v>1.9220144138897739E-2</v>
      </c>
      <c r="AQ7940" s="38">
        <v>1.9042587390234674E-2</v>
      </c>
      <c r="AR7940" s="38">
        <v>126.73500000000006</v>
      </c>
      <c r="AS7940" s="38">
        <v>1.4684193391160449</v>
      </c>
      <c r="AT7940" s="38">
        <v>128.2034193391161</v>
      </c>
      <c r="AU7940" s="38">
        <v>127.01906910007328</v>
      </c>
    </row>
    <row r="7941" spans="1:47">
      <c r="A7941" s="53">
        <v>44527</v>
      </c>
      <c r="B7941" s="54">
        <v>17</v>
      </c>
      <c r="C7941" s="54" t="s">
        <v>16</v>
      </c>
      <c r="D7941" s="55">
        <v>70.763558000000003</v>
      </c>
      <c r="E7941">
        <v>9.826151E-3</v>
      </c>
      <c r="G7941" s="38">
        <v>354.38599999999991</v>
      </c>
      <c r="H7941" s="38">
        <v>4.7100544941085944</v>
      </c>
      <c r="I7941" s="38">
        <v>359.0960544941085</v>
      </c>
      <c r="J7941" s="38">
        <v>355.56752243914519</v>
      </c>
      <c r="K7941" s="38">
        <v>7.8309999999999995</v>
      </c>
      <c r="L7941" s="38">
        <v>0.10407983595109403</v>
      </c>
      <c r="M7941" s="38">
        <v>7.9350798359510932</v>
      </c>
      <c r="N7941" s="38">
        <v>7.8571085432859826</v>
      </c>
      <c r="O7941" s="38">
        <v>64.759999999999991</v>
      </c>
      <c r="P7941" s="38">
        <v>0.86070874424630928</v>
      </c>
      <c r="Q7941" s="38">
        <v>65.620708744246301</v>
      </c>
      <c r="R7941" s="38">
        <v>64.975909751398319</v>
      </c>
      <c r="S7941" s="38">
        <v>0</v>
      </c>
      <c r="T7941" s="38">
        <v>0</v>
      </c>
      <c r="U7941" s="38">
        <v>0</v>
      </c>
      <c r="V7941" s="38">
        <v>0</v>
      </c>
      <c r="W7941" s="38">
        <v>426.97699999999992</v>
      </c>
      <c r="X7941" s="38">
        <v>5.674843074305997</v>
      </c>
      <c r="Y7941" s="38">
        <v>432.65184307430593</v>
      </c>
      <c r="Z7941" s="38">
        <v>428.40054073382947</v>
      </c>
      <c r="AB7941" s="38">
        <v>123.05500000000004</v>
      </c>
      <c r="AC7941" s="38">
        <v>1.6354928122796424</v>
      </c>
      <c r="AD7941" s="38">
        <v>124.69049281227967</v>
      </c>
      <c r="AE7941" s="38">
        <v>123.4652652016418</v>
      </c>
      <c r="AF7941" s="38">
        <v>1.8649999999999989</v>
      </c>
      <c r="AG7941" s="38">
        <v>2.4787242248600468E-2</v>
      </c>
      <c r="AH7941" s="38">
        <v>1.8897872422485993</v>
      </c>
      <c r="AI7941" s="38">
        <v>1.871217907448391</v>
      </c>
      <c r="AJ7941" s="38">
        <v>9.8480000000000008</v>
      </c>
      <c r="AK7941" s="38">
        <v>0.13088727166982175</v>
      </c>
      <c r="AL7941" s="38">
        <v>9.9788872716698229</v>
      </c>
      <c r="AM7941" s="38">
        <v>9.8808332185264174</v>
      </c>
      <c r="AN7941" s="38">
        <v>1.9E-2</v>
      </c>
      <c r="AO7941" s="38">
        <v>2.5252418376590306E-4</v>
      </c>
      <c r="AP7941" s="38">
        <v>1.9252524183765902E-2</v>
      </c>
      <c r="AQ7941" s="38">
        <v>1.9063345974005066E-2</v>
      </c>
      <c r="AR7941" s="38">
        <v>134.78700000000003</v>
      </c>
      <c r="AS7941" s="38">
        <v>1.7914198503818304</v>
      </c>
      <c r="AT7941" s="38">
        <v>136.57841985038186</v>
      </c>
      <c r="AU7941" s="38">
        <v>135.23637967359062</v>
      </c>
    </row>
    <row r="7942" spans="1:47">
      <c r="A7942" s="53">
        <v>44527</v>
      </c>
      <c r="B7942" s="54">
        <v>18</v>
      </c>
      <c r="C7942" s="54" t="s">
        <v>16</v>
      </c>
      <c r="D7942" s="55">
        <v>87.079494999999994</v>
      </c>
      <c r="E7942">
        <v>1.0374601000000001E-2</v>
      </c>
      <c r="G7942" s="38">
        <v>380.57300000000009</v>
      </c>
      <c r="H7942" s="38">
        <v>4.1910124573305323</v>
      </c>
      <c r="I7942" s="38">
        <v>384.76401245733064</v>
      </c>
      <c r="J7942" s="38">
        <v>380.7722393489268</v>
      </c>
      <c r="K7942" s="38">
        <v>8.2609999999999992</v>
      </c>
      <c r="L7942" s="38">
        <v>9.0973226976184637E-2</v>
      </c>
      <c r="M7942" s="38">
        <v>8.3519732269761846</v>
      </c>
      <c r="N7942" s="38">
        <v>8.2653248371836252</v>
      </c>
      <c r="O7942" s="38">
        <v>67.548999999999992</v>
      </c>
      <c r="P7942" s="38">
        <v>0.74387489517180683</v>
      </c>
      <c r="Q7942" s="38">
        <v>68.292874895171792</v>
      </c>
      <c r="R7942" s="38">
        <v>67.58436356699147</v>
      </c>
      <c r="S7942" s="38">
        <v>1.038</v>
      </c>
      <c r="T7942" s="38">
        <v>1.1430844885761973E-2</v>
      </c>
      <c r="U7942" s="38">
        <v>1.0494308448857621</v>
      </c>
      <c r="V7942" s="38">
        <v>1.0385434185929794</v>
      </c>
      <c r="W7942" s="38">
        <v>457.42100000000011</v>
      </c>
      <c r="X7942" s="38">
        <v>5.0372914243642857</v>
      </c>
      <c r="Y7942" s="38">
        <v>462.45829142436435</v>
      </c>
      <c r="Z7942" s="38">
        <v>457.66047117169484</v>
      </c>
      <c r="AB7942" s="38">
        <v>133.33100000000005</v>
      </c>
      <c r="AC7942" s="38">
        <v>1.4682909243386613</v>
      </c>
      <c r="AD7942" s="38">
        <v>134.79929092433872</v>
      </c>
      <c r="AE7942" s="38">
        <v>133.4008020659158</v>
      </c>
      <c r="AF7942" s="38">
        <v>1.9759999999999993</v>
      </c>
      <c r="AG7942" s="38">
        <v>2.176045230661431E-2</v>
      </c>
      <c r="AH7942" s="38">
        <v>1.9977604523066137</v>
      </c>
      <c r="AI7942" s="38">
        <v>1.9770344847203531</v>
      </c>
      <c r="AJ7942" s="38">
        <v>10.351999999999997</v>
      </c>
      <c r="AK7942" s="38">
        <v>0.114000102367445</v>
      </c>
      <c r="AL7942" s="38">
        <v>10.466000102367442</v>
      </c>
      <c r="AM7942" s="38">
        <v>10.35741952723942</v>
      </c>
      <c r="AN7942" s="38">
        <v>4.8370000000000006</v>
      </c>
      <c r="AO7942" s="38">
        <v>5.326685617767888E-2</v>
      </c>
      <c r="AP7942" s="38">
        <v>4.8902668561776794</v>
      </c>
      <c r="AQ7942" s="38">
        <v>4.8395322887613119</v>
      </c>
      <c r="AR7942" s="38">
        <v>150.49600000000004</v>
      </c>
      <c r="AS7942" s="38">
        <v>1.6573183351903995</v>
      </c>
      <c r="AT7942" s="38">
        <v>152.15331833519045</v>
      </c>
      <c r="AU7942" s="38">
        <v>150.57478836663688</v>
      </c>
    </row>
    <row r="7943" spans="1:47">
      <c r="A7943" s="53">
        <v>44527</v>
      </c>
      <c r="B7943" s="54">
        <v>19</v>
      </c>
      <c r="C7943" s="54" t="s">
        <v>16</v>
      </c>
      <c r="D7943" s="55">
        <v>53.329017</v>
      </c>
      <c r="E7943">
        <v>1.0637021999999999E-2</v>
      </c>
      <c r="G7943" s="38">
        <v>385.57499999999999</v>
      </c>
      <c r="H7943" s="38">
        <v>4.8484281172038406</v>
      </c>
      <c r="I7943" s="38">
        <v>390.42342811720385</v>
      </c>
      <c r="J7943" s="38">
        <v>386.27048552300573</v>
      </c>
      <c r="K7943" s="38">
        <v>8.5030000000000001</v>
      </c>
      <c r="L7943" s="38">
        <v>0.10692131045992159</v>
      </c>
      <c r="M7943" s="38">
        <v>8.6099213104599208</v>
      </c>
      <c r="N7943" s="38">
        <v>8.5183373880622888</v>
      </c>
      <c r="O7943" s="38">
        <v>68.513000000000005</v>
      </c>
      <c r="P7943" s="38">
        <v>0.86151943355763938</v>
      </c>
      <c r="Q7943" s="38">
        <v>69.374519433557651</v>
      </c>
      <c r="R7943" s="38">
        <v>68.636581144103474</v>
      </c>
      <c r="S7943" s="38">
        <v>1.127</v>
      </c>
      <c r="T7943" s="38">
        <v>1.4171506161158606E-2</v>
      </c>
      <c r="U7943" s="38">
        <v>1.1411715061611587</v>
      </c>
      <c r="V7943" s="38">
        <v>1.1290328397443492</v>
      </c>
      <c r="W7943" s="38">
        <v>463.71800000000002</v>
      </c>
      <c r="X7943" s="38">
        <v>5.8310403673825597</v>
      </c>
      <c r="Y7943" s="38">
        <v>469.54904036738264</v>
      </c>
      <c r="Z7943" s="38">
        <v>464.55443689491585</v>
      </c>
      <c r="AB7943" s="38">
        <v>135.00400000000002</v>
      </c>
      <c r="AC7943" s="38">
        <v>1.6976131479867407</v>
      </c>
      <c r="AD7943" s="38">
        <v>136.70161314798676</v>
      </c>
      <c r="AE7943" s="38">
        <v>135.24751508149612</v>
      </c>
      <c r="AF7943" s="38">
        <v>2.0529999999999986</v>
      </c>
      <c r="AG7943" s="38">
        <v>2.5815529857017388E-2</v>
      </c>
      <c r="AH7943" s="38">
        <v>2.0788155298570161</v>
      </c>
      <c r="AI7943" s="38">
        <v>2.0567031233319852</v>
      </c>
      <c r="AJ7943" s="38">
        <v>10.550000000000002</v>
      </c>
      <c r="AK7943" s="38">
        <v>0.13266139307916888</v>
      </c>
      <c r="AL7943" s="38">
        <v>10.682661393079171</v>
      </c>
      <c r="AM7943" s="38">
        <v>10.569029688822436</v>
      </c>
      <c r="AN7943" s="38">
        <v>5.2370000000000001</v>
      </c>
      <c r="AO7943" s="38">
        <v>6.585286403370684E-2</v>
      </c>
      <c r="AP7943" s="38">
        <v>5.3028528640337074</v>
      </c>
      <c r="AQ7943" s="38">
        <v>5.2464463014562179</v>
      </c>
      <c r="AR7943" s="38">
        <v>152.84400000000002</v>
      </c>
      <c r="AS7943" s="38">
        <v>1.9219429349566337</v>
      </c>
      <c r="AT7943" s="38">
        <v>154.76594293495666</v>
      </c>
      <c r="AU7943" s="38">
        <v>153.11969419510675</v>
      </c>
    </row>
    <row r="7944" spans="1:47">
      <c r="A7944" s="53">
        <v>44527</v>
      </c>
      <c r="B7944" s="54">
        <v>20</v>
      </c>
      <c r="C7944" s="54" t="s">
        <v>16</v>
      </c>
      <c r="D7944" s="55">
        <v>51.170175999999998</v>
      </c>
      <c r="E7944">
        <v>1.0751198E-2</v>
      </c>
      <c r="G7944" s="38">
        <v>383.44699999999995</v>
      </c>
      <c r="H7944" s="38">
        <v>3.7858316037853013</v>
      </c>
      <c r="I7944" s="38">
        <v>387.23283160378526</v>
      </c>
      <c r="J7944" s="38">
        <v>383.06961475911231</v>
      </c>
      <c r="K7944" s="38">
        <v>8.3629999999999995</v>
      </c>
      <c r="L7944" s="38">
        <v>8.2569193923688222E-2</v>
      </c>
      <c r="M7944" s="38">
        <v>8.4455691939236885</v>
      </c>
      <c r="N7944" s="38">
        <v>8.3547692072971138</v>
      </c>
      <c r="O7944" s="38">
        <v>68.909000000000006</v>
      </c>
      <c r="P7944" s="38">
        <v>0.6803492268429312</v>
      </c>
      <c r="Q7944" s="38">
        <v>69.589349226842941</v>
      </c>
      <c r="R7944" s="38">
        <v>68.841180354614011</v>
      </c>
      <c r="S7944" s="38">
        <v>2.1589999999999998</v>
      </c>
      <c r="T7944" s="38">
        <v>2.1316141298725683E-2</v>
      </c>
      <c r="U7944" s="38">
        <v>2.1803161412987255</v>
      </c>
      <c r="V7944" s="38">
        <v>2.1568751307610268</v>
      </c>
      <c r="W7944" s="38">
        <v>462.87799999999993</v>
      </c>
      <c r="X7944" s="38">
        <v>4.5700661658506458</v>
      </c>
      <c r="Y7944" s="38">
        <v>467.44806616585061</v>
      </c>
      <c r="Z7944" s="38">
        <v>462.4224394517845</v>
      </c>
      <c r="AB7944" s="38">
        <v>133.65800000000004</v>
      </c>
      <c r="AC7944" s="38">
        <v>1.3196261295530702</v>
      </c>
      <c r="AD7944" s="38">
        <v>134.9776261295531</v>
      </c>
      <c r="AE7944" s="38">
        <v>133.52645494546431</v>
      </c>
      <c r="AF7944" s="38">
        <v>2.0749999999999988</v>
      </c>
      <c r="AG7944" s="38">
        <v>2.0486796292198132E-2</v>
      </c>
      <c r="AH7944" s="38">
        <v>2.0954867962921968</v>
      </c>
      <c r="AI7944" s="38">
        <v>2.0729578028388738</v>
      </c>
      <c r="AJ7944" s="38">
        <v>10.385000000000002</v>
      </c>
      <c r="AK7944" s="38">
        <v>0.10253271300938688</v>
      </c>
      <c r="AL7944" s="38">
        <v>10.487532713009388</v>
      </c>
      <c r="AM7944" s="38">
        <v>10.374779172280347</v>
      </c>
      <c r="AN7944" s="38">
        <v>10.052</v>
      </c>
      <c r="AO7944" s="38">
        <v>9.9244952447795548E-2</v>
      </c>
      <c r="AP7944" s="38">
        <v>10.151244952447795</v>
      </c>
      <c r="AQ7944" s="38">
        <v>10.042106908017528</v>
      </c>
      <c r="AR7944" s="38">
        <v>156.17000000000002</v>
      </c>
      <c r="AS7944" s="38">
        <v>1.541890591302451</v>
      </c>
      <c r="AT7944" s="38">
        <v>157.71189059130248</v>
      </c>
      <c r="AU7944" s="38">
        <v>156.01629882860107</v>
      </c>
    </row>
    <row r="7945" spans="1:47">
      <c r="A7945" s="53">
        <v>44527</v>
      </c>
      <c r="B7945" s="54">
        <v>21</v>
      </c>
      <c r="C7945" s="54" t="s">
        <v>16</v>
      </c>
      <c r="D7945" s="55">
        <v>50.589734999999997</v>
      </c>
      <c r="E7945">
        <v>1.0891224E-2</v>
      </c>
      <c r="G7945" s="38">
        <v>377.18400000000003</v>
      </c>
      <c r="H7945" s="38">
        <v>4.1298560186968549</v>
      </c>
      <c r="I7945" s="38">
        <v>381.31385601869687</v>
      </c>
      <c r="J7945" s="38">
        <v>377.16088139849347</v>
      </c>
      <c r="K7945" s="38">
        <v>8.3030000000000008</v>
      </c>
      <c r="L7945" s="38">
        <v>9.091105275738097E-2</v>
      </c>
      <c r="M7945" s="38">
        <v>8.3939110527573817</v>
      </c>
      <c r="N7945" s="38">
        <v>8.3024910872457252</v>
      </c>
      <c r="O7945" s="38">
        <v>68.181999999999988</v>
      </c>
      <c r="P7945" s="38">
        <v>0.74653708287411158</v>
      </c>
      <c r="Q7945" s="38">
        <v>68.928537082874101</v>
      </c>
      <c r="R7945" s="38">
        <v>68.17782094551221</v>
      </c>
      <c r="S7945" s="38">
        <v>2.1589999999999998</v>
      </c>
      <c r="T7945" s="38">
        <v>2.3639282536816273E-2</v>
      </c>
      <c r="U7945" s="38">
        <v>2.1826392825368162</v>
      </c>
      <c r="V7945" s="38">
        <v>2.1588676691995086</v>
      </c>
      <c r="W7945" s="38">
        <v>455.82799999999997</v>
      </c>
      <c r="X7945" s="38">
        <v>4.9909434368651642</v>
      </c>
      <c r="Y7945" s="38">
        <v>460.8189434368652</v>
      </c>
      <c r="Z7945" s="38">
        <v>455.80006110045088</v>
      </c>
      <c r="AB7945" s="38">
        <v>130.67200000000005</v>
      </c>
      <c r="AC7945" s="38">
        <v>1.4307514254983127</v>
      </c>
      <c r="AD7945" s="38">
        <v>132.10275142549835</v>
      </c>
      <c r="AE7945" s="38">
        <v>130.66399076870692</v>
      </c>
      <c r="AF7945" s="38">
        <v>2.0119999999999987</v>
      </c>
      <c r="AG7945" s="38">
        <v>2.2029752878218765E-2</v>
      </c>
      <c r="AH7945" s="38">
        <v>2.0340297528782174</v>
      </c>
      <c r="AI7945" s="38">
        <v>2.011876679216956</v>
      </c>
      <c r="AJ7945" s="38">
        <v>10.440999999999995</v>
      </c>
      <c r="AK7945" s="38">
        <v>0.11432040248582613</v>
      </c>
      <c r="AL7945" s="38">
        <v>10.555320402485821</v>
      </c>
      <c r="AM7945" s="38">
        <v>10.440360043590578</v>
      </c>
      <c r="AN7945" s="38">
        <v>10.052</v>
      </c>
      <c r="AO7945" s="38">
        <v>0.11006117094028586</v>
      </c>
      <c r="AP7945" s="38">
        <v>10.162061170940285</v>
      </c>
      <c r="AQ7945" s="38">
        <v>10.051383886425873</v>
      </c>
      <c r="AR7945" s="38">
        <v>153.17700000000005</v>
      </c>
      <c r="AS7945" s="38">
        <v>1.6771627518026435</v>
      </c>
      <c r="AT7945" s="38">
        <v>154.85416275180268</v>
      </c>
      <c r="AU7945" s="38">
        <v>153.16761137794032</v>
      </c>
    </row>
    <row r="7946" spans="1:47">
      <c r="A7946" s="53">
        <v>44527</v>
      </c>
      <c r="B7946" s="54">
        <v>22</v>
      </c>
      <c r="C7946" s="54" t="s">
        <v>16</v>
      </c>
      <c r="D7946" s="55">
        <v>62.876221999999999</v>
      </c>
      <c r="E7946">
        <v>1.0776719000000001E-2</v>
      </c>
      <c r="G7946" s="38">
        <v>364.279</v>
      </c>
      <c r="H7946" s="38">
        <v>3.5966543081266993</v>
      </c>
      <c r="I7946" s="38">
        <v>367.87565430812668</v>
      </c>
      <c r="J7946" s="38">
        <v>363.91116175470688</v>
      </c>
      <c r="K7946" s="38">
        <v>8.0730000000000004</v>
      </c>
      <c r="L7946" s="38">
        <v>7.9707559945829551E-2</v>
      </c>
      <c r="M7946" s="38">
        <v>8.1527075599458296</v>
      </c>
      <c r="N7946" s="38">
        <v>8.0648481214831182</v>
      </c>
      <c r="O7946" s="38">
        <v>66.998000000000005</v>
      </c>
      <c r="P7946" s="38">
        <v>0.66149474808010511</v>
      </c>
      <c r="Q7946" s="38">
        <v>67.659494748080107</v>
      </c>
      <c r="R7946" s="38">
        <v>66.930347385498067</v>
      </c>
      <c r="S7946" s="38">
        <v>2.16</v>
      </c>
      <c r="T7946" s="38">
        <v>2.1326437443700216E-2</v>
      </c>
      <c r="U7946" s="38">
        <v>2.1813264374437003</v>
      </c>
      <c r="V7946" s="38">
        <v>2.1578188953800983</v>
      </c>
      <c r="W7946" s="38">
        <v>441.51</v>
      </c>
      <c r="X7946" s="38">
        <v>4.3591830535963343</v>
      </c>
      <c r="Y7946" s="38">
        <v>445.86918305359637</v>
      </c>
      <c r="Z7946" s="38">
        <v>441.06417615706818</v>
      </c>
      <c r="AB7946" s="38">
        <v>125.76000000000003</v>
      </c>
      <c r="AC7946" s="38">
        <v>1.2416725800554351</v>
      </c>
      <c r="AD7946" s="38">
        <v>127.00167258005547</v>
      </c>
      <c r="AE7946" s="38">
        <v>125.63301124213021</v>
      </c>
      <c r="AF7946" s="38">
        <v>1.9199999999999986</v>
      </c>
      <c r="AG7946" s="38">
        <v>1.8956833283289069E-2</v>
      </c>
      <c r="AH7946" s="38">
        <v>1.9389568332832876</v>
      </c>
      <c r="AI7946" s="38">
        <v>1.9180612403378638</v>
      </c>
      <c r="AJ7946" s="38">
        <v>10.179000000000004</v>
      </c>
      <c r="AK7946" s="38">
        <v>0.1005008364534373</v>
      </c>
      <c r="AL7946" s="38">
        <v>10.27950083645344</v>
      </c>
      <c r="AM7946" s="38">
        <v>10.168721544478716</v>
      </c>
      <c r="AN7946" s="38">
        <v>10.052</v>
      </c>
      <c r="AO7946" s="38">
        <v>9.9246920918553028E-2</v>
      </c>
      <c r="AP7946" s="38">
        <v>10.151246920918553</v>
      </c>
      <c r="AQ7946" s="38">
        <v>10.041849785352198</v>
      </c>
      <c r="AR7946" s="38">
        <v>147.91100000000003</v>
      </c>
      <c r="AS7946" s="38">
        <v>1.4603771707107143</v>
      </c>
      <c r="AT7946" s="38">
        <v>149.37137717071079</v>
      </c>
      <c r="AU7946" s="38">
        <v>147.76164381229898</v>
      </c>
    </row>
    <row r="7947" spans="1:47">
      <c r="A7947" s="53">
        <v>44527</v>
      </c>
      <c r="B7947" s="54">
        <v>23</v>
      </c>
      <c r="C7947" s="54" t="s">
        <v>16</v>
      </c>
      <c r="D7947" s="55">
        <v>37.576515000000001</v>
      </c>
      <c r="E7947">
        <v>1.0768651000000001E-2</v>
      </c>
      <c r="G7947" s="38">
        <v>343.01499999999999</v>
      </c>
      <c r="H7947" s="38">
        <v>4.1679598106686004</v>
      </c>
      <c r="I7947" s="38">
        <v>347.18295981066859</v>
      </c>
      <c r="J7947" s="38">
        <v>343.44426768332045</v>
      </c>
      <c r="K7947" s="38">
        <v>7.6889999999999992</v>
      </c>
      <c r="L7947" s="38">
        <v>9.3428692576799449E-2</v>
      </c>
      <c r="M7947" s="38">
        <v>7.7824286925767989</v>
      </c>
      <c r="N7947" s="38">
        <v>7.6986224340540526</v>
      </c>
      <c r="O7947" s="38">
        <v>64.561000000000007</v>
      </c>
      <c r="P7947" s="38">
        <v>0.78447780224356245</v>
      </c>
      <c r="Q7947" s="38">
        <v>65.345477802243565</v>
      </c>
      <c r="R7947" s="38">
        <v>64.641795157362949</v>
      </c>
      <c r="S7947" s="38">
        <v>2.16</v>
      </c>
      <c r="T7947" s="38">
        <v>2.6246062682518775E-2</v>
      </c>
      <c r="U7947" s="38">
        <v>2.1862460626825189</v>
      </c>
      <c r="V7947" s="38">
        <v>2.1627031418333669</v>
      </c>
      <c r="W7947" s="38">
        <v>417.42500000000001</v>
      </c>
      <c r="X7947" s="38">
        <v>5.0721123681714815</v>
      </c>
      <c r="Y7947" s="38">
        <v>422.49711236817149</v>
      </c>
      <c r="Z7947" s="38">
        <v>417.94738841657085</v>
      </c>
      <c r="AB7947" s="38">
        <v>117.84900000000003</v>
      </c>
      <c r="AC7947" s="38">
        <v>1.4319778893852573</v>
      </c>
      <c r="AD7947" s="38">
        <v>119.28097788938528</v>
      </c>
      <c r="AE7947" s="38">
        <v>117.99648266755578</v>
      </c>
      <c r="AF7947" s="38">
        <v>1.8199999999999987</v>
      </c>
      <c r="AG7947" s="38">
        <v>2.2114738001011172E-2</v>
      </c>
      <c r="AH7947" s="38">
        <v>1.8421147380010099</v>
      </c>
      <c r="AI7947" s="38">
        <v>1.8222776472855204</v>
      </c>
      <c r="AJ7947" s="38">
        <v>9.6340000000000057</v>
      </c>
      <c r="AK7947" s="38">
        <v>0.11706229994601204</v>
      </c>
      <c r="AL7947" s="38">
        <v>9.7510622999460175</v>
      </c>
      <c r="AM7947" s="38">
        <v>9.6460565131586407</v>
      </c>
      <c r="AN7947" s="38">
        <v>10.052</v>
      </c>
      <c r="AO7947" s="38">
        <v>0.12214139911327718</v>
      </c>
      <c r="AP7947" s="38">
        <v>10.174141399113276</v>
      </c>
      <c r="AQ7947" s="38">
        <v>10.064579621161574</v>
      </c>
      <c r="AR7947" s="38">
        <v>139.35500000000002</v>
      </c>
      <c r="AS7947" s="38">
        <v>1.6932963264455576</v>
      </c>
      <c r="AT7947" s="38">
        <v>141.04829632644558</v>
      </c>
      <c r="AU7947" s="38">
        <v>139.52939644916151</v>
      </c>
    </row>
    <row r="7948" spans="1:47">
      <c r="A7948" s="53">
        <v>44527</v>
      </c>
      <c r="B7948" s="54">
        <v>24</v>
      </c>
      <c r="C7948" s="54" t="s">
        <v>16</v>
      </c>
      <c r="D7948" s="55">
        <v>37.723357999999998</v>
      </c>
      <c r="E7948">
        <v>1.058223E-2</v>
      </c>
      <c r="G7948" s="38">
        <v>314.822</v>
      </c>
      <c r="H7948" s="38">
        <v>3.4776526683568254</v>
      </c>
      <c r="I7948" s="38">
        <v>318.29965266835683</v>
      </c>
      <c r="J7948" s="38">
        <v>314.93133253490015</v>
      </c>
      <c r="K7948" s="38">
        <v>7.0609999999999982</v>
      </c>
      <c r="L7948" s="38">
        <v>7.7998696060845613E-2</v>
      </c>
      <c r="M7948" s="38">
        <v>7.1389986960608436</v>
      </c>
      <c r="N7948" s="38">
        <v>7.0634521698894277</v>
      </c>
      <c r="O7948" s="38">
        <v>61.542000000000002</v>
      </c>
      <c r="P7948" s="38">
        <v>0.67981812108434525</v>
      </c>
      <c r="Q7948" s="38">
        <v>62.221818121084347</v>
      </c>
      <c r="R7948" s="38">
        <v>61.563372530708861</v>
      </c>
      <c r="S7948" s="38">
        <v>2.16</v>
      </c>
      <c r="T7948" s="38">
        <v>2.3860244086025575E-2</v>
      </c>
      <c r="U7948" s="38">
        <v>2.1838602440860257</v>
      </c>
      <c r="V7948" s="38">
        <v>2.1607501326952514</v>
      </c>
      <c r="W7948" s="38">
        <v>385.58499999999998</v>
      </c>
      <c r="X7948" s="38">
        <v>4.2593297295880408</v>
      </c>
      <c r="Y7948" s="38">
        <v>389.84432972958808</v>
      </c>
      <c r="Z7948" s="38">
        <v>385.7189073681937</v>
      </c>
      <c r="AB7948" s="38">
        <v>106.75100000000002</v>
      </c>
      <c r="AC7948" s="38">
        <v>1.1792152390867205</v>
      </c>
      <c r="AD7948" s="38">
        <v>107.93021523908673</v>
      </c>
      <c r="AE7948" s="38">
        <v>106.78807287747721</v>
      </c>
      <c r="AF7948" s="38">
        <v>1.6609999999999994</v>
      </c>
      <c r="AG7948" s="38">
        <v>1.8348085845781695E-2</v>
      </c>
      <c r="AH7948" s="38">
        <v>1.679348085845781</v>
      </c>
      <c r="AI7948" s="38">
        <v>1.6615768381513012</v>
      </c>
      <c r="AJ7948" s="38">
        <v>9.154999999999994</v>
      </c>
      <c r="AK7948" s="38">
        <v>0.10112987713313146</v>
      </c>
      <c r="AL7948" s="38">
        <v>9.2561298771331249</v>
      </c>
      <c r="AM7948" s="38">
        <v>9.1581793818634303</v>
      </c>
      <c r="AN7948" s="38">
        <v>10.052</v>
      </c>
      <c r="AO7948" s="38">
        <v>0.11103850627441159</v>
      </c>
      <c r="AP7948" s="38">
        <v>10.163038506274411</v>
      </c>
      <c r="AQ7948" s="38">
        <v>10.055490895302158</v>
      </c>
      <c r="AR7948" s="38">
        <v>127.619</v>
      </c>
      <c r="AS7948" s="38">
        <v>1.4097317083400451</v>
      </c>
      <c r="AT7948" s="38">
        <v>129.02873170834005</v>
      </c>
      <c r="AU7948" s="38">
        <v>127.6633199927941</v>
      </c>
    </row>
    <row r="7949" spans="1:47">
      <c r="A7949" s="53">
        <v>44528</v>
      </c>
      <c r="B7949" s="54">
        <v>1</v>
      </c>
      <c r="C7949" s="54" t="s">
        <v>16</v>
      </c>
      <c r="D7949" s="55">
        <v>40.011412999999997</v>
      </c>
      <c r="E7949">
        <v>1.0407412E-2</v>
      </c>
      <c r="G7949" s="38">
        <v>289.42099999999999</v>
      </c>
      <c r="H7949" s="38">
        <v>4.3916391927496345</v>
      </c>
      <c r="I7949" s="38">
        <v>293.8126391927496</v>
      </c>
      <c r="J7949" s="38">
        <v>290.75481000586331</v>
      </c>
      <c r="K7949" s="38">
        <v>6.706999999999999</v>
      </c>
      <c r="L7949" s="38">
        <v>0.10177120549570279</v>
      </c>
      <c r="M7949" s="38">
        <v>6.8087712054957015</v>
      </c>
      <c r="N7949" s="38">
        <v>6.7379095183463713</v>
      </c>
      <c r="O7949" s="38">
        <v>59.413000000000004</v>
      </c>
      <c r="P7949" s="38">
        <v>0.90152566454691985</v>
      </c>
      <c r="Q7949" s="38">
        <v>60.31452566454692</v>
      </c>
      <c r="R7949" s="38">
        <v>59.686807546371412</v>
      </c>
      <c r="S7949" s="38">
        <v>2.16</v>
      </c>
      <c r="T7949" s="38">
        <v>3.2775578331700916E-2</v>
      </c>
      <c r="U7949" s="38">
        <v>2.1927755783317009</v>
      </c>
      <c r="V7949" s="38">
        <v>2.1699544594644649</v>
      </c>
      <c r="W7949" s="38">
        <v>357.70100000000002</v>
      </c>
      <c r="X7949" s="38">
        <v>5.4277116411239579</v>
      </c>
      <c r="Y7949" s="38">
        <v>363.12871164112391</v>
      </c>
      <c r="Z7949" s="38">
        <v>359.34948153004558</v>
      </c>
      <c r="AB7949" s="38">
        <v>97.241</v>
      </c>
      <c r="AC7949" s="38">
        <v>1.4755231539596891</v>
      </c>
      <c r="AD7949" s="38">
        <v>98.716523153959685</v>
      </c>
      <c r="AE7949" s="38">
        <v>97.689139626288892</v>
      </c>
      <c r="AF7949" s="38">
        <v>1.589999999999999</v>
      </c>
      <c r="AG7949" s="38">
        <v>2.4126467383057602E-2</v>
      </c>
      <c r="AH7949" s="38">
        <v>1.6141264673830567</v>
      </c>
      <c r="AI7949" s="38">
        <v>1.5973275882168967</v>
      </c>
      <c r="AJ7949" s="38">
        <v>8.8589999999999982</v>
      </c>
      <c r="AK7949" s="38">
        <v>0.13442539279654553</v>
      </c>
      <c r="AL7949" s="38">
        <v>8.993425392796544</v>
      </c>
      <c r="AM7949" s="38">
        <v>8.8998271094424481</v>
      </c>
      <c r="AN7949" s="38">
        <v>10.052</v>
      </c>
      <c r="AO7949" s="38">
        <v>0.15252783027326741</v>
      </c>
      <c r="AP7949" s="38">
        <v>10.204527830273268</v>
      </c>
      <c r="AQ7949" s="38">
        <v>10.098325104878148</v>
      </c>
      <c r="AR7949" s="38">
        <v>117.74199999999999</v>
      </c>
      <c r="AS7949" s="38">
        <v>1.7866028444125597</v>
      </c>
      <c r="AT7949" s="38">
        <v>119.52860284441255</v>
      </c>
      <c r="AU7949" s="38">
        <v>118.28461942882637</v>
      </c>
    </row>
    <row r="7950" spans="1:47">
      <c r="A7950" s="53">
        <v>44528</v>
      </c>
      <c r="B7950" s="54">
        <v>2</v>
      </c>
      <c r="C7950" s="54" t="s">
        <v>16</v>
      </c>
      <c r="D7950" s="55">
        <v>39.198731000000002</v>
      </c>
      <c r="E7950">
        <v>1.0284939E-2</v>
      </c>
      <c r="G7950" s="38">
        <v>270.41000000000003</v>
      </c>
      <c r="H7950" s="38">
        <v>3.9789570856205509</v>
      </c>
      <c r="I7950" s="38">
        <v>274.38895708562058</v>
      </c>
      <c r="J7950" s="38">
        <v>271.56688339972135</v>
      </c>
      <c r="K7950" s="38">
        <v>6.3819999999999997</v>
      </c>
      <c r="L7950" s="38">
        <v>9.3908154729597099E-2</v>
      </c>
      <c r="M7950" s="38">
        <v>6.4759081547295967</v>
      </c>
      <c r="N7950" s="38">
        <v>6.4093038343885995</v>
      </c>
      <c r="O7950" s="38">
        <v>57.907000000000004</v>
      </c>
      <c r="P7950" s="38">
        <v>0.85207450891989656</v>
      </c>
      <c r="Q7950" s="38">
        <v>58.759074508919902</v>
      </c>
      <c r="R7950" s="38">
        <v>58.154741011899205</v>
      </c>
      <c r="S7950" s="38">
        <v>2.16</v>
      </c>
      <c r="T7950" s="38">
        <v>3.1783393014091152E-2</v>
      </c>
      <c r="U7950" s="38">
        <v>2.1917833930140911</v>
      </c>
      <c r="V7950" s="38">
        <v>2.169241034515728</v>
      </c>
      <c r="W7950" s="38">
        <v>336.85900000000004</v>
      </c>
      <c r="X7950" s="38">
        <v>4.9567231422841358</v>
      </c>
      <c r="Y7950" s="38">
        <v>341.81572314228418</v>
      </c>
      <c r="Z7950" s="38">
        <v>338.30016928052487</v>
      </c>
      <c r="AB7950" s="38">
        <v>90.452000000000012</v>
      </c>
      <c r="AC7950" s="38">
        <v>1.330959011532673</v>
      </c>
      <c r="AD7950" s="38">
        <v>91.782959011532682</v>
      </c>
      <c r="AE7950" s="38">
        <v>90.838976876859562</v>
      </c>
      <c r="AF7950" s="38">
        <v>1.4689999999999992</v>
      </c>
      <c r="AG7950" s="38">
        <v>2.161565015634254E-2</v>
      </c>
      <c r="AH7950" s="38">
        <v>1.4906156501563417</v>
      </c>
      <c r="AI7950" s="38">
        <v>1.4752847591220384</v>
      </c>
      <c r="AJ7950" s="38">
        <v>8.5969999999999995</v>
      </c>
      <c r="AK7950" s="38">
        <v>0.12650084710284334</v>
      </c>
      <c r="AL7950" s="38">
        <v>8.7235008471028426</v>
      </c>
      <c r="AM7950" s="38">
        <v>8.6337801730239416</v>
      </c>
      <c r="AN7950" s="38">
        <v>10.052</v>
      </c>
      <c r="AO7950" s="38">
        <v>0.1479104937859464</v>
      </c>
      <c r="AP7950" s="38">
        <v>10.199910493785946</v>
      </c>
      <c r="AQ7950" s="38">
        <v>10.095005036551898</v>
      </c>
      <c r="AR7950" s="38">
        <v>110.57</v>
      </c>
      <c r="AS7950" s="38">
        <v>1.6269860025778051</v>
      </c>
      <c r="AT7950" s="38">
        <v>112.19698600257782</v>
      </c>
      <c r="AU7950" s="38">
        <v>111.04304684555743</v>
      </c>
    </row>
    <row r="7951" spans="1:47">
      <c r="A7951" s="53">
        <v>44528</v>
      </c>
      <c r="B7951" s="54">
        <v>3</v>
      </c>
      <c r="C7951" s="54" t="s">
        <v>16</v>
      </c>
      <c r="D7951" s="55">
        <v>38.661000000000001</v>
      </c>
      <c r="E7951">
        <v>1.0224802999999999E-2</v>
      </c>
      <c r="G7951" s="38">
        <v>258.24399999999997</v>
      </c>
      <c r="H7951" s="38">
        <v>3.3596188120204689</v>
      </c>
      <c r="I7951" s="38">
        <v>261.60361881202044</v>
      </c>
      <c r="J7951" s="38">
        <v>258.92877334558045</v>
      </c>
      <c r="K7951" s="38">
        <v>6.2430000000000003</v>
      </c>
      <c r="L7951" s="38">
        <v>8.1218151219171753E-2</v>
      </c>
      <c r="M7951" s="38">
        <v>6.3242181512191724</v>
      </c>
      <c r="N7951" s="38">
        <v>6.2595542664939323</v>
      </c>
      <c r="O7951" s="38">
        <v>56.498000000000005</v>
      </c>
      <c r="P7951" s="38">
        <v>0.73500930763747652</v>
      </c>
      <c r="Q7951" s="38">
        <v>57.233009307637481</v>
      </c>
      <c r="R7951" s="38">
        <v>56.647813062369721</v>
      </c>
      <c r="S7951" s="38">
        <v>2.16</v>
      </c>
      <c r="T7951" s="38">
        <v>2.8100465582798495E-2</v>
      </c>
      <c r="U7951" s="38">
        <v>2.1881004655827985</v>
      </c>
      <c r="V7951" s="38">
        <v>2.165727569378006</v>
      </c>
      <c r="W7951" s="38">
        <v>323.14499999999998</v>
      </c>
      <c r="X7951" s="38">
        <v>4.2039467364599155</v>
      </c>
      <c r="Y7951" s="38">
        <v>327.34894673645988</v>
      </c>
      <c r="Z7951" s="38">
        <v>324.00186824382212</v>
      </c>
      <c r="AB7951" s="38">
        <v>86.327000000000069</v>
      </c>
      <c r="AC7951" s="38">
        <v>1.1230689316510403</v>
      </c>
      <c r="AD7951" s="38">
        <v>87.450068931651103</v>
      </c>
      <c r="AE7951" s="38">
        <v>86.555909204488557</v>
      </c>
      <c r="AF7951" s="38">
        <v>1.4349999999999989</v>
      </c>
      <c r="AG7951" s="38">
        <v>1.8668596347831391E-2</v>
      </c>
      <c r="AH7951" s="38">
        <v>1.4536685963478304</v>
      </c>
      <c r="AI7951" s="38">
        <v>1.4388051213228874</v>
      </c>
      <c r="AJ7951" s="38">
        <v>8.447000000000001</v>
      </c>
      <c r="AK7951" s="38">
        <v>0.10989103369347171</v>
      </c>
      <c r="AL7951" s="38">
        <v>8.5568910336934731</v>
      </c>
      <c r="AM7951" s="38">
        <v>8.4693985085814916</v>
      </c>
      <c r="AN7951" s="38">
        <v>10.052</v>
      </c>
      <c r="AO7951" s="38">
        <v>0.1307712407584678</v>
      </c>
      <c r="AP7951" s="38">
        <v>10.182771240758468</v>
      </c>
      <c r="AQ7951" s="38">
        <v>10.078654410827648</v>
      </c>
      <c r="AR7951" s="38">
        <v>106.26100000000008</v>
      </c>
      <c r="AS7951" s="38">
        <v>1.3823998024508113</v>
      </c>
      <c r="AT7951" s="38">
        <v>107.64339980245087</v>
      </c>
      <c r="AU7951" s="38">
        <v>106.54276724522059</v>
      </c>
    </row>
    <row r="7952" spans="1:47">
      <c r="A7952" s="53">
        <v>44528</v>
      </c>
      <c r="B7952" s="54">
        <v>4</v>
      </c>
      <c r="C7952" s="54" t="s">
        <v>16</v>
      </c>
      <c r="D7952" s="55">
        <v>40.496797999999998</v>
      </c>
      <c r="E7952">
        <v>1.0464938999999999E-2</v>
      </c>
      <c r="G7952" s="38">
        <v>250.86399999999998</v>
      </c>
      <c r="H7952" s="38">
        <v>3.4480508349687184</v>
      </c>
      <c r="I7952" s="38">
        <v>254.31205083496869</v>
      </c>
      <c r="J7952" s="38">
        <v>251.65069073601583</v>
      </c>
      <c r="K7952" s="38">
        <v>6.0709999999999988</v>
      </c>
      <c r="L7952" s="38">
        <v>8.3444083723033552E-2</v>
      </c>
      <c r="M7952" s="38">
        <v>6.1544440837230328</v>
      </c>
      <c r="N7952" s="38">
        <v>6.0900382018079604</v>
      </c>
      <c r="O7952" s="38">
        <v>55.481999999999999</v>
      </c>
      <c r="P7952" s="38">
        <v>0.76258353699906911</v>
      </c>
      <c r="Q7952" s="38">
        <v>56.244583536999066</v>
      </c>
      <c r="R7952" s="38">
        <v>55.655987401203966</v>
      </c>
      <c r="S7952" s="38">
        <v>2.1589999999999998</v>
      </c>
      <c r="T7952" s="38">
        <v>2.967481086444234E-2</v>
      </c>
      <c r="U7952" s="38">
        <v>2.188674810864442</v>
      </c>
      <c r="V7952" s="38">
        <v>2.1657704624779091</v>
      </c>
      <c r="W7952" s="38">
        <v>314.57600000000002</v>
      </c>
      <c r="X7952" s="38">
        <v>4.3237532665552632</v>
      </c>
      <c r="Y7952" s="38">
        <v>318.89975326655519</v>
      </c>
      <c r="Z7952" s="38">
        <v>315.56248680150566</v>
      </c>
      <c r="AB7952" s="38">
        <v>83.933000000000035</v>
      </c>
      <c r="AC7952" s="38">
        <v>1.1536340436707921</v>
      </c>
      <c r="AD7952" s="38">
        <v>85.086634043670827</v>
      </c>
      <c r="AE7952" s="38">
        <v>84.196207608688482</v>
      </c>
      <c r="AF7952" s="38">
        <v>1.3809999999999991</v>
      </c>
      <c r="AG7952" s="38">
        <v>1.898143297998835E-2</v>
      </c>
      <c r="AH7952" s="38">
        <v>1.3999814329799876</v>
      </c>
      <c r="AI7952" s="38">
        <v>1.3853307126827195</v>
      </c>
      <c r="AJ7952" s="38">
        <v>8.3789999999999978</v>
      </c>
      <c r="AK7952" s="38">
        <v>0.11516685513347028</v>
      </c>
      <c r="AL7952" s="38">
        <v>8.4941668551334679</v>
      </c>
      <c r="AM7952" s="38">
        <v>8.4052759171386739</v>
      </c>
      <c r="AN7952" s="38">
        <v>10.052</v>
      </c>
      <c r="AO7952" s="38">
        <v>0.13816174099554163</v>
      </c>
      <c r="AP7952" s="38">
        <v>10.190161740995542</v>
      </c>
      <c r="AQ7952" s="38">
        <v>10.08352231997589</v>
      </c>
      <c r="AR7952" s="38">
        <v>103.74500000000003</v>
      </c>
      <c r="AS7952" s="38">
        <v>1.4259440727797925</v>
      </c>
      <c r="AT7952" s="38">
        <v>105.17094407277983</v>
      </c>
      <c r="AU7952" s="38">
        <v>104.07033655848576</v>
      </c>
    </row>
    <row r="7953" spans="1:47">
      <c r="A7953" s="53">
        <v>44528</v>
      </c>
      <c r="B7953" s="54">
        <v>5</v>
      </c>
      <c r="C7953" s="54" t="s">
        <v>16</v>
      </c>
      <c r="D7953" s="55">
        <v>38.956833000000003</v>
      </c>
      <c r="E7953">
        <v>1.0242073000000001E-2</v>
      </c>
      <c r="G7953" s="38">
        <v>247.54100000000003</v>
      </c>
      <c r="H7953" s="38">
        <v>3.6259493894620469</v>
      </c>
      <c r="I7953" s="38">
        <v>251.16694938946208</v>
      </c>
      <c r="J7953" s="38">
        <v>248.59447915862791</v>
      </c>
      <c r="K7953" s="38">
        <v>5.9769999999999994</v>
      </c>
      <c r="L7953" s="38">
        <v>8.7550343178764936E-2</v>
      </c>
      <c r="M7953" s="38">
        <v>6.0645503431787642</v>
      </c>
      <c r="N7953" s="38">
        <v>6.0024367758517521</v>
      </c>
      <c r="O7953" s="38">
        <v>54.826000000000001</v>
      </c>
      <c r="P7953" s="38">
        <v>0.80308434249940885</v>
      </c>
      <c r="Q7953" s="38">
        <v>55.629084342499411</v>
      </c>
      <c r="R7953" s="38">
        <v>55.059327199740373</v>
      </c>
      <c r="S7953" s="38">
        <v>2.1589999999999998</v>
      </c>
      <c r="T7953" s="38">
        <v>3.1624760067417351E-2</v>
      </c>
      <c r="U7953" s="38">
        <v>2.1906247600674171</v>
      </c>
      <c r="V7953" s="38">
        <v>2.1681882213591992</v>
      </c>
      <c r="W7953" s="38">
        <v>310.50300000000004</v>
      </c>
      <c r="X7953" s="38">
        <v>4.548208835207638</v>
      </c>
      <c r="Y7953" s="38">
        <v>315.05120883520766</v>
      </c>
      <c r="Z7953" s="38">
        <v>311.82443135557918</v>
      </c>
      <c r="AB7953" s="38">
        <v>83.395000000000024</v>
      </c>
      <c r="AC7953" s="38">
        <v>1.2215594561474159</v>
      </c>
      <c r="AD7953" s="38">
        <v>84.616559456147442</v>
      </c>
      <c r="AE7953" s="38">
        <v>83.749910477188735</v>
      </c>
      <c r="AF7953" s="38">
        <v>1.421999999999999</v>
      </c>
      <c r="AG7953" s="38">
        <v>2.0829276894797334E-2</v>
      </c>
      <c r="AH7953" s="38">
        <v>1.4428292768947963</v>
      </c>
      <c r="AI7953" s="38">
        <v>1.4280517141143025</v>
      </c>
      <c r="AJ7953" s="38">
        <v>8.3150000000000013</v>
      </c>
      <c r="AK7953" s="38">
        <v>0.1217970727005907</v>
      </c>
      <c r="AL7953" s="38">
        <v>8.4367970727005925</v>
      </c>
      <c r="AM7953" s="38">
        <v>8.350386781195807</v>
      </c>
      <c r="AN7953" s="38">
        <v>10.052</v>
      </c>
      <c r="AO7953" s="38">
        <v>0.14724042992018491</v>
      </c>
      <c r="AP7953" s="38">
        <v>10.199240429920184</v>
      </c>
      <c r="AQ7953" s="38">
        <v>10.094779064892391</v>
      </c>
      <c r="AR7953" s="38">
        <v>103.18400000000003</v>
      </c>
      <c r="AS7953" s="38">
        <v>1.5114262356629888</v>
      </c>
      <c r="AT7953" s="38">
        <v>104.69542623566302</v>
      </c>
      <c r="AU7953" s="38">
        <v>103.62312803739124</v>
      </c>
    </row>
    <row r="7954" spans="1:47">
      <c r="A7954" s="53">
        <v>44528</v>
      </c>
      <c r="B7954" s="54">
        <v>6</v>
      </c>
      <c r="C7954" s="54" t="s">
        <v>16</v>
      </c>
      <c r="D7954" s="55">
        <v>38.840083999999997</v>
      </c>
      <c r="E7954">
        <v>1.019837E-2</v>
      </c>
      <c r="G7954" s="38">
        <v>249.45199999999997</v>
      </c>
      <c r="H7954" s="38">
        <v>3.3515685234816255</v>
      </c>
      <c r="I7954" s="38">
        <v>252.8035685234816</v>
      </c>
      <c r="J7954" s="38">
        <v>250.22538419435878</v>
      </c>
      <c r="K7954" s="38">
        <v>5.988999999999999</v>
      </c>
      <c r="L7954" s="38">
        <v>8.0466558244197101E-2</v>
      </c>
      <c r="M7954" s="38">
        <v>6.069466558244196</v>
      </c>
      <c r="N7954" s="38">
        <v>6.0075678925805951</v>
      </c>
      <c r="O7954" s="38">
        <v>55.05</v>
      </c>
      <c r="P7954" s="38">
        <v>0.73963667245667897</v>
      </c>
      <c r="Q7954" s="38">
        <v>55.789636672456673</v>
      </c>
      <c r="R7954" s="38">
        <v>55.220673315505394</v>
      </c>
      <c r="S7954" s="38">
        <v>2.1589999999999998</v>
      </c>
      <c r="T7954" s="38">
        <v>2.9007730714513531E-2</v>
      </c>
      <c r="U7954" s="38">
        <v>2.1880077307145132</v>
      </c>
      <c r="V7954" s="38">
        <v>2.165693618313826</v>
      </c>
      <c r="W7954" s="38">
        <v>312.64999999999998</v>
      </c>
      <c r="X7954" s="38">
        <v>4.200679484897015</v>
      </c>
      <c r="Y7954" s="38">
        <v>316.85067948489694</v>
      </c>
      <c r="Z7954" s="38">
        <v>313.61931902075855</v>
      </c>
      <c r="AB7954" s="38">
        <v>84.68</v>
      </c>
      <c r="AC7954" s="38">
        <v>1.1377372102385392</v>
      </c>
      <c r="AD7954" s="38">
        <v>85.817737210238548</v>
      </c>
      <c r="AE7954" s="38">
        <v>84.94253617360576</v>
      </c>
      <c r="AF7954" s="38">
        <v>1.4629999999999994</v>
      </c>
      <c r="AG7954" s="38">
        <v>1.9656465972826904E-2</v>
      </c>
      <c r="AH7954" s="38">
        <v>1.4826564659728263</v>
      </c>
      <c r="AI7954" s="38">
        <v>1.467535786749943</v>
      </c>
      <c r="AJ7954" s="38">
        <v>8.3119999999999994</v>
      </c>
      <c r="AK7954" s="38">
        <v>0.11167774789209656</v>
      </c>
      <c r="AL7954" s="38">
        <v>8.4236777478920963</v>
      </c>
      <c r="AM7954" s="38">
        <v>8.3377699654583264</v>
      </c>
      <c r="AN7954" s="38">
        <v>10.052</v>
      </c>
      <c r="AO7954" s="38">
        <v>0.13505590974631312</v>
      </c>
      <c r="AP7954" s="38">
        <v>10.187055909746313</v>
      </c>
      <c r="AQ7954" s="38">
        <v>10.083164544368033</v>
      </c>
      <c r="AR7954" s="38">
        <v>104.50700000000001</v>
      </c>
      <c r="AS7954" s="38">
        <v>1.4041273338497757</v>
      </c>
      <c r="AT7954" s="38">
        <v>105.91112733384978</v>
      </c>
      <c r="AU7954" s="38">
        <v>104.83100647018206</v>
      </c>
    </row>
    <row r="7955" spans="1:47">
      <c r="A7955" s="53">
        <v>44528</v>
      </c>
      <c r="B7955" s="54">
        <v>7</v>
      </c>
      <c r="C7955" s="54" t="s">
        <v>16</v>
      </c>
      <c r="D7955" s="55">
        <v>40.497619</v>
      </c>
      <c r="E7955">
        <v>1.0079371E-2</v>
      </c>
      <c r="G7955" s="38">
        <v>257.399</v>
      </c>
      <c r="H7955" s="38">
        <v>3.3549094813488827</v>
      </c>
      <c r="I7955" s="38">
        <v>260.7539094813489</v>
      </c>
      <c r="J7955" s="38">
        <v>258.12567408798594</v>
      </c>
      <c r="K7955" s="38">
        <v>6.1569999999999991</v>
      </c>
      <c r="L7955" s="38">
        <v>8.0249642293346385E-2</v>
      </c>
      <c r="M7955" s="38">
        <v>6.2372496422933459</v>
      </c>
      <c r="N7955" s="38">
        <v>6.174382089129054</v>
      </c>
      <c r="O7955" s="38">
        <v>56.451999999999998</v>
      </c>
      <c r="P7955" s="38">
        <v>0.73578898923891356</v>
      </c>
      <c r="Q7955" s="38">
        <v>57.187788989238911</v>
      </c>
      <c r="R7955" s="38">
        <v>56.611372047346656</v>
      </c>
      <c r="S7955" s="38">
        <v>2.1560000000000001</v>
      </c>
      <c r="T7955" s="38">
        <v>2.8101060384027099E-2</v>
      </c>
      <c r="U7955" s="38">
        <v>2.1841010603840272</v>
      </c>
      <c r="V7955" s="38">
        <v>2.1620866954949234</v>
      </c>
      <c r="W7955" s="38">
        <v>322.16399999999999</v>
      </c>
      <c r="X7955" s="38">
        <v>4.1990491732651698</v>
      </c>
      <c r="Y7955" s="38">
        <v>326.36304917326521</v>
      </c>
      <c r="Z7955" s="38">
        <v>323.07351491995655</v>
      </c>
      <c r="AB7955" s="38">
        <v>88.372000000000057</v>
      </c>
      <c r="AC7955" s="38">
        <v>1.1518306624569778</v>
      </c>
      <c r="AD7955" s="38">
        <v>89.52383066245703</v>
      </c>
      <c r="AE7955" s="38">
        <v>88.621486759868944</v>
      </c>
      <c r="AF7955" s="38">
        <v>1.4959999999999993</v>
      </c>
      <c r="AG7955" s="38">
        <v>1.9498694960345328E-2</v>
      </c>
      <c r="AH7955" s="38">
        <v>1.5154986949603446</v>
      </c>
      <c r="AI7955" s="38">
        <v>1.5002234213638235</v>
      </c>
      <c r="AJ7955" s="38">
        <v>8.5560000000000009</v>
      </c>
      <c r="AK7955" s="38">
        <v>0.11151793721972908</v>
      </c>
      <c r="AL7955" s="38">
        <v>8.6675179372197295</v>
      </c>
      <c r="AM7955" s="38">
        <v>8.5801548082813373</v>
      </c>
      <c r="AN7955" s="38">
        <v>10.052</v>
      </c>
      <c r="AO7955" s="38">
        <v>0.13101663218007439</v>
      </c>
      <c r="AP7955" s="38">
        <v>10.183016632180074</v>
      </c>
      <c r="AQ7955" s="38">
        <v>10.080378229645161</v>
      </c>
      <c r="AR7955" s="38">
        <v>108.47600000000006</v>
      </c>
      <c r="AS7955" s="38">
        <v>1.4138639268171265</v>
      </c>
      <c r="AT7955" s="38">
        <v>109.88986392681717</v>
      </c>
      <c r="AU7955" s="38">
        <v>108.78224321915927</v>
      </c>
    </row>
    <row r="7956" spans="1:47">
      <c r="A7956" s="53">
        <v>44528</v>
      </c>
      <c r="B7956" s="54">
        <v>8</v>
      </c>
      <c r="C7956" s="54" t="s">
        <v>16</v>
      </c>
      <c r="D7956" s="55">
        <v>48.220919000000002</v>
      </c>
      <c r="E7956">
        <v>1.0104924E-2</v>
      </c>
      <c r="G7956" s="38">
        <v>273.14999999999998</v>
      </c>
      <c r="H7956" s="38">
        <v>4.6292671665754535</v>
      </c>
      <c r="I7956" s="38">
        <v>277.77926716657544</v>
      </c>
      <c r="J7956" s="38">
        <v>274.97232878308148</v>
      </c>
      <c r="K7956" s="38">
        <v>6.5149999999999988</v>
      </c>
      <c r="L7956" s="38">
        <v>0.11041433494504514</v>
      </c>
      <c r="M7956" s="38">
        <v>6.6254143349450443</v>
      </c>
      <c r="N7956" s="38">
        <v>6.5584650266219144</v>
      </c>
      <c r="O7956" s="38">
        <v>58.672000000000004</v>
      </c>
      <c r="P7956" s="38">
        <v>0.9943560797997989</v>
      </c>
      <c r="Q7956" s="38">
        <v>59.666356079799804</v>
      </c>
      <c r="R7956" s="38">
        <v>59.063432086256491</v>
      </c>
      <c r="S7956" s="38">
        <v>0.31700000000000006</v>
      </c>
      <c r="T7956" s="38">
        <v>5.3724242789837794E-3</v>
      </c>
      <c r="U7956" s="38">
        <v>0.32237242427898383</v>
      </c>
      <c r="V7956" s="38">
        <v>0.31911487543194894</v>
      </c>
      <c r="W7956" s="38">
        <v>338.654</v>
      </c>
      <c r="X7956" s="38">
        <v>5.7394100055992814</v>
      </c>
      <c r="Y7956" s="38">
        <v>344.39341000559926</v>
      </c>
      <c r="Z7956" s="38">
        <v>340.9133407713918</v>
      </c>
      <c r="AB7956" s="38">
        <v>94.916999999999973</v>
      </c>
      <c r="AC7956" s="38">
        <v>1.6086258526444897</v>
      </c>
      <c r="AD7956" s="38">
        <v>96.525625852644467</v>
      </c>
      <c r="AE7956" s="38">
        <v>95.550241739351065</v>
      </c>
      <c r="AF7956" s="38">
        <v>1.5909999999999993</v>
      </c>
      <c r="AG7956" s="38">
        <v>2.6963807658874413E-2</v>
      </c>
      <c r="AH7956" s="38">
        <v>1.6179638076588738</v>
      </c>
      <c r="AI7956" s="38">
        <v>1.6016144063477304</v>
      </c>
      <c r="AJ7956" s="38">
        <v>9.0339999999999971</v>
      </c>
      <c r="AK7956" s="38">
        <v>0.15310561809570802</v>
      </c>
      <c r="AL7956" s="38">
        <v>9.1871056180957051</v>
      </c>
      <c r="AM7956" s="38">
        <v>9.0942706140448752</v>
      </c>
      <c r="AN7956" s="38">
        <v>1.4910000000000001</v>
      </c>
      <c r="AO7956" s="38">
        <v>2.5269036592948942E-2</v>
      </c>
      <c r="AP7956" s="38">
        <v>1.516269036592949</v>
      </c>
      <c r="AQ7956" s="38">
        <v>1.500947253214624</v>
      </c>
      <c r="AR7956" s="38">
        <v>107.03299999999996</v>
      </c>
      <c r="AS7956" s="38">
        <v>1.813964314992021</v>
      </c>
      <c r="AT7956" s="38">
        <v>108.84696431499198</v>
      </c>
      <c r="AU7956" s="38">
        <v>107.74707401295829</v>
      </c>
    </row>
    <row r="7957" spans="1:47">
      <c r="A7957" s="53">
        <v>44528</v>
      </c>
      <c r="B7957" s="54">
        <v>9</v>
      </c>
      <c r="C7957" s="54" t="s">
        <v>16</v>
      </c>
      <c r="D7957" s="55">
        <v>39.729067999999998</v>
      </c>
      <c r="E7957">
        <v>9.8345659999999994E-3</v>
      </c>
      <c r="G7957" s="38">
        <v>296.84699999999992</v>
      </c>
      <c r="H7957" s="38">
        <v>3.9560596417963816</v>
      </c>
      <c r="I7957" s="38">
        <v>300.80305964179632</v>
      </c>
      <c r="J7957" s="38">
        <v>297.84479209874712</v>
      </c>
      <c r="K7957" s="38">
        <v>6.9999999999999991</v>
      </c>
      <c r="L7957" s="38">
        <v>9.3288520660726473E-2</v>
      </c>
      <c r="M7957" s="38">
        <v>7.0932885206607255</v>
      </c>
      <c r="N7957" s="38">
        <v>7.0235291065472456</v>
      </c>
      <c r="O7957" s="38">
        <v>61.769000000000005</v>
      </c>
      <c r="P7957" s="38">
        <v>0.82319123324177357</v>
      </c>
      <c r="Q7957" s="38">
        <v>62.592191233241778</v>
      </c>
      <c r="R7957" s="38">
        <v>61.976624197473839</v>
      </c>
      <c r="S7957" s="38">
        <v>0</v>
      </c>
      <c r="T7957" s="38">
        <v>0</v>
      </c>
      <c r="U7957" s="38">
        <v>0</v>
      </c>
      <c r="V7957" s="38">
        <v>0</v>
      </c>
      <c r="W7957" s="38">
        <v>365.61599999999993</v>
      </c>
      <c r="X7957" s="38">
        <v>4.8725393956988823</v>
      </c>
      <c r="Y7957" s="38">
        <v>370.48853939569881</v>
      </c>
      <c r="Z7957" s="38">
        <v>366.84494540276819</v>
      </c>
      <c r="AB7957" s="38">
        <v>103.51299999999999</v>
      </c>
      <c r="AC7957" s="38">
        <v>1.3795106627362543</v>
      </c>
      <c r="AD7957" s="38">
        <v>104.89251066273624</v>
      </c>
      <c r="AE7957" s="38">
        <v>103.86093834371786</v>
      </c>
      <c r="AF7957" s="38">
        <v>1.7469999999999988</v>
      </c>
      <c r="AG7957" s="38">
        <v>2.3282149370612723E-2</v>
      </c>
      <c r="AH7957" s="38">
        <v>1.7702821493706116</v>
      </c>
      <c r="AI7957" s="38">
        <v>1.7528721927340045</v>
      </c>
      <c r="AJ7957" s="38">
        <v>9.5799999999999947</v>
      </c>
      <c r="AK7957" s="38">
        <v>0.12767200398996562</v>
      </c>
      <c r="AL7957" s="38">
        <v>9.7076720039899609</v>
      </c>
      <c r="AM7957" s="38">
        <v>9.6122012629603688</v>
      </c>
      <c r="AN7957" s="38">
        <v>1.9E-2</v>
      </c>
      <c r="AO7957" s="38">
        <v>2.532116989362576E-4</v>
      </c>
      <c r="AP7957" s="38">
        <v>1.9253211698936259E-2</v>
      </c>
      <c r="AQ7957" s="38">
        <v>1.9063864717771099E-2</v>
      </c>
      <c r="AR7957" s="38">
        <v>114.85899999999999</v>
      </c>
      <c r="AS7957" s="38">
        <v>1.530718027795769</v>
      </c>
      <c r="AT7957" s="38">
        <v>116.38971802779575</v>
      </c>
      <c r="AU7957" s="38">
        <v>115.24507566413</v>
      </c>
    </row>
    <row r="7958" spans="1:47">
      <c r="A7958" s="53">
        <v>44528</v>
      </c>
      <c r="B7958" s="54">
        <v>10</v>
      </c>
      <c r="C7958" s="54" t="s">
        <v>16</v>
      </c>
      <c r="D7958" s="55">
        <v>41.844636000000001</v>
      </c>
      <c r="E7958">
        <v>9.6117430000000007E-3</v>
      </c>
      <c r="G7958" s="38">
        <v>318.97899999999998</v>
      </c>
      <c r="H7958" s="38">
        <v>3.5586820324648958</v>
      </c>
      <c r="I7958" s="38">
        <v>322.53768203246489</v>
      </c>
      <c r="J7958" s="38">
        <v>319.43753272495309</v>
      </c>
      <c r="K7958" s="38">
        <v>7.3629999999999995</v>
      </c>
      <c r="L7958" s="38">
        <v>8.2145143739992377E-2</v>
      </c>
      <c r="M7958" s="38">
        <v>7.4451451437399916</v>
      </c>
      <c r="N7958" s="38">
        <v>7.3735843220206645</v>
      </c>
      <c r="O7958" s="38">
        <v>64.262</v>
      </c>
      <c r="P7958" s="38">
        <v>0.71693755629762201</v>
      </c>
      <c r="Q7958" s="38">
        <v>64.978937556297623</v>
      </c>
      <c r="R7958" s="38">
        <v>64.35437670809344</v>
      </c>
      <c r="S7958" s="38">
        <v>0</v>
      </c>
      <c r="T7958" s="38">
        <v>0</v>
      </c>
      <c r="U7958" s="38">
        <v>0</v>
      </c>
      <c r="V7958" s="38">
        <v>0</v>
      </c>
      <c r="W7958" s="38">
        <v>390.60399999999998</v>
      </c>
      <c r="X7958" s="38">
        <v>4.3577647325025106</v>
      </c>
      <c r="Y7958" s="38">
        <v>394.9617647325025</v>
      </c>
      <c r="Z7958" s="38">
        <v>391.16549375506725</v>
      </c>
      <c r="AB7958" s="38">
        <v>110.84200000000004</v>
      </c>
      <c r="AC7958" s="38">
        <v>1.2366062776623985</v>
      </c>
      <c r="AD7958" s="38">
        <v>112.07860627766244</v>
      </c>
      <c r="AE7958" s="38">
        <v>111.00133551832337</v>
      </c>
      <c r="AF7958" s="38">
        <v>1.8069999999999993</v>
      </c>
      <c r="AG7958" s="38">
        <v>2.0159754819797118E-2</v>
      </c>
      <c r="AH7958" s="38">
        <v>1.8271597548197964</v>
      </c>
      <c r="AI7958" s="38">
        <v>1.8095975648365255</v>
      </c>
      <c r="AJ7958" s="38">
        <v>9.923</v>
      </c>
      <c r="AK7958" s="38">
        <v>0.11070572610782893</v>
      </c>
      <c r="AL7958" s="38">
        <v>10.033705726107829</v>
      </c>
      <c r="AM7958" s="38">
        <v>9.9372643253308528</v>
      </c>
      <c r="AN7958" s="38">
        <v>1.9E-2</v>
      </c>
      <c r="AO7958" s="38">
        <v>2.1197307226128686E-4</v>
      </c>
      <c r="AP7958" s="38">
        <v>1.9211973072261287E-2</v>
      </c>
      <c r="AQ7958" s="38">
        <v>1.9027312524567793E-2</v>
      </c>
      <c r="AR7958" s="38">
        <v>122.59100000000005</v>
      </c>
      <c r="AS7958" s="38">
        <v>1.3676837316622861</v>
      </c>
      <c r="AT7958" s="38">
        <v>123.95868373166233</v>
      </c>
      <c r="AU7958" s="38">
        <v>122.76722472101532</v>
      </c>
    </row>
    <row r="7959" spans="1:47">
      <c r="A7959" s="53">
        <v>44528</v>
      </c>
      <c r="B7959" s="54">
        <v>11</v>
      </c>
      <c r="C7959" s="54" t="s">
        <v>16</v>
      </c>
      <c r="D7959" s="55">
        <v>39.976987999999999</v>
      </c>
      <c r="E7959">
        <v>9.7338289999999994E-3</v>
      </c>
      <c r="G7959" s="38">
        <v>330.73799999999994</v>
      </c>
      <c r="H7959" s="38">
        <v>3.2899327437717494</v>
      </c>
      <c r="I7959" s="38">
        <v>334.02793274377171</v>
      </c>
      <c r="J7959" s="38">
        <v>330.77656196522037</v>
      </c>
      <c r="K7959" s="38">
        <v>7.4960000000000004</v>
      </c>
      <c r="L7959" s="38">
        <v>7.456456726264607E-2</v>
      </c>
      <c r="M7959" s="38">
        <v>7.5705645672626467</v>
      </c>
      <c r="N7959" s="38">
        <v>7.4968739863314537</v>
      </c>
      <c r="O7959" s="38">
        <v>64.332999999999998</v>
      </c>
      <c r="P7959" s="38">
        <v>0.63993627344020942</v>
      </c>
      <c r="Q7959" s="38">
        <v>64.972936273440212</v>
      </c>
      <c r="R7959" s="38">
        <v>64.340500822126643</v>
      </c>
      <c r="S7959" s="38">
        <v>0</v>
      </c>
      <c r="T7959" s="38">
        <v>0</v>
      </c>
      <c r="U7959" s="38">
        <v>0</v>
      </c>
      <c r="V7959" s="38">
        <v>0</v>
      </c>
      <c r="W7959" s="38">
        <v>402.56699999999989</v>
      </c>
      <c r="X7959" s="38">
        <v>4.0044335844746053</v>
      </c>
      <c r="Y7959" s="38">
        <v>406.57143358447456</v>
      </c>
      <c r="Z7959" s="38">
        <v>402.61393677367846</v>
      </c>
      <c r="AB7959" s="38">
        <v>113.78900000000004</v>
      </c>
      <c r="AC7959" s="38">
        <v>1.1318873458176677</v>
      </c>
      <c r="AD7959" s="38">
        <v>114.92088734581772</v>
      </c>
      <c r="AE7959" s="38">
        <v>113.80226707986527</v>
      </c>
      <c r="AF7959" s="38">
        <v>1.8219999999999992</v>
      </c>
      <c r="AG7959" s="38">
        <v>1.8123884945643154E-2</v>
      </c>
      <c r="AH7959" s="38">
        <v>1.8401238849456423</v>
      </c>
      <c r="AI7959" s="38">
        <v>1.8222124337107657</v>
      </c>
      <c r="AJ7959" s="38">
        <v>9.9600000000000062</v>
      </c>
      <c r="AK7959" s="38">
        <v>9.9074585103515925E-2</v>
      </c>
      <c r="AL7959" s="38">
        <v>10.059074585103522</v>
      </c>
      <c r="AM7959" s="38">
        <v>9.9611612731938788</v>
      </c>
      <c r="AN7959" s="38">
        <v>1.9E-2</v>
      </c>
      <c r="AO7959" s="38">
        <v>1.8899770250670696E-4</v>
      </c>
      <c r="AP7959" s="38">
        <v>1.9188997702506705E-2</v>
      </c>
      <c r="AQ7959" s="38">
        <v>1.9002215280189111E-2</v>
      </c>
      <c r="AR7959" s="38">
        <v>125.59000000000006</v>
      </c>
      <c r="AS7959" s="38">
        <v>1.2492748135693335</v>
      </c>
      <c r="AT7959" s="38">
        <v>126.83927481356938</v>
      </c>
      <c r="AU7959" s="38">
        <v>125.60464300205011</v>
      </c>
    </row>
    <row r="7960" spans="1:47">
      <c r="A7960" s="53">
        <v>44528</v>
      </c>
      <c r="B7960" s="54">
        <v>12</v>
      </c>
      <c r="C7960" s="54" t="s">
        <v>16</v>
      </c>
      <c r="D7960" s="55">
        <v>37.846074999999999</v>
      </c>
      <c r="E7960">
        <v>9.7999139999999998E-3</v>
      </c>
      <c r="G7960" s="38">
        <v>337.86900000000003</v>
      </c>
      <c r="H7960" s="38">
        <v>3.4351387716273893</v>
      </c>
      <c r="I7960" s="38">
        <v>341.30413877162744</v>
      </c>
      <c r="J7960" s="38">
        <v>337.95938756382139</v>
      </c>
      <c r="K7960" s="38">
        <v>7.419999999999999</v>
      </c>
      <c r="L7960" s="38">
        <v>7.5439681312802362E-2</v>
      </c>
      <c r="M7960" s="38">
        <v>7.495439681312801</v>
      </c>
      <c r="N7960" s="38">
        <v>7.421985017043748</v>
      </c>
      <c r="O7960" s="38">
        <v>62.935000000000002</v>
      </c>
      <c r="P7960" s="38">
        <v>0.63986473631013718</v>
      </c>
      <c r="Q7960" s="38">
        <v>63.57486473631014</v>
      </c>
      <c r="R7960" s="38">
        <v>62.951836529332667</v>
      </c>
      <c r="S7960" s="38">
        <v>0</v>
      </c>
      <c r="T7960" s="38">
        <v>0</v>
      </c>
      <c r="U7960" s="38">
        <v>0</v>
      </c>
      <c r="V7960" s="38">
        <v>0</v>
      </c>
      <c r="W7960" s="38">
        <v>408.22400000000005</v>
      </c>
      <c r="X7960" s="38">
        <v>4.1504431892503293</v>
      </c>
      <c r="Y7960" s="38">
        <v>412.37444318925037</v>
      </c>
      <c r="Z7960" s="38">
        <v>408.3332091101978</v>
      </c>
      <c r="AB7960" s="38">
        <v>115.68600000000005</v>
      </c>
      <c r="AC7960" s="38">
        <v>1.1761880016648059</v>
      </c>
      <c r="AD7960" s="38">
        <v>116.86218800166486</v>
      </c>
      <c r="AE7960" s="38">
        <v>115.71694860939671</v>
      </c>
      <c r="AF7960" s="38">
        <v>1.8279999999999985</v>
      </c>
      <c r="AG7960" s="38">
        <v>1.8585409358463967E-2</v>
      </c>
      <c r="AH7960" s="38">
        <v>1.8465854093584624</v>
      </c>
      <c r="AI7960" s="38">
        <v>1.8284890311530946</v>
      </c>
      <c r="AJ7960" s="38">
        <v>9.6309999999999949</v>
      </c>
      <c r="AK7960" s="38">
        <v>9.7919079612344917E-2</v>
      </c>
      <c r="AL7960" s="38">
        <v>9.7289190796123393</v>
      </c>
      <c r="AM7960" s="38">
        <v>9.6335765093191785</v>
      </c>
      <c r="AN7960" s="38">
        <v>1.9E-2</v>
      </c>
      <c r="AO7960" s="38">
        <v>1.9317438611094948E-4</v>
      </c>
      <c r="AP7960" s="38">
        <v>1.9193174386110949E-2</v>
      </c>
      <c r="AQ7960" s="38">
        <v>1.9005082927740058E-2</v>
      </c>
      <c r="AR7960" s="38">
        <v>127.16400000000006</v>
      </c>
      <c r="AS7960" s="38">
        <v>1.2928856650217255</v>
      </c>
      <c r="AT7960" s="38">
        <v>128.45688566502179</v>
      </c>
      <c r="AU7960" s="38">
        <v>127.19801923279672</v>
      </c>
    </row>
    <row r="7961" spans="1:47">
      <c r="A7961" s="53">
        <v>44528</v>
      </c>
      <c r="B7961" s="54">
        <v>13</v>
      </c>
      <c r="C7961" s="54" t="s">
        <v>16</v>
      </c>
      <c r="D7961" s="55">
        <v>43.150824999999998</v>
      </c>
      <c r="E7961">
        <v>9.8338690000000003E-3</v>
      </c>
      <c r="G7961" s="38">
        <v>352.34899999999999</v>
      </c>
      <c r="H7961" s="38">
        <v>3.335674671150926</v>
      </c>
      <c r="I7961" s="38">
        <v>355.6846746711509</v>
      </c>
      <c r="J7961" s="38">
        <v>352.18691817512718</v>
      </c>
      <c r="K7961" s="38">
        <v>7.7049999999999992</v>
      </c>
      <c r="L7961" s="38">
        <v>7.2942943902828961E-2</v>
      </c>
      <c r="M7961" s="38">
        <v>7.7779429439028283</v>
      </c>
      <c r="N7961" s="38">
        <v>7.7014556719030134</v>
      </c>
      <c r="O7961" s="38">
        <v>64.158000000000001</v>
      </c>
      <c r="P7961" s="38">
        <v>0.60738136209184956</v>
      </c>
      <c r="Q7961" s="38">
        <v>64.765381362091844</v>
      </c>
      <c r="R7961" s="38">
        <v>64.128487086041986</v>
      </c>
      <c r="S7961" s="38">
        <v>0</v>
      </c>
      <c r="T7961" s="38">
        <v>0</v>
      </c>
      <c r="U7961" s="38">
        <v>0</v>
      </c>
      <c r="V7961" s="38">
        <v>0</v>
      </c>
      <c r="W7961" s="38">
        <v>424.21199999999999</v>
      </c>
      <c r="X7961" s="38">
        <v>4.0159989771456051</v>
      </c>
      <c r="Y7961" s="38">
        <v>428.22799897714555</v>
      </c>
      <c r="Z7961" s="38">
        <v>424.01686093307217</v>
      </c>
      <c r="AB7961" s="38">
        <v>121.61000000000006</v>
      </c>
      <c r="AC7961" s="38">
        <v>1.1512772755383562</v>
      </c>
      <c r="AD7961" s="38">
        <v>122.76127727553842</v>
      </c>
      <c r="AE7961" s="38">
        <v>121.55405895653809</v>
      </c>
      <c r="AF7961" s="38">
        <v>1.8769999999999987</v>
      </c>
      <c r="AG7961" s="38">
        <v>1.7769488086386745E-2</v>
      </c>
      <c r="AH7961" s="38">
        <v>1.8947694880863855</v>
      </c>
      <c r="AI7961" s="38">
        <v>1.8761365731553468</v>
      </c>
      <c r="AJ7961" s="38">
        <v>9.8129999999999971</v>
      </c>
      <c r="AK7961" s="38">
        <v>9.2899300261967604E-2</v>
      </c>
      <c r="AL7961" s="38">
        <v>9.9058993002619644</v>
      </c>
      <c r="AM7961" s="38">
        <v>9.8084859842159968</v>
      </c>
      <c r="AN7961" s="38">
        <v>1.9E-2</v>
      </c>
      <c r="AO7961" s="38">
        <v>1.7987228217439979E-4</v>
      </c>
      <c r="AP7961" s="38">
        <v>1.9179872282174399E-2</v>
      </c>
      <c r="AQ7961" s="38">
        <v>1.8991259930714766E-2</v>
      </c>
      <c r="AR7961" s="38">
        <v>133.31900000000005</v>
      </c>
      <c r="AS7961" s="38">
        <v>1.262125936168885</v>
      </c>
      <c r="AT7961" s="38">
        <v>134.58112593616892</v>
      </c>
      <c r="AU7961" s="38">
        <v>133.25767277384014</v>
      </c>
    </row>
    <row r="7962" spans="1:47">
      <c r="A7962" s="53">
        <v>44528</v>
      </c>
      <c r="B7962" s="54">
        <v>14</v>
      </c>
      <c r="C7962" s="54" t="s">
        <v>16</v>
      </c>
      <c r="D7962" s="55">
        <v>43.366275000000002</v>
      </c>
      <c r="E7962">
        <v>9.9323910000000005E-3</v>
      </c>
      <c r="G7962" s="38">
        <v>356.39699999999993</v>
      </c>
      <c r="H7962" s="38">
        <v>3.6673631908259448</v>
      </c>
      <c r="I7962" s="38">
        <v>360.06436319082587</v>
      </c>
      <c r="J7962" s="38">
        <v>356.48806315044857</v>
      </c>
      <c r="K7962" s="38">
        <v>7.7110000000000003</v>
      </c>
      <c r="L7962" s="38">
        <v>7.9347013483443654E-2</v>
      </c>
      <c r="M7962" s="38">
        <v>7.7903470134834443</v>
      </c>
      <c r="N7962" s="38">
        <v>7.7129702409198444</v>
      </c>
      <c r="O7962" s="38">
        <v>62.531999999999996</v>
      </c>
      <c r="P7962" s="38">
        <v>0.64346095800112801</v>
      </c>
      <c r="Q7962" s="38">
        <v>63.175460958001125</v>
      </c>
      <c r="R7962" s="38">
        <v>62.547977578161024</v>
      </c>
      <c r="S7962" s="38">
        <v>0</v>
      </c>
      <c r="T7962" s="38">
        <v>0</v>
      </c>
      <c r="U7962" s="38">
        <v>0</v>
      </c>
      <c r="V7962" s="38">
        <v>0</v>
      </c>
      <c r="W7962" s="38">
        <v>426.63999999999993</v>
      </c>
      <c r="X7962" s="38">
        <v>4.3901711623105166</v>
      </c>
      <c r="Y7962" s="38">
        <v>431.03017116231041</v>
      </c>
      <c r="Z7962" s="38">
        <v>426.74901096952942</v>
      </c>
      <c r="AB7962" s="38">
        <v>122.70300000000002</v>
      </c>
      <c r="AC7962" s="38">
        <v>1.2626269738631808</v>
      </c>
      <c r="AD7962" s="38">
        <v>123.96562697386319</v>
      </c>
      <c r="AE7962" s="38">
        <v>122.73435189619865</v>
      </c>
      <c r="AF7962" s="38">
        <v>1.8509999999999995</v>
      </c>
      <c r="AG7962" s="38">
        <v>1.9046987674472073E-2</v>
      </c>
      <c r="AH7962" s="38">
        <v>1.8700469876744716</v>
      </c>
      <c r="AI7962" s="38">
        <v>1.8514729498045166</v>
      </c>
      <c r="AJ7962" s="38">
        <v>9.449999999999994</v>
      </c>
      <c r="AK7962" s="38">
        <v>9.7241509197061593E-2</v>
      </c>
      <c r="AL7962" s="38">
        <v>9.5472415091970557</v>
      </c>
      <c r="AM7962" s="38">
        <v>9.4524145735562808</v>
      </c>
      <c r="AN7962" s="38">
        <v>1.9E-2</v>
      </c>
      <c r="AO7962" s="38">
        <v>1.955120290734573E-4</v>
      </c>
      <c r="AP7962" s="38">
        <v>1.9195512029073457E-2</v>
      </c>
      <c r="AQ7962" s="38">
        <v>1.9004854698155497E-2</v>
      </c>
      <c r="AR7962" s="38">
        <v>134.02300000000002</v>
      </c>
      <c r="AS7962" s="38">
        <v>1.379110982763788</v>
      </c>
      <c r="AT7962" s="38">
        <v>135.40211098276382</v>
      </c>
      <c r="AU7962" s="38">
        <v>134.05724427425758</v>
      </c>
    </row>
    <row r="7963" spans="1:47">
      <c r="A7963" s="53">
        <v>44528</v>
      </c>
      <c r="B7963" s="54">
        <v>15</v>
      </c>
      <c r="C7963" s="54" t="s">
        <v>16</v>
      </c>
      <c r="D7963" s="55">
        <v>42.079386999999997</v>
      </c>
      <c r="E7963">
        <v>1.0185247E-2</v>
      </c>
      <c r="G7963" s="38">
        <v>357.40199999999993</v>
      </c>
      <c r="H7963" s="38">
        <v>3.5498668859550966</v>
      </c>
      <c r="I7963" s="38">
        <v>360.95186688595504</v>
      </c>
      <c r="J7963" s="38">
        <v>357.27548296661047</v>
      </c>
      <c r="K7963" s="38">
        <v>7.7619999999999996</v>
      </c>
      <c r="L7963" s="38">
        <v>7.7095446496615747E-2</v>
      </c>
      <c r="M7963" s="38">
        <v>7.8390954464966152</v>
      </c>
      <c r="N7963" s="38">
        <v>7.7592523231174715</v>
      </c>
      <c r="O7963" s="38">
        <v>61.61399999999999</v>
      </c>
      <c r="P7963" s="38">
        <v>0.61197614538037659</v>
      </c>
      <c r="Q7963" s="38">
        <v>62.225976145380365</v>
      </c>
      <c r="R7963" s="38">
        <v>61.592189208523557</v>
      </c>
      <c r="S7963" s="38">
        <v>0</v>
      </c>
      <c r="T7963" s="38">
        <v>0</v>
      </c>
      <c r="U7963" s="38">
        <v>0</v>
      </c>
      <c r="V7963" s="38">
        <v>0</v>
      </c>
      <c r="W7963" s="38">
        <v>426.77799999999991</v>
      </c>
      <c r="X7963" s="38">
        <v>4.2389384778320887</v>
      </c>
      <c r="Y7963" s="38">
        <v>431.01693847783201</v>
      </c>
      <c r="Z7963" s="38">
        <v>426.62692449825153</v>
      </c>
      <c r="AB7963" s="38">
        <v>123.44900000000003</v>
      </c>
      <c r="AC7963" s="38">
        <v>1.2261473556506985</v>
      </c>
      <c r="AD7963" s="38">
        <v>124.67514735565072</v>
      </c>
      <c r="AE7963" s="38">
        <v>123.40530018507202</v>
      </c>
      <c r="AF7963" s="38">
        <v>1.8749999999999989</v>
      </c>
      <c r="AG7963" s="38">
        <v>1.8623288093423663E-2</v>
      </c>
      <c r="AH7963" s="38">
        <v>1.8936232880934225</v>
      </c>
      <c r="AI7963" s="38">
        <v>1.8743362671792387</v>
      </c>
      <c r="AJ7963" s="38">
        <v>9.3039999999999985</v>
      </c>
      <c r="AK7963" s="38">
        <v>9.2411238624647368E-2</v>
      </c>
      <c r="AL7963" s="38">
        <v>9.3964112386246459</v>
      </c>
      <c r="AM7963" s="38">
        <v>9.3007064692456787</v>
      </c>
      <c r="AN7963" s="38">
        <v>1.9E-2</v>
      </c>
      <c r="AO7963" s="38">
        <v>1.8871598601335988E-4</v>
      </c>
      <c r="AP7963" s="38">
        <v>1.918871598601336E-2</v>
      </c>
      <c r="AQ7963" s="38">
        <v>1.8993274174082964E-2</v>
      </c>
      <c r="AR7963" s="38">
        <v>134.64700000000002</v>
      </c>
      <c r="AS7963" s="38">
        <v>1.337370598354783</v>
      </c>
      <c r="AT7963" s="38">
        <v>135.98437059835481</v>
      </c>
      <c r="AU7963" s="38">
        <v>134.59933619567101</v>
      </c>
    </row>
    <row r="7964" spans="1:47">
      <c r="A7964" s="53">
        <v>44528</v>
      </c>
      <c r="B7964" s="54">
        <v>16</v>
      </c>
      <c r="C7964" s="54" t="s">
        <v>16</v>
      </c>
      <c r="D7964" s="55">
        <v>35.757980000000003</v>
      </c>
      <c r="E7964">
        <v>1.0163788E-2</v>
      </c>
      <c r="G7964" s="38">
        <v>364.077</v>
      </c>
      <c r="H7964" s="38">
        <v>4.1910376778600833</v>
      </c>
      <c r="I7964" s="38">
        <v>368.26803767786009</v>
      </c>
      <c r="J7964" s="38">
        <v>364.52503941572633</v>
      </c>
      <c r="K7964" s="38">
        <v>7.9110000000000005</v>
      </c>
      <c r="L7964" s="38">
        <v>9.106672234046953E-2</v>
      </c>
      <c r="M7964" s="38">
        <v>8.0020667223404693</v>
      </c>
      <c r="N7964" s="38">
        <v>7.9207354126127463</v>
      </c>
      <c r="O7964" s="38">
        <v>61.742000000000012</v>
      </c>
      <c r="P7964" s="38">
        <v>0.71073714710469849</v>
      </c>
      <c r="Q7964" s="38">
        <v>62.452737147104713</v>
      </c>
      <c r="R7964" s="38">
        <v>61.817980766721817</v>
      </c>
      <c r="S7964" s="38">
        <v>0</v>
      </c>
      <c r="T7964" s="38">
        <v>0</v>
      </c>
      <c r="U7964" s="38">
        <v>0</v>
      </c>
      <c r="V7964" s="38">
        <v>0</v>
      </c>
      <c r="W7964" s="38">
        <v>433.73</v>
      </c>
      <c r="X7964" s="38">
        <v>4.9928415473052512</v>
      </c>
      <c r="Y7964" s="38">
        <v>438.72284154730528</v>
      </c>
      <c r="Z7964" s="38">
        <v>434.2637555950609</v>
      </c>
      <c r="AB7964" s="38">
        <v>125.64500000000005</v>
      </c>
      <c r="AC7964" s="38">
        <v>1.4463504397002018</v>
      </c>
      <c r="AD7964" s="38">
        <v>127.09135043970025</v>
      </c>
      <c r="AE7964" s="38">
        <v>125.79962089719744</v>
      </c>
      <c r="AF7964" s="38">
        <v>1.8839999999999997</v>
      </c>
      <c r="AG7964" s="38">
        <v>2.1687486397351099E-2</v>
      </c>
      <c r="AH7964" s="38">
        <v>1.9056874863973507</v>
      </c>
      <c r="AI7964" s="38">
        <v>1.8863184827913553</v>
      </c>
      <c r="AJ7964" s="38">
        <v>9.4019999999999975</v>
      </c>
      <c r="AK7964" s="38">
        <v>0.10823022670270435</v>
      </c>
      <c r="AL7964" s="38">
        <v>9.510230226702701</v>
      </c>
      <c r="AM7964" s="38">
        <v>9.413570262847303</v>
      </c>
      <c r="AN7964" s="38">
        <v>1.9E-2</v>
      </c>
      <c r="AO7964" s="38">
        <v>2.1871668872063213E-4</v>
      </c>
      <c r="AP7964" s="38">
        <v>1.9218716688720633E-2</v>
      </c>
      <c r="AQ7964" s="38">
        <v>1.9023381726664415E-2</v>
      </c>
      <c r="AR7964" s="38">
        <v>136.95000000000005</v>
      </c>
      <c r="AS7964" s="38">
        <v>1.576486869488978</v>
      </c>
      <c r="AT7964" s="38">
        <v>138.52648686948902</v>
      </c>
      <c r="AU7964" s="38">
        <v>137.11853302456277</v>
      </c>
    </row>
    <row r="7965" spans="1:47">
      <c r="A7965" s="53">
        <v>44528</v>
      </c>
      <c r="B7965" s="54">
        <v>17</v>
      </c>
      <c r="C7965" s="54" t="s">
        <v>16</v>
      </c>
      <c r="D7965" s="55">
        <v>58.978133999999997</v>
      </c>
      <c r="E7965">
        <v>1.000382E-2</v>
      </c>
      <c r="G7965" s="38">
        <v>389.02699999999993</v>
      </c>
      <c r="H7965" s="38">
        <v>4.703092963634643</v>
      </c>
      <c r="I7965" s="38">
        <v>393.73009296363455</v>
      </c>
      <c r="J7965" s="38">
        <v>389.79128798504308</v>
      </c>
      <c r="K7965" s="38">
        <v>8.4010000000000016</v>
      </c>
      <c r="L7965" s="38">
        <v>0.10156283236766253</v>
      </c>
      <c r="M7965" s="38">
        <v>8.5025628323676639</v>
      </c>
      <c r="N7965" s="38">
        <v>8.417504724253968</v>
      </c>
      <c r="O7965" s="38">
        <v>64.599000000000004</v>
      </c>
      <c r="P7965" s="38">
        <v>0.7809614817424867</v>
      </c>
      <c r="Q7965" s="38">
        <v>65.379961481742484</v>
      </c>
      <c r="R7965" s="38">
        <v>64.725912115472198</v>
      </c>
      <c r="S7965" s="38">
        <v>0</v>
      </c>
      <c r="T7965" s="38">
        <v>0</v>
      </c>
      <c r="U7965" s="38">
        <v>0</v>
      </c>
      <c r="V7965" s="38">
        <v>0</v>
      </c>
      <c r="W7965" s="38">
        <v>462.02699999999993</v>
      </c>
      <c r="X7965" s="38">
        <v>5.5856172777447917</v>
      </c>
      <c r="Y7965" s="38">
        <v>467.61261727774473</v>
      </c>
      <c r="Z7965" s="38">
        <v>462.93470482476926</v>
      </c>
      <c r="AB7965" s="38">
        <v>134.40899999999999</v>
      </c>
      <c r="AC7965" s="38">
        <v>1.6249206922634387</v>
      </c>
      <c r="AD7965" s="38">
        <v>136.03392069226342</v>
      </c>
      <c r="AE7965" s="38">
        <v>134.67306183576375</v>
      </c>
      <c r="AF7965" s="38">
        <v>1.9669999999999985</v>
      </c>
      <c r="AG7965" s="38">
        <v>2.377979898431044E-2</v>
      </c>
      <c r="AH7965" s="38">
        <v>1.990779798984309</v>
      </c>
      <c r="AI7965" s="38">
        <v>1.9708643962156338</v>
      </c>
      <c r="AJ7965" s="38">
        <v>9.6420000000000012</v>
      </c>
      <c r="AK7965" s="38">
        <v>0.11656574570753506</v>
      </c>
      <c r="AL7965" s="38">
        <v>9.7585657457075357</v>
      </c>
      <c r="AM7965" s="38">
        <v>9.6609428105293116</v>
      </c>
      <c r="AN7965" s="38">
        <v>1.9E-2</v>
      </c>
      <c r="AO7965" s="38">
        <v>2.2969810915195665E-4</v>
      </c>
      <c r="AP7965" s="38">
        <v>1.9229698109151955E-2</v>
      </c>
      <c r="AQ7965" s="38">
        <v>1.9037327670613658E-2</v>
      </c>
      <c r="AR7965" s="38">
        <v>146.03699999999998</v>
      </c>
      <c r="AS7965" s="38">
        <v>1.7654959350644361</v>
      </c>
      <c r="AT7965" s="38">
        <v>147.8024959350644</v>
      </c>
      <c r="AU7965" s="38">
        <v>146.32390637017932</v>
      </c>
    </row>
    <row r="7966" spans="1:47">
      <c r="A7966" s="53">
        <v>44528</v>
      </c>
      <c r="B7966" s="54">
        <v>18</v>
      </c>
      <c r="C7966" s="54" t="s">
        <v>16</v>
      </c>
      <c r="D7966" s="55">
        <v>111.666338</v>
      </c>
      <c r="E7966">
        <v>1.0221311E-2</v>
      </c>
      <c r="G7966" s="38">
        <v>414.13199999999995</v>
      </c>
      <c r="H7966" s="38">
        <v>5.8542814685688827</v>
      </c>
      <c r="I7966" s="38">
        <v>419.98628146856885</v>
      </c>
      <c r="J7966" s="38">
        <v>415.69347106994508</v>
      </c>
      <c r="K7966" s="38">
        <v>8.881000000000002</v>
      </c>
      <c r="L7966" s="38">
        <v>0.1255442074564638</v>
      </c>
      <c r="M7966" s="38">
        <v>9.0065442074564661</v>
      </c>
      <c r="N7966" s="38">
        <v>8.9144855180768054</v>
      </c>
      <c r="O7966" s="38">
        <v>67.432000000000002</v>
      </c>
      <c r="P7966" s="38">
        <v>0.95323690994305421</v>
      </c>
      <c r="Q7966" s="38">
        <v>68.38523690994306</v>
      </c>
      <c r="R7966" s="38">
        <v>67.686250135677852</v>
      </c>
      <c r="S7966" s="38">
        <v>1.038</v>
      </c>
      <c r="T7966" s="38">
        <v>1.4673447510394032E-2</v>
      </c>
      <c r="U7966" s="38">
        <v>1.052673447510394</v>
      </c>
      <c r="V7966" s="38">
        <v>1.0419137448219482</v>
      </c>
      <c r="W7966" s="38">
        <v>491.483</v>
      </c>
      <c r="X7966" s="38">
        <v>6.9477360334787948</v>
      </c>
      <c r="Y7966" s="38">
        <v>498.43073603347875</v>
      </c>
      <c r="Z7966" s="38">
        <v>493.3361204685217</v>
      </c>
      <c r="AB7966" s="38">
        <v>143.64099999999999</v>
      </c>
      <c r="AC7966" s="38">
        <v>2.030547855337677</v>
      </c>
      <c r="AD7966" s="38">
        <v>145.67154785533768</v>
      </c>
      <c r="AE7966" s="38">
        <v>144.1825936608569</v>
      </c>
      <c r="AF7966" s="38">
        <v>2.1319999999999988</v>
      </c>
      <c r="AG7966" s="38">
        <v>3.0138526100346875E-2</v>
      </c>
      <c r="AH7966" s="38">
        <v>2.1621385261003456</v>
      </c>
      <c r="AI7966" s="38">
        <v>2.1400386357999923</v>
      </c>
      <c r="AJ7966" s="38">
        <v>10.147</v>
      </c>
      <c r="AK7966" s="38">
        <v>0.14344072436220445</v>
      </c>
      <c r="AL7966" s="38">
        <v>10.290440724362204</v>
      </c>
      <c r="AM7966" s="38">
        <v>10.185258929391432</v>
      </c>
      <c r="AN7966" s="38">
        <v>4.8370000000000006</v>
      </c>
      <c r="AO7966" s="38">
        <v>6.8377134496893963E-2</v>
      </c>
      <c r="AP7966" s="38">
        <v>4.9053771344968942</v>
      </c>
      <c r="AQ7966" s="38">
        <v>4.8552377492329128</v>
      </c>
      <c r="AR7966" s="38">
        <v>160.75699999999998</v>
      </c>
      <c r="AS7966" s="38">
        <v>2.2725042402971223</v>
      </c>
      <c r="AT7966" s="38">
        <v>163.02950424029711</v>
      </c>
      <c r="AU7966" s="38">
        <v>161.36312897528123</v>
      </c>
    </row>
    <row r="7967" spans="1:47">
      <c r="A7967" s="53">
        <v>44528</v>
      </c>
      <c r="B7967" s="54">
        <v>19</v>
      </c>
      <c r="C7967" s="54" t="s">
        <v>16</v>
      </c>
      <c r="D7967" s="55">
        <v>60.064686000000002</v>
      </c>
      <c r="E7967">
        <v>1.0147859E-2</v>
      </c>
      <c r="G7967" s="38">
        <v>417.84999999999997</v>
      </c>
      <c r="H7967" s="38">
        <v>5.1818148037473755</v>
      </c>
      <c r="I7967" s="38">
        <v>423.03181480374735</v>
      </c>
      <c r="J7967" s="38">
        <v>418.73894759460478</v>
      </c>
      <c r="K7967" s="38">
        <v>9.02</v>
      </c>
      <c r="L7967" s="38">
        <v>0.11185824944310477</v>
      </c>
      <c r="M7967" s="38">
        <v>9.1318582494431038</v>
      </c>
      <c r="N7967" s="38">
        <v>9.0391894395197685</v>
      </c>
      <c r="O7967" s="38">
        <v>69.036000000000016</v>
      </c>
      <c r="P7967" s="38">
        <v>0.85612484573771419</v>
      </c>
      <c r="Q7967" s="38">
        <v>69.892124845737726</v>
      </c>
      <c r="R7967" s="38">
        <v>69.182869417592784</v>
      </c>
      <c r="S7967" s="38">
        <v>1.127</v>
      </c>
      <c r="T7967" s="38">
        <v>1.3976080612237148E-2</v>
      </c>
      <c r="U7967" s="38">
        <v>1.1409760806122371</v>
      </c>
      <c r="V7967" s="38">
        <v>1.1293976162238115</v>
      </c>
      <c r="W7967" s="38">
        <v>497.03299999999996</v>
      </c>
      <c r="X7967" s="38">
        <v>6.1637739795404318</v>
      </c>
      <c r="Y7967" s="38">
        <v>503.19677397954041</v>
      </c>
      <c r="Z7967" s="38">
        <v>498.09040406794111</v>
      </c>
      <c r="AB7967" s="38">
        <v>144.64800000000002</v>
      </c>
      <c r="AC7967" s="38">
        <v>1.7937995637966986</v>
      </c>
      <c r="AD7967" s="38">
        <v>146.44179956379674</v>
      </c>
      <c r="AE7967" s="38">
        <v>144.95572883011707</v>
      </c>
      <c r="AF7967" s="38">
        <v>2.1689999999999987</v>
      </c>
      <c r="AG7967" s="38">
        <v>2.6898064638813092E-2</v>
      </c>
      <c r="AH7967" s="38">
        <v>2.1958980646388118</v>
      </c>
      <c r="AI7967" s="38">
        <v>2.1736144007004841</v>
      </c>
      <c r="AJ7967" s="38">
        <v>10.362999999999996</v>
      </c>
      <c r="AK7967" s="38">
        <v>0.12851297549655147</v>
      </c>
      <c r="AL7967" s="38">
        <v>10.491512975496548</v>
      </c>
      <c r="AM7967" s="38">
        <v>10.385046581124538</v>
      </c>
      <c r="AN7967" s="38">
        <v>5.2370000000000001</v>
      </c>
      <c r="AO7967" s="38">
        <v>6.4944750813030999E-2</v>
      </c>
      <c r="AP7967" s="38">
        <v>5.3019447508130311</v>
      </c>
      <c r="AQ7967" s="38">
        <v>5.2481413630559901</v>
      </c>
      <c r="AR7967" s="38">
        <v>162.41700000000003</v>
      </c>
      <c r="AS7967" s="38">
        <v>2.0141553547450943</v>
      </c>
      <c r="AT7967" s="38">
        <v>164.43115535474513</v>
      </c>
      <c r="AU7967" s="38">
        <v>162.76253117499806</v>
      </c>
    </row>
    <row r="7968" spans="1:47">
      <c r="A7968" s="53">
        <v>44528</v>
      </c>
      <c r="B7968" s="54">
        <v>20</v>
      </c>
      <c r="C7968" s="54" t="s">
        <v>16</v>
      </c>
      <c r="D7968" s="55">
        <v>65.338789000000006</v>
      </c>
      <c r="E7968">
        <v>1.0209535E-2</v>
      </c>
      <c r="G7968" s="38">
        <v>415.09399999999999</v>
      </c>
      <c r="H7968" s="38">
        <v>3.3229842833009844</v>
      </c>
      <c r="I7968" s="38">
        <v>418.41698428330096</v>
      </c>
      <c r="J7968" s="38">
        <v>414.14514143766615</v>
      </c>
      <c r="K7968" s="38">
        <v>8.9240000000000013</v>
      </c>
      <c r="L7968" s="38">
        <v>7.1439991289148949E-2</v>
      </c>
      <c r="M7968" s="38">
        <v>8.9954399912891496</v>
      </c>
      <c r="N7968" s="38">
        <v>8.9036007318576829</v>
      </c>
      <c r="O7968" s="38">
        <v>70.786000000000001</v>
      </c>
      <c r="P7968" s="38">
        <v>0.56666867137984056</v>
      </c>
      <c r="Q7968" s="38">
        <v>71.352668671379845</v>
      </c>
      <c r="R7968" s="38">
        <v>70.624191103235987</v>
      </c>
      <c r="S7968" s="38">
        <v>2.1589999999999998</v>
      </c>
      <c r="T7968" s="38">
        <v>1.7283610622285134E-2</v>
      </c>
      <c r="U7968" s="38">
        <v>2.1762836106222849</v>
      </c>
      <c r="V7968" s="38">
        <v>2.1540647669297104</v>
      </c>
      <c r="W7968" s="38">
        <v>496.96299999999997</v>
      </c>
      <c r="X7968" s="38">
        <v>3.9783765565922589</v>
      </c>
      <c r="Y7968" s="38">
        <v>500.94137655659227</v>
      </c>
      <c r="Z7968" s="38">
        <v>495.82699803968956</v>
      </c>
      <c r="AB7968" s="38">
        <v>142.62899999999996</v>
      </c>
      <c r="AC7968" s="38">
        <v>1.1417990270708227</v>
      </c>
      <c r="AD7968" s="38">
        <v>143.77079902707078</v>
      </c>
      <c r="AE7968" s="38">
        <v>142.30296602242595</v>
      </c>
      <c r="AF7968" s="38">
        <v>2.1529999999999991</v>
      </c>
      <c r="AG7968" s="38">
        <v>1.7235578355618286E-2</v>
      </c>
      <c r="AH7968" s="38">
        <v>2.1702355783556175</v>
      </c>
      <c r="AI7968" s="38">
        <v>2.1480784822601504</v>
      </c>
      <c r="AJ7968" s="38">
        <v>10.548999999999998</v>
      </c>
      <c r="AK7968" s="38">
        <v>8.4448730178085157E-2</v>
      </c>
      <c r="AL7968" s="38">
        <v>10.633448730178083</v>
      </c>
      <c r="AM7968" s="38">
        <v>10.524886163196625</v>
      </c>
      <c r="AN7968" s="38">
        <v>10.052</v>
      </c>
      <c r="AO7968" s="38">
        <v>8.0470057422515145E-2</v>
      </c>
      <c r="AP7968" s="38">
        <v>10.132470057422514</v>
      </c>
      <c r="AQ7968" s="38">
        <v>10.029022249734806</v>
      </c>
      <c r="AR7968" s="38">
        <v>165.38299999999995</v>
      </c>
      <c r="AS7968" s="38">
        <v>1.3239533930270415</v>
      </c>
      <c r="AT7968" s="38">
        <v>166.70695339302702</v>
      </c>
      <c r="AU7968" s="38">
        <v>165.00495291761752</v>
      </c>
    </row>
    <row r="7969" spans="1:47">
      <c r="A7969" s="53">
        <v>44528</v>
      </c>
      <c r="B7969" s="54">
        <v>21</v>
      </c>
      <c r="C7969" s="54" t="s">
        <v>16</v>
      </c>
      <c r="D7969" s="55">
        <v>60.922055</v>
      </c>
      <c r="E7969">
        <v>1.0222785E-2</v>
      </c>
      <c r="G7969" s="38">
        <v>403.83299999999997</v>
      </c>
      <c r="H7969" s="38">
        <v>3.6964362128061623</v>
      </c>
      <c r="I7969" s="38">
        <v>407.5294362128061</v>
      </c>
      <c r="J7969" s="38">
        <v>403.36335040523142</v>
      </c>
      <c r="K7969" s="38">
        <v>8.8620000000000037</v>
      </c>
      <c r="L7969" s="38">
        <v>8.1117238358153557E-2</v>
      </c>
      <c r="M7969" s="38">
        <v>8.9431172383581572</v>
      </c>
      <c r="N7969" s="38">
        <v>8.8516936736006286</v>
      </c>
      <c r="O7969" s="38">
        <v>70.349000000000004</v>
      </c>
      <c r="P7969" s="38">
        <v>0.64393100894355026</v>
      </c>
      <c r="Q7969" s="38">
        <v>70.992931008943557</v>
      </c>
      <c r="R7969" s="38">
        <v>70.267185538719303</v>
      </c>
      <c r="S7969" s="38">
        <v>2.1589999999999998</v>
      </c>
      <c r="T7969" s="38">
        <v>1.9762143716458302E-2</v>
      </c>
      <c r="U7969" s="38">
        <v>2.1787621437164582</v>
      </c>
      <c r="V7969" s="38">
        <v>2.1564891267551056</v>
      </c>
      <c r="W7969" s="38">
        <v>485.20299999999997</v>
      </c>
      <c r="X7969" s="38">
        <v>4.4412466038243243</v>
      </c>
      <c r="Y7969" s="38">
        <v>489.64424660382434</v>
      </c>
      <c r="Z7969" s="38">
        <v>484.6387187443064</v>
      </c>
      <c r="AB7969" s="38">
        <v>138.69000000000008</v>
      </c>
      <c r="AC7969" s="38">
        <v>1.2694820342916182</v>
      </c>
      <c r="AD7969" s="38">
        <v>139.95948203429171</v>
      </c>
      <c r="AE7969" s="38">
        <v>138.52870634074378</v>
      </c>
      <c r="AF7969" s="38">
        <v>2.0459999999999989</v>
      </c>
      <c r="AG7969" s="38">
        <v>1.872781197029813E-2</v>
      </c>
      <c r="AH7969" s="38">
        <v>2.0647278119702972</v>
      </c>
      <c r="AI7969" s="38">
        <v>2.0436205434650043</v>
      </c>
      <c r="AJ7969" s="38">
        <v>10.636999999999997</v>
      </c>
      <c r="AK7969" s="38">
        <v>9.7364484813324173E-2</v>
      </c>
      <c r="AL7969" s="38">
        <v>10.734364484813321</v>
      </c>
      <c r="AM7969" s="38">
        <v>10.624629384573439</v>
      </c>
      <c r="AN7969" s="38">
        <v>10.052</v>
      </c>
      <c r="AO7969" s="38">
        <v>9.2009758516831325E-2</v>
      </c>
      <c r="AP7969" s="38">
        <v>10.14400975851683</v>
      </c>
      <c r="AQ7969" s="38">
        <v>10.040309727717611</v>
      </c>
      <c r="AR7969" s="38">
        <v>161.42500000000007</v>
      </c>
      <c r="AS7969" s="38">
        <v>1.4775840895920718</v>
      </c>
      <c r="AT7969" s="38">
        <v>162.90258408959215</v>
      </c>
      <c r="AU7969" s="38">
        <v>161.23726599649984</v>
      </c>
    </row>
    <row r="7970" spans="1:47">
      <c r="A7970" s="53">
        <v>44528</v>
      </c>
      <c r="B7970" s="54">
        <v>22</v>
      </c>
      <c r="C7970" s="54" t="s">
        <v>16</v>
      </c>
      <c r="D7970" s="55">
        <v>65.938905000000005</v>
      </c>
      <c r="E7970">
        <v>9.9326250000000005E-3</v>
      </c>
      <c r="G7970" s="38">
        <v>382.92699999999991</v>
      </c>
      <c r="H7970" s="38">
        <v>3.4512816897330585</v>
      </c>
      <c r="I7970" s="38">
        <v>386.37828168973294</v>
      </c>
      <c r="J7970" s="38">
        <v>382.54053110956443</v>
      </c>
      <c r="K7970" s="38">
        <v>8.5330000000000013</v>
      </c>
      <c r="L7970" s="38">
        <v>7.6907051888459657E-2</v>
      </c>
      <c r="M7970" s="38">
        <v>8.6099070518884613</v>
      </c>
      <c r="N7970" s="38">
        <v>8.5243880738571978</v>
      </c>
      <c r="O7970" s="38">
        <v>69.358000000000004</v>
      </c>
      <c r="P7970" s="38">
        <v>0.62511652465484413</v>
      </c>
      <c r="Q7970" s="38">
        <v>69.983116524654847</v>
      </c>
      <c r="R7970" s="38">
        <v>69.288000471884146</v>
      </c>
      <c r="S7970" s="38">
        <v>2.1589999999999998</v>
      </c>
      <c r="T7970" s="38">
        <v>1.9458845075258923E-2</v>
      </c>
      <c r="U7970" s="38">
        <v>2.1784588450752587</v>
      </c>
      <c r="V7970" s="38">
        <v>2.1568210302891928</v>
      </c>
      <c r="W7970" s="38">
        <v>462.97699999999992</v>
      </c>
      <c r="X7970" s="38">
        <v>4.1727641113516212</v>
      </c>
      <c r="Y7970" s="38">
        <v>467.14976411135154</v>
      </c>
      <c r="Z7970" s="38">
        <v>462.50974068559492</v>
      </c>
      <c r="AB7970" s="38">
        <v>130.93100000000004</v>
      </c>
      <c r="AC7970" s="38">
        <v>1.1800676445339171</v>
      </c>
      <c r="AD7970" s="38">
        <v>132.11106764453396</v>
      </c>
      <c r="AE7970" s="38">
        <v>130.79885795127117</v>
      </c>
      <c r="AF7970" s="38">
        <v>1.9909999999999988</v>
      </c>
      <c r="AG7970" s="38">
        <v>1.7944678344066926E-2</v>
      </c>
      <c r="AH7970" s="38">
        <v>2.0089446783440659</v>
      </c>
      <c r="AI7970" s="38">
        <v>1.9889905842083286</v>
      </c>
      <c r="AJ7970" s="38">
        <v>10.434999999999999</v>
      </c>
      <c r="AK7970" s="38">
        <v>9.4049582380883207E-2</v>
      </c>
      <c r="AL7970" s="38">
        <v>10.529049582380882</v>
      </c>
      <c r="AM7970" s="38">
        <v>10.424468481272685</v>
      </c>
      <c r="AN7970" s="38">
        <v>10.052</v>
      </c>
      <c r="AO7970" s="38">
        <v>9.0597642749653859E-2</v>
      </c>
      <c r="AP7970" s="38">
        <v>10.142597642749653</v>
      </c>
      <c r="AQ7970" s="38">
        <v>10.041855023838336</v>
      </c>
      <c r="AR7970" s="38">
        <v>153.40900000000002</v>
      </c>
      <c r="AS7970" s="38">
        <v>1.3826595480085209</v>
      </c>
      <c r="AT7970" s="38">
        <v>154.79165954800857</v>
      </c>
      <c r="AU7970" s="38">
        <v>153.25417204059053</v>
      </c>
    </row>
    <row r="7971" spans="1:47">
      <c r="A7971" s="53">
        <v>44528</v>
      </c>
      <c r="B7971" s="54">
        <v>23</v>
      </c>
      <c r="C7971" s="54" t="s">
        <v>16</v>
      </c>
      <c r="D7971" s="55">
        <v>50.884152999999998</v>
      </c>
      <c r="E7971">
        <v>9.7238970000000004E-3</v>
      </c>
      <c r="G7971" s="38">
        <v>351.76999999999992</v>
      </c>
      <c r="H7971" s="38">
        <v>3.8676041937573977</v>
      </c>
      <c r="I7971" s="38">
        <v>355.63760419375734</v>
      </c>
      <c r="J7971" s="38">
        <v>352.17942076125047</v>
      </c>
      <c r="K7971" s="38">
        <v>8.032</v>
      </c>
      <c r="L7971" s="38">
        <v>8.8309397857291486E-2</v>
      </c>
      <c r="M7971" s="38">
        <v>8.1203093978572909</v>
      </c>
      <c r="N7971" s="38">
        <v>8.0413483456643942</v>
      </c>
      <c r="O7971" s="38">
        <v>66.938999999999993</v>
      </c>
      <c r="P7971" s="38">
        <v>0.73597395208780303</v>
      </c>
      <c r="Q7971" s="38">
        <v>67.674973952087797</v>
      </c>
      <c r="R7971" s="38">
        <v>67.016909475900007</v>
      </c>
      <c r="S7971" s="38">
        <v>2.1589999999999998</v>
      </c>
      <c r="T7971" s="38">
        <v>2.3737548552526432E-2</v>
      </c>
      <c r="U7971" s="38">
        <v>2.1827375485525264</v>
      </c>
      <c r="V7971" s="38">
        <v>2.161512833452369</v>
      </c>
      <c r="W7971" s="38">
        <v>428.89999999999986</v>
      </c>
      <c r="X7971" s="38">
        <v>4.7156250922550189</v>
      </c>
      <c r="Y7971" s="38">
        <v>433.61562509225496</v>
      </c>
      <c r="Z7971" s="38">
        <v>429.39919141626723</v>
      </c>
      <c r="AB7971" s="38">
        <v>119.46700000000003</v>
      </c>
      <c r="AC7971" s="38">
        <v>1.3135033408636756</v>
      </c>
      <c r="AD7971" s="38">
        <v>120.7805033408637</v>
      </c>
      <c r="AE7971" s="38">
        <v>119.60604616676899</v>
      </c>
      <c r="AF7971" s="38">
        <v>1.8149999999999986</v>
      </c>
      <c r="AG7971" s="38">
        <v>1.9955373146287838E-2</v>
      </c>
      <c r="AH7971" s="38">
        <v>1.8349553731462864</v>
      </c>
      <c r="AI7971" s="38">
        <v>1.8171124560982155</v>
      </c>
      <c r="AJ7971" s="38">
        <v>10.039</v>
      </c>
      <c r="AK7971" s="38">
        <v>0.11037575262566597</v>
      </c>
      <c r="AL7971" s="38">
        <v>10.149375752625666</v>
      </c>
      <c r="AM7971" s="38">
        <v>10.050684268192837</v>
      </c>
      <c r="AN7971" s="38">
        <v>10.052</v>
      </c>
      <c r="AO7971" s="38">
        <v>0.11051868367299476</v>
      </c>
      <c r="AP7971" s="38">
        <v>10.162518683672994</v>
      </c>
      <c r="AQ7971" s="38">
        <v>10.063699398732382</v>
      </c>
      <c r="AR7971" s="38">
        <v>141.37300000000002</v>
      </c>
      <c r="AS7971" s="38">
        <v>1.5543531503086241</v>
      </c>
      <c r="AT7971" s="38">
        <v>142.92735315030865</v>
      </c>
      <c r="AU7971" s="38">
        <v>141.53754228979241</v>
      </c>
    </row>
    <row r="7972" spans="1:47">
      <c r="A7972" s="53">
        <v>44528</v>
      </c>
      <c r="B7972" s="54">
        <v>24</v>
      </c>
      <c r="C7972" s="54" t="s">
        <v>16</v>
      </c>
      <c r="D7972" s="55">
        <v>47.144207999999999</v>
      </c>
      <c r="E7972">
        <v>9.7777839999999994E-3</v>
      </c>
      <c r="G7972" s="38">
        <v>316.99099999999993</v>
      </c>
      <c r="H7972" s="38">
        <v>3.4800039565062977</v>
      </c>
      <c r="I7972" s="38">
        <v>320.47100395650625</v>
      </c>
      <c r="J7972" s="38">
        <v>317.33750770155638</v>
      </c>
      <c r="K7972" s="38">
        <v>7.4690000000000003</v>
      </c>
      <c r="L7972" s="38">
        <v>8.1996490597983987E-2</v>
      </c>
      <c r="M7972" s="38">
        <v>7.5509964905979841</v>
      </c>
      <c r="N7972" s="38">
        <v>7.4771644779281594</v>
      </c>
      <c r="O7972" s="38">
        <v>63.657000000000004</v>
      </c>
      <c r="P7972" s="38">
        <v>0.69884196036897406</v>
      </c>
      <c r="Q7972" s="38">
        <v>64.355841960368977</v>
      </c>
      <c r="R7972" s="38">
        <v>63.726584438542353</v>
      </c>
      <c r="S7972" s="38">
        <v>2.1589999999999998</v>
      </c>
      <c r="T7972" s="38">
        <v>2.3702024795962968E-2</v>
      </c>
      <c r="U7972" s="38">
        <v>2.182702024795963</v>
      </c>
      <c r="V7972" s="38">
        <v>2.1613600358611453</v>
      </c>
      <c r="W7972" s="38">
        <v>390.2759999999999</v>
      </c>
      <c r="X7972" s="38">
        <v>4.284544432269219</v>
      </c>
      <c r="Y7972" s="38">
        <v>394.56054443226918</v>
      </c>
      <c r="Z7972" s="38">
        <v>390.70261665388807</v>
      </c>
      <c r="AB7972" s="38">
        <v>106.27700000000004</v>
      </c>
      <c r="AC7972" s="38">
        <v>1.1667346406857608</v>
      </c>
      <c r="AD7972" s="38">
        <v>107.4437346406858</v>
      </c>
      <c r="AE7972" s="38">
        <v>106.39317301121586</v>
      </c>
      <c r="AF7972" s="38">
        <v>1.6269999999999991</v>
      </c>
      <c r="AG7972" s="38">
        <v>1.7861599973613588E-2</v>
      </c>
      <c r="AH7972" s="38">
        <v>1.6448615999736127</v>
      </c>
      <c r="AI7972" s="38">
        <v>1.6287784985391764</v>
      </c>
      <c r="AJ7972" s="38">
        <v>9.5699999999999967</v>
      </c>
      <c r="AK7972" s="38">
        <v>0.10506177734940507</v>
      </c>
      <c r="AL7972" s="38">
        <v>9.6750617773494021</v>
      </c>
      <c r="AM7972" s="38">
        <v>9.5804611131038246</v>
      </c>
      <c r="AN7972" s="38">
        <v>10.052</v>
      </c>
      <c r="AO7972" s="38">
        <v>0.11035329006439082</v>
      </c>
      <c r="AP7972" s="38">
        <v>10.16235329006439</v>
      </c>
      <c r="AQ7972" s="38">
        <v>10.062987994662452</v>
      </c>
      <c r="AR7972" s="38">
        <v>127.52600000000004</v>
      </c>
      <c r="AS7972" s="38">
        <v>1.4000113080731704</v>
      </c>
      <c r="AT7972" s="38">
        <v>128.92601130807321</v>
      </c>
      <c r="AU7972" s="38">
        <v>127.66540061752131</v>
      </c>
    </row>
    <row r="7973" spans="1:47">
      <c r="A7973" s="53">
        <v>44529</v>
      </c>
      <c r="B7973" s="54">
        <v>1</v>
      </c>
      <c r="C7973" s="54" t="s">
        <v>16</v>
      </c>
      <c r="D7973" s="55">
        <v>42.987884999999999</v>
      </c>
      <c r="E7973">
        <v>9.8531130000000001E-3</v>
      </c>
      <c r="G7973" s="38">
        <v>288.93899999999991</v>
      </c>
      <c r="H7973" s="38">
        <v>2.690017200266559</v>
      </c>
      <c r="I7973" s="38">
        <v>291.62901720026645</v>
      </c>
      <c r="J7973" s="38">
        <v>288.75556353971325</v>
      </c>
      <c r="K7973" s="38">
        <v>6.9859999999999998</v>
      </c>
      <c r="L7973" s="38">
        <v>6.5039541775468834E-2</v>
      </c>
      <c r="M7973" s="38">
        <v>7.0510395417754683</v>
      </c>
      <c r="N7973" s="38">
        <v>6.9815648524028866</v>
      </c>
      <c r="O7973" s="38">
        <v>61.309000000000005</v>
      </c>
      <c r="P7973" s="38">
        <v>0.57078575246381602</v>
      </c>
      <c r="Q7973" s="38">
        <v>61.879785752463818</v>
      </c>
      <c r="R7973" s="38">
        <v>61.270077231028999</v>
      </c>
      <c r="S7973" s="38">
        <v>2.1589999999999998</v>
      </c>
      <c r="T7973" s="38">
        <v>2.0100253463102947E-2</v>
      </c>
      <c r="U7973" s="38">
        <v>2.1791002534631025</v>
      </c>
      <c r="V7973" s="38">
        <v>2.1576293324274021</v>
      </c>
      <c r="W7973" s="38">
        <v>359.39299999999992</v>
      </c>
      <c r="X7973" s="38">
        <v>3.3459427479689468</v>
      </c>
      <c r="Y7973" s="38">
        <v>362.73894274796885</v>
      </c>
      <c r="Z7973" s="38">
        <v>359.16483495557253</v>
      </c>
      <c r="AB7973" s="38">
        <v>96.288000000000096</v>
      </c>
      <c r="AC7973" s="38">
        <v>0.89643965051193086</v>
      </c>
      <c r="AD7973" s="38">
        <v>97.184439650512033</v>
      </c>
      <c r="AE7973" s="38">
        <v>96.226870384793855</v>
      </c>
      <c r="AF7973" s="38">
        <v>1.5149999999999992</v>
      </c>
      <c r="AG7973" s="38">
        <v>1.4104624361556718E-2</v>
      </c>
      <c r="AH7973" s="38">
        <v>1.529104624361556</v>
      </c>
      <c r="AI7973" s="38">
        <v>1.514038183708899</v>
      </c>
      <c r="AJ7973" s="38">
        <v>9.081999999999999</v>
      </c>
      <c r="AK7973" s="38">
        <v>8.4553266304724858E-2</v>
      </c>
      <c r="AL7973" s="38">
        <v>9.1665532663047244</v>
      </c>
      <c r="AM7973" s="38">
        <v>9.076234181151305</v>
      </c>
      <c r="AN7973" s="38">
        <v>10.048</v>
      </c>
      <c r="AO7973" s="38">
        <v>9.35467099570442E-2</v>
      </c>
      <c r="AP7973" s="38">
        <v>10.141546709957044</v>
      </c>
      <c r="AQ7973" s="38">
        <v>10.04162090422906</v>
      </c>
      <c r="AR7973" s="38">
        <v>116.93300000000009</v>
      </c>
      <c r="AS7973" s="38">
        <v>1.0886442511352565</v>
      </c>
      <c r="AT7973" s="38">
        <v>118.02164425113536</v>
      </c>
      <c r="AU7973" s="38">
        <v>116.85876365388313</v>
      </c>
    </row>
    <row r="7974" spans="1:47">
      <c r="A7974" s="53">
        <v>44529</v>
      </c>
      <c r="B7974" s="54">
        <v>2</v>
      </c>
      <c r="C7974" s="54" t="s">
        <v>16</v>
      </c>
      <c r="D7974" s="55">
        <v>45.333449999999999</v>
      </c>
      <c r="E7974">
        <v>9.8851770000000002E-3</v>
      </c>
      <c r="G7974" s="38">
        <v>271.11799999999994</v>
      </c>
      <c r="H7974" s="38">
        <v>3.4174314891511512</v>
      </c>
      <c r="I7974" s="38">
        <v>274.53543148915111</v>
      </c>
      <c r="J7974" s="38">
        <v>271.82160015610947</v>
      </c>
      <c r="K7974" s="38">
        <v>6.6479999999999988</v>
      </c>
      <c r="L7974" s="38">
        <v>8.379777270368198E-2</v>
      </c>
      <c r="M7974" s="38">
        <v>6.7317977727036808</v>
      </c>
      <c r="N7974" s="38">
        <v>6.6652527601922991</v>
      </c>
      <c r="O7974" s="38">
        <v>59.560999999999993</v>
      </c>
      <c r="P7974" s="38">
        <v>0.75076401022924244</v>
      </c>
      <c r="Q7974" s="38">
        <v>60.311764010229233</v>
      </c>
      <c r="R7974" s="38">
        <v>59.715571547805887</v>
      </c>
      <c r="S7974" s="38">
        <v>2.1589999999999998</v>
      </c>
      <c r="T7974" s="38">
        <v>2.7214108193027893E-2</v>
      </c>
      <c r="U7974" s="38">
        <v>2.1862141081930275</v>
      </c>
      <c r="V7974" s="38">
        <v>2.164602994773642</v>
      </c>
      <c r="W7974" s="38">
        <v>339.48599999999993</v>
      </c>
      <c r="X7974" s="38">
        <v>4.2792073802771036</v>
      </c>
      <c r="Y7974" s="38">
        <v>343.76520738027705</v>
      </c>
      <c r="Z7974" s="38">
        <v>340.3670274588813</v>
      </c>
      <c r="AB7974" s="38">
        <v>90.201999999999998</v>
      </c>
      <c r="AC7974" s="38">
        <v>1.1369925832457166</v>
      </c>
      <c r="AD7974" s="38">
        <v>91.338992583245712</v>
      </c>
      <c r="AE7974" s="38">
        <v>90.43609047455864</v>
      </c>
      <c r="AF7974" s="38">
        <v>1.4949999999999992</v>
      </c>
      <c r="AG7974" s="38">
        <v>1.8844414890494061E-2</v>
      </c>
      <c r="AH7974" s="38">
        <v>1.5138444148904933</v>
      </c>
      <c r="AI7974" s="38">
        <v>1.4988797948988393</v>
      </c>
      <c r="AJ7974" s="38">
        <v>8.8590000000000018</v>
      </c>
      <c r="AK7974" s="38">
        <v>0.11166733880594451</v>
      </c>
      <c r="AL7974" s="38">
        <v>8.9706673388059457</v>
      </c>
      <c r="AM7974" s="38">
        <v>8.8819907043537292</v>
      </c>
      <c r="AN7974" s="38">
        <v>10.048</v>
      </c>
      <c r="AO7974" s="38">
        <v>0.12665463599978893</v>
      </c>
      <c r="AP7974" s="38">
        <v>10.174654635999788</v>
      </c>
      <c r="AQ7974" s="38">
        <v>10.07407637400906</v>
      </c>
      <c r="AR7974" s="38">
        <v>110.60400000000001</v>
      </c>
      <c r="AS7974" s="38">
        <v>1.3941589729419441</v>
      </c>
      <c r="AT7974" s="38">
        <v>111.99815897294195</v>
      </c>
      <c r="AU7974" s="38">
        <v>110.89103734782026</v>
      </c>
    </row>
    <row r="7975" spans="1:47">
      <c r="A7975" s="53">
        <v>44529</v>
      </c>
      <c r="B7975" s="54">
        <v>3</v>
      </c>
      <c r="C7975" s="54" t="s">
        <v>16</v>
      </c>
      <c r="D7975" s="55">
        <v>57.83737</v>
      </c>
      <c r="E7975">
        <v>9.8470729999999996E-3</v>
      </c>
      <c r="G7975" s="38">
        <v>261.279</v>
      </c>
      <c r="H7975" s="38">
        <v>3.2894101116386514</v>
      </c>
      <c r="I7975" s="38">
        <v>264.56841011163863</v>
      </c>
      <c r="J7975" s="38">
        <v>261.96318566377539</v>
      </c>
      <c r="K7975" s="38">
        <v>6.4229999999999992</v>
      </c>
      <c r="L7975" s="38">
        <v>8.0863296120450012E-2</v>
      </c>
      <c r="M7975" s="38">
        <v>6.503863296120449</v>
      </c>
      <c r="N7975" s="38">
        <v>6.4398192794615303</v>
      </c>
      <c r="O7975" s="38">
        <v>58.945</v>
      </c>
      <c r="P7975" s="38">
        <v>0.74209668220767955</v>
      </c>
      <c r="Q7975" s="38">
        <v>59.687096682207681</v>
      </c>
      <c r="R7975" s="38">
        <v>59.099353484019922</v>
      </c>
      <c r="S7975" s="38">
        <v>2.1589999999999998</v>
      </c>
      <c r="T7975" s="38">
        <v>2.7181045667764525E-2</v>
      </c>
      <c r="U7975" s="38">
        <v>2.1861810456677642</v>
      </c>
      <c r="V7975" s="38">
        <v>2.1646535613198572</v>
      </c>
      <c r="W7975" s="38">
        <v>328.80599999999998</v>
      </c>
      <c r="X7975" s="38">
        <v>4.1395511356345454</v>
      </c>
      <c r="Y7975" s="38">
        <v>332.9455511356345</v>
      </c>
      <c r="Z7975" s="38">
        <v>329.66701198857669</v>
      </c>
      <c r="AB7975" s="38">
        <v>87.189000000000107</v>
      </c>
      <c r="AC7975" s="38">
        <v>1.0976786432268293</v>
      </c>
      <c r="AD7975" s="38">
        <v>88.286678643226935</v>
      </c>
      <c r="AE7975" s="38">
        <v>87.417313273699534</v>
      </c>
      <c r="AF7975" s="38">
        <v>1.4159999999999988</v>
      </c>
      <c r="AG7975" s="38">
        <v>1.7826938705676025E-2</v>
      </c>
      <c r="AH7975" s="38">
        <v>1.4338269387056748</v>
      </c>
      <c r="AI7975" s="38">
        <v>1.4197079401708734</v>
      </c>
      <c r="AJ7975" s="38">
        <v>8.8889999999999993</v>
      </c>
      <c r="AK7975" s="38">
        <v>0.11190936310364007</v>
      </c>
      <c r="AL7975" s="38">
        <v>9.0009093631036396</v>
      </c>
      <c r="AM7975" s="38">
        <v>8.9122767515387746</v>
      </c>
      <c r="AN7975" s="38">
        <v>10.048</v>
      </c>
      <c r="AO7975" s="38">
        <v>0.12650076279281983</v>
      </c>
      <c r="AP7975" s="38">
        <v>10.174500762792819</v>
      </c>
      <c r="AQ7975" s="38">
        <v>10.074311711043043</v>
      </c>
      <c r="AR7975" s="38">
        <v>107.5420000000001</v>
      </c>
      <c r="AS7975" s="38">
        <v>1.3539157078289652</v>
      </c>
      <c r="AT7975" s="38">
        <v>108.89591570782908</v>
      </c>
      <c r="AU7975" s="38">
        <v>107.82360967645221</v>
      </c>
    </row>
    <row r="7976" spans="1:47">
      <c r="A7976" s="53">
        <v>44529</v>
      </c>
      <c r="B7976" s="54">
        <v>4</v>
      </c>
      <c r="C7976" s="54" t="s">
        <v>16</v>
      </c>
      <c r="D7976" s="55">
        <v>55.620534999999997</v>
      </c>
      <c r="E7976">
        <v>9.9596709999999998E-3</v>
      </c>
      <c r="G7976" s="38">
        <v>256.25699999999995</v>
      </c>
      <c r="H7976" s="38">
        <v>3.318301292939156</v>
      </c>
      <c r="I7976" s="38">
        <v>259.57530129293912</v>
      </c>
      <c r="J7976" s="38">
        <v>256.99001669233559</v>
      </c>
      <c r="K7976" s="38">
        <v>6.3489999999999993</v>
      </c>
      <c r="L7976" s="38">
        <v>8.2213929410204223E-2</v>
      </c>
      <c r="M7976" s="38">
        <v>6.4312139294102035</v>
      </c>
      <c r="N7976" s="38">
        <v>6.3671611545426607</v>
      </c>
      <c r="O7976" s="38">
        <v>58.344999999999999</v>
      </c>
      <c r="P7976" s="38">
        <v>0.75551609882475446</v>
      </c>
      <c r="Q7976" s="38">
        <v>59.100516098824755</v>
      </c>
      <c r="R7976" s="38">
        <v>58.511894402550261</v>
      </c>
      <c r="S7976" s="38">
        <v>2.1589999999999998</v>
      </c>
      <c r="T7976" s="38">
        <v>2.7957138698477074E-2</v>
      </c>
      <c r="U7976" s="38">
        <v>2.1869571386984767</v>
      </c>
      <c r="V7976" s="38">
        <v>2.1651757651059387</v>
      </c>
      <c r="W7976" s="38">
        <v>323.1099999999999</v>
      </c>
      <c r="X7976" s="38">
        <v>4.1839884598725918</v>
      </c>
      <c r="Y7976" s="38">
        <v>327.29398845987254</v>
      </c>
      <c r="Z7976" s="38">
        <v>324.0342480145344</v>
      </c>
      <c r="AB7976" s="38">
        <v>85.829000000000079</v>
      </c>
      <c r="AC7976" s="38">
        <v>1.1114095680183376</v>
      </c>
      <c r="AD7976" s="38">
        <v>86.94040956801841</v>
      </c>
      <c r="AE7976" s="38">
        <v>86.074511692115692</v>
      </c>
      <c r="AF7976" s="38">
        <v>1.427999999999999</v>
      </c>
      <c r="AG7976" s="38">
        <v>1.8491335832063565E-2</v>
      </c>
      <c r="AH7976" s="38">
        <v>1.4464913358320626</v>
      </c>
      <c r="AI7976" s="38">
        <v>1.4320847580228249</v>
      </c>
      <c r="AJ7976" s="38">
        <v>8.7299999999999986</v>
      </c>
      <c r="AK7976" s="38">
        <v>0.11304577157837184</v>
      </c>
      <c r="AL7976" s="38">
        <v>8.843045771578371</v>
      </c>
      <c r="AM7976" s="38">
        <v>8.7549719450555106</v>
      </c>
      <c r="AN7976" s="38">
        <v>10.048</v>
      </c>
      <c r="AO7976" s="38">
        <v>0.1301127047903185</v>
      </c>
      <c r="AP7976" s="38">
        <v>10.178112704790319</v>
      </c>
      <c r="AQ7976" s="38">
        <v>10.076742050849688</v>
      </c>
      <c r="AR7976" s="38">
        <v>106.03500000000008</v>
      </c>
      <c r="AS7976" s="38">
        <v>1.3730593802190916</v>
      </c>
      <c r="AT7976" s="38">
        <v>107.40805938021917</v>
      </c>
      <c r="AU7976" s="38">
        <v>106.33831044604372</v>
      </c>
    </row>
    <row r="7977" spans="1:47">
      <c r="A7977" s="53">
        <v>44529</v>
      </c>
      <c r="B7977" s="54">
        <v>5</v>
      </c>
      <c r="C7977" s="54" t="s">
        <v>16</v>
      </c>
      <c r="D7977" s="55">
        <v>103.49168899999999</v>
      </c>
      <c r="E7977">
        <v>9.9412340000000002E-3</v>
      </c>
      <c r="G7977" s="38">
        <v>256.29999999999995</v>
      </c>
      <c r="H7977" s="38">
        <v>4.9333676766838375</v>
      </c>
      <c r="I7977" s="38">
        <v>261.23336767668377</v>
      </c>
      <c r="J7977" s="38">
        <v>258.63638564000183</v>
      </c>
      <c r="K7977" s="38">
        <v>6.359</v>
      </c>
      <c r="L7977" s="38">
        <v>0.12240064399544488</v>
      </c>
      <c r="M7977" s="38">
        <v>6.4814006439954452</v>
      </c>
      <c r="N7977" s="38">
        <v>6.4169675235457353</v>
      </c>
      <c r="O7977" s="38">
        <v>59.265999999999998</v>
      </c>
      <c r="P7977" s="38">
        <v>1.140776311846837</v>
      </c>
      <c r="Q7977" s="38">
        <v>60.406776311846833</v>
      </c>
      <c r="R7977" s="38">
        <v>59.806258413345105</v>
      </c>
      <c r="S7977" s="38">
        <v>2.1589999999999998</v>
      </c>
      <c r="T7977" s="38">
        <v>4.1557318821538847E-2</v>
      </c>
      <c r="U7977" s="38">
        <v>2.2005573188215388</v>
      </c>
      <c r="V7977" s="38">
        <v>2.1786810635847211</v>
      </c>
      <c r="W7977" s="38">
        <v>324.08399999999995</v>
      </c>
      <c r="X7977" s="38">
        <v>6.2381019513476588</v>
      </c>
      <c r="Y7977" s="38">
        <v>330.32210195134763</v>
      </c>
      <c r="Z7977" s="38">
        <v>327.03829264047744</v>
      </c>
      <c r="AB7977" s="38">
        <v>86.29500000000003</v>
      </c>
      <c r="AC7977" s="38">
        <v>1.6610416061624342</v>
      </c>
      <c r="AD7977" s="38">
        <v>87.956041606162458</v>
      </c>
      <c r="AE7977" s="38">
        <v>87.081650014841856</v>
      </c>
      <c r="AF7977" s="38">
        <v>1.4119999999999988</v>
      </c>
      <c r="AG7977" s="38">
        <v>2.7178755987036961E-2</v>
      </c>
      <c r="AH7977" s="38">
        <v>1.4391787559870357</v>
      </c>
      <c r="AI7977" s="38">
        <v>1.4248715432059396</v>
      </c>
      <c r="AJ7977" s="38">
        <v>8.8290000000000024</v>
      </c>
      <c r="AK7977" s="38">
        <v>0.16994421856200398</v>
      </c>
      <c r="AL7977" s="38">
        <v>8.9989442185620057</v>
      </c>
      <c r="AM7977" s="38">
        <v>8.9094836083323337</v>
      </c>
      <c r="AN7977" s="38">
        <v>10.048</v>
      </c>
      <c r="AO7977" s="38">
        <v>0.19340803127319237</v>
      </c>
      <c r="AP7977" s="38">
        <v>10.241408031273192</v>
      </c>
      <c r="AQ7977" s="38">
        <v>10.139595797544825</v>
      </c>
      <c r="AR7977" s="38">
        <v>106.58400000000003</v>
      </c>
      <c r="AS7977" s="38">
        <v>2.0515726119846676</v>
      </c>
      <c r="AT7977" s="38">
        <v>108.63557261198468</v>
      </c>
      <c r="AU7977" s="38">
        <v>107.55560096392496</v>
      </c>
    </row>
    <row r="7978" spans="1:47">
      <c r="A7978" s="53">
        <v>44529</v>
      </c>
      <c r="B7978" s="54">
        <v>6</v>
      </c>
      <c r="C7978" s="54" t="s">
        <v>16</v>
      </c>
      <c r="D7978" s="55">
        <v>76.318333999999993</v>
      </c>
      <c r="E7978">
        <v>9.7390299999999992E-3</v>
      </c>
      <c r="G7978" s="38">
        <v>265.29899999999998</v>
      </c>
      <c r="H7978" s="38">
        <v>4.5541691238221471</v>
      </c>
      <c r="I7978" s="38">
        <v>269.85316912382211</v>
      </c>
      <c r="J7978" s="38">
        <v>267.22506101413012</v>
      </c>
      <c r="K7978" s="38">
        <v>6.5510000000000002</v>
      </c>
      <c r="L7978" s="38">
        <v>0.1124556139682354</v>
      </c>
      <c r="M7978" s="38">
        <v>6.6634556139682353</v>
      </c>
      <c r="N7978" s="38">
        <v>6.5985600198401304</v>
      </c>
      <c r="O7978" s="38">
        <v>61.491999999999997</v>
      </c>
      <c r="P7978" s="38">
        <v>1.0555824475858238</v>
      </c>
      <c r="Q7978" s="38">
        <v>62.547582447585825</v>
      </c>
      <c r="R7978" s="38">
        <v>61.938429665701314</v>
      </c>
      <c r="S7978" s="38">
        <v>2.1589999999999998</v>
      </c>
      <c r="T7978" s="38">
        <v>3.7061772333601015E-2</v>
      </c>
      <c r="U7978" s="38">
        <v>2.1960617723336009</v>
      </c>
      <c r="V7978" s="38">
        <v>2.174674260850991</v>
      </c>
      <c r="W7978" s="38">
        <v>335.50099999999998</v>
      </c>
      <c r="X7978" s="38">
        <v>5.7592689577098071</v>
      </c>
      <c r="Y7978" s="38">
        <v>341.2602689577098</v>
      </c>
      <c r="Z7978" s="38">
        <v>337.93672496052255</v>
      </c>
      <c r="AB7978" s="38">
        <v>89.972000000000023</v>
      </c>
      <c r="AC7978" s="38">
        <v>1.5444751182949288</v>
      </c>
      <c r="AD7978" s="38">
        <v>91.516475118294949</v>
      </c>
      <c r="AE7978" s="38">
        <v>90.625193421623621</v>
      </c>
      <c r="AF7978" s="38">
        <v>1.4939999999999993</v>
      </c>
      <c r="AG7978" s="38">
        <v>2.5646265801945296E-2</v>
      </c>
      <c r="AH7978" s="38">
        <v>1.5196462658019447</v>
      </c>
      <c r="AI7978" s="38">
        <v>1.5048463852299117</v>
      </c>
      <c r="AJ7978" s="38">
        <v>9.2659999999999982</v>
      </c>
      <c r="AK7978" s="38">
        <v>0.15906177973281471</v>
      </c>
      <c r="AL7978" s="38">
        <v>9.4250617797328129</v>
      </c>
      <c r="AM7978" s="38">
        <v>9.333270820308142</v>
      </c>
      <c r="AN7978" s="38">
        <v>10.048</v>
      </c>
      <c r="AO7978" s="38">
        <v>0.17248572876703241</v>
      </c>
      <c r="AP7978" s="38">
        <v>10.220485728767033</v>
      </c>
      <c r="AQ7978" s="38">
        <v>10.120948111639999</v>
      </c>
      <c r="AR7978" s="38">
        <v>110.78000000000003</v>
      </c>
      <c r="AS7978" s="38">
        <v>1.9016688925967213</v>
      </c>
      <c r="AT7978" s="38">
        <v>112.68166889259673</v>
      </c>
      <c r="AU7978" s="38">
        <v>111.58425873880168</v>
      </c>
    </row>
    <row r="7979" spans="1:47">
      <c r="A7979" s="53">
        <v>44529</v>
      </c>
      <c r="B7979" s="54">
        <v>7</v>
      </c>
      <c r="C7979" s="54" t="s">
        <v>16</v>
      </c>
      <c r="D7979" s="55">
        <v>87.792254</v>
      </c>
      <c r="E7979">
        <v>9.4214280000000008E-3</v>
      </c>
      <c r="G7979" s="38">
        <v>281.9969999999999</v>
      </c>
      <c r="H7979" s="38">
        <v>3.8760452498190752</v>
      </c>
      <c r="I7979" s="38">
        <v>285.87304524981897</v>
      </c>
      <c r="J7979" s="38">
        <v>283.17971293685707</v>
      </c>
      <c r="K7979" s="38">
        <v>6.8919999999999995</v>
      </c>
      <c r="L7979" s="38">
        <v>9.47304540890615E-2</v>
      </c>
      <c r="M7979" s="38">
        <v>6.9867304540890611</v>
      </c>
      <c r="N7979" s="38">
        <v>6.9209054761604536</v>
      </c>
      <c r="O7979" s="38">
        <v>64.591999999999999</v>
      </c>
      <c r="P7979" s="38">
        <v>0.88781623484049055</v>
      </c>
      <c r="Q7979" s="38">
        <v>65.479816234840484</v>
      </c>
      <c r="R7979" s="38">
        <v>64.862902860730699</v>
      </c>
      <c r="S7979" s="38">
        <v>2.1560000000000001</v>
      </c>
      <c r="T7979" s="38">
        <v>2.9634193124784765E-2</v>
      </c>
      <c r="U7979" s="38">
        <v>2.1856341931247849</v>
      </c>
      <c r="V7979" s="38">
        <v>2.1650423979399216</v>
      </c>
      <c r="W7979" s="38">
        <v>355.63699999999989</v>
      </c>
      <c r="X7979" s="38">
        <v>4.8882261318734122</v>
      </c>
      <c r="Y7979" s="38">
        <v>360.5252261318733</v>
      </c>
      <c r="Z7979" s="38">
        <v>357.12856367168814</v>
      </c>
      <c r="AB7979" s="38">
        <v>96.373000000000076</v>
      </c>
      <c r="AC7979" s="38">
        <v>1.3246456836803731</v>
      </c>
      <c r="AD7979" s="38">
        <v>97.697645683680449</v>
      </c>
      <c r="AE7979" s="38">
        <v>96.777194349102146</v>
      </c>
      <c r="AF7979" s="38">
        <v>1.6209999999999989</v>
      </c>
      <c r="AG7979" s="38">
        <v>2.2280624793727305E-2</v>
      </c>
      <c r="AH7979" s="38">
        <v>1.6432806247937262</v>
      </c>
      <c r="AI7979" s="38">
        <v>1.6277985747034371</v>
      </c>
      <c r="AJ7979" s="38">
        <v>9.8039999999999949</v>
      </c>
      <c r="AK7979" s="38">
        <v>0.13475585779006943</v>
      </c>
      <c r="AL7979" s="38">
        <v>9.9387558577900652</v>
      </c>
      <c r="AM7979" s="38">
        <v>9.8451185850663183</v>
      </c>
      <c r="AN7979" s="38">
        <v>10.048</v>
      </c>
      <c r="AO7979" s="38">
        <v>0.13810963474853308</v>
      </c>
      <c r="AP7979" s="38">
        <v>10.186109634748533</v>
      </c>
      <c r="AQ7979" s="38">
        <v>10.090141936224644</v>
      </c>
      <c r="AR7979" s="38">
        <v>117.84600000000006</v>
      </c>
      <c r="AS7979" s="38">
        <v>1.6197918010127028</v>
      </c>
      <c r="AT7979" s="38">
        <v>119.46579180101278</v>
      </c>
      <c r="AU7979" s="38">
        <v>118.34025344509654</v>
      </c>
    </row>
    <row r="7980" spans="1:47">
      <c r="A7980" s="53">
        <v>44529</v>
      </c>
      <c r="B7980" s="54">
        <v>8</v>
      </c>
      <c r="C7980" s="54" t="s">
        <v>17</v>
      </c>
      <c r="D7980" s="55">
        <v>121.37574600000001</v>
      </c>
      <c r="E7980">
        <v>8.6892040000000007E-3</v>
      </c>
      <c r="G7980" s="38">
        <v>299.5019999999999</v>
      </c>
      <c r="H7980" s="38">
        <v>3.8522911516814946</v>
      </c>
      <c r="I7980" s="38">
        <v>303.35429115168137</v>
      </c>
      <c r="J7980" s="38">
        <v>300.71838383158905</v>
      </c>
      <c r="K7980" s="38">
        <v>7.4399999999999986</v>
      </c>
      <c r="L7980" s="38">
        <v>9.5695675382836604E-2</v>
      </c>
      <c r="M7980" s="38">
        <v>7.5356956753828355</v>
      </c>
      <c r="N7980" s="38">
        <v>7.4702164783775169</v>
      </c>
      <c r="O7980" s="38">
        <v>67.806000000000012</v>
      </c>
      <c r="P7980" s="38">
        <v>0.87214260282373934</v>
      </c>
      <c r="Q7980" s="38">
        <v>68.678142602823755</v>
      </c>
      <c r="R7980" s="38">
        <v>68.081384211406728</v>
      </c>
      <c r="S7980" s="38">
        <v>0.31700000000000006</v>
      </c>
      <c r="T7980" s="38">
        <v>4.0773560613386033E-3</v>
      </c>
      <c r="U7980" s="38">
        <v>0.32107735606133864</v>
      </c>
      <c r="V7980" s="38">
        <v>0.31828744941474102</v>
      </c>
      <c r="W7980" s="38">
        <v>375.06499999999994</v>
      </c>
      <c r="X7980" s="38">
        <v>4.8242067859494089</v>
      </c>
      <c r="Y7980" s="38">
        <v>379.88920678594928</v>
      </c>
      <c r="Z7980" s="38">
        <v>376.58827197078801</v>
      </c>
      <c r="AB7980" s="38">
        <v>102.7620000000001</v>
      </c>
      <c r="AC7980" s="38">
        <v>1.3217579292595518</v>
      </c>
      <c r="AD7980" s="38">
        <v>104.08375792925965</v>
      </c>
      <c r="AE7980" s="38">
        <v>103.1793529235257</v>
      </c>
      <c r="AF7980" s="38">
        <v>1.7339999999999991</v>
      </c>
      <c r="AG7980" s="38">
        <v>2.2303266278741747E-2</v>
      </c>
      <c r="AH7980" s="38">
        <v>1.7563032662787408</v>
      </c>
      <c r="AI7980" s="38">
        <v>1.7410423889121787</v>
      </c>
      <c r="AJ7980" s="38">
        <v>10.412999999999997</v>
      </c>
      <c r="AK7980" s="38">
        <v>0.13393535857009103</v>
      </c>
      <c r="AL7980" s="38">
        <v>10.546935358570087</v>
      </c>
      <c r="AM7980" s="38">
        <v>10.45529088566466</v>
      </c>
      <c r="AN7980" s="38">
        <v>1.4910000000000001</v>
      </c>
      <c r="AO7980" s="38">
        <v>1.9177722042447502E-2</v>
      </c>
      <c r="AP7980" s="38">
        <v>1.5101777220424477</v>
      </c>
      <c r="AQ7980" s="38">
        <v>1.4970554797393656</v>
      </c>
      <c r="AR7980" s="38">
        <v>116.40000000000009</v>
      </c>
      <c r="AS7980" s="38">
        <v>1.4971742761508322</v>
      </c>
      <c r="AT7980" s="38">
        <v>117.89717427615091</v>
      </c>
      <c r="AU7980" s="38">
        <v>116.87274167784189</v>
      </c>
    </row>
    <row r="7981" spans="1:47">
      <c r="A7981" s="53">
        <v>44529</v>
      </c>
      <c r="B7981" s="54">
        <v>9</v>
      </c>
      <c r="C7981" s="54" t="s">
        <v>17</v>
      </c>
      <c r="D7981" s="55">
        <v>62.195976000000002</v>
      </c>
      <c r="E7981">
        <v>8.4781630000000004E-3</v>
      </c>
      <c r="G7981" s="38">
        <v>309.98500000000001</v>
      </c>
      <c r="H7981" s="38">
        <v>1.6012474148130937</v>
      </c>
      <c r="I7981" s="38">
        <v>311.5862474148131</v>
      </c>
      <c r="J7981" s="38">
        <v>308.944568420672</v>
      </c>
      <c r="K7981" s="38">
        <v>7.5389999999999988</v>
      </c>
      <c r="L7981" s="38">
        <v>3.8943188413232611E-2</v>
      </c>
      <c r="M7981" s="38">
        <v>7.5779431884132311</v>
      </c>
      <c r="N7981" s="38">
        <v>7.5136961508571236</v>
      </c>
      <c r="O7981" s="38">
        <v>68.097999999999985</v>
      </c>
      <c r="P7981" s="38">
        <v>0.35176459007352617</v>
      </c>
      <c r="Q7981" s="38">
        <v>68.449764590073514</v>
      </c>
      <c r="R7981" s="38">
        <v>67.869436328567247</v>
      </c>
      <c r="S7981" s="38">
        <v>0</v>
      </c>
      <c r="T7981" s="38">
        <v>0</v>
      </c>
      <c r="U7981" s="38">
        <v>0</v>
      </c>
      <c r="V7981" s="38">
        <v>0</v>
      </c>
      <c r="W7981" s="38">
        <v>385.62199999999996</v>
      </c>
      <c r="X7981" s="38">
        <v>1.9919551932998525</v>
      </c>
      <c r="Y7981" s="38">
        <v>387.61395519329989</v>
      </c>
      <c r="Z7981" s="38">
        <v>384.32770090009637</v>
      </c>
      <c r="AB7981" s="38">
        <v>106.51500000000007</v>
      </c>
      <c r="AC7981" s="38">
        <v>0.55021006948341622</v>
      </c>
      <c r="AD7981" s="38">
        <v>107.06521006948348</v>
      </c>
      <c r="AE7981" s="38">
        <v>106.15749376688515</v>
      </c>
      <c r="AF7981" s="38">
        <v>1.8059999999999987</v>
      </c>
      <c r="AG7981" s="38">
        <v>9.3290089235041843E-3</v>
      </c>
      <c r="AH7981" s="38">
        <v>1.8153290089235028</v>
      </c>
      <c r="AI7981" s="38">
        <v>1.7999383536872209</v>
      </c>
      <c r="AJ7981" s="38">
        <v>10.557999999999987</v>
      </c>
      <c r="AK7981" s="38">
        <v>5.4538026696764753E-2</v>
      </c>
      <c r="AL7981" s="38">
        <v>10.612538026696752</v>
      </c>
      <c r="AM7981" s="38">
        <v>10.522563199462718</v>
      </c>
      <c r="AN7981" s="38">
        <v>1.9E-2</v>
      </c>
      <c r="AO7981" s="38">
        <v>9.8145719571749519E-5</v>
      </c>
      <c r="AP7981" s="38">
        <v>1.909814571957175E-2</v>
      </c>
      <c r="AQ7981" s="38">
        <v>1.8936228527163469E-2</v>
      </c>
      <c r="AR7981" s="38">
        <v>118.89800000000007</v>
      </c>
      <c r="AS7981" s="38">
        <v>0.61417525082325697</v>
      </c>
      <c r="AT7981" s="38">
        <v>119.5121752508233</v>
      </c>
      <c r="AU7981" s="38">
        <v>118.49893154856227</v>
      </c>
    </row>
    <row r="7982" spans="1:47">
      <c r="A7982" s="53">
        <v>44529</v>
      </c>
      <c r="B7982" s="54">
        <v>10</v>
      </c>
      <c r="C7982" s="54" t="s">
        <v>17</v>
      </c>
      <c r="D7982" s="55">
        <v>58.054743999999999</v>
      </c>
      <c r="E7982">
        <v>7.677756E-3</v>
      </c>
      <c r="G7982" s="38">
        <v>309.61099999999993</v>
      </c>
      <c r="H7982" s="38">
        <v>2.0006078932304576</v>
      </c>
      <c r="I7982" s="38">
        <v>311.61160789323037</v>
      </c>
      <c r="J7982" s="38">
        <v>309.21913000105849</v>
      </c>
      <c r="K7982" s="38">
        <v>7.3479999999999999</v>
      </c>
      <c r="L7982" s="38">
        <v>4.7480440938653355E-2</v>
      </c>
      <c r="M7982" s="38">
        <v>7.3954804409386536</v>
      </c>
      <c r="N7982" s="38">
        <v>7.3386997466103541</v>
      </c>
      <c r="O7982" s="38">
        <v>64.644000000000005</v>
      </c>
      <c r="P7982" s="38">
        <v>0.41770898530733636</v>
      </c>
      <c r="Q7982" s="38">
        <v>65.061708985307348</v>
      </c>
      <c r="R7982" s="38">
        <v>64.562181058775153</v>
      </c>
      <c r="S7982" s="38">
        <v>0</v>
      </c>
      <c r="T7982" s="38">
        <v>0</v>
      </c>
      <c r="U7982" s="38">
        <v>0</v>
      </c>
      <c r="V7982" s="38">
        <v>0</v>
      </c>
      <c r="W7982" s="38">
        <v>381.60299999999995</v>
      </c>
      <c r="X7982" s="38">
        <v>2.4657973194764473</v>
      </c>
      <c r="Y7982" s="38">
        <v>384.06879731947635</v>
      </c>
      <c r="Z7982" s="38">
        <v>381.12001080644399</v>
      </c>
      <c r="AB7982" s="38">
        <v>106.34200000000007</v>
      </c>
      <c r="AC7982" s="38">
        <v>0.68714821043798013</v>
      </c>
      <c r="AD7982" s="38">
        <v>107.02914821043805</v>
      </c>
      <c r="AE7982" s="38">
        <v>106.20740452559048</v>
      </c>
      <c r="AF7982" s="38">
        <v>1.7079999999999995</v>
      </c>
      <c r="AG7982" s="38">
        <v>1.1036553228527479E-2</v>
      </c>
      <c r="AH7982" s="38">
        <v>1.719036553228527</v>
      </c>
      <c r="AI7982" s="38">
        <v>1.7058382100177574</v>
      </c>
      <c r="AJ7982" s="38">
        <v>9.9499999999999993</v>
      </c>
      <c r="AK7982" s="38">
        <v>6.4293738070168874E-2</v>
      </c>
      <c r="AL7982" s="38">
        <v>10.014293738070169</v>
      </c>
      <c r="AM7982" s="38">
        <v>9.937406434236939</v>
      </c>
      <c r="AN7982" s="38">
        <v>1.9E-2</v>
      </c>
      <c r="AO7982" s="38">
        <v>1.2277196214404107E-4</v>
      </c>
      <c r="AP7982" s="38">
        <v>1.9122771962144042E-2</v>
      </c>
      <c r="AQ7982" s="38">
        <v>1.8975951984975058E-2</v>
      </c>
      <c r="AR7982" s="38">
        <v>118.01900000000008</v>
      </c>
      <c r="AS7982" s="38">
        <v>0.76260127369882058</v>
      </c>
      <c r="AT7982" s="38">
        <v>118.7816012736989</v>
      </c>
      <c r="AU7982" s="38">
        <v>117.86962512183014</v>
      </c>
    </row>
    <row r="7983" spans="1:47">
      <c r="A7983" s="53">
        <v>44529</v>
      </c>
      <c r="B7983" s="54">
        <v>11</v>
      </c>
      <c r="C7983" s="54" t="s">
        <v>17</v>
      </c>
      <c r="D7983" s="55">
        <v>57.234493000000001</v>
      </c>
      <c r="E7983">
        <v>7.5248909999999997E-3</v>
      </c>
      <c r="G7983" s="38">
        <v>304.91299999999995</v>
      </c>
      <c r="H7983" s="38">
        <v>1.8615107883593722</v>
      </c>
      <c r="I7983" s="38">
        <v>306.77451078835935</v>
      </c>
      <c r="J7983" s="38">
        <v>304.46606603309863</v>
      </c>
      <c r="K7983" s="38">
        <v>6.9060000000000006</v>
      </c>
      <c r="L7983" s="38">
        <v>4.2161513298579679E-2</v>
      </c>
      <c r="M7983" s="38">
        <v>6.9481615132985803</v>
      </c>
      <c r="N7983" s="38">
        <v>6.8958773552606134</v>
      </c>
      <c r="O7983" s="38">
        <v>60.042000000000002</v>
      </c>
      <c r="P7983" s="38">
        <v>0.36655974246645256</v>
      </c>
      <c r="Q7983" s="38">
        <v>60.408559742466451</v>
      </c>
      <c r="R7983" s="38">
        <v>59.953991914937404</v>
      </c>
      <c r="S7983" s="38">
        <v>0</v>
      </c>
      <c r="T7983" s="38">
        <v>0</v>
      </c>
      <c r="U7983" s="38">
        <v>0</v>
      </c>
      <c r="V7983" s="38">
        <v>0</v>
      </c>
      <c r="W7983" s="38">
        <v>371.86099999999999</v>
      </c>
      <c r="X7983" s="38">
        <v>2.2702320441244046</v>
      </c>
      <c r="Y7983" s="38">
        <v>374.13123204412443</v>
      </c>
      <c r="Z7983" s="38">
        <v>371.31593530329667</v>
      </c>
      <c r="AB7983" s="38">
        <v>104.44000000000001</v>
      </c>
      <c r="AC7983" s="38">
        <v>0.63761199665561286</v>
      </c>
      <c r="AD7983" s="38">
        <v>105.07761199665562</v>
      </c>
      <c r="AE7983" s="38">
        <v>104.2869144198405</v>
      </c>
      <c r="AF7983" s="38">
        <v>1.6599999999999995</v>
      </c>
      <c r="AG7983" s="38">
        <v>1.0134392133744896E-2</v>
      </c>
      <c r="AH7983" s="38">
        <v>1.6701343921337444</v>
      </c>
      <c r="AI7983" s="38">
        <v>1.6575668128775867</v>
      </c>
      <c r="AJ7983" s="38">
        <v>9.1590000000000007</v>
      </c>
      <c r="AK7983" s="38">
        <v>5.5916203345162369E-2</v>
      </c>
      <c r="AL7983" s="38">
        <v>9.2149162033451635</v>
      </c>
      <c r="AM7983" s="38">
        <v>9.1455749633408576</v>
      </c>
      <c r="AN7983" s="38">
        <v>1.9E-2</v>
      </c>
      <c r="AO7983" s="38">
        <v>1.1599605454286329E-4</v>
      </c>
      <c r="AP7983" s="38">
        <v>1.9115996054542863E-2</v>
      </c>
      <c r="AQ7983" s="38">
        <v>1.8972150267875999E-2</v>
      </c>
      <c r="AR7983" s="38">
        <v>115.27800000000002</v>
      </c>
      <c r="AS7983" s="38">
        <v>0.70377858818906291</v>
      </c>
      <c r="AT7983" s="38">
        <v>115.98177858818907</v>
      </c>
      <c r="AU7983" s="38">
        <v>115.10902834632682</v>
      </c>
    </row>
    <row r="7984" spans="1:47">
      <c r="A7984" s="53">
        <v>44529</v>
      </c>
      <c r="B7984" s="54">
        <v>12</v>
      </c>
      <c r="C7984" s="54" t="s">
        <v>17</v>
      </c>
      <c r="D7984" s="55">
        <v>62.586804000000001</v>
      </c>
      <c r="E7984">
        <v>7.6560370000000001E-3</v>
      </c>
      <c r="G7984" s="38">
        <v>308.28499999999991</v>
      </c>
      <c r="H7984" s="38">
        <v>1.1433231772935708</v>
      </c>
      <c r="I7984" s="38">
        <v>309.42832317729346</v>
      </c>
      <c r="J7984" s="38">
        <v>307.05932848620017</v>
      </c>
      <c r="K7984" s="38">
        <v>6.8159999999999998</v>
      </c>
      <c r="L7984" s="38">
        <v>2.5278202885099764E-2</v>
      </c>
      <c r="M7984" s="38">
        <v>6.8412782028850998</v>
      </c>
      <c r="N7984" s="38">
        <v>6.788901123836518</v>
      </c>
      <c r="O7984" s="38">
        <v>58.519999999999996</v>
      </c>
      <c r="P7984" s="38">
        <v>0.21703057993486474</v>
      </c>
      <c r="Q7984" s="38">
        <v>58.73703057993486</v>
      </c>
      <c r="R7984" s="38">
        <v>58.287337700544754</v>
      </c>
      <c r="S7984" s="38">
        <v>0</v>
      </c>
      <c r="T7984" s="38">
        <v>0</v>
      </c>
      <c r="U7984" s="38">
        <v>0</v>
      </c>
      <c r="V7984" s="38">
        <v>0</v>
      </c>
      <c r="W7984" s="38">
        <v>373.62099999999987</v>
      </c>
      <c r="X7984" s="38">
        <v>1.3856319601135354</v>
      </c>
      <c r="Y7984" s="38">
        <v>375.00663196011345</v>
      </c>
      <c r="Z7984" s="38">
        <v>372.13556731058145</v>
      </c>
      <c r="AB7984" s="38">
        <v>105.36199999999999</v>
      </c>
      <c r="AC7984" s="38">
        <v>0.39075146895244739</v>
      </c>
      <c r="AD7984" s="38">
        <v>105.75275146895244</v>
      </c>
      <c r="AE7984" s="38">
        <v>104.94310449085434</v>
      </c>
      <c r="AF7984" s="38">
        <v>1.6659999999999993</v>
      </c>
      <c r="AG7984" s="38">
        <v>6.1786217732652865E-3</v>
      </c>
      <c r="AH7984" s="38">
        <v>1.6721786217732646</v>
      </c>
      <c r="AI7984" s="38">
        <v>1.6593763603743596</v>
      </c>
      <c r="AJ7984" s="38">
        <v>8.830999999999996</v>
      </c>
      <c r="AK7984" s="38">
        <v>3.27511457861379E-2</v>
      </c>
      <c r="AL7984" s="38">
        <v>8.863751145786134</v>
      </c>
      <c r="AM7984" s="38">
        <v>8.7958899390552041</v>
      </c>
      <c r="AN7984" s="38">
        <v>1.9E-2</v>
      </c>
      <c r="AO7984" s="38">
        <v>7.0464474004826216E-5</v>
      </c>
      <c r="AP7984" s="38">
        <v>1.9070464474004827E-2</v>
      </c>
      <c r="AQ7984" s="38">
        <v>1.8924460292384662E-2</v>
      </c>
      <c r="AR7984" s="38">
        <v>115.87799999999999</v>
      </c>
      <c r="AS7984" s="38">
        <v>0.42975170098585541</v>
      </c>
      <c r="AT7984" s="38">
        <v>116.30775170098585</v>
      </c>
      <c r="AU7984" s="38">
        <v>115.41729525057629</v>
      </c>
    </row>
    <row r="7985" spans="1:47">
      <c r="A7985" s="53">
        <v>44529</v>
      </c>
      <c r="B7985" s="54">
        <v>13</v>
      </c>
      <c r="C7985" s="54" t="s">
        <v>17</v>
      </c>
      <c r="D7985" s="55">
        <v>98.029888</v>
      </c>
      <c r="E7985">
        <v>7.874051E-3</v>
      </c>
      <c r="G7985" s="38">
        <v>314.51299999999998</v>
      </c>
      <c r="H7985" s="38">
        <v>1.2739111415622615</v>
      </c>
      <c r="I7985" s="38">
        <v>315.78691114156226</v>
      </c>
      <c r="J7985" s="38">
        <v>313.30038889810112</v>
      </c>
      <c r="K7985" s="38">
        <v>7.0640000000000001</v>
      </c>
      <c r="L7985" s="38">
        <v>2.8612198236625565E-2</v>
      </c>
      <c r="M7985" s="38">
        <v>7.0926121982366253</v>
      </c>
      <c r="N7985" s="38">
        <v>7.0367646080644874</v>
      </c>
      <c r="O7985" s="38">
        <v>58.441999999999993</v>
      </c>
      <c r="P7985" s="38">
        <v>0.23671490506014597</v>
      </c>
      <c r="Q7985" s="38">
        <v>58.67871490506014</v>
      </c>
      <c r="R7985" s="38">
        <v>58.21667571128323</v>
      </c>
      <c r="S7985" s="38">
        <v>0</v>
      </c>
      <c r="T7985" s="38">
        <v>0</v>
      </c>
      <c r="U7985" s="38">
        <v>0</v>
      </c>
      <c r="V7985" s="38">
        <v>0</v>
      </c>
      <c r="W7985" s="38">
        <v>380.01900000000001</v>
      </c>
      <c r="X7985" s="38">
        <v>1.5392382448590332</v>
      </c>
      <c r="Y7985" s="38">
        <v>381.55823824485901</v>
      </c>
      <c r="Z7985" s="38">
        <v>378.55382921744882</v>
      </c>
      <c r="AB7985" s="38">
        <v>107.705</v>
      </c>
      <c r="AC7985" s="38">
        <v>0.43625096419532222</v>
      </c>
      <c r="AD7985" s="38">
        <v>108.14125096419532</v>
      </c>
      <c r="AE7985" s="38">
        <v>107.28974123889944</v>
      </c>
      <c r="AF7985" s="38">
        <v>1.6789999999999989</v>
      </c>
      <c r="AG7985" s="38">
        <v>6.8006626329691804E-3</v>
      </c>
      <c r="AH7985" s="38">
        <v>1.685800662632968</v>
      </c>
      <c r="AI7985" s="38">
        <v>1.6725265822395621</v>
      </c>
      <c r="AJ7985" s="38">
        <v>9.0259999999999998</v>
      </c>
      <c r="AK7985" s="38">
        <v>3.6559130985812906E-2</v>
      </c>
      <c r="AL7985" s="38">
        <v>9.0625591309858127</v>
      </c>
      <c r="AM7985" s="38">
        <v>8.9912000781979149</v>
      </c>
      <c r="AN7985" s="38">
        <v>1.9E-2</v>
      </c>
      <c r="AO7985" s="38">
        <v>7.6958064339734675E-5</v>
      </c>
      <c r="AP7985" s="38">
        <v>1.9076958064339733E-2</v>
      </c>
      <c r="AQ7985" s="38">
        <v>1.8926745123616261E-2</v>
      </c>
      <c r="AR7985" s="38">
        <v>118.429</v>
      </c>
      <c r="AS7985" s="38">
        <v>0.47968771587844405</v>
      </c>
      <c r="AT7985" s="38">
        <v>118.90868771587846</v>
      </c>
      <c r="AU7985" s="38">
        <v>117.97239464446054</v>
      </c>
    </row>
    <row r="7986" spans="1:47">
      <c r="A7986" s="53">
        <v>44529</v>
      </c>
      <c r="B7986" s="54">
        <v>14</v>
      </c>
      <c r="C7986" s="54" t="s">
        <v>17</v>
      </c>
      <c r="D7986" s="55">
        <v>63.698658999999999</v>
      </c>
      <c r="E7986">
        <v>8.074744E-3</v>
      </c>
      <c r="G7986" s="38">
        <v>315.173</v>
      </c>
      <c r="H7986" s="38">
        <v>0.86030593990565474</v>
      </c>
      <c r="I7986" s="38">
        <v>316.03330593990563</v>
      </c>
      <c r="J7986" s="38">
        <v>313.48141789896721</v>
      </c>
      <c r="K7986" s="38">
        <v>7.0460000000000003</v>
      </c>
      <c r="L7986" s="38">
        <v>1.9232978880092021E-2</v>
      </c>
      <c r="M7986" s="38">
        <v>7.0652329788800925</v>
      </c>
      <c r="N7986" s="38">
        <v>7.0081830312752782</v>
      </c>
      <c r="O7986" s="38">
        <v>58.346000000000004</v>
      </c>
      <c r="P7986" s="38">
        <v>0.15926304083704929</v>
      </c>
      <c r="Q7986" s="38">
        <v>58.50526304083705</v>
      </c>
      <c r="R7986" s="38">
        <v>58.032848019129631</v>
      </c>
      <c r="S7986" s="38">
        <v>0</v>
      </c>
      <c r="T7986" s="38">
        <v>0</v>
      </c>
      <c r="U7986" s="38">
        <v>0</v>
      </c>
      <c r="V7986" s="38">
        <v>0</v>
      </c>
      <c r="W7986" s="38">
        <v>380.565</v>
      </c>
      <c r="X7986" s="38">
        <v>1.038801959622796</v>
      </c>
      <c r="Y7986" s="38">
        <v>381.60380195962279</v>
      </c>
      <c r="Z7986" s="38">
        <v>378.52244894937212</v>
      </c>
      <c r="AB7986" s="38">
        <v>107.61800000000002</v>
      </c>
      <c r="AC7986" s="38">
        <v>0.29375741145582507</v>
      </c>
      <c r="AD7986" s="38">
        <v>107.91175741145585</v>
      </c>
      <c r="AE7986" s="38">
        <v>107.04039759576824</v>
      </c>
      <c r="AF7986" s="38">
        <v>1.6779999999999995</v>
      </c>
      <c r="AG7986" s="38">
        <v>4.5803205451028098E-3</v>
      </c>
      <c r="AH7986" s="38">
        <v>1.6825803205451022</v>
      </c>
      <c r="AI7986" s="38">
        <v>1.6689939151972626</v>
      </c>
      <c r="AJ7986" s="38">
        <v>8.7829999999999977</v>
      </c>
      <c r="AK7986" s="38">
        <v>2.3974347644599513E-2</v>
      </c>
      <c r="AL7986" s="38">
        <v>8.8069743476445979</v>
      </c>
      <c r="AM7986" s="38">
        <v>8.7358602843728015</v>
      </c>
      <c r="AN7986" s="38">
        <v>1.9E-2</v>
      </c>
      <c r="AO7986" s="38">
        <v>5.1862985909984158E-5</v>
      </c>
      <c r="AP7986" s="38">
        <v>1.9051862985909985E-2</v>
      </c>
      <c r="AQ7986" s="38">
        <v>1.8898024069575688E-2</v>
      </c>
      <c r="AR7986" s="38">
        <v>118.09800000000003</v>
      </c>
      <c r="AS7986" s="38">
        <v>0.32236394263143736</v>
      </c>
      <c r="AT7986" s="38">
        <v>118.42036394263145</v>
      </c>
      <c r="AU7986" s="38">
        <v>117.46414981940788</v>
      </c>
    </row>
    <row r="7987" spans="1:47">
      <c r="A7987" s="53">
        <v>44529</v>
      </c>
      <c r="B7987" s="54">
        <v>15</v>
      </c>
      <c r="C7987" s="54" t="s">
        <v>17</v>
      </c>
      <c r="D7987" s="55">
        <v>65.137872000000002</v>
      </c>
      <c r="E7987">
        <v>8.1474249999999998E-3</v>
      </c>
      <c r="G7987" s="38">
        <v>317.89499999999998</v>
      </c>
      <c r="H7987" s="38">
        <v>1.0501727131939278</v>
      </c>
      <c r="I7987" s="38">
        <v>318.94517271319393</v>
      </c>
      <c r="J7987" s="38">
        <v>316.34659083940113</v>
      </c>
      <c r="K7987" s="38">
        <v>7.0350000000000001</v>
      </c>
      <c r="L7987" s="38">
        <v>2.3240268130418167E-2</v>
      </c>
      <c r="M7987" s="38">
        <v>7.0582402681304179</v>
      </c>
      <c r="N7987" s="38">
        <v>7.0007337849138453</v>
      </c>
      <c r="O7987" s="38">
        <v>57.888000000000005</v>
      </c>
      <c r="P7987" s="38">
        <v>0.19123420633029803</v>
      </c>
      <c r="Q7987" s="38">
        <v>58.079234206330305</v>
      </c>
      <c r="R7987" s="38">
        <v>57.606038001576799</v>
      </c>
      <c r="S7987" s="38">
        <v>0</v>
      </c>
      <c r="T7987" s="38">
        <v>0</v>
      </c>
      <c r="U7987" s="38">
        <v>0</v>
      </c>
      <c r="V7987" s="38">
        <v>0</v>
      </c>
      <c r="W7987" s="38">
        <v>382.81799999999998</v>
      </c>
      <c r="X7987" s="38">
        <v>1.2646471876546441</v>
      </c>
      <c r="Y7987" s="38">
        <v>384.08264718765463</v>
      </c>
      <c r="Z7987" s="38">
        <v>380.95336262589177</v>
      </c>
      <c r="AB7987" s="38">
        <v>108.45200000000006</v>
      </c>
      <c r="AC7987" s="38">
        <v>0.35827342704763498</v>
      </c>
      <c r="AD7987" s="38">
        <v>108.81027342704769</v>
      </c>
      <c r="AE7987" s="38">
        <v>107.92374988507133</v>
      </c>
      <c r="AF7987" s="38">
        <v>1.6709999999999989</v>
      </c>
      <c r="AG7987" s="38">
        <v>5.5201830911057181E-3</v>
      </c>
      <c r="AH7987" s="38">
        <v>1.6765201830911047</v>
      </c>
      <c r="AI7987" s="38">
        <v>1.6628608606383837</v>
      </c>
      <c r="AJ7987" s="38">
        <v>8.7490000000000006</v>
      </c>
      <c r="AK7987" s="38">
        <v>2.8902502611660059E-2</v>
      </c>
      <c r="AL7987" s="38">
        <v>8.7779025026116599</v>
      </c>
      <c r="AM7987" s="38">
        <v>8.706385200314319</v>
      </c>
      <c r="AN7987" s="38">
        <v>0.02</v>
      </c>
      <c r="AO7987" s="38">
        <v>6.6070414016824915E-5</v>
      </c>
      <c r="AP7987" s="38">
        <v>2.0066070414016826E-2</v>
      </c>
      <c r="AQ7987" s="38">
        <v>1.9902583610273906E-2</v>
      </c>
      <c r="AR7987" s="38">
        <v>118.89200000000004</v>
      </c>
      <c r="AS7987" s="38">
        <v>0.39276218316441758</v>
      </c>
      <c r="AT7987" s="38">
        <v>119.28476218316446</v>
      </c>
      <c r="AU7987" s="38">
        <v>118.31289852963431</v>
      </c>
    </row>
    <row r="7988" spans="1:47">
      <c r="A7988" s="53">
        <v>44529</v>
      </c>
      <c r="B7988" s="54">
        <v>16</v>
      </c>
      <c r="C7988" s="54" t="s">
        <v>17</v>
      </c>
      <c r="D7988" s="55">
        <v>66.634005999999999</v>
      </c>
      <c r="E7988">
        <v>8.6046460000000005E-3</v>
      </c>
      <c r="G7988" s="38">
        <v>326.91899999999998</v>
      </c>
      <c r="H7988" s="38">
        <v>0.92151621360784397</v>
      </c>
      <c r="I7988" s="38">
        <v>327.84051621360783</v>
      </c>
      <c r="J7988" s="38">
        <v>325.01956462713247</v>
      </c>
      <c r="K7988" s="38">
        <v>7.1469999999999985</v>
      </c>
      <c r="L7988" s="38">
        <v>2.0145896624715175E-2</v>
      </c>
      <c r="M7988" s="38">
        <v>7.1671458966247137</v>
      </c>
      <c r="N7988" s="38">
        <v>7.1054751433539058</v>
      </c>
      <c r="O7988" s="38">
        <v>59.181999999999995</v>
      </c>
      <c r="P7988" s="38">
        <v>0.1668216669992855</v>
      </c>
      <c r="Q7988" s="38">
        <v>59.348821666999278</v>
      </c>
      <c r="R7988" s="38">
        <v>58.838146066037616</v>
      </c>
      <c r="S7988" s="38">
        <v>0</v>
      </c>
      <c r="T7988" s="38">
        <v>0</v>
      </c>
      <c r="U7988" s="38">
        <v>0</v>
      </c>
      <c r="V7988" s="38">
        <v>0</v>
      </c>
      <c r="W7988" s="38">
        <v>393.24799999999999</v>
      </c>
      <c r="X7988" s="38">
        <v>1.1084837772318448</v>
      </c>
      <c r="Y7988" s="38">
        <v>394.35648377723186</v>
      </c>
      <c r="Z7988" s="38">
        <v>390.96318583652396</v>
      </c>
      <c r="AB7988" s="38">
        <v>112.05100000000006</v>
      </c>
      <c r="AC7988" s="38">
        <v>0.31584830875835479</v>
      </c>
      <c r="AD7988" s="38">
        <v>112.36684830875842</v>
      </c>
      <c r="AE7988" s="38">
        <v>111.39997135692586</v>
      </c>
      <c r="AF7988" s="38">
        <v>1.7199999999999991</v>
      </c>
      <c r="AG7988" s="38">
        <v>4.8483198817000266E-3</v>
      </c>
      <c r="AH7988" s="38">
        <v>1.7248483198816991</v>
      </c>
      <c r="AI7988" s="38">
        <v>1.7100066106854224</v>
      </c>
      <c r="AJ7988" s="38">
        <v>9.0110000000000028</v>
      </c>
      <c r="AK7988" s="38">
        <v>2.5400122356976147E-2</v>
      </c>
      <c r="AL7988" s="38">
        <v>9.0364001223569783</v>
      </c>
      <c r="AM7988" s="38">
        <v>8.9586450981897396</v>
      </c>
      <c r="AN7988" s="38">
        <v>0.02</v>
      </c>
      <c r="AO7988" s="38">
        <v>5.6375812577907313E-5</v>
      </c>
      <c r="AP7988" s="38">
        <v>2.0056375812577909E-2</v>
      </c>
      <c r="AQ7988" s="38">
        <v>1.9883797798667713E-2</v>
      </c>
      <c r="AR7988" s="38">
        <v>122.80200000000006</v>
      </c>
      <c r="AS7988" s="38">
        <v>0.34615312680960886</v>
      </c>
      <c r="AT7988" s="38">
        <v>123.14815312680967</v>
      </c>
      <c r="AU7988" s="38">
        <v>122.08850686359969</v>
      </c>
    </row>
    <row r="7989" spans="1:47">
      <c r="A7989" s="53">
        <v>44529</v>
      </c>
      <c r="B7989" s="54">
        <v>17</v>
      </c>
      <c r="C7989" s="54" t="s">
        <v>17</v>
      </c>
      <c r="D7989" s="55">
        <v>101.96080600000001</v>
      </c>
      <c r="E7989">
        <v>9.2292959999999997E-3</v>
      </c>
      <c r="G7989" s="38">
        <v>353.75299999999993</v>
      </c>
      <c r="H7989" s="38">
        <v>2.0006507838063117</v>
      </c>
      <c r="I7989" s="38">
        <v>355.75365078380622</v>
      </c>
      <c r="J7989" s="38">
        <v>352.47029503764185</v>
      </c>
      <c r="K7989" s="38">
        <v>7.7709999999999999</v>
      </c>
      <c r="L7989" s="38">
        <v>4.3948905708103822E-2</v>
      </c>
      <c r="M7989" s="38">
        <v>7.8149489057081034</v>
      </c>
      <c r="N7989" s="38">
        <v>7.7428224290324472</v>
      </c>
      <c r="O7989" s="38">
        <v>63.414000000000001</v>
      </c>
      <c r="P7989" s="38">
        <v>0.35863800110329375</v>
      </c>
      <c r="Q7989" s="38">
        <v>63.772638001103296</v>
      </c>
      <c r="R7989" s="38">
        <v>63.184061448290265</v>
      </c>
      <c r="S7989" s="38">
        <v>0</v>
      </c>
      <c r="T7989" s="38">
        <v>0</v>
      </c>
      <c r="U7989" s="38">
        <v>0</v>
      </c>
      <c r="V7989" s="38">
        <v>0</v>
      </c>
      <c r="W7989" s="38">
        <v>424.93799999999993</v>
      </c>
      <c r="X7989" s="38">
        <v>2.4032376906177095</v>
      </c>
      <c r="Y7989" s="38">
        <v>427.34123769061762</v>
      </c>
      <c r="Z7989" s="38">
        <v>423.39717891496457</v>
      </c>
      <c r="AB7989" s="38">
        <v>122.46400000000006</v>
      </c>
      <c r="AC7989" s="38">
        <v>0.69259539166609552</v>
      </c>
      <c r="AD7989" s="38">
        <v>123.15659539166614</v>
      </c>
      <c r="AE7989" s="38">
        <v>122.01994671844422</v>
      </c>
      <c r="AF7989" s="38">
        <v>1.903999999999999</v>
      </c>
      <c r="AG7989" s="38">
        <v>1.0768075726190918E-2</v>
      </c>
      <c r="AH7989" s="38">
        <v>1.91476807572619</v>
      </c>
      <c r="AI7989" s="38">
        <v>1.8970961143839626</v>
      </c>
      <c r="AJ7989" s="38">
        <v>9.7139999999999969</v>
      </c>
      <c r="AK7989" s="38">
        <v>5.4937546010619016E-2</v>
      </c>
      <c r="AL7989" s="38">
        <v>9.7689375460106156</v>
      </c>
      <c r="AM7989" s="38">
        <v>9.6787771297929694</v>
      </c>
      <c r="AN7989" s="38">
        <v>1.9E-2</v>
      </c>
      <c r="AO7989" s="38">
        <v>1.0745453718362792E-4</v>
      </c>
      <c r="AP7989" s="38">
        <v>1.9107454537183627E-2</v>
      </c>
      <c r="AQ7989" s="38">
        <v>1.8931106183453415E-2</v>
      </c>
      <c r="AR7989" s="38">
        <v>134.10100000000006</v>
      </c>
      <c r="AS7989" s="38">
        <v>0.75840846794008909</v>
      </c>
      <c r="AT7989" s="38">
        <v>134.85940846794014</v>
      </c>
      <c r="AU7989" s="38">
        <v>133.61475106880459</v>
      </c>
    </row>
    <row r="7990" spans="1:47">
      <c r="A7990" s="53">
        <v>44529</v>
      </c>
      <c r="B7990" s="54">
        <v>18</v>
      </c>
      <c r="C7990" s="54" t="s">
        <v>17</v>
      </c>
      <c r="D7990" s="55">
        <v>140.011247</v>
      </c>
      <c r="E7990">
        <v>9.7513949999999995E-3</v>
      </c>
      <c r="G7990" s="38">
        <v>399.18099999999998</v>
      </c>
      <c r="H7990" s="38">
        <v>2.2410697505293888</v>
      </c>
      <c r="I7990" s="38">
        <v>401.42206975052937</v>
      </c>
      <c r="J7990" s="38">
        <v>397.50764458667442</v>
      </c>
      <c r="K7990" s="38">
        <v>8.7349999999999994</v>
      </c>
      <c r="L7990" s="38">
        <v>4.9039769605452692E-2</v>
      </c>
      <c r="M7990" s="38">
        <v>8.7840397696054513</v>
      </c>
      <c r="N7990" s="38">
        <v>8.6983831281163191</v>
      </c>
      <c r="O7990" s="38">
        <v>68.619000000000014</v>
      </c>
      <c r="P7990" s="38">
        <v>0.38523868924516996</v>
      </c>
      <c r="Q7990" s="38">
        <v>69.004238689245184</v>
      </c>
      <c r="R7990" s="38">
        <v>68.331351101112077</v>
      </c>
      <c r="S7990" s="38">
        <v>1.038</v>
      </c>
      <c r="T7990" s="38">
        <v>5.8275078248952381E-3</v>
      </c>
      <c r="U7990" s="38">
        <v>1.0438275078248953</v>
      </c>
      <c r="V7990" s="38">
        <v>1.0336487334842293</v>
      </c>
      <c r="W7990" s="38">
        <v>477.57300000000004</v>
      </c>
      <c r="X7990" s="38">
        <v>2.6811757172049067</v>
      </c>
      <c r="Y7990" s="38">
        <v>480.25417571720493</v>
      </c>
      <c r="Z7990" s="38">
        <v>475.57102754938705</v>
      </c>
      <c r="AB7990" s="38">
        <v>139.17000000000002</v>
      </c>
      <c r="AC7990" s="38">
        <v>0.78132395374823727</v>
      </c>
      <c r="AD7990" s="38">
        <v>139.95132395374824</v>
      </c>
      <c r="AE7990" s="38">
        <v>138.58660331310227</v>
      </c>
      <c r="AF7990" s="38">
        <v>2.1199999999999983</v>
      </c>
      <c r="AG7990" s="38">
        <v>1.1902039102868878E-2</v>
      </c>
      <c r="AH7990" s="38">
        <v>2.1319020391028674</v>
      </c>
      <c r="AI7990" s="38">
        <v>2.1111130202182697</v>
      </c>
      <c r="AJ7990" s="38">
        <v>10.361000000000001</v>
      </c>
      <c r="AK7990" s="38">
        <v>5.8168409030577614E-2</v>
      </c>
      <c r="AL7990" s="38">
        <v>10.419168409030577</v>
      </c>
      <c r="AM7990" s="38">
        <v>10.317566982302599</v>
      </c>
      <c r="AN7990" s="38">
        <v>4.8350000000000009</v>
      </c>
      <c r="AO7990" s="38">
        <v>2.7144508991684472E-2</v>
      </c>
      <c r="AP7990" s="38">
        <v>4.862144508991685</v>
      </c>
      <c r="AQ7990" s="38">
        <v>4.8147318173374263</v>
      </c>
      <c r="AR7990" s="38">
        <v>156.48600000000002</v>
      </c>
      <c r="AS7990" s="38">
        <v>0.87853891087336833</v>
      </c>
      <c r="AT7990" s="38">
        <v>157.36453891087339</v>
      </c>
      <c r="AU7990" s="38">
        <v>155.83001513296057</v>
      </c>
    </row>
    <row r="7991" spans="1:47">
      <c r="A7991" s="53">
        <v>44529</v>
      </c>
      <c r="B7991" s="54">
        <v>19</v>
      </c>
      <c r="C7991" s="54" t="s">
        <v>17</v>
      </c>
      <c r="D7991" s="55">
        <v>104.67736499999999</v>
      </c>
      <c r="E7991">
        <v>9.3389330000000007E-3</v>
      </c>
      <c r="G7991" s="38">
        <v>414.86500000000001</v>
      </c>
      <c r="H7991" s="38">
        <v>2.4048025008660185</v>
      </c>
      <c r="I7991" s="38">
        <v>417.26980250086604</v>
      </c>
      <c r="J7991" s="38">
        <v>413.37294777238719</v>
      </c>
      <c r="K7991" s="38">
        <v>9.0340000000000007</v>
      </c>
      <c r="L7991" s="38">
        <v>5.2366398208630781E-2</v>
      </c>
      <c r="M7991" s="38">
        <v>9.0863663982086322</v>
      </c>
      <c r="N7991" s="38">
        <v>9.0015094312023098</v>
      </c>
      <c r="O7991" s="38">
        <v>71.075000000000003</v>
      </c>
      <c r="P7991" s="38">
        <v>0.41199266688935493</v>
      </c>
      <c r="Q7991" s="38">
        <v>71.486992666889364</v>
      </c>
      <c r="R7991" s="38">
        <v>70.819380432001793</v>
      </c>
      <c r="S7991" s="38">
        <v>1.127</v>
      </c>
      <c r="T7991" s="38">
        <v>6.5327574475455927E-3</v>
      </c>
      <c r="U7991" s="38">
        <v>1.1335327574475456</v>
      </c>
      <c r="V7991" s="38">
        <v>1.1229467709724377</v>
      </c>
      <c r="W7991" s="38">
        <v>496.101</v>
      </c>
      <c r="X7991" s="38">
        <v>2.8756943234115497</v>
      </c>
      <c r="Y7991" s="38">
        <v>498.97669432341155</v>
      </c>
      <c r="Z7991" s="38">
        <v>494.31678440656373</v>
      </c>
      <c r="AB7991" s="38">
        <v>143.54200000000003</v>
      </c>
      <c r="AC7991" s="38">
        <v>0.83205418769795003</v>
      </c>
      <c r="AD7991" s="38">
        <v>144.37405418769799</v>
      </c>
      <c r="AE7991" s="38">
        <v>143.02575456870071</v>
      </c>
      <c r="AF7991" s="38">
        <v>2.1139999999999985</v>
      </c>
      <c r="AG7991" s="38">
        <v>1.2253992230799799E-2</v>
      </c>
      <c r="AH7991" s="38">
        <v>2.1262539922307981</v>
      </c>
      <c r="AI7991" s="38">
        <v>2.1063970486563721</v>
      </c>
      <c r="AJ7991" s="38">
        <v>10.783999999999999</v>
      </c>
      <c r="AK7991" s="38">
        <v>6.2510431512272993E-2</v>
      </c>
      <c r="AL7991" s="38">
        <v>10.846510431512272</v>
      </c>
      <c r="AM7991" s="38">
        <v>10.745215597308578</v>
      </c>
      <c r="AN7991" s="38">
        <v>5.2349999999999994</v>
      </c>
      <c r="AO7991" s="38">
        <v>3.0345151054038309E-2</v>
      </c>
      <c r="AP7991" s="38">
        <v>5.2653451510540377</v>
      </c>
      <c r="AQ7991" s="38">
        <v>5.2161724454664693</v>
      </c>
      <c r="AR7991" s="38">
        <v>161.67500000000001</v>
      </c>
      <c r="AS7991" s="38">
        <v>0.93716376249506117</v>
      </c>
      <c r="AT7991" s="38">
        <v>162.6121637624951</v>
      </c>
      <c r="AU7991" s="38">
        <v>161.09353966013211</v>
      </c>
    </row>
    <row r="7992" spans="1:47">
      <c r="A7992" s="53">
        <v>44529</v>
      </c>
      <c r="B7992" s="54">
        <v>20</v>
      </c>
      <c r="C7992" s="54" t="s">
        <v>17</v>
      </c>
      <c r="D7992" s="55">
        <v>105.625525</v>
      </c>
      <c r="E7992">
        <v>9.9870480000000001E-3</v>
      </c>
      <c r="G7992" s="38">
        <v>416.02000000000004</v>
      </c>
      <c r="H7992" s="38">
        <v>1.2098620388163517</v>
      </c>
      <c r="I7992" s="38">
        <v>417.22986203881641</v>
      </c>
      <c r="J7992" s="38">
        <v>413.06296737960133</v>
      </c>
      <c r="K7992" s="38">
        <v>9.0370000000000026</v>
      </c>
      <c r="L7992" s="38">
        <v>2.6281244278600478E-2</v>
      </c>
      <c r="M7992" s="38">
        <v>9.0632812442786026</v>
      </c>
      <c r="N7992" s="38">
        <v>8.9727658194544926</v>
      </c>
      <c r="O7992" s="38">
        <v>72.515000000000015</v>
      </c>
      <c r="P7992" s="38">
        <v>0.21088684617270262</v>
      </c>
      <c r="Q7992" s="38">
        <v>72.725886846172713</v>
      </c>
      <c r="R7992" s="38">
        <v>71.999569923397416</v>
      </c>
      <c r="S7992" s="38">
        <v>2.1589999999999998</v>
      </c>
      <c r="T7992" s="38">
        <v>6.2787657848288611E-3</v>
      </c>
      <c r="U7992" s="38">
        <v>2.1652787657848287</v>
      </c>
      <c r="V7992" s="38">
        <v>2.1436540228175547</v>
      </c>
      <c r="W7992" s="38">
        <v>499.73099999999999</v>
      </c>
      <c r="X7992" s="38">
        <v>1.4533088950524837</v>
      </c>
      <c r="Y7992" s="38">
        <v>501.18430889505254</v>
      </c>
      <c r="Z7992" s="38">
        <v>496.17895714527077</v>
      </c>
      <c r="AB7992" s="38">
        <v>142.96400000000006</v>
      </c>
      <c r="AC7992" s="38">
        <v>0.41576538752305403</v>
      </c>
      <c r="AD7992" s="38">
        <v>143.37976538752312</v>
      </c>
      <c r="AE7992" s="38">
        <v>141.94782478836919</v>
      </c>
      <c r="AF7992" s="38">
        <v>2.0769999999999991</v>
      </c>
      <c r="AG7992" s="38">
        <v>6.0402948286658363E-3</v>
      </c>
      <c r="AH7992" s="38">
        <v>2.083040294828665</v>
      </c>
      <c r="AI7992" s="38">
        <v>2.0622368714182771</v>
      </c>
      <c r="AJ7992" s="38">
        <v>10.796999999999999</v>
      </c>
      <c r="AK7992" s="38">
        <v>3.1399645288928767E-2</v>
      </c>
      <c r="AL7992" s="38">
        <v>10.828399645288927</v>
      </c>
      <c r="AM7992" s="38">
        <v>10.720255898268244</v>
      </c>
      <c r="AN7992" s="38">
        <v>10.048</v>
      </c>
      <c r="AO7992" s="38">
        <v>2.9221416677147012E-2</v>
      </c>
      <c r="AP7992" s="38">
        <v>10.077221416677148</v>
      </c>
      <c r="AQ7992" s="38">
        <v>9.976579722682164</v>
      </c>
      <c r="AR7992" s="38">
        <v>165.88600000000005</v>
      </c>
      <c r="AS7992" s="38">
        <v>0.48242674431779564</v>
      </c>
      <c r="AT7992" s="38">
        <v>166.36842674431784</v>
      </c>
      <c r="AU7992" s="38">
        <v>164.70689728073788</v>
      </c>
    </row>
    <row r="7993" spans="1:47">
      <c r="A7993" s="53">
        <v>44529</v>
      </c>
      <c r="B7993" s="54">
        <v>21</v>
      </c>
      <c r="C7993" s="54" t="s">
        <v>17</v>
      </c>
      <c r="D7993" s="55">
        <v>89.578177999999994</v>
      </c>
      <c r="E7993">
        <v>1.0115096000000001E-2</v>
      </c>
      <c r="G7993" s="38">
        <v>408.38499999999993</v>
      </c>
      <c r="H7993" s="38">
        <v>0.34331212567931957</v>
      </c>
      <c r="I7993" s="38">
        <v>408.72831212567928</v>
      </c>
      <c r="J7993" s="38">
        <v>404.59398601061002</v>
      </c>
      <c r="K7993" s="38">
        <v>8.8780000000000019</v>
      </c>
      <c r="L7993" s="38">
        <v>7.4633619055082838E-3</v>
      </c>
      <c r="M7993" s="38">
        <v>8.8854633619055097</v>
      </c>
      <c r="N7993" s="38">
        <v>8.7955860469953517</v>
      </c>
      <c r="O7993" s="38">
        <v>71.618999999999986</v>
      </c>
      <c r="P7993" s="38">
        <v>6.0207086766230856E-2</v>
      </c>
      <c r="Q7993" s="38">
        <v>71.679207086766212</v>
      </c>
      <c r="R7993" s="38">
        <v>70.954165025879689</v>
      </c>
      <c r="S7993" s="38">
        <v>2.1589999999999998</v>
      </c>
      <c r="T7993" s="38">
        <v>1.8149806661401644E-3</v>
      </c>
      <c r="U7993" s="38">
        <v>2.1608149806661401</v>
      </c>
      <c r="V7993" s="38">
        <v>2.1389581296984637</v>
      </c>
      <c r="W7993" s="38">
        <v>491.04099999999988</v>
      </c>
      <c r="X7993" s="38">
        <v>0.41279755501719889</v>
      </c>
      <c r="Y7993" s="38">
        <v>491.45379755501716</v>
      </c>
      <c r="Z7993" s="38">
        <v>486.48269521318349</v>
      </c>
      <c r="AB7993" s="38">
        <v>139.59100000000001</v>
      </c>
      <c r="AC7993" s="38">
        <v>0.11734829373189982</v>
      </c>
      <c r="AD7993" s="38">
        <v>139.70834829373192</v>
      </c>
      <c r="AE7993" s="38">
        <v>138.29518493873937</v>
      </c>
      <c r="AF7993" s="38">
        <v>2.0689999999999991</v>
      </c>
      <c r="AG7993" s="38">
        <v>1.7393214443001384E-3</v>
      </c>
      <c r="AH7993" s="38">
        <v>2.0707393214442993</v>
      </c>
      <c r="AI7993" s="38">
        <v>2.0497935944169154</v>
      </c>
      <c r="AJ7993" s="38">
        <v>10.718000000000002</v>
      </c>
      <c r="AK7993" s="38">
        <v>9.01017266312658E-3</v>
      </c>
      <c r="AL7993" s="38">
        <v>10.727010172663128</v>
      </c>
      <c r="AM7993" s="38">
        <v>10.618505434973663</v>
      </c>
      <c r="AN7993" s="38">
        <v>10.048999999999999</v>
      </c>
      <c r="AO7993" s="38">
        <v>8.4477724474490562E-3</v>
      </c>
      <c r="AP7993" s="38">
        <v>10.057447772447448</v>
      </c>
      <c r="AQ7993" s="38">
        <v>9.9557157227141548</v>
      </c>
      <c r="AR7993" s="38">
        <v>162.42699999999999</v>
      </c>
      <c r="AS7993" s="38">
        <v>0.13654556028677561</v>
      </c>
      <c r="AT7993" s="38">
        <v>162.5635455602868</v>
      </c>
      <c r="AU7993" s="38">
        <v>160.9191996908441</v>
      </c>
    </row>
    <row r="7994" spans="1:47">
      <c r="A7994" s="53">
        <v>44529</v>
      </c>
      <c r="B7994" s="54">
        <v>22</v>
      </c>
      <c r="C7994" s="54" t="s">
        <v>17</v>
      </c>
      <c r="D7994" s="55">
        <v>69.997208999999998</v>
      </c>
      <c r="E7994">
        <v>1.0729585E-2</v>
      </c>
      <c r="G7994" s="38">
        <v>385.94299999999993</v>
      </c>
      <c r="H7994" s="38">
        <v>0.73277478293475817</v>
      </c>
      <c r="I7994" s="38">
        <v>386.6757747829347</v>
      </c>
      <c r="J7994" s="38">
        <v>382.52690418996036</v>
      </c>
      <c r="K7994" s="38">
        <v>8.4409999999999989</v>
      </c>
      <c r="L7994" s="38">
        <v>1.6026594452425082E-2</v>
      </c>
      <c r="M7994" s="38">
        <v>8.4570265944524241</v>
      </c>
      <c r="N7994" s="38">
        <v>8.3662862087599859</v>
      </c>
      <c r="O7994" s="38">
        <v>69.566000000000003</v>
      </c>
      <c r="P7994" s="38">
        <v>0.13208222600135094</v>
      </c>
      <c r="Q7994" s="38">
        <v>69.698082226001347</v>
      </c>
      <c r="R7994" s="38">
        <v>68.950250728420471</v>
      </c>
      <c r="S7994" s="38">
        <v>2.1589999999999998</v>
      </c>
      <c r="T7994" s="38">
        <v>4.099208319249586E-3</v>
      </c>
      <c r="U7994" s="38">
        <v>2.1630992083192493</v>
      </c>
      <c r="V7994" s="38">
        <v>2.1398900515001551</v>
      </c>
      <c r="W7994" s="38">
        <v>466.10899999999992</v>
      </c>
      <c r="X7994" s="38">
        <v>0.8849828117077837</v>
      </c>
      <c r="Y7994" s="38">
        <v>466.99398281170772</v>
      </c>
      <c r="Z7994" s="38">
        <v>461.98333117864098</v>
      </c>
      <c r="AB7994" s="38">
        <v>131.50400000000002</v>
      </c>
      <c r="AC7994" s="38">
        <v>0.24968146864965152</v>
      </c>
      <c r="AD7994" s="38">
        <v>131.75368146864966</v>
      </c>
      <c r="AE7994" s="38">
        <v>130.34001914426887</v>
      </c>
      <c r="AF7994" s="38">
        <v>1.8969999999999991</v>
      </c>
      <c r="AG7994" s="38">
        <v>3.6017592318742294E-3</v>
      </c>
      <c r="AH7994" s="38">
        <v>1.9006017592318734</v>
      </c>
      <c r="AI7994" s="38">
        <v>1.8802090911050455</v>
      </c>
      <c r="AJ7994" s="38">
        <v>10.306999999999993</v>
      </c>
      <c r="AK7994" s="38">
        <v>1.9569495204495347E-2</v>
      </c>
      <c r="AL7994" s="38">
        <v>10.326569495204488</v>
      </c>
      <c r="AM7994" s="38">
        <v>10.215769690047285</v>
      </c>
      <c r="AN7994" s="38">
        <v>10.048999999999999</v>
      </c>
      <c r="AO7994" s="38">
        <v>1.9079640759675356E-2</v>
      </c>
      <c r="AP7994" s="38">
        <v>10.068079640759676</v>
      </c>
      <c r="AQ7994" s="38">
        <v>9.9600533244673759</v>
      </c>
      <c r="AR7994" s="38">
        <v>153.75700000000001</v>
      </c>
      <c r="AS7994" s="38">
        <v>0.29193236384569643</v>
      </c>
      <c r="AT7994" s="38">
        <v>154.04893236384569</v>
      </c>
      <c r="AU7994" s="38">
        <v>152.39605124988859</v>
      </c>
    </row>
    <row r="7995" spans="1:47">
      <c r="A7995" s="53">
        <v>44529</v>
      </c>
      <c r="B7995" s="54">
        <v>23</v>
      </c>
      <c r="C7995" s="54" t="s">
        <v>17</v>
      </c>
      <c r="D7995" s="55">
        <v>71.425404</v>
      </c>
      <c r="E7995">
        <v>1.0676421E-2</v>
      </c>
      <c r="G7995" s="38">
        <v>350.154</v>
      </c>
      <c r="H7995" s="38">
        <v>0.69367462982971984</v>
      </c>
      <c r="I7995" s="38">
        <v>350.84767462982973</v>
      </c>
      <c r="J7995" s="38">
        <v>347.10187714861064</v>
      </c>
      <c r="K7995" s="38">
        <v>7.8719999999999999</v>
      </c>
      <c r="L7995" s="38">
        <v>1.5594871645103455E-2</v>
      </c>
      <c r="M7995" s="38">
        <v>7.8875948716451036</v>
      </c>
      <c r="N7995" s="38">
        <v>7.8033835881179794</v>
      </c>
      <c r="O7995" s="38">
        <v>65.494</v>
      </c>
      <c r="P7995" s="38">
        <v>0.12974727178917753</v>
      </c>
      <c r="Q7995" s="38">
        <v>65.623747271789171</v>
      </c>
      <c r="R7995" s="38">
        <v>64.923120518317944</v>
      </c>
      <c r="S7995" s="38">
        <v>2.1589999999999998</v>
      </c>
      <c r="T7995" s="38">
        <v>4.2770995784779412E-3</v>
      </c>
      <c r="U7995" s="38">
        <v>2.1632770995784778</v>
      </c>
      <c r="V7995" s="38">
        <v>2.1401810425237189</v>
      </c>
      <c r="W7995" s="38">
        <v>425.67899999999997</v>
      </c>
      <c r="X7995" s="38">
        <v>0.84329387284247881</v>
      </c>
      <c r="Y7995" s="38">
        <v>426.52229387284245</v>
      </c>
      <c r="Z7995" s="38">
        <v>421.96856229757026</v>
      </c>
      <c r="AB7995" s="38">
        <v>118.67000000000006</v>
      </c>
      <c r="AC7995" s="38">
        <v>0.23509189762759497</v>
      </c>
      <c r="AD7995" s="38">
        <v>118.90509189762766</v>
      </c>
      <c r="AE7995" s="38">
        <v>117.6356110774849</v>
      </c>
      <c r="AF7995" s="38">
        <v>1.8119999999999985</v>
      </c>
      <c r="AG7995" s="38">
        <v>3.589673198796676E-3</v>
      </c>
      <c r="AH7995" s="38">
        <v>1.8155896731987953</v>
      </c>
      <c r="AI7995" s="38">
        <v>1.7962056734844725</v>
      </c>
      <c r="AJ7995" s="38">
        <v>9.6309999999999985</v>
      </c>
      <c r="AK7995" s="38">
        <v>1.9079548883891177E-2</v>
      </c>
      <c r="AL7995" s="38">
        <v>9.6500795488838893</v>
      </c>
      <c r="AM7995" s="38">
        <v>9.5470512369365146</v>
      </c>
      <c r="AN7995" s="38">
        <v>10.048999999999999</v>
      </c>
      <c r="AO7995" s="38">
        <v>1.9907630228867455E-2</v>
      </c>
      <c r="AP7995" s="38">
        <v>10.068907630228868</v>
      </c>
      <c r="AQ7995" s="38">
        <v>9.9614077333584312</v>
      </c>
      <c r="AR7995" s="38">
        <v>140.16200000000006</v>
      </c>
      <c r="AS7995" s="38">
        <v>0.27766874993915025</v>
      </c>
      <c r="AT7995" s="38">
        <v>140.43966874993922</v>
      </c>
      <c r="AU7995" s="38">
        <v>138.94027572126433</v>
      </c>
    </row>
    <row r="7996" spans="1:47">
      <c r="A7996" s="53">
        <v>44529</v>
      </c>
      <c r="B7996" s="54">
        <v>24</v>
      </c>
      <c r="C7996" s="54" t="s">
        <v>16</v>
      </c>
      <c r="D7996" s="55">
        <v>60.337040999999999</v>
      </c>
      <c r="E7996">
        <v>1.0597479E-2</v>
      </c>
      <c r="G7996" s="38">
        <v>311.63899999999995</v>
      </c>
      <c r="H7996" s="38">
        <v>1.2769538192791556</v>
      </c>
      <c r="I7996" s="38">
        <v>312.91595381927908</v>
      </c>
      <c r="J7996" s="38">
        <v>309.59983356991432</v>
      </c>
      <c r="K7996" s="38">
        <v>7.1759999999999993</v>
      </c>
      <c r="L7996" s="38">
        <v>2.940395973272672E-2</v>
      </c>
      <c r="M7996" s="38">
        <v>7.2054039597327257</v>
      </c>
      <c r="N7996" s="38">
        <v>7.1290448425829416</v>
      </c>
      <c r="O7996" s="38">
        <v>61.222000000000001</v>
      </c>
      <c r="P7996" s="38">
        <v>0.2508597021679202</v>
      </c>
      <c r="Q7996" s="38">
        <v>61.472859702167924</v>
      </c>
      <c r="R7996" s="38">
        <v>60.821402362404257</v>
      </c>
      <c r="S7996" s="38">
        <v>2.1589999999999998</v>
      </c>
      <c r="T7996" s="38">
        <v>8.8465926787844179E-3</v>
      </c>
      <c r="U7996" s="38">
        <v>2.1678465926787842</v>
      </c>
      <c r="V7996" s="38">
        <v>2.1448728839376492</v>
      </c>
      <c r="W7996" s="38">
        <v>382.19599999999991</v>
      </c>
      <c r="X7996" s="38">
        <v>1.5660640738585869</v>
      </c>
      <c r="Y7996" s="38">
        <v>383.76206407385848</v>
      </c>
      <c r="Z7996" s="38">
        <v>379.6951536588391</v>
      </c>
      <c r="AB7996" s="38">
        <v>104.51200000000004</v>
      </c>
      <c r="AC7996" s="38">
        <v>0.42824228533817399</v>
      </c>
      <c r="AD7996" s="38">
        <v>104.94024228533821</v>
      </c>
      <c r="AE7996" s="38">
        <v>103.82814027146443</v>
      </c>
      <c r="AF7996" s="38">
        <v>1.5999999999999996</v>
      </c>
      <c r="AG7996" s="38">
        <v>6.5560668300394002E-3</v>
      </c>
      <c r="AH7996" s="38">
        <v>1.6065560668300392</v>
      </c>
      <c r="AI7996" s="38">
        <v>1.5895306226494852</v>
      </c>
      <c r="AJ7996" s="38">
        <v>9.0549999999999997</v>
      </c>
      <c r="AK7996" s="38">
        <v>3.7103240716254239E-2</v>
      </c>
      <c r="AL7996" s="38">
        <v>9.0921032407162539</v>
      </c>
      <c r="AM7996" s="38">
        <v>8.9957498675569312</v>
      </c>
      <c r="AN7996" s="38">
        <v>10.048</v>
      </c>
      <c r="AO7996" s="38">
        <v>4.117209969264745E-2</v>
      </c>
      <c r="AP7996" s="38">
        <v>10.089172099692647</v>
      </c>
      <c r="AQ7996" s="38">
        <v>9.9822523102387688</v>
      </c>
      <c r="AR7996" s="38">
        <v>125.21500000000003</v>
      </c>
      <c r="AS7996" s="38">
        <v>0.5130736925771151</v>
      </c>
      <c r="AT7996" s="38">
        <v>125.72807369257715</v>
      </c>
      <c r="AU7996" s="38">
        <v>124.39567307190963</v>
      </c>
    </row>
    <row r="7997" spans="1:47">
      <c r="A7997" s="53">
        <v>44530</v>
      </c>
      <c r="B7997" s="54">
        <v>1</v>
      </c>
      <c r="C7997" s="54" t="s">
        <v>16</v>
      </c>
      <c r="D7997" s="55">
        <v>60.351044000000002</v>
      </c>
      <c r="E7997">
        <v>1.0626066E-2</v>
      </c>
      <c r="G7997" s="38">
        <v>282.7639999999999</v>
      </c>
      <c r="H7997" s="38">
        <v>1.8091725442358901</v>
      </c>
      <c r="I7997" s="38">
        <v>284.57317254423577</v>
      </c>
      <c r="J7997" s="38">
        <v>281.5492792309513</v>
      </c>
      <c r="K7997" s="38">
        <v>6.7159999999999993</v>
      </c>
      <c r="L7997" s="38">
        <v>4.2970119276457545E-2</v>
      </c>
      <c r="M7997" s="38">
        <v>6.7589701192764569</v>
      </c>
      <c r="N7997" s="38">
        <v>6.6871488566969974</v>
      </c>
      <c r="O7997" s="38">
        <v>58.228999999999992</v>
      </c>
      <c r="P7997" s="38">
        <v>0.37255912378630829</v>
      </c>
      <c r="Q7997" s="38">
        <v>58.601559123786302</v>
      </c>
      <c r="R7997" s="38">
        <v>57.978855088834045</v>
      </c>
      <c r="S7997" s="38">
        <v>2.1589999999999998</v>
      </c>
      <c r="T7997" s="38">
        <v>1.3813652102125051E-2</v>
      </c>
      <c r="U7997" s="38">
        <v>2.1728136521021248</v>
      </c>
      <c r="V7997" s="38">
        <v>2.1497251908291863</v>
      </c>
      <c r="W7997" s="38">
        <v>349.86799999999988</v>
      </c>
      <c r="X7997" s="38">
        <v>2.2385154394007811</v>
      </c>
      <c r="Y7997" s="38">
        <v>352.10651543940071</v>
      </c>
      <c r="Z7997" s="38">
        <v>348.36500836731153</v>
      </c>
      <c r="AB7997" s="38">
        <v>93.990000000000038</v>
      </c>
      <c r="AC7997" s="38">
        <v>0.60136413204202599</v>
      </c>
      <c r="AD7997" s="38">
        <v>94.59136413204206</v>
      </c>
      <c r="AE7997" s="38">
        <v>93.586230053744941</v>
      </c>
      <c r="AF7997" s="38">
        <v>1.4819999999999987</v>
      </c>
      <c r="AG7997" s="38">
        <v>9.4820900487954177E-3</v>
      </c>
      <c r="AH7997" s="38">
        <v>1.4914820900487942</v>
      </c>
      <c r="AI7997" s="38">
        <v>1.4756335029221177</v>
      </c>
      <c r="AJ7997" s="38">
        <v>8.5210000000000008</v>
      </c>
      <c r="AK7997" s="38">
        <v>5.4518818694862241E-2</v>
      </c>
      <c r="AL7997" s="38">
        <v>8.5755188186948637</v>
      </c>
      <c r="AM7997" s="38">
        <v>8.4843947897431704</v>
      </c>
      <c r="AN7997" s="38">
        <v>10.048</v>
      </c>
      <c r="AO7997" s="38">
        <v>6.4288826457689921E-2</v>
      </c>
      <c r="AP7997" s="38">
        <v>10.112288826457689</v>
      </c>
      <c r="AQ7997" s="38">
        <v>10.004834977976687</v>
      </c>
      <c r="AR7997" s="38">
        <v>114.04100000000004</v>
      </c>
      <c r="AS7997" s="38">
        <v>0.72965386724337356</v>
      </c>
      <c r="AT7997" s="38">
        <v>114.7706538672434</v>
      </c>
      <c r="AU7997" s="38">
        <v>113.55109332438693</v>
      </c>
    </row>
    <row r="7998" spans="1:47">
      <c r="A7998" s="53">
        <v>44530</v>
      </c>
      <c r="B7998" s="54">
        <v>2</v>
      </c>
      <c r="C7998" s="54" t="s">
        <v>16</v>
      </c>
      <c r="D7998" s="55">
        <v>105.44375599999999</v>
      </c>
      <c r="E7998">
        <v>1.1093673E-2</v>
      </c>
      <c r="G7998" s="38">
        <v>266.959</v>
      </c>
      <c r="H7998" s="38">
        <v>2.6492215187639836</v>
      </c>
      <c r="I7998" s="38">
        <v>269.60822151876397</v>
      </c>
      <c r="J7998" s="38">
        <v>266.61727607112323</v>
      </c>
      <c r="K7998" s="38">
        <v>6.3870000000000005</v>
      </c>
      <c r="L7998" s="38">
        <v>6.3382683634361683E-2</v>
      </c>
      <c r="M7998" s="38">
        <v>6.4503826836343618</v>
      </c>
      <c r="N7998" s="38">
        <v>6.3788242474172598</v>
      </c>
      <c r="O7998" s="38">
        <v>57.896999999999998</v>
      </c>
      <c r="P7998" s="38">
        <v>0.57455256526986664</v>
      </c>
      <c r="Q7998" s="38">
        <v>58.471552565269867</v>
      </c>
      <c r="R7998" s="38">
        <v>57.822888281308451</v>
      </c>
      <c r="S7998" s="38">
        <v>2.1589999999999998</v>
      </c>
      <c r="T7998" s="38">
        <v>2.142527226657067E-2</v>
      </c>
      <c r="U7998" s="38">
        <v>2.1804252722665707</v>
      </c>
      <c r="V7998" s="38">
        <v>2.1562363472951094</v>
      </c>
      <c r="W7998" s="38">
        <v>333.40199999999999</v>
      </c>
      <c r="X7998" s="38">
        <v>3.3085820399347829</v>
      </c>
      <c r="Y7998" s="38">
        <v>336.71058203993476</v>
      </c>
      <c r="Z7998" s="38">
        <v>332.97522494714406</v>
      </c>
      <c r="AB7998" s="38">
        <v>88.890000000000057</v>
      </c>
      <c r="AC7998" s="38">
        <v>0.88211785631100903</v>
      </c>
      <c r="AD7998" s="38">
        <v>89.77211785631107</v>
      </c>
      <c r="AE7998" s="38">
        <v>88.776215336295692</v>
      </c>
      <c r="AF7998" s="38">
        <v>1.4289999999999987</v>
      </c>
      <c r="AG7998" s="38">
        <v>1.4180969925395769E-2</v>
      </c>
      <c r="AH7998" s="38">
        <v>1.4431809699253946</v>
      </c>
      <c r="AI7998" s="38">
        <v>1.4271707921652195</v>
      </c>
      <c r="AJ7998" s="38">
        <v>8.4299999999999979</v>
      </c>
      <c r="AK7998" s="38">
        <v>8.3656806487814137E-2</v>
      </c>
      <c r="AL7998" s="38">
        <v>8.5136568064878126</v>
      </c>
      <c r="AM7998" s="38">
        <v>8.4192090818424123</v>
      </c>
      <c r="AN7998" s="38">
        <v>10.048</v>
      </c>
      <c r="AO7998" s="38">
        <v>9.9713356060445624E-2</v>
      </c>
      <c r="AP7998" s="38">
        <v>10.147713356060446</v>
      </c>
      <c r="AQ7998" s="38">
        <v>10.03513794239058</v>
      </c>
      <c r="AR7998" s="38">
        <v>108.79700000000005</v>
      </c>
      <c r="AS7998" s="38">
        <v>1.0796689887846647</v>
      </c>
      <c r="AT7998" s="38">
        <v>109.87666898878473</v>
      </c>
      <c r="AU7998" s="38">
        <v>108.65773315269389</v>
      </c>
    </row>
    <row r="7999" spans="1:47">
      <c r="A7999" s="53">
        <v>44530</v>
      </c>
      <c r="B7999" s="54">
        <v>3</v>
      </c>
      <c r="C7999" s="54" t="s">
        <v>16</v>
      </c>
      <c r="D7999" s="55">
        <v>59.693224000000001</v>
      </c>
      <c r="E7999">
        <v>1.1034469999999999E-2</v>
      </c>
      <c r="G7999" s="38">
        <v>257.66099999999994</v>
      </c>
      <c r="H7999" s="38">
        <v>2.5633296084302879</v>
      </c>
      <c r="I7999" s="38">
        <v>260.22432960843025</v>
      </c>
      <c r="J7999" s="38">
        <v>257.35289205009593</v>
      </c>
      <c r="K7999" s="38">
        <v>6.2579999999999991</v>
      </c>
      <c r="L7999" s="38">
        <v>6.225744947647003E-2</v>
      </c>
      <c r="M7999" s="38">
        <v>6.3202574494764692</v>
      </c>
      <c r="N7999" s="38">
        <v>6.2505167582579446</v>
      </c>
      <c r="O7999" s="38">
        <v>57.528999999999996</v>
      </c>
      <c r="P7999" s="38">
        <v>0.57232483396162437</v>
      </c>
      <c r="Q7999" s="38">
        <v>58.10132483396162</v>
      </c>
      <c r="R7999" s="38">
        <v>57.460207508121016</v>
      </c>
      <c r="S7999" s="38">
        <v>2.1589999999999998</v>
      </c>
      <c r="T7999" s="38">
        <v>2.1478720584803261E-2</v>
      </c>
      <c r="U7999" s="38">
        <v>2.1804787205848029</v>
      </c>
      <c r="V7999" s="38">
        <v>2.1564182935568716</v>
      </c>
      <c r="W7999" s="38">
        <v>323.60699999999991</v>
      </c>
      <c r="X7999" s="38">
        <v>3.2193906124531853</v>
      </c>
      <c r="Y7999" s="38">
        <v>326.82639061245311</v>
      </c>
      <c r="Z7999" s="38">
        <v>323.2200346100318</v>
      </c>
      <c r="AB7999" s="38">
        <v>86.082000000000065</v>
      </c>
      <c r="AC7999" s="38">
        <v>0.85638315209867344</v>
      </c>
      <c r="AD7999" s="38">
        <v>86.938383152098737</v>
      </c>
      <c r="AE7999" s="38">
        <v>85.979064171358402</v>
      </c>
      <c r="AF7999" s="38">
        <v>1.4029999999999994</v>
      </c>
      <c r="AG7999" s="38">
        <v>1.3957686419860567E-2</v>
      </c>
      <c r="AH7999" s="38">
        <v>1.4169576864198599</v>
      </c>
      <c r="AI7999" s="38">
        <v>1.4013223093377905</v>
      </c>
      <c r="AJ7999" s="38">
        <v>8.5589999999999993</v>
      </c>
      <c r="AK7999" s="38">
        <v>8.5148851081672583E-2</v>
      </c>
      <c r="AL7999" s="38">
        <v>8.6441488510816722</v>
      </c>
      <c r="AM7999" s="38">
        <v>8.5487652499088771</v>
      </c>
      <c r="AN7999" s="38">
        <v>10.048</v>
      </c>
      <c r="AO7999" s="38">
        <v>9.9962104880084848E-2</v>
      </c>
      <c r="AP7999" s="38">
        <v>10.147962104880085</v>
      </c>
      <c r="AQ7999" s="38">
        <v>10.035984721472648</v>
      </c>
      <c r="AR7999" s="38">
        <v>106.09200000000007</v>
      </c>
      <c r="AS7999" s="38">
        <v>1.0554517944802915</v>
      </c>
      <c r="AT7999" s="38">
        <v>107.14745179448035</v>
      </c>
      <c r="AU7999" s="38">
        <v>105.96513645207772</v>
      </c>
    </row>
    <row r="8000" spans="1:47">
      <c r="A8000" s="53">
        <v>44530</v>
      </c>
      <c r="B8000" s="54">
        <v>4</v>
      </c>
      <c r="C8000" s="54" t="s">
        <v>16</v>
      </c>
      <c r="D8000" s="55">
        <v>60.198788</v>
      </c>
      <c r="E8000">
        <v>1.1302681E-2</v>
      </c>
      <c r="G8000" s="38">
        <v>253.73099999999999</v>
      </c>
      <c r="H8000" s="38">
        <v>4.021529640445423</v>
      </c>
      <c r="I8000" s="38">
        <v>257.7525296404454</v>
      </c>
      <c r="J8000" s="38">
        <v>254.83923502097642</v>
      </c>
      <c r="K8000" s="38">
        <v>6.2460000000000004</v>
      </c>
      <c r="L8000" s="38">
        <v>9.8996473171280269E-2</v>
      </c>
      <c r="M8000" s="38">
        <v>6.3449964731712809</v>
      </c>
      <c r="N8000" s="38">
        <v>6.2732810020889014</v>
      </c>
      <c r="O8000" s="38">
        <v>58.113</v>
      </c>
      <c r="P8000" s="38">
        <v>0.9210666098947502</v>
      </c>
      <c r="Q8000" s="38">
        <v>59.034066609894751</v>
      </c>
      <c r="R8000" s="38">
        <v>58.366823386870358</v>
      </c>
      <c r="S8000" s="38">
        <v>2.1589999999999998</v>
      </c>
      <c r="T8000" s="38">
        <v>3.4219242007171635E-2</v>
      </c>
      <c r="U8000" s="38">
        <v>2.1932192420071717</v>
      </c>
      <c r="V8000" s="38">
        <v>2.168429984551703</v>
      </c>
      <c r="W8000" s="38">
        <v>320.24899999999997</v>
      </c>
      <c r="X8000" s="38">
        <v>5.0758119655186258</v>
      </c>
      <c r="Y8000" s="38">
        <v>325.32481196551862</v>
      </c>
      <c r="Z8000" s="38">
        <v>321.6477693944874</v>
      </c>
      <c r="AB8000" s="38">
        <v>85.038000000000082</v>
      </c>
      <c r="AC8000" s="38">
        <v>1.3478165362695067</v>
      </c>
      <c r="AD8000" s="38">
        <v>86.385816536269587</v>
      </c>
      <c r="AE8000" s="38">
        <v>85.409425209035604</v>
      </c>
      <c r="AF8000" s="38">
        <v>1.4159999999999986</v>
      </c>
      <c r="AG8000" s="38">
        <v>2.244300448455535E-2</v>
      </c>
      <c r="AH8000" s="38">
        <v>1.438443004484554</v>
      </c>
      <c r="AI8000" s="38">
        <v>1.4221847420681835</v>
      </c>
      <c r="AJ8000" s="38">
        <v>8.6449999999999978</v>
      </c>
      <c r="AK8000" s="38">
        <v>0.13701961424363074</v>
      </c>
      <c r="AL8000" s="38">
        <v>8.7820196142436284</v>
      </c>
      <c r="AM8000" s="38">
        <v>8.6827592480080895</v>
      </c>
      <c r="AN8000" s="38">
        <v>10.048</v>
      </c>
      <c r="AO8000" s="38">
        <v>0.15925657419548897</v>
      </c>
      <c r="AP8000" s="38">
        <v>10.207256574195489</v>
      </c>
      <c r="AQ8000" s="38">
        <v>10.091887209252205</v>
      </c>
      <c r="AR8000" s="38">
        <v>105.14700000000008</v>
      </c>
      <c r="AS8000" s="38">
        <v>1.6665357291931819</v>
      </c>
      <c r="AT8000" s="38">
        <v>106.81353572919325</v>
      </c>
      <c r="AU8000" s="38">
        <v>105.60625640836409</v>
      </c>
    </row>
    <row r="8001" spans="1:47">
      <c r="A8001" s="53">
        <v>44530</v>
      </c>
      <c r="B8001" s="54">
        <v>5</v>
      </c>
      <c r="C8001" s="54" t="s">
        <v>16</v>
      </c>
      <c r="D8001" s="55">
        <v>51.021715999999998</v>
      </c>
      <c r="E8001">
        <v>1.1855093000000001E-2</v>
      </c>
      <c r="G8001" s="38">
        <v>256.28999999999996</v>
      </c>
      <c r="H8001" s="38">
        <v>-13.095395690213527</v>
      </c>
      <c r="I8001" s="38">
        <v>243.19460430978643</v>
      </c>
      <c r="J8001" s="38">
        <v>240.31150965859572</v>
      </c>
      <c r="K8001" s="38">
        <v>6.3359999999999994</v>
      </c>
      <c r="L8001" s="38">
        <v>-0.32374430174096885</v>
      </c>
      <c r="M8001" s="38">
        <v>6.0122556982590307</v>
      </c>
      <c r="N8001" s="38">
        <v>5.94097984781639</v>
      </c>
      <c r="O8001" s="38">
        <v>59.577000000000005</v>
      </c>
      <c r="P8001" s="38">
        <v>-3.0441468220993855</v>
      </c>
      <c r="Q8001" s="38">
        <v>56.53285317790062</v>
      </c>
      <c r="R8001" s="38">
        <v>55.86265094592126</v>
      </c>
      <c r="S8001" s="38">
        <v>2.1589999999999998</v>
      </c>
      <c r="T8001" s="38">
        <v>-0.11031627958629291</v>
      </c>
      <c r="U8001" s="38">
        <v>2.0486837204137069</v>
      </c>
      <c r="V8001" s="38">
        <v>2.0243963843806165</v>
      </c>
      <c r="W8001" s="38">
        <v>324.36199999999997</v>
      </c>
      <c r="X8001" s="38">
        <v>-16.573603093640173</v>
      </c>
      <c r="Y8001" s="38">
        <v>307.78839690635976</v>
      </c>
      <c r="Z8001" s="38">
        <v>304.139536836714</v>
      </c>
      <c r="AB8001" s="38">
        <v>86.261000000000024</v>
      </c>
      <c r="AC8001" s="38">
        <v>-4.4075926787370152</v>
      </c>
      <c r="AD8001" s="38">
        <v>81.853407321263006</v>
      </c>
      <c r="AE8001" s="38">
        <v>80.883027565102552</v>
      </c>
      <c r="AF8001" s="38">
        <v>1.4599999999999989</v>
      </c>
      <c r="AG8001" s="38">
        <v>-7.460017054005906E-2</v>
      </c>
      <c r="AH8001" s="38">
        <v>1.3853998294599399</v>
      </c>
      <c r="AI8001" s="38">
        <v>1.3689757856395082</v>
      </c>
      <c r="AJ8001" s="38">
        <v>8.9750000000000014</v>
      </c>
      <c r="AK8001" s="38">
        <v>-0.45858666479248683</v>
      </c>
      <c r="AL8001" s="38">
        <v>8.5164133352075151</v>
      </c>
      <c r="AM8001" s="38">
        <v>8.4154504630921902</v>
      </c>
      <c r="AN8001" s="38">
        <v>10.048</v>
      </c>
      <c r="AO8001" s="38">
        <v>-0.51341268053870825</v>
      </c>
      <c r="AP8001" s="38">
        <v>9.5345873194612913</v>
      </c>
      <c r="AQ8001" s="38">
        <v>9.4215539000724569</v>
      </c>
      <c r="AR8001" s="38">
        <v>106.74400000000003</v>
      </c>
      <c r="AS8001" s="38">
        <v>-5.4541921946082699</v>
      </c>
      <c r="AT8001" s="38">
        <v>101.28980780539176</v>
      </c>
      <c r="AU8001" s="38">
        <v>100.0890077139067</v>
      </c>
    </row>
    <row r="8002" spans="1:47">
      <c r="A8002" s="53">
        <v>44530</v>
      </c>
      <c r="B8002" s="54">
        <v>6</v>
      </c>
      <c r="C8002" s="54" t="s">
        <v>16</v>
      </c>
      <c r="D8002" s="55">
        <v>59.439900000000002</v>
      </c>
      <c r="E8002">
        <v>1.0451423E-2</v>
      </c>
      <c r="G8002" s="38">
        <v>268.43299999999999</v>
      </c>
      <c r="H8002" s="38">
        <v>10.810454807310032</v>
      </c>
      <c r="I8002" s="38">
        <v>279.24345480731</v>
      </c>
      <c r="J8002" s="38">
        <v>276.32496334113739</v>
      </c>
      <c r="K8002" s="38">
        <v>6.6749999999999998</v>
      </c>
      <c r="L8002" s="38">
        <v>0.26881860962994292</v>
      </c>
      <c r="M8002" s="38">
        <v>6.9438186096299424</v>
      </c>
      <c r="N8002" s="38">
        <v>6.8712458241054275</v>
      </c>
      <c r="O8002" s="38">
        <v>62.748999999999995</v>
      </c>
      <c r="P8002" s="38">
        <v>2.5270560203249866</v>
      </c>
      <c r="Q8002" s="38">
        <v>65.276056020324987</v>
      </c>
      <c r="R8002" s="38">
        <v>64.593828347084866</v>
      </c>
      <c r="S8002" s="38">
        <v>2.1589999999999998</v>
      </c>
      <c r="T8002" s="38">
        <v>8.6948221451842195E-2</v>
      </c>
      <c r="U8002" s="38">
        <v>2.245948221451842</v>
      </c>
      <c r="V8002" s="38">
        <v>2.2224748665533509</v>
      </c>
      <c r="W8002" s="38">
        <v>340.01599999999996</v>
      </c>
      <c r="X8002" s="38">
        <v>13.693277658716802</v>
      </c>
      <c r="Y8002" s="38">
        <v>353.70927765871676</v>
      </c>
      <c r="Z8002" s="38">
        <v>350.01251237888101</v>
      </c>
      <c r="AB8002" s="38">
        <v>91.07500000000006</v>
      </c>
      <c r="AC8002" s="38">
        <v>3.6678134639770881</v>
      </c>
      <c r="AD8002" s="38">
        <v>94.742813463977143</v>
      </c>
      <c r="AE8002" s="38">
        <v>93.752616244255023</v>
      </c>
      <c r="AF8002" s="38">
        <v>1.5369999999999995</v>
      </c>
      <c r="AG8002" s="38">
        <v>6.1898757003928398E-2</v>
      </c>
      <c r="AH8002" s="38">
        <v>1.5988987570039279</v>
      </c>
      <c r="AI8002" s="38">
        <v>1.5821879897603057</v>
      </c>
      <c r="AJ8002" s="38">
        <v>9.5039999999999978</v>
      </c>
      <c r="AK8002" s="38">
        <v>0.38274937317198149</v>
      </c>
      <c r="AL8002" s="38">
        <v>9.8867493731719787</v>
      </c>
      <c r="AM8002" s="38">
        <v>9.7834187733779725</v>
      </c>
      <c r="AN8002" s="38">
        <v>10.048</v>
      </c>
      <c r="AO8002" s="38">
        <v>0.40465758645118599</v>
      </c>
      <c r="AP8002" s="38">
        <v>10.452657586451187</v>
      </c>
      <c r="AQ8002" s="38">
        <v>10.343412440541027</v>
      </c>
      <c r="AR8002" s="38">
        <v>112.16400000000007</v>
      </c>
      <c r="AS8002" s="38">
        <v>4.5171191806041833</v>
      </c>
      <c r="AT8002" s="38">
        <v>116.68111918060423</v>
      </c>
      <c r="AU8002" s="38">
        <v>115.46163544793433</v>
      </c>
    </row>
    <row r="8003" spans="1:47">
      <c r="A8003" s="53">
        <v>44530</v>
      </c>
      <c r="B8003" s="54">
        <v>7</v>
      </c>
      <c r="C8003" s="54" t="s">
        <v>16</v>
      </c>
      <c r="D8003" s="55">
        <v>81.772603000000004</v>
      </c>
      <c r="E8003">
        <v>1.0092027E-2</v>
      </c>
      <c r="G8003" s="38">
        <v>290.37899999999996</v>
      </c>
      <c r="H8003" s="38">
        <v>13.66498796188516</v>
      </c>
      <c r="I8003" s="38">
        <v>304.04398796188514</v>
      </c>
      <c r="J8003" s="38">
        <v>300.97556782618614</v>
      </c>
      <c r="K8003" s="38">
        <v>7.1349999999999989</v>
      </c>
      <c r="L8003" s="38">
        <v>0.3357670117606667</v>
      </c>
      <c r="M8003" s="38">
        <v>7.4707670117606657</v>
      </c>
      <c r="N8003" s="38">
        <v>7.3953718293672681</v>
      </c>
      <c r="O8003" s="38">
        <v>66.399000000000001</v>
      </c>
      <c r="P8003" s="38">
        <v>3.1246802822559929</v>
      </c>
      <c r="Q8003" s="38">
        <v>69.523680282255995</v>
      </c>
      <c r="R8003" s="38">
        <v>68.822045423708104</v>
      </c>
      <c r="S8003" s="38">
        <v>2.1560000000000001</v>
      </c>
      <c r="T8003" s="38">
        <v>0.10145952030217203</v>
      </c>
      <c r="U8003" s="38">
        <v>2.2574595203021723</v>
      </c>
      <c r="V8003" s="38">
        <v>2.2346771778718759</v>
      </c>
      <c r="W8003" s="38">
        <v>366.06899999999996</v>
      </c>
      <c r="X8003" s="38">
        <v>17.226894776203991</v>
      </c>
      <c r="Y8003" s="38">
        <v>383.29589477620397</v>
      </c>
      <c r="Z8003" s="38">
        <v>379.42766225713342</v>
      </c>
      <c r="AB8003" s="38">
        <v>99.203000000000017</v>
      </c>
      <c r="AC8003" s="38">
        <v>4.6684085308610266</v>
      </c>
      <c r="AD8003" s="38">
        <v>103.87140853086105</v>
      </c>
      <c r="AE8003" s="38">
        <v>102.82313547143957</v>
      </c>
      <c r="AF8003" s="38">
        <v>1.7129999999999996</v>
      </c>
      <c r="AG8003" s="38">
        <v>8.0612318310584713E-2</v>
      </c>
      <c r="AH8003" s="38">
        <v>1.7936123183105843</v>
      </c>
      <c r="AI8003" s="38">
        <v>1.7755111343666612</v>
      </c>
      <c r="AJ8003" s="38">
        <v>10.146000000000004</v>
      </c>
      <c r="AK8003" s="38">
        <v>0.47746210249806953</v>
      </c>
      <c r="AL8003" s="38">
        <v>10.623462102498074</v>
      </c>
      <c r="AM8003" s="38">
        <v>10.516249836126187</v>
      </c>
      <c r="AN8003" s="38">
        <v>10.048</v>
      </c>
      <c r="AO8003" s="38">
        <v>0.47285030612069784</v>
      </c>
      <c r="AP8003" s="38">
        <v>10.520850306120698</v>
      </c>
      <c r="AQ8003" s="38">
        <v>10.414673600768369</v>
      </c>
      <c r="AR8003" s="38">
        <v>121.11000000000001</v>
      </c>
      <c r="AS8003" s="38">
        <v>5.6993332577903786</v>
      </c>
      <c r="AT8003" s="38">
        <v>126.80933325779039</v>
      </c>
      <c r="AU8003" s="38">
        <v>125.5295700427008</v>
      </c>
    </row>
    <row r="8004" spans="1:47">
      <c r="A8004" s="53">
        <v>44530</v>
      </c>
      <c r="B8004" s="54">
        <v>8</v>
      </c>
      <c r="C8004" s="54" t="s">
        <v>17</v>
      </c>
      <c r="D8004" s="55">
        <v>73.301056000000003</v>
      </c>
      <c r="E8004">
        <v>9.8514350000000004E-3</v>
      </c>
      <c r="G8004" s="38">
        <v>307.298</v>
      </c>
      <c r="H8004" s="38">
        <v>4.3085386459190866</v>
      </c>
      <c r="I8004" s="38">
        <v>311.6065386459191</v>
      </c>
      <c r="J8004" s="38">
        <v>308.53676708487387</v>
      </c>
      <c r="K8004" s="38">
        <v>7.6119999999999992</v>
      </c>
      <c r="L8004" s="38">
        <v>0.10672570655434166</v>
      </c>
      <c r="M8004" s="38">
        <v>7.7187257065543413</v>
      </c>
      <c r="N8004" s="38">
        <v>7.6426851819733921</v>
      </c>
      <c r="O8004" s="38">
        <v>68.89500000000001</v>
      </c>
      <c r="P8004" s="38">
        <v>0.96595737691294925</v>
      </c>
      <c r="Q8004" s="38">
        <v>69.860957376912964</v>
      </c>
      <c r="R8004" s="38">
        <v>69.172726696276541</v>
      </c>
      <c r="S8004" s="38">
        <v>0.31700000000000006</v>
      </c>
      <c r="T8004" s="38">
        <v>4.4445676534059795E-3</v>
      </c>
      <c r="U8004" s="38">
        <v>0.32144456765340607</v>
      </c>
      <c r="V8004" s="38">
        <v>0.31827787738906543</v>
      </c>
      <c r="W8004" s="38">
        <v>384.12200000000007</v>
      </c>
      <c r="X8004" s="38">
        <v>5.3856662970397844</v>
      </c>
      <c r="Y8004" s="38">
        <v>389.5076662970398</v>
      </c>
      <c r="Z8004" s="38">
        <v>385.67045684051283</v>
      </c>
      <c r="AB8004" s="38">
        <v>105.06100000000005</v>
      </c>
      <c r="AC8004" s="38">
        <v>1.4730306695094189</v>
      </c>
      <c r="AD8004" s="38">
        <v>106.53403066950946</v>
      </c>
      <c r="AE8004" s="38">
        <v>105.48451759108079</v>
      </c>
      <c r="AF8004" s="38">
        <v>1.8079999999999989</v>
      </c>
      <c r="AG8004" s="38">
        <v>2.5349458414378561E-2</v>
      </c>
      <c r="AH8004" s="38">
        <v>1.8333494584143775</v>
      </c>
      <c r="AI8004" s="38">
        <v>1.8152883353925231</v>
      </c>
      <c r="AJ8004" s="38">
        <v>10.556000000000003</v>
      </c>
      <c r="AK8004" s="38">
        <v>0.14800270078660416</v>
      </c>
      <c r="AL8004" s="38">
        <v>10.704002700786607</v>
      </c>
      <c r="AM8004" s="38">
        <v>10.598552913939983</v>
      </c>
      <c r="AN8004" s="38">
        <v>1.4910000000000001</v>
      </c>
      <c r="AO8004" s="38">
        <v>2.0904890760972603E-2</v>
      </c>
      <c r="AP8004" s="38">
        <v>1.5119048907609727</v>
      </c>
      <c r="AQ8004" s="38">
        <v>1.4970104580034589</v>
      </c>
      <c r="AR8004" s="38">
        <v>118.91600000000004</v>
      </c>
      <c r="AS8004" s="38">
        <v>1.6672877194713742</v>
      </c>
      <c r="AT8004" s="38">
        <v>120.58328771947141</v>
      </c>
      <c r="AU8004" s="38">
        <v>119.39536929841675</v>
      </c>
    </row>
    <row r="8005" spans="1:47">
      <c r="A8005" s="53">
        <v>44530</v>
      </c>
      <c r="B8005" s="54">
        <v>9</v>
      </c>
      <c r="C8005" s="54" t="s">
        <v>17</v>
      </c>
      <c r="D8005" s="55">
        <v>69.941267999999994</v>
      </c>
      <c r="E8005">
        <v>9.6999749999999996E-3</v>
      </c>
      <c r="G8005" s="38">
        <v>311.14099999999996</v>
      </c>
      <c r="H8005" s="38">
        <v>-5.0485348163094059</v>
      </c>
      <c r="I8005" s="38">
        <v>306.09246518369054</v>
      </c>
      <c r="J8005" s="38">
        <v>303.1233759237204</v>
      </c>
      <c r="K8005" s="38">
        <v>7.7190000000000003</v>
      </c>
      <c r="L8005" s="38">
        <v>-0.12524752522840871</v>
      </c>
      <c r="M8005" s="38">
        <v>7.5937524747715912</v>
      </c>
      <c r="N8005" s="38">
        <v>7.5200932656101189</v>
      </c>
      <c r="O8005" s="38">
        <v>68.028000000000006</v>
      </c>
      <c r="P8005" s="38">
        <v>-1.1038137901591123</v>
      </c>
      <c r="Q8005" s="38">
        <v>66.924186209840897</v>
      </c>
      <c r="R8005" s="38">
        <v>66.275023276710101</v>
      </c>
      <c r="S8005" s="38">
        <v>0</v>
      </c>
      <c r="T8005" s="38">
        <v>0</v>
      </c>
      <c r="U8005" s="38">
        <v>0</v>
      </c>
      <c r="V8005" s="38">
        <v>0</v>
      </c>
      <c r="W8005" s="38">
        <v>386.88799999999998</v>
      </c>
      <c r="X8005" s="38">
        <v>-6.2775961316969271</v>
      </c>
      <c r="Y8005" s="38">
        <v>380.61040386830302</v>
      </c>
      <c r="Z8005" s="38">
        <v>376.91849246604062</v>
      </c>
      <c r="AB8005" s="38">
        <v>106.47700000000007</v>
      </c>
      <c r="AC8005" s="38">
        <v>-1.7276824386248586</v>
      </c>
      <c r="AD8005" s="38">
        <v>104.74931756137522</v>
      </c>
      <c r="AE8005" s="38">
        <v>103.73325179976283</v>
      </c>
      <c r="AF8005" s="38">
        <v>1.8389999999999991</v>
      </c>
      <c r="AG8005" s="38">
        <v>-2.9839383196663231E-2</v>
      </c>
      <c r="AH8005" s="38">
        <v>1.8091606168033358</v>
      </c>
      <c r="AI8005" s="38">
        <v>1.7916118040493589</v>
      </c>
      <c r="AJ8005" s="38">
        <v>10.351000000000003</v>
      </c>
      <c r="AK8005" s="38">
        <v>-0.16795402689976147</v>
      </c>
      <c r="AL8005" s="38">
        <v>10.183045973100242</v>
      </c>
      <c r="AM8005" s="38">
        <v>10.084270681737319</v>
      </c>
      <c r="AN8005" s="38">
        <v>1.9E-2</v>
      </c>
      <c r="AO8005" s="38">
        <v>-3.082916154087013E-4</v>
      </c>
      <c r="AP8005" s="38">
        <v>1.8691708384591298E-2</v>
      </c>
      <c r="AQ8005" s="38">
        <v>1.8510399280553473E-2</v>
      </c>
      <c r="AR8005" s="38">
        <v>118.68600000000008</v>
      </c>
      <c r="AS8005" s="38">
        <v>-1.925784140336692</v>
      </c>
      <c r="AT8005" s="38">
        <v>116.7602158596634</v>
      </c>
      <c r="AU8005" s="38">
        <v>115.62764468483006</v>
      </c>
    </row>
    <row r="8006" spans="1:47">
      <c r="A8006" s="53">
        <v>44530</v>
      </c>
      <c r="B8006" s="54">
        <v>10</v>
      </c>
      <c r="C8006" s="54" t="s">
        <v>17</v>
      </c>
      <c r="D8006" s="55">
        <v>66.775749000000005</v>
      </c>
      <c r="E8006">
        <v>8.2924320000000006E-3</v>
      </c>
      <c r="G8006" s="38">
        <v>311.67699999999996</v>
      </c>
      <c r="H8006" s="38">
        <v>0.30525725307562063</v>
      </c>
      <c r="I8006" s="38">
        <v>311.9822572530756</v>
      </c>
      <c r="J8006" s="38">
        <v>309.39516559959799</v>
      </c>
      <c r="K8006" s="38">
        <v>7.7279999999999998</v>
      </c>
      <c r="L8006" s="38">
        <v>7.5688230179589656E-3</v>
      </c>
      <c r="M8006" s="38">
        <v>7.7355688230179585</v>
      </c>
      <c r="N8006" s="38">
        <v>7.6714221445717623</v>
      </c>
      <c r="O8006" s="38">
        <v>66.233999999999995</v>
      </c>
      <c r="P8006" s="38">
        <v>6.4869749452833081E-2</v>
      </c>
      <c r="Q8006" s="38">
        <v>66.298869749452834</v>
      </c>
      <c r="R8006" s="38">
        <v>65.749090880378645</v>
      </c>
      <c r="S8006" s="38">
        <v>0</v>
      </c>
      <c r="T8006" s="38">
        <v>0</v>
      </c>
      <c r="U8006" s="38">
        <v>0</v>
      </c>
      <c r="V8006" s="38">
        <v>0</v>
      </c>
      <c r="W8006" s="38">
        <v>385.63899999999995</v>
      </c>
      <c r="X8006" s="38">
        <v>0.37769582554641268</v>
      </c>
      <c r="Y8006" s="38">
        <v>386.01669582554638</v>
      </c>
      <c r="Z8006" s="38">
        <v>382.81567862454835</v>
      </c>
      <c r="AB8006" s="38">
        <v>106.87600000000002</v>
      </c>
      <c r="AC8006" s="38">
        <v>0.10467462847662817</v>
      </c>
      <c r="AD8006" s="38">
        <v>106.98067462847665</v>
      </c>
      <c r="AE8006" s="38">
        <v>106.09354465880588</v>
      </c>
      <c r="AF8006" s="38">
        <v>1.8139999999999992</v>
      </c>
      <c r="AG8006" s="38">
        <v>1.7766362518863298E-3</v>
      </c>
      <c r="AH8006" s="38">
        <v>1.8157766362518855</v>
      </c>
      <c r="AI8006" s="38">
        <v>1.800719431968578</v>
      </c>
      <c r="AJ8006" s="38">
        <v>10.167999999999997</v>
      </c>
      <c r="AK8006" s="38">
        <v>9.9585652751820308E-3</v>
      </c>
      <c r="AL8006" s="38">
        <v>10.17795856527518</v>
      </c>
      <c r="AM8006" s="38">
        <v>10.093558535973818</v>
      </c>
      <c r="AN8006" s="38">
        <v>1.9E-2</v>
      </c>
      <c r="AO8006" s="38">
        <v>1.8608648724277996E-5</v>
      </c>
      <c r="AP8006" s="38">
        <v>1.9018608648724279E-2</v>
      </c>
      <c r="AQ8006" s="38">
        <v>1.8860898129770123E-2</v>
      </c>
      <c r="AR8006" s="38">
        <v>118.87700000000001</v>
      </c>
      <c r="AS8006" s="38">
        <v>0.11642843865242081</v>
      </c>
      <c r="AT8006" s="38">
        <v>118.99342843865243</v>
      </c>
      <c r="AU8006" s="38">
        <v>118.00668352487804</v>
      </c>
    </row>
    <row r="8007" spans="1:47">
      <c r="A8007" s="53">
        <v>44530</v>
      </c>
      <c r="B8007" s="54">
        <v>11</v>
      </c>
      <c r="C8007" s="54" t="s">
        <v>17</v>
      </c>
      <c r="D8007" s="55">
        <v>70.604787000000002</v>
      </c>
      <c r="E8007">
        <v>7.081543E-3</v>
      </c>
      <c r="G8007" s="38">
        <v>310.33699999999988</v>
      </c>
      <c r="H8007" s="38">
        <v>1.9651823377361157</v>
      </c>
      <c r="I8007" s="38">
        <v>312.30218233773599</v>
      </c>
      <c r="J8007" s="38">
        <v>310.09060100451745</v>
      </c>
      <c r="K8007" s="38">
        <v>7.5189999999999992</v>
      </c>
      <c r="L8007" s="38">
        <v>4.7613420241343622E-2</v>
      </c>
      <c r="M8007" s="38">
        <v>7.5666134202413424</v>
      </c>
      <c r="N8007" s="38">
        <v>7.5130301219415268</v>
      </c>
      <c r="O8007" s="38">
        <v>63.819000000000003</v>
      </c>
      <c r="P8007" s="38">
        <v>0.40412832376410551</v>
      </c>
      <c r="Q8007" s="38">
        <v>64.223128323764115</v>
      </c>
      <c r="R8007" s="38">
        <v>63.768329478944864</v>
      </c>
      <c r="S8007" s="38">
        <v>0</v>
      </c>
      <c r="T8007" s="38">
        <v>0</v>
      </c>
      <c r="U8007" s="38">
        <v>0</v>
      </c>
      <c r="V8007" s="38">
        <v>0</v>
      </c>
      <c r="W8007" s="38">
        <v>381.6749999999999</v>
      </c>
      <c r="X8007" s="38">
        <v>2.4169240817415645</v>
      </c>
      <c r="Y8007" s="38">
        <v>384.09192408174147</v>
      </c>
      <c r="Z8007" s="38">
        <v>381.37196060540384</v>
      </c>
      <c r="AB8007" s="38">
        <v>106.33399999999999</v>
      </c>
      <c r="AC8007" s="38">
        <v>0.67335090144208454</v>
      </c>
      <c r="AD8007" s="38">
        <v>107.00735090144207</v>
      </c>
      <c r="AE8007" s="38">
        <v>106.24957374471742</v>
      </c>
      <c r="AF8007" s="38">
        <v>1.7509999999999992</v>
      </c>
      <c r="AG8007" s="38">
        <v>1.1088056768532075E-2</v>
      </c>
      <c r="AH8007" s="38">
        <v>1.7620880567685313</v>
      </c>
      <c r="AI8007" s="38">
        <v>1.7496097544247387</v>
      </c>
      <c r="AJ8007" s="38">
        <v>9.7030000000000065</v>
      </c>
      <c r="AK8007" s="38">
        <v>6.144341223590339E-2</v>
      </c>
      <c r="AL8007" s="38">
        <v>9.7644434122359094</v>
      </c>
      <c r="AM8007" s="38">
        <v>9.6952960863410951</v>
      </c>
      <c r="AN8007" s="38">
        <v>1.9E-2</v>
      </c>
      <c r="AO8007" s="38">
        <v>1.2031586442153597E-4</v>
      </c>
      <c r="AP8007" s="38">
        <v>1.9120315864421537E-2</v>
      </c>
      <c r="AQ8007" s="38">
        <v>1.8984914525454054E-2</v>
      </c>
      <c r="AR8007" s="38">
        <v>117.807</v>
      </c>
      <c r="AS8007" s="38">
        <v>0.74600268631094158</v>
      </c>
      <c r="AT8007" s="38">
        <v>118.55300268631093</v>
      </c>
      <c r="AU8007" s="38">
        <v>117.71346450000871</v>
      </c>
    </row>
    <row r="8008" spans="1:47">
      <c r="A8008" s="53">
        <v>44530</v>
      </c>
      <c r="B8008" s="54">
        <v>12</v>
      </c>
      <c r="C8008" s="54" t="s">
        <v>17</v>
      </c>
      <c r="D8008" s="55">
        <v>65.872731999999999</v>
      </c>
      <c r="E8008">
        <v>7.2073859999999997E-3</v>
      </c>
      <c r="G8008" s="38">
        <v>297.21799999999996</v>
      </c>
      <c r="H8008" s="38">
        <v>2.551442683490563</v>
      </c>
      <c r="I8008" s="38">
        <v>299.76944268349052</v>
      </c>
      <c r="J8008" s="38">
        <v>297.60888859906572</v>
      </c>
      <c r="K8008" s="38">
        <v>6.9080000000000004</v>
      </c>
      <c r="L8008" s="38">
        <v>5.9301139424775121E-2</v>
      </c>
      <c r="M8008" s="38">
        <v>6.9673011394247757</v>
      </c>
      <c r="N8008" s="38">
        <v>6.9170851107347016</v>
      </c>
      <c r="O8008" s="38">
        <v>57.891999999999996</v>
      </c>
      <c r="P8008" s="38">
        <v>0.49696895824827458</v>
      </c>
      <c r="Q8008" s="38">
        <v>58.38896895824827</v>
      </c>
      <c r="R8008" s="38">
        <v>57.968137120824153</v>
      </c>
      <c r="S8008" s="38">
        <v>0</v>
      </c>
      <c r="T8008" s="38">
        <v>0</v>
      </c>
      <c r="U8008" s="38">
        <v>0</v>
      </c>
      <c r="V8008" s="38">
        <v>0</v>
      </c>
      <c r="W8008" s="38">
        <v>362.01799999999997</v>
      </c>
      <c r="X8008" s="38">
        <v>3.1077127811636132</v>
      </c>
      <c r="Y8008" s="38">
        <v>365.12571278116354</v>
      </c>
      <c r="Z8008" s="38">
        <v>362.49411083062461</v>
      </c>
      <c r="AB8008" s="38">
        <v>102.068</v>
      </c>
      <c r="AC8008" s="38">
        <v>0.87619407915575376</v>
      </c>
      <c r="AD8008" s="38">
        <v>102.94419407915575</v>
      </c>
      <c r="AE8008" s="38">
        <v>102.20223553596836</v>
      </c>
      <c r="AF8008" s="38">
        <v>1.6389999999999991</v>
      </c>
      <c r="AG8008" s="38">
        <v>1.4069856328489632E-2</v>
      </c>
      <c r="AH8008" s="38">
        <v>1.6530698563284887</v>
      </c>
      <c r="AI8008" s="38">
        <v>1.6411555437889647</v>
      </c>
      <c r="AJ8008" s="38">
        <v>8.7149999999999999</v>
      </c>
      <c r="AK8008" s="38">
        <v>7.4813177487972657E-2</v>
      </c>
      <c r="AL8008" s="38">
        <v>8.7898131774879733</v>
      </c>
      <c r="AM8008" s="38">
        <v>8.7264616010499303</v>
      </c>
      <c r="AN8008" s="38">
        <v>0.02</v>
      </c>
      <c r="AO8008" s="38">
        <v>1.7168830175094129E-4</v>
      </c>
      <c r="AP8008" s="38">
        <v>2.017168830175094E-2</v>
      </c>
      <c r="AQ8008" s="38">
        <v>2.0026303157888534E-2</v>
      </c>
      <c r="AR8008" s="38">
        <v>112.44199999999999</v>
      </c>
      <c r="AS8008" s="38">
        <v>0.96524880127396706</v>
      </c>
      <c r="AT8008" s="38">
        <v>113.40724880127395</v>
      </c>
      <c r="AU8008" s="38">
        <v>112.58987898396515</v>
      </c>
    </row>
    <row r="8009" spans="1:47">
      <c r="A8009" s="53">
        <v>44530</v>
      </c>
      <c r="B8009" s="54">
        <v>13</v>
      </c>
      <c r="C8009" s="54" t="s">
        <v>17</v>
      </c>
      <c r="D8009" s="55">
        <v>60.670979000000003</v>
      </c>
      <c r="E8009">
        <v>7.4734299999999997E-3</v>
      </c>
      <c r="G8009" s="38">
        <v>296.15899999999999</v>
      </c>
      <c r="H8009" s="38">
        <v>1.2366231863302375</v>
      </c>
      <c r="I8009" s="38">
        <v>297.39562318633023</v>
      </c>
      <c r="J8009" s="38">
        <v>295.1730578141408</v>
      </c>
      <c r="K8009" s="38">
        <v>6.694</v>
      </c>
      <c r="L8009" s="38">
        <v>2.7951052000089849E-2</v>
      </c>
      <c r="M8009" s="38">
        <v>6.7219510520000902</v>
      </c>
      <c r="N8009" s="38">
        <v>6.6717150213495415</v>
      </c>
      <c r="O8009" s="38">
        <v>54.925999999999995</v>
      </c>
      <c r="P8009" s="38">
        <v>0.22934560534163953</v>
      </c>
      <c r="Q8009" s="38">
        <v>55.155345605341637</v>
      </c>
      <c r="R8009" s="38">
        <v>54.743145990834307</v>
      </c>
      <c r="S8009" s="38">
        <v>0</v>
      </c>
      <c r="T8009" s="38">
        <v>0</v>
      </c>
      <c r="U8009" s="38">
        <v>0</v>
      </c>
      <c r="V8009" s="38">
        <v>0</v>
      </c>
      <c r="W8009" s="38">
        <v>357.779</v>
      </c>
      <c r="X8009" s="38">
        <v>1.493919843671967</v>
      </c>
      <c r="Y8009" s="38">
        <v>359.27291984367196</v>
      </c>
      <c r="Z8009" s="38">
        <v>356.58791882632465</v>
      </c>
      <c r="AB8009" s="38">
        <v>101.47199999999994</v>
      </c>
      <c r="AC8009" s="38">
        <v>0.42370020145699366</v>
      </c>
      <c r="AD8009" s="38">
        <v>101.89570020145693</v>
      </c>
      <c r="AE8009" s="38">
        <v>101.13418981870036</v>
      </c>
      <c r="AF8009" s="38">
        <v>1.5819999999999994</v>
      </c>
      <c r="AG8009" s="38">
        <v>6.605701264437127E-3</v>
      </c>
      <c r="AH8009" s="38">
        <v>1.5886057012644366</v>
      </c>
      <c r="AI8009" s="38">
        <v>1.5767333677584359</v>
      </c>
      <c r="AJ8009" s="38">
        <v>8.2200000000000006</v>
      </c>
      <c r="AK8009" s="38">
        <v>3.4322923131272574E-2</v>
      </c>
      <c r="AL8009" s="38">
        <v>8.2543229231312729</v>
      </c>
      <c r="AM8009" s="38">
        <v>8.1926348185678552</v>
      </c>
      <c r="AN8009" s="38">
        <v>1.9E-2</v>
      </c>
      <c r="AO8009" s="38">
        <v>7.9335223782746808E-5</v>
      </c>
      <c r="AP8009" s="38">
        <v>1.9079335223782745E-2</v>
      </c>
      <c r="AQ8009" s="38">
        <v>1.8936747147541271E-2</v>
      </c>
      <c r="AR8009" s="38">
        <v>111.29299999999994</v>
      </c>
      <c r="AS8009" s="38">
        <v>0.46470816107648605</v>
      </c>
      <c r="AT8009" s="38">
        <v>111.75770816107642</v>
      </c>
      <c r="AU8009" s="38">
        <v>110.92249475217419</v>
      </c>
    </row>
    <row r="8010" spans="1:47">
      <c r="A8010" s="53">
        <v>44530</v>
      </c>
      <c r="B8010" s="54">
        <v>14</v>
      </c>
      <c r="C8010" s="54" t="s">
        <v>17</v>
      </c>
      <c r="D8010" s="55">
        <v>52.626139999999999</v>
      </c>
      <c r="E8010">
        <v>7.4438380000000004E-3</v>
      </c>
      <c r="G8010" s="38">
        <v>289.70500000000004</v>
      </c>
      <c r="H8010" s="38">
        <v>1.9078847204363667</v>
      </c>
      <c r="I8010" s="38">
        <v>291.6128847204364</v>
      </c>
      <c r="J8010" s="38">
        <v>289.44216564786478</v>
      </c>
      <c r="K8010" s="38">
        <v>6.1879999999999997</v>
      </c>
      <c r="L8010" s="38">
        <v>4.0751766970056558E-2</v>
      </c>
      <c r="M8010" s="38">
        <v>6.2287517669700563</v>
      </c>
      <c r="N8010" s="38">
        <v>6.1823859478745176</v>
      </c>
      <c r="O8010" s="38">
        <v>51.792000000000009</v>
      </c>
      <c r="P8010" s="38">
        <v>0.34108201598467514</v>
      </c>
      <c r="Q8010" s="38">
        <v>52.133082015984684</v>
      </c>
      <c r="R8010" s="38">
        <v>51.745011799016979</v>
      </c>
      <c r="S8010" s="38">
        <v>0</v>
      </c>
      <c r="T8010" s="38">
        <v>0</v>
      </c>
      <c r="U8010" s="38">
        <v>0</v>
      </c>
      <c r="V8010" s="38">
        <v>0</v>
      </c>
      <c r="W8010" s="38">
        <v>347.68500000000006</v>
      </c>
      <c r="X8010" s="38">
        <v>2.2897185033910983</v>
      </c>
      <c r="Y8010" s="38">
        <v>349.97471850339116</v>
      </c>
      <c r="Z8010" s="38">
        <v>347.36956339475631</v>
      </c>
      <c r="AB8010" s="38">
        <v>99.270999999999958</v>
      </c>
      <c r="AC8010" s="38">
        <v>0.65376028747325188</v>
      </c>
      <c r="AD8010" s="38">
        <v>99.924760287473205</v>
      </c>
      <c r="AE8010" s="38">
        <v>99.180936559704421</v>
      </c>
      <c r="AF8010" s="38">
        <v>1.5119999999999989</v>
      </c>
      <c r="AG8010" s="38">
        <v>9.9574453230002365E-3</v>
      </c>
      <c r="AH8010" s="38">
        <v>1.5219574453229991</v>
      </c>
      <c r="AI8010" s="38">
        <v>1.5106282406571208</v>
      </c>
      <c r="AJ8010" s="38">
        <v>7.6629999999999985</v>
      </c>
      <c r="AK8010" s="38">
        <v>5.0465544649570676E-2</v>
      </c>
      <c r="AL8010" s="38">
        <v>7.7134655446495692</v>
      </c>
      <c r="AM8010" s="38">
        <v>7.6560477567166156</v>
      </c>
      <c r="AN8010" s="38">
        <v>1.9E-2</v>
      </c>
      <c r="AO8010" s="38">
        <v>1.2512662773611418E-4</v>
      </c>
      <c r="AP8010" s="38">
        <v>1.9125126627736112E-2</v>
      </c>
      <c r="AQ8010" s="38">
        <v>1.8982762283389756E-2</v>
      </c>
      <c r="AR8010" s="38">
        <v>108.46499999999996</v>
      </c>
      <c r="AS8010" s="38">
        <v>0.71430840407355889</v>
      </c>
      <c r="AT8010" s="38">
        <v>109.17930840407351</v>
      </c>
      <c r="AU8010" s="38">
        <v>108.36659531936155</v>
      </c>
    </row>
    <row r="8011" spans="1:47">
      <c r="A8011" s="53">
        <v>44530</v>
      </c>
      <c r="B8011" s="54">
        <v>15</v>
      </c>
      <c r="C8011" s="54" t="s">
        <v>17</v>
      </c>
      <c r="D8011" s="55">
        <v>44.828333000000001</v>
      </c>
      <c r="E8011">
        <v>8.0361210000000002E-3</v>
      </c>
      <c r="G8011" s="38">
        <v>281.49999999999994</v>
      </c>
      <c r="H8011" s="38">
        <v>2.2708871254061527</v>
      </c>
      <c r="I8011" s="38">
        <v>283.77088712540609</v>
      </c>
      <c r="J8011" s="38">
        <v>281.49046994018897</v>
      </c>
      <c r="K8011" s="38">
        <v>5.9080000000000004</v>
      </c>
      <c r="L8011" s="38">
        <v>4.7660394802485094E-2</v>
      </c>
      <c r="M8011" s="38">
        <v>5.9556603948024858</v>
      </c>
      <c r="N8011" s="38">
        <v>5.9077999872349451</v>
      </c>
      <c r="O8011" s="38">
        <v>47.912999999999997</v>
      </c>
      <c r="P8011" s="38">
        <v>0.38651870280492007</v>
      </c>
      <c r="Q8011" s="38">
        <v>48.299518702804917</v>
      </c>
      <c r="R8011" s="38">
        <v>47.911377926267413</v>
      </c>
      <c r="S8011" s="38">
        <v>0</v>
      </c>
      <c r="T8011" s="38">
        <v>0</v>
      </c>
      <c r="U8011" s="38">
        <v>0</v>
      </c>
      <c r="V8011" s="38">
        <v>0</v>
      </c>
      <c r="W8011" s="38">
        <v>335.32099999999997</v>
      </c>
      <c r="X8011" s="38">
        <v>2.7050662230135578</v>
      </c>
      <c r="Y8011" s="38">
        <v>338.02606622301346</v>
      </c>
      <c r="Z8011" s="38">
        <v>335.30964785369133</v>
      </c>
      <c r="AB8011" s="38">
        <v>96.356999999999971</v>
      </c>
      <c r="AC8011" s="38">
        <v>0.77732103283396314</v>
      </c>
      <c r="AD8011" s="38">
        <v>97.134321032833938</v>
      </c>
      <c r="AE8011" s="38">
        <v>96.35373787576124</v>
      </c>
      <c r="AF8011" s="38">
        <v>1.4539999999999995</v>
      </c>
      <c r="AG8011" s="38">
        <v>1.1729555525188439E-2</v>
      </c>
      <c r="AH8011" s="38">
        <v>1.4657295555251879</v>
      </c>
      <c r="AI8011" s="38">
        <v>1.4539507754637113</v>
      </c>
      <c r="AJ8011" s="38">
        <v>7.0699999999999967</v>
      </c>
      <c r="AK8011" s="38">
        <v>5.7034358709134966E-2</v>
      </c>
      <c r="AL8011" s="38">
        <v>7.1270343587091318</v>
      </c>
      <c r="AM8011" s="38">
        <v>7.0697606482313882</v>
      </c>
      <c r="AN8011" s="38">
        <v>1.9E-2</v>
      </c>
      <c r="AO8011" s="38">
        <v>1.532747970966853E-4</v>
      </c>
      <c r="AP8011" s="38">
        <v>1.9153274797096685E-2</v>
      </c>
      <c r="AQ8011" s="38">
        <v>1.8999356763280968E-2</v>
      </c>
      <c r="AR8011" s="38">
        <v>104.89999999999996</v>
      </c>
      <c r="AS8011" s="38">
        <v>0.84623822186538322</v>
      </c>
      <c r="AT8011" s="38">
        <v>105.74623822186534</v>
      </c>
      <c r="AU8011" s="38">
        <v>104.89644865621962</v>
      </c>
    </row>
    <row r="8012" spans="1:47">
      <c r="A8012" s="53">
        <v>44530</v>
      </c>
      <c r="B8012" s="54">
        <v>16</v>
      </c>
      <c r="C8012" s="54" t="s">
        <v>17</v>
      </c>
      <c r="D8012" s="55">
        <v>50.551594000000001</v>
      </c>
      <c r="E8012">
        <v>8.2128240000000005E-3</v>
      </c>
      <c r="G8012" s="38">
        <v>290.40599999999995</v>
      </c>
      <c r="H8012" s="38">
        <v>2.8164917300472121</v>
      </c>
      <c r="I8012" s="38">
        <v>293.22249173004718</v>
      </c>
      <c r="J8012" s="38">
        <v>290.81430701262684</v>
      </c>
      <c r="K8012" s="38">
        <v>6.0390000000000006</v>
      </c>
      <c r="L8012" s="38">
        <v>5.8569015646216402E-2</v>
      </c>
      <c r="M8012" s="38">
        <v>6.0975690156462168</v>
      </c>
      <c r="N8012" s="38">
        <v>6.0474907544928609</v>
      </c>
      <c r="O8012" s="38">
        <v>48.436999999999991</v>
      </c>
      <c r="P8012" s="38">
        <v>0.46976443299483073</v>
      </c>
      <c r="Q8012" s="38">
        <v>48.906764432994819</v>
      </c>
      <c r="R8012" s="38">
        <v>48.505101784297175</v>
      </c>
      <c r="S8012" s="38">
        <v>0</v>
      </c>
      <c r="T8012" s="38">
        <v>0</v>
      </c>
      <c r="U8012" s="38">
        <v>0</v>
      </c>
      <c r="V8012" s="38">
        <v>0</v>
      </c>
      <c r="W8012" s="38">
        <v>344.88199999999995</v>
      </c>
      <c r="X8012" s="38">
        <v>3.344825178688259</v>
      </c>
      <c r="Y8012" s="38">
        <v>348.22682517868822</v>
      </c>
      <c r="Z8012" s="38">
        <v>345.36689955141685</v>
      </c>
      <c r="AB8012" s="38">
        <v>99.490000000000052</v>
      </c>
      <c r="AC8012" s="38">
        <v>0.96490004415334851</v>
      </c>
      <c r="AD8012" s="38">
        <v>100.4549000441534</v>
      </c>
      <c r="AE8012" s="38">
        <v>99.629881630153179</v>
      </c>
      <c r="AF8012" s="38">
        <v>1.4739999999999991</v>
      </c>
      <c r="AG8012" s="38">
        <v>1.4295533873575577E-2</v>
      </c>
      <c r="AH8012" s="38">
        <v>1.4882955338735746</v>
      </c>
      <c r="AI8012" s="38">
        <v>1.476072424593885</v>
      </c>
      <c r="AJ8012" s="38">
        <v>7.1960000000000006</v>
      </c>
      <c r="AK8012" s="38">
        <v>6.9790136875339179E-2</v>
      </c>
      <c r="AL8012" s="38">
        <v>7.2657901368753395</v>
      </c>
      <c r="AM8012" s="38">
        <v>7.2061174812602466</v>
      </c>
      <c r="AN8012" s="38">
        <v>1.9E-2</v>
      </c>
      <c r="AO8012" s="38">
        <v>1.8427078941515341E-4</v>
      </c>
      <c r="AP8012" s="38">
        <v>1.9184270789415155E-2</v>
      </c>
      <c r="AQ8012" s="38">
        <v>1.9026713749853347E-2</v>
      </c>
      <c r="AR8012" s="38">
        <v>108.17900000000006</v>
      </c>
      <c r="AS8012" s="38">
        <v>1.0491699856916783</v>
      </c>
      <c r="AT8012" s="38">
        <v>109.22816998569172</v>
      </c>
      <c r="AU8012" s="38">
        <v>108.33109824975716</v>
      </c>
    </row>
    <row r="8013" spans="1:47">
      <c r="A8013" s="53">
        <v>44530</v>
      </c>
      <c r="B8013" s="54">
        <v>17</v>
      </c>
      <c r="C8013" s="54" t="s">
        <v>17</v>
      </c>
      <c r="D8013" s="55">
        <v>63.152687</v>
      </c>
      <c r="E8013">
        <v>8.4882440000000007E-3</v>
      </c>
      <c r="G8013" s="38">
        <v>319.14399999999995</v>
      </c>
      <c r="H8013" s="38">
        <v>2.2501213726637324</v>
      </c>
      <c r="I8013" s="38">
        <v>321.39412137266368</v>
      </c>
      <c r="J8013" s="38">
        <v>318.66604965028688</v>
      </c>
      <c r="K8013" s="38">
        <v>6.7480000000000011</v>
      </c>
      <c r="L8013" s="38">
        <v>4.7576702124228779E-2</v>
      </c>
      <c r="M8013" s="38">
        <v>6.7955767021242295</v>
      </c>
      <c r="N8013" s="38">
        <v>6.7378941889558837</v>
      </c>
      <c r="O8013" s="38">
        <v>53.347999999999999</v>
      </c>
      <c r="P8013" s="38">
        <v>0.37612950576813226</v>
      </c>
      <c r="Q8013" s="38">
        <v>53.724129505768133</v>
      </c>
      <c r="R8013" s="38">
        <v>53.268105985835568</v>
      </c>
      <c r="S8013" s="38">
        <v>0</v>
      </c>
      <c r="T8013" s="38">
        <v>0</v>
      </c>
      <c r="U8013" s="38">
        <v>0</v>
      </c>
      <c r="V8013" s="38">
        <v>0</v>
      </c>
      <c r="W8013" s="38">
        <v>379.23999999999995</v>
      </c>
      <c r="X8013" s="38">
        <v>2.6738275805560936</v>
      </c>
      <c r="Y8013" s="38">
        <v>381.91382758055602</v>
      </c>
      <c r="Z8013" s="38">
        <v>378.67204982507832</v>
      </c>
      <c r="AB8013" s="38">
        <v>110.13999999999996</v>
      </c>
      <c r="AC8013" s="38">
        <v>0.77654089685277927</v>
      </c>
      <c r="AD8013" s="38">
        <v>110.91654089685274</v>
      </c>
      <c r="AE8013" s="38">
        <v>109.97505423408427</v>
      </c>
      <c r="AF8013" s="38">
        <v>1.6279999999999986</v>
      </c>
      <c r="AG8013" s="38">
        <v>1.1478196659490866E-2</v>
      </c>
      <c r="AH8013" s="38">
        <v>1.6394781966594894</v>
      </c>
      <c r="AI8013" s="38">
        <v>1.6255619056935635</v>
      </c>
      <c r="AJ8013" s="38">
        <v>8.0069999999999979</v>
      </c>
      <c r="AK8013" s="38">
        <v>5.6453268214093015E-2</v>
      </c>
      <c r="AL8013" s="38">
        <v>8.06345326821409</v>
      </c>
      <c r="AM8013" s="38">
        <v>7.9950087093908913</v>
      </c>
      <c r="AN8013" s="38">
        <v>1.9E-2</v>
      </c>
      <c r="AO8013" s="38">
        <v>1.3395929762305078E-4</v>
      </c>
      <c r="AP8013" s="38">
        <v>1.913395929762305E-2</v>
      </c>
      <c r="AQ8013" s="38">
        <v>1.8971545582418755E-2</v>
      </c>
      <c r="AR8013" s="38">
        <v>119.79399999999995</v>
      </c>
      <c r="AS8013" s="38">
        <v>0.84460632102398625</v>
      </c>
      <c r="AT8013" s="38">
        <v>120.63860632102394</v>
      </c>
      <c r="AU8013" s="38">
        <v>119.61459639475113</v>
      </c>
    </row>
    <row r="8014" spans="1:47">
      <c r="A8014" s="53">
        <v>44530</v>
      </c>
      <c r="B8014" s="54">
        <v>18</v>
      </c>
      <c r="C8014" s="54" t="s">
        <v>17</v>
      </c>
      <c r="D8014" s="55">
        <v>93.725290999999999</v>
      </c>
      <c r="E8014">
        <v>8.6726349999999997E-3</v>
      </c>
      <c r="G8014" s="38">
        <v>372.01499999999999</v>
      </c>
      <c r="H8014" s="38">
        <v>3.1086146696927126</v>
      </c>
      <c r="I8014" s="38">
        <v>375.1236146696927</v>
      </c>
      <c r="J8014" s="38">
        <v>371.87030447978179</v>
      </c>
      <c r="K8014" s="38">
        <v>7.8250000000000002</v>
      </c>
      <c r="L8014" s="38">
        <v>6.538690587837985E-2</v>
      </c>
      <c r="M8014" s="38">
        <v>7.8903869058783798</v>
      </c>
      <c r="N8014" s="38">
        <v>7.821956460234917</v>
      </c>
      <c r="O8014" s="38">
        <v>59.658999999999999</v>
      </c>
      <c r="P8014" s="38">
        <v>0.49851979780169492</v>
      </c>
      <c r="Q8014" s="38">
        <v>60.157519797801697</v>
      </c>
      <c r="R8014" s="38">
        <v>59.63579558609009</v>
      </c>
      <c r="S8014" s="38">
        <v>1.0370000000000001</v>
      </c>
      <c r="T8014" s="38">
        <v>8.6653318077801796E-3</v>
      </c>
      <c r="U8014" s="38">
        <v>1.0456653318077804</v>
      </c>
      <c r="V8014" s="38">
        <v>1.0365966580528576</v>
      </c>
      <c r="W8014" s="38">
        <v>440.53599999999994</v>
      </c>
      <c r="X8014" s="38">
        <v>3.6811867051805676</v>
      </c>
      <c r="Y8014" s="38">
        <v>444.2171867051805</v>
      </c>
      <c r="Z8014" s="38">
        <v>440.36465318415964</v>
      </c>
      <c r="AB8014" s="38">
        <v>129.97700000000006</v>
      </c>
      <c r="AC8014" s="38">
        <v>1.0861078422177866</v>
      </c>
      <c r="AD8014" s="38">
        <v>131.06310784221785</v>
      </c>
      <c r="AE8014" s="38">
        <v>129.92644534593666</v>
      </c>
      <c r="AF8014" s="38">
        <v>1.8899999999999992</v>
      </c>
      <c r="AG8014" s="38">
        <v>1.5793131260081514E-2</v>
      </c>
      <c r="AH8014" s="38">
        <v>1.9057931312600807</v>
      </c>
      <c r="AI8014" s="38">
        <v>1.8892648830471548</v>
      </c>
      <c r="AJ8014" s="38">
        <v>8.9730000000000025</v>
      </c>
      <c r="AK8014" s="38">
        <v>7.4979770791910857E-2</v>
      </c>
      <c r="AL8014" s="38">
        <v>9.0479797707919136</v>
      </c>
      <c r="AM8014" s="38">
        <v>8.9695099447524509</v>
      </c>
      <c r="AN8014" s="38">
        <v>4.8350000000000009</v>
      </c>
      <c r="AO8014" s="38">
        <v>4.040200510184877E-2</v>
      </c>
      <c r="AP8014" s="38">
        <v>4.8754020051018498</v>
      </c>
      <c r="AQ8014" s="38">
        <v>4.8331194230333328</v>
      </c>
      <c r="AR8014" s="38">
        <v>145.67500000000007</v>
      </c>
      <c r="AS8014" s="38">
        <v>1.2172827493716276</v>
      </c>
      <c r="AT8014" s="38">
        <v>146.8922827493717</v>
      </c>
      <c r="AU8014" s="38">
        <v>145.6183395967696</v>
      </c>
    </row>
    <row r="8015" spans="1:47">
      <c r="A8015" s="53">
        <v>44530</v>
      </c>
      <c r="B8015" s="54">
        <v>19</v>
      </c>
      <c r="C8015" s="54" t="s">
        <v>17</v>
      </c>
      <c r="D8015" s="55">
        <v>99.310895000000002</v>
      </c>
      <c r="E8015">
        <v>8.7263380000000002E-3</v>
      </c>
      <c r="G8015" s="38">
        <v>391.161</v>
      </c>
      <c r="H8015" s="38">
        <v>3.1383937138807672</v>
      </c>
      <c r="I8015" s="38">
        <v>394.29939371388076</v>
      </c>
      <c r="J8015" s="38">
        <v>390.85860393113836</v>
      </c>
      <c r="K8015" s="38">
        <v>8.2159999999999993</v>
      </c>
      <c r="L8015" s="38">
        <v>6.5919257679687857E-2</v>
      </c>
      <c r="M8015" s="38">
        <v>8.2819192576796876</v>
      </c>
      <c r="N8015" s="38">
        <v>8.2096484309484659</v>
      </c>
      <c r="O8015" s="38">
        <v>61.649000000000001</v>
      </c>
      <c r="P8015" s="38">
        <v>0.4946271076795371</v>
      </c>
      <c r="Q8015" s="38">
        <v>62.143627107679535</v>
      </c>
      <c r="R8015" s="38">
        <v>61.601340812991964</v>
      </c>
      <c r="S8015" s="38">
        <v>1.127</v>
      </c>
      <c r="T8015" s="38">
        <v>9.0422350785063568E-3</v>
      </c>
      <c r="U8015" s="38">
        <v>1.1360422350785064</v>
      </c>
      <c r="V8015" s="38">
        <v>1.1261287465529359</v>
      </c>
      <c r="W8015" s="38">
        <v>462.15300000000002</v>
      </c>
      <c r="X8015" s="38">
        <v>3.7079823143184987</v>
      </c>
      <c r="Y8015" s="38">
        <v>465.86098231431851</v>
      </c>
      <c r="Z8015" s="38">
        <v>461.7957219216317</v>
      </c>
      <c r="AB8015" s="38">
        <v>135.94299999999998</v>
      </c>
      <c r="AC8015" s="38">
        <v>1.0907085743366365</v>
      </c>
      <c r="AD8015" s="38">
        <v>137.03370857433663</v>
      </c>
      <c r="AE8015" s="38">
        <v>135.83790611592346</v>
      </c>
      <c r="AF8015" s="38">
        <v>1.9669999999999987</v>
      </c>
      <c r="AG8015" s="38">
        <v>1.5781789174287481E-2</v>
      </c>
      <c r="AH8015" s="38">
        <v>1.9827817891742863</v>
      </c>
      <c r="AI8015" s="38">
        <v>1.9654793651017066</v>
      </c>
      <c r="AJ8015" s="38">
        <v>9.3969999999999985</v>
      </c>
      <c r="AK8015" s="38">
        <v>7.53947498072087E-2</v>
      </c>
      <c r="AL8015" s="38">
        <v>9.4723947498072079</v>
      </c>
      <c r="AM8015" s="38">
        <v>9.3897354315509656</v>
      </c>
      <c r="AN8015" s="38">
        <v>5.2349999999999994</v>
      </c>
      <c r="AO8015" s="38">
        <v>4.2001863918350285E-2</v>
      </c>
      <c r="AP8015" s="38">
        <v>5.2770018639183496</v>
      </c>
      <c r="AQ8015" s="38">
        <v>5.2309529620271684</v>
      </c>
      <c r="AR8015" s="38">
        <v>152.54199999999997</v>
      </c>
      <c r="AS8015" s="38">
        <v>1.2238869772364831</v>
      </c>
      <c r="AT8015" s="38">
        <v>153.76588697723648</v>
      </c>
      <c r="AU8015" s="38">
        <v>152.42407387460332</v>
      </c>
    </row>
    <row r="8016" spans="1:47">
      <c r="A8016" s="53">
        <v>44530</v>
      </c>
      <c r="B8016" s="54">
        <v>20</v>
      </c>
      <c r="C8016" s="54" t="s">
        <v>17</v>
      </c>
      <c r="D8016" s="55">
        <v>73.471868000000001</v>
      </c>
      <c r="E8016">
        <v>8.8170809999999992E-3</v>
      </c>
      <c r="G8016" s="38">
        <v>391.41200000000003</v>
      </c>
      <c r="H8016" s="38">
        <v>1.8401743466970679</v>
      </c>
      <c r="I8016" s="38">
        <v>393.25217434669707</v>
      </c>
      <c r="J8016" s="38">
        <v>389.78483807205612</v>
      </c>
      <c r="K8016" s="38">
        <v>8.1530000000000005</v>
      </c>
      <c r="L8016" s="38">
        <v>3.8330305275824948E-2</v>
      </c>
      <c r="M8016" s="38">
        <v>8.1913303052758248</v>
      </c>
      <c r="N8016" s="38">
        <v>8.1191066824764526</v>
      </c>
      <c r="O8016" s="38">
        <v>62.078000000000003</v>
      </c>
      <c r="P8016" s="38">
        <v>0.29185191842421948</v>
      </c>
      <c r="Q8016" s="38">
        <v>62.369851918424224</v>
      </c>
      <c r="R8016" s="38">
        <v>61.819931882101471</v>
      </c>
      <c r="S8016" s="38">
        <v>2.1589999999999998</v>
      </c>
      <c r="T8016" s="38">
        <v>1.015026727468491E-2</v>
      </c>
      <c r="U8016" s="38">
        <v>2.1691502672746847</v>
      </c>
      <c r="V8016" s="38">
        <v>2.150024693666952</v>
      </c>
      <c r="W8016" s="38">
        <v>463.80200000000002</v>
      </c>
      <c r="X8016" s="38">
        <v>2.1805068376717975</v>
      </c>
      <c r="Y8016" s="38">
        <v>465.98250683767179</v>
      </c>
      <c r="Z8016" s="38">
        <v>461.87390133030101</v>
      </c>
      <c r="AB8016" s="38">
        <v>135.1810000000001</v>
      </c>
      <c r="AC8016" s="38">
        <v>0.63553648932801377</v>
      </c>
      <c r="AD8016" s="38">
        <v>135.81653648932812</v>
      </c>
      <c r="AE8016" s="38">
        <v>134.61903108596226</v>
      </c>
      <c r="AF8016" s="38">
        <v>1.9339999999999986</v>
      </c>
      <c r="AG8016" s="38">
        <v>9.0924580404078744E-3</v>
      </c>
      <c r="AH8016" s="38">
        <v>1.9430924580404065</v>
      </c>
      <c r="AI8016" s="38">
        <v>1.9259600544473752</v>
      </c>
      <c r="AJ8016" s="38">
        <v>9.3809999999999949</v>
      </c>
      <c r="AK8016" s="38">
        <v>4.4103593007790223E-2</v>
      </c>
      <c r="AL8016" s="38">
        <v>9.4251035930077851</v>
      </c>
      <c r="AM8016" s="38">
        <v>9.3420016911948451</v>
      </c>
      <c r="AN8016" s="38">
        <v>10.048999999999999</v>
      </c>
      <c r="AO8016" s="38">
        <v>4.7244111089999374E-2</v>
      </c>
      <c r="AP8016" s="38">
        <v>10.096244111089998</v>
      </c>
      <c r="AQ8016" s="38">
        <v>10.007224708966744</v>
      </c>
      <c r="AR8016" s="38">
        <v>156.5450000000001</v>
      </c>
      <c r="AS8016" s="38">
        <v>0.73597665146621127</v>
      </c>
      <c r="AT8016" s="38">
        <v>157.28097665146629</v>
      </c>
      <c r="AU8016" s="38">
        <v>155.89421754057122</v>
      </c>
    </row>
    <row r="8017" spans="1:47">
      <c r="A8017" s="53">
        <v>44530</v>
      </c>
      <c r="B8017" s="54">
        <v>21</v>
      </c>
      <c r="C8017" s="54" t="s">
        <v>17</v>
      </c>
      <c r="D8017" s="55">
        <v>77.028115999999997</v>
      </c>
      <c r="E8017">
        <v>9.4573369999999997E-3</v>
      </c>
      <c r="G8017" s="38">
        <v>384.67299999999989</v>
      </c>
      <c r="H8017" s="38">
        <v>2.1002855296028953</v>
      </c>
      <c r="I8017" s="38">
        <v>386.77328552960279</v>
      </c>
      <c r="J8017" s="38">
        <v>383.11544022575214</v>
      </c>
      <c r="K8017" s="38">
        <v>7.976</v>
      </c>
      <c r="L8017" s="38">
        <v>4.3548357654716326E-2</v>
      </c>
      <c r="M8017" s="38">
        <v>8.0195483576547169</v>
      </c>
      <c r="N8017" s="38">
        <v>7.9437047862485803</v>
      </c>
      <c r="O8017" s="38">
        <v>60.729000000000006</v>
      </c>
      <c r="P8017" s="38">
        <v>0.3315757537629474</v>
      </c>
      <c r="Q8017" s="38">
        <v>61.060575753762954</v>
      </c>
      <c r="R8017" s="38">
        <v>60.483105311445591</v>
      </c>
      <c r="S8017" s="38">
        <v>2.1589999999999998</v>
      </c>
      <c r="T8017" s="38">
        <v>1.1787976952925345E-2</v>
      </c>
      <c r="U8017" s="38">
        <v>2.170787976952925</v>
      </c>
      <c r="V8017" s="38">
        <v>2.1502581034993331</v>
      </c>
      <c r="W8017" s="38">
        <v>455.53699999999986</v>
      </c>
      <c r="X8017" s="38">
        <v>2.4871976179734845</v>
      </c>
      <c r="Y8017" s="38">
        <v>458.02419761797341</v>
      </c>
      <c r="Z8017" s="38">
        <v>453.69250842694561</v>
      </c>
      <c r="AB8017" s="38">
        <v>131.56299999999999</v>
      </c>
      <c r="AC8017" s="38">
        <v>0.71832404439912789</v>
      </c>
      <c r="AD8017" s="38">
        <v>132.28132404439913</v>
      </c>
      <c r="AE8017" s="38">
        <v>131.03029498410504</v>
      </c>
      <c r="AF8017" s="38">
        <v>1.907999999999999</v>
      </c>
      <c r="AG8017" s="38">
        <v>1.0417535908374964E-2</v>
      </c>
      <c r="AH8017" s="38">
        <v>1.9184175359083739</v>
      </c>
      <c r="AI8017" s="38">
        <v>1.9002744147645789</v>
      </c>
      <c r="AJ8017" s="38">
        <v>9.1519999999999992</v>
      </c>
      <c r="AK8017" s="38">
        <v>4.9969228843526059E-2</v>
      </c>
      <c r="AL8017" s="38">
        <v>9.2019692288435255</v>
      </c>
      <c r="AM8017" s="38">
        <v>9.1149431047827232</v>
      </c>
      <c r="AN8017" s="38">
        <v>10.048999999999999</v>
      </c>
      <c r="AO8017" s="38">
        <v>5.4866781102337558E-2</v>
      </c>
      <c r="AP8017" s="38">
        <v>10.103866781102337</v>
      </c>
      <c r="AQ8017" s="38">
        <v>10.008311107950346</v>
      </c>
      <c r="AR8017" s="38">
        <v>152.67199999999997</v>
      </c>
      <c r="AS8017" s="38">
        <v>0.83357759025336642</v>
      </c>
      <c r="AT8017" s="38">
        <v>153.50557759025335</v>
      </c>
      <c r="AU8017" s="38">
        <v>152.05382361160267</v>
      </c>
    </row>
    <row r="8018" spans="1:47">
      <c r="A8018" s="53">
        <v>44530</v>
      </c>
      <c r="B8018" s="54">
        <v>22</v>
      </c>
      <c r="C8018" s="54" t="s">
        <v>17</v>
      </c>
      <c r="D8018" s="55">
        <v>55.012782000000001</v>
      </c>
      <c r="E8018">
        <v>9.4082920000000004E-3</v>
      </c>
      <c r="G8018" s="38">
        <v>363.82200000000006</v>
      </c>
      <c r="H8018" s="38">
        <v>1.9399765680156438</v>
      </c>
      <c r="I8018" s="38">
        <v>365.76197656801571</v>
      </c>
      <c r="J8018" s="38">
        <v>362.32078108996666</v>
      </c>
      <c r="K8018" s="38">
        <v>7.6280000000000001</v>
      </c>
      <c r="L8018" s="38">
        <v>4.0674124326795319E-2</v>
      </c>
      <c r="M8018" s="38">
        <v>7.6686741243267953</v>
      </c>
      <c r="N8018" s="38">
        <v>7.5965249989122841</v>
      </c>
      <c r="O8018" s="38">
        <v>58.461999999999996</v>
      </c>
      <c r="P8018" s="38">
        <v>0.31173186371173411</v>
      </c>
      <c r="Q8018" s="38">
        <v>58.773731863711731</v>
      </c>
      <c r="R8018" s="38">
        <v>58.220771432408227</v>
      </c>
      <c r="S8018" s="38">
        <v>2.1589999999999998</v>
      </c>
      <c r="T8018" s="38">
        <v>1.1512248875399986E-2</v>
      </c>
      <c r="U8018" s="38">
        <v>2.1705122488753998</v>
      </c>
      <c r="V8018" s="38">
        <v>2.1500914358484033</v>
      </c>
      <c r="W8018" s="38">
        <v>432.07100000000003</v>
      </c>
      <c r="X8018" s="38">
        <v>2.3038948049295733</v>
      </c>
      <c r="Y8018" s="38">
        <v>434.37489480492968</v>
      </c>
      <c r="Z8018" s="38">
        <v>430.28816895713561</v>
      </c>
      <c r="AB8018" s="38">
        <v>124.01</v>
      </c>
      <c r="AC8018" s="38">
        <v>0.66124779205111273</v>
      </c>
      <c r="AD8018" s="38">
        <v>124.67124779205112</v>
      </c>
      <c r="AE8018" s="38">
        <v>123.49830428881914</v>
      </c>
      <c r="AF8018" s="38">
        <v>1.796999999999999</v>
      </c>
      <c r="AG8018" s="38">
        <v>9.5819876003213379E-3</v>
      </c>
      <c r="AH8018" s="38">
        <v>1.8065819876003204</v>
      </c>
      <c r="AI8018" s="38">
        <v>1.7895851367390361</v>
      </c>
      <c r="AJ8018" s="38">
        <v>8.7709999999999919</v>
      </c>
      <c r="AK8018" s="38">
        <v>4.6768844319654099E-2</v>
      </c>
      <c r="AL8018" s="38">
        <v>8.8177688443196462</v>
      </c>
      <c r="AM8018" s="38">
        <v>8.734808700243784</v>
      </c>
      <c r="AN8018" s="38">
        <v>10.048999999999999</v>
      </c>
      <c r="AO8018" s="38">
        <v>5.3583413130567144E-2</v>
      </c>
      <c r="AP8018" s="38">
        <v>10.102583413130567</v>
      </c>
      <c r="AQ8018" s="38">
        <v>10.007535358425478</v>
      </c>
      <c r="AR8018" s="38">
        <v>144.62700000000001</v>
      </c>
      <c r="AS8018" s="38">
        <v>0.77118203710165534</v>
      </c>
      <c r="AT8018" s="38">
        <v>145.39818203710166</v>
      </c>
      <c r="AU8018" s="38">
        <v>144.03023348422744</v>
      </c>
    </row>
    <row r="8019" spans="1:47">
      <c r="A8019" s="53">
        <v>44530</v>
      </c>
      <c r="B8019" s="54">
        <v>23</v>
      </c>
      <c r="C8019" s="54" t="s">
        <v>17</v>
      </c>
      <c r="D8019" s="55">
        <v>56.512971999999998</v>
      </c>
      <c r="E8019">
        <v>9.3729499999999997E-3</v>
      </c>
      <c r="G8019" s="38">
        <v>329.67799999999988</v>
      </c>
      <c r="H8019" s="38">
        <v>1.056163749086475</v>
      </c>
      <c r="I8019" s="38">
        <v>330.73416374908635</v>
      </c>
      <c r="J8019" s="38">
        <v>327.63420896897435</v>
      </c>
      <c r="K8019" s="38">
        <v>7.0139999999999993</v>
      </c>
      <c r="L8019" s="38">
        <v>2.2470205886023751E-2</v>
      </c>
      <c r="M8019" s="38">
        <v>7.0364702058860233</v>
      </c>
      <c r="N8019" s="38">
        <v>6.9705177224697632</v>
      </c>
      <c r="O8019" s="38">
        <v>54.751000000000005</v>
      </c>
      <c r="P8019" s="38">
        <v>0.17540151731760573</v>
      </c>
      <c r="Q8019" s="38">
        <v>54.926401517317608</v>
      </c>
      <c r="R8019" s="38">
        <v>54.41157910221586</v>
      </c>
      <c r="S8019" s="38">
        <v>2.1589999999999998</v>
      </c>
      <c r="T8019" s="38">
        <v>6.9166202606109608E-3</v>
      </c>
      <c r="U8019" s="38">
        <v>2.1659166202606106</v>
      </c>
      <c r="V8019" s="38">
        <v>2.1456155920747388</v>
      </c>
      <c r="W8019" s="38">
        <v>393.60199999999986</v>
      </c>
      <c r="X8019" s="38">
        <v>1.2609520925507156</v>
      </c>
      <c r="Y8019" s="38">
        <v>394.86295209255059</v>
      </c>
      <c r="Z8019" s="38">
        <v>391.16192138573473</v>
      </c>
      <c r="AB8019" s="38">
        <v>111.90400000000002</v>
      </c>
      <c r="AC8019" s="38">
        <v>0.35849813508263512</v>
      </c>
      <c r="AD8019" s="38">
        <v>112.26249813508267</v>
      </c>
      <c r="AE8019" s="38">
        <v>111.21026735318743</v>
      </c>
      <c r="AF8019" s="38">
        <v>1.607999999999999</v>
      </c>
      <c r="AG8019" s="38">
        <v>5.1514244460687444E-3</v>
      </c>
      <c r="AH8019" s="38">
        <v>1.6131514244460676</v>
      </c>
      <c r="AI8019" s="38">
        <v>1.5980314368023059</v>
      </c>
      <c r="AJ8019" s="38">
        <v>8.097999999999999</v>
      </c>
      <c r="AK8019" s="38">
        <v>2.5942932316085018E-2</v>
      </c>
      <c r="AL8019" s="38">
        <v>8.1239429323160834</v>
      </c>
      <c r="AM8019" s="38">
        <v>8.0477976214086304</v>
      </c>
      <c r="AN8019" s="38">
        <v>10.048</v>
      </c>
      <c r="AO8019" s="38">
        <v>3.2189995543593766E-2</v>
      </c>
      <c r="AP8019" s="38">
        <v>10.080189995543593</v>
      </c>
      <c r="AQ8019" s="38">
        <v>9.9857088787248625</v>
      </c>
      <c r="AR8019" s="38">
        <v>131.65800000000002</v>
      </c>
      <c r="AS8019" s="38">
        <v>0.42178248738838264</v>
      </c>
      <c r="AT8019" s="38">
        <v>132.07978248738843</v>
      </c>
      <c r="AU8019" s="38">
        <v>130.84180529012323</v>
      </c>
    </row>
    <row r="8020" spans="1:47">
      <c r="A8020" s="53">
        <v>44530</v>
      </c>
      <c r="B8020" s="54">
        <v>24</v>
      </c>
      <c r="C8020" s="54" t="s">
        <v>16</v>
      </c>
      <c r="D8020" s="55">
        <v>43.588683000000003</v>
      </c>
      <c r="E8020">
        <v>9.7947510000000008E-3</v>
      </c>
      <c r="G8020" s="38">
        <v>292.35199999999998</v>
      </c>
      <c r="H8020" s="38">
        <v>1.069864085983399</v>
      </c>
      <c r="I8020" s="38">
        <v>293.42186408598337</v>
      </c>
      <c r="J8020" s="38">
        <v>290.5478699893053</v>
      </c>
      <c r="K8020" s="38">
        <v>6.3879999999999999</v>
      </c>
      <c r="L8020" s="38">
        <v>2.3376928433059989E-2</v>
      </c>
      <c r="M8020" s="38">
        <v>6.41137692843306</v>
      </c>
      <c r="N8020" s="38">
        <v>6.3485790878519133</v>
      </c>
      <c r="O8020" s="38">
        <v>51.330999999999996</v>
      </c>
      <c r="P8020" s="38">
        <v>0.18784613547235474</v>
      </c>
      <c r="Q8020" s="38">
        <v>51.518846135472351</v>
      </c>
      <c r="R8020" s="38">
        <v>51.014231865768082</v>
      </c>
      <c r="S8020" s="38">
        <v>2.1589999999999998</v>
      </c>
      <c r="T8020" s="38">
        <v>7.900874841417738E-3</v>
      </c>
      <c r="U8020" s="38">
        <v>2.1669008748414176</v>
      </c>
      <c r="V8020" s="38">
        <v>2.1456766203306636</v>
      </c>
      <c r="W8020" s="38">
        <v>352.22999999999996</v>
      </c>
      <c r="X8020" s="38">
        <v>1.2889880247302314</v>
      </c>
      <c r="Y8020" s="38">
        <v>353.51898802473022</v>
      </c>
      <c r="Z8020" s="38">
        <v>350.05635756325597</v>
      </c>
      <c r="AB8020" s="38">
        <v>97.774000000000044</v>
      </c>
      <c r="AC8020" s="38">
        <v>0.35780460247558049</v>
      </c>
      <c r="AD8020" s="38">
        <v>98.131804602475626</v>
      </c>
      <c r="AE8020" s="38">
        <v>97.170628011213722</v>
      </c>
      <c r="AF8020" s="38">
        <v>1.5069999999999992</v>
      </c>
      <c r="AG8020" s="38">
        <v>5.5148765104291462E-3</v>
      </c>
      <c r="AH8020" s="38">
        <v>1.5125148765104284</v>
      </c>
      <c r="AI8020" s="38">
        <v>1.4977001699112129</v>
      </c>
      <c r="AJ8020" s="38">
        <v>7.5149999999999979</v>
      </c>
      <c r="AK8020" s="38">
        <v>2.7501192419293326E-2</v>
      </c>
      <c r="AL8020" s="38">
        <v>7.5425011924192908</v>
      </c>
      <c r="AM8020" s="38">
        <v>7.4686242713223407</v>
      </c>
      <c r="AN8020" s="38">
        <v>10.048</v>
      </c>
      <c r="AO8020" s="38">
        <v>3.6770722745051151E-2</v>
      </c>
      <c r="AP8020" s="38">
        <v>10.084770722745052</v>
      </c>
      <c r="AQ8020" s="38">
        <v>9.9859929046236733</v>
      </c>
      <c r="AR8020" s="38">
        <v>116.84400000000005</v>
      </c>
      <c r="AS8020" s="38">
        <v>0.42759139415035413</v>
      </c>
      <c r="AT8020" s="38">
        <v>117.27159139415039</v>
      </c>
      <c r="AU8020" s="38">
        <v>116.12294535707095</v>
      </c>
    </row>
    <row r="8021" spans="1:47">
      <c r="A8021" s="53">
        <v>44531</v>
      </c>
      <c r="B8021" s="54">
        <v>1</v>
      </c>
      <c r="C8021" s="54" t="s">
        <v>16</v>
      </c>
      <c r="D8021" s="55">
        <v>90.466736999999995</v>
      </c>
      <c r="E8021">
        <v>1.0150398E-2</v>
      </c>
      <c r="G8021" s="38">
        <v>264.37099999999998</v>
      </c>
      <c r="H8021" s="38">
        <v>-23.276466432760312</v>
      </c>
      <c r="I8021" s="38">
        <v>241.09453356723967</v>
      </c>
      <c r="J8021" s="38">
        <v>238.64732809590782</v>
      </c>
      <c r="K8021" s="38">
        <v>5.9920000000000009</v>
      </c>
      <c r="L8021" s="38">
        <v>-0.52756386617707629</v>
      </c>
      <c r="M8021" s="38">
        <v>5.4644361338229244</v>
      </c>
      <c r="N8021" s="38">
        <v>5.4089699322190405</v>
      </c>
      <c r="O8021" s="38">
        <v>48.604999999999997</v>
      </c>
      <c r="P8021" s="38">
        <v>-4.2794128363712929</v>
      </c>
      <c r="Q8021" s="38">
        <v>44.325587163628704</v>
      </c>
      <c r="R8021" s="38">
        <v>43.875664812334186</v>
      </c>
      <c r="S8021" s="38">
        <v>2.1549999999999998</v>
      </c>
      <c r="T8021" s="38">
        <v>-0.18973633705133497</v>
      </c>
      <c r="U8021" s="38">
        <v>1.9652636629486648</v>
      </c>
      <c r="V8021" s="38">
        <v>1.9453154545947982</v>
      </c>
      <c r="W8021" s="38">
        <v>321.12299999999999</v>
      </c>
      <c r="X8021" s="38">
        <v>-28.273179472360017</v>
      </c>
      <c r="Y8021" s="38">
        <v>292.84982052763991</v>
      </c>
      <c r="Z8021" s="38">
        <v>289.87727829505582</v>
      </c>
      <c r="AB8021" s="38">
        <v>87.858000000000018</v>
      </c>
      <c r="AC8021" s="38">
        <v>-7.7354316012325723</v>
      </c>
      <c r="AD8021" s="38">
        <v>80.122568398767442</v>
      </c>
      <c r="AE8021" s="38">
        <v>79.309292440737735</v>
      </c>
      <c r="AF8021" s="38">
        <v>1.3569999999999993</v>
      </c>
      <c r="AG8021" s="38">
        <v>-0.11947666328476168</v>
      </c>
      <c r="AH8021" s="38">
        <v>1.2375233367152376</v>
      </c>
      <c r="AI8021" s="38">
        <v>1.22496198231329</v>
      </c>
      <c r="AJ8021" s="38">
        <v>7.0579999999999972</v>
      </c>
      <c r="AK8021" s="38">
        <v>-0.62141952060710981</v>
      </c>
      <c r="AL8021" s="38">
        <v>6.4365804793928874</v>
      </c>
      <c r="AM8021" s="38">
        <v>6.3712466257680189</v>
      </c>
      <c r="AN8021" s="38">
        <v>10.042</v>
      </c>
      <c r="AO8021" s="38">
        <v>-0.88414491724803057</v>
      </c>
      <c r="AP8021" s="38">
        <v>9.1578550827519685</v>
      </c>
      <c r="AQ8021" s="38">
        <v>9.0648992088357137</v>
      </c>
      <c r="AR8021" s="38">
        <v>106.31500000000001</v>
      </c>
      <c r="AS8021" s="38">
        <v>-9.3604727023724745</v>
      </c>
      <c r="AT8021" s="38">
        <v>96.954527297627536</v>
      </c>
      <c r="AU8021" s="38">
        <v>95.970400257654759</v>
      </c>
    </row>
    <row r="8022" spans="1:47">
      <c r="A8022" s="53">
        <v>44531</v>
      </c>
      <c r="B8022" s="54">
        <v>2</v>
      </c>
      <c r="C8022" s="54" t="s">
        <v>16</v>
      </c>
      <c r="D8022" s="55">
        <v>50.852862000000002</v>
      </c>
      <c r="E8022">
        <v>1.0373220000000001E-2</v>
      </c>
      <c r="G8022" s="38">
        <v>247.57799999999997</v>
      </c>
      <c r="H8022" s="38">
        <v>-8.5233821287927167</v>
      </c>
      <c r="I8022" s="38">
        <v>239.05461787120726</v>
      </c>
      <c r="J8022" s="38">
        <v>236.5748517280133</v>
      </c>
      <c r="K8022" s="38">
        <v>5.6959999999999988</v>
      </c>
      <c r="L8022" s="38">
        <v>-0.19609652152292739</v>
      </c>
      <c r="M8022" s="38">
        <v>5.4999034784770711</v>
      </c>
      <c r="N8022" s="38">
        <v>5.4428517697160634</v>
      </c>
      <c r="O8022" s="38">
        <v>47.006999999999998</v>
      </c>
      <c r="P8022" s="38">
        <v>-1.6183127084319258</v>
      </c>
      <c r="Q8022" s="38">
        <v>45.388687291568075</v>
      </c>
      <c r="R8022" s="38">
        <v>44.91786045278144</v>
      </c>
      <c r="S8022" s="38">
        <v>2.1549999999999998</v>
      </c>
      <c r="T8022" s="38">
        <v>-7.4190309670278898E-2</v>
      </c>
      <c r="U8022" s="38">
        <v>2.0808096903297209</v>
      </c>
      <c r="V8022" s="38">
        <v>2.0592249936337987</v>
      </c>
      <c r="W8022" s="38">
        <v>302.43599999999992</v>
      </c>
      <c r="X8022" s="38">
        <v>-10.411981668417848</v>
      </c>
      <c r="Y8022" s="38">
        <v>292.02401833158211</v>
      </c>
      <c r="Z8022" s="38">
        <v>288.9947889441446</v>
      </c>
      <c r="AB8022" s="38">
        <v>82.263000000000048</v>
      </c>
      <c r="AC8022" s="38">
        <v>-2.8320730600492601</v>
      </c>
      <c r="AD8022" s="38">
        <v>79.430926939950794</v>
      </c>
      <c r="AE8022" s="38">
        <v>78.606972459998758</v>
      </c>
      <c r="AF8022" s="38">
        <v>1.2709999999999992</v>
      </c>
      <c r="AG8022" s="38">
        <v>-4.3756790529431287E-2</v>
      </c>
      <c r="AH8022" s="38">
        <v>1.2272432094705679</v>
      </c>
      <c r="AI8022" s="38">
        <v>1.2145127456652236</v>
      </c>
      <c r="AJ8022" s="38">
        <v>6.9079999999999959</v>
      </c>
      <c r="AK8022" s="38">
        <v>-0.23782211563911199</v>
      </c>
      <c r="AL8022" s="38">
        <v>6.6701778843608839</v>
      </c>
      <c r="AM8022" s="38">
        <v>6.6009866617272746</v>
      </c>
      <c r="AN8022" s="38">
        <v>10.042</v>
      </c>
      <c r="AO8022" s="38">
        <v>-0.34571651494614419</v>
      </c>
      <c r="AP8022" s="38">
        <v>9.696283485053856</v>
      </c>
      <c r="AQ8022" s="38">
        <v>9.5957018032810257</v>
      </c>
      <c r="AR8022" s="38">
        <v>100.48400000000005</v>
      </c>
      <c r="AS8022" s="38">
        <v>-3.4593684811639478</v>
      </c>
      <c r="AT8022" s="38">
        <v>97.024631518836102</v>
      </c>
      <c r="AU8022" s="38">
        <v>96.018173670672283</v>
      </c>
    </row>
    <row r="8023" spans="1:47">
      <c r="A8023" s="53">
        <v>44531</v>
      </c>
      <c r="B8023" s="54">
        <v>3</v>
      </c>
      <c r="C8023" s="54" t="s">
        <v>16</v>
      </c>
      <c r="D8023" s="55">
        <v>47.582948999999999</v>
      </c>
      <c r="E8023">
        <v>1.0420778E-2</v>
      </c>
      <c r="G8023" s="38">
        <v>240.47099999999995</v>
      </c>
      <c r="H8023" s="38">
        <v>3.6839542333068493</v>
      </c>
      <c r="I8023" s="38">
        <v>244.1549542333068</v>
      </c>
      <c r="J8023" s="38">
        <v>241.61066965764135</v>
      </c>
      <c r="K8023" s="38">
        <v>5.5609999999999999</v>
      </c>
      <c r="L8023" s="38">
        <v>8.5193098092574152E-2</v>
      </c>
      <c r="M8023" s="38">
        <v>5.6461930980925743</v>
      </c>
      <c r="N8023" s="38">
        <v>5.5873553732722199</v>
      </c>
      <c r="O8023" s="38">
        <v>47.207000000000001</v>
      </c>
      <c r="P8023" s="38">
        <v>0.72319916951198482</v>
      </c>
      <c r="Q8023" s="38">
        <v>47.930199169511987</v>
      </c>
      <c r="R8023" s="38">
        <v>47.430729204470722</v>
      </c>
      <c r="S8023" s="38">
        <v>2.1549999999999998</v>
      </c>
      <c r="T8023" s="38">
        <v>3.3014048982107039E-2</v>
      </c>
      <c r="U8023" s="38">
        <v>2.1880140489821067</v>
      </c>
      <c r="V8023" s="38">
        <v>2.165213240316783</v>
      </c>
      <c r="W8023" s="38">
        <v>295.39399999999995</v>
      </c>
      <c r="X8023" s="38">
        <v>4.5253605498935157</v>
      </c>
      <c r="Y8023" s="38">
        <v>299.91936054989344</v>
      </c>
      <c r="Z8023" s="38">
        <v>296.79396747570109</v>
      </c>
      <c r="AB8023" s="38">
        <v>79.955000000000084</v>
      </c>
      <c r="AC8023" s="38">
        <v>1.2248901560855552</v>
      </c>
      <c r="AD8023" s="38">
        <v>81.179890156085634</v>
      </c>
      <c r="AE8023" s="38">
        <v>80.333932542704687</v>
      </c>
      <c r="AF8023" s="38">
        <v>1.2459999999999998</v>
      </c>
      <c r="AG8023" s="38">
        <v>1.9088401406823836E-2</v>
      </c>
      <c r="AH8023" s="38">
        <v>1.2650884014068235</v>
      </c>
      <c r="AI8023" s="38">
        <v>1.2519051960253882</v>
      </c>
      <c r="AJ8023" s="38">
        <v>6.9759999999999973</v>
      </c>
      <c r="AK8023" s="38">
        <v>0.10687053628732188</v>
      </c>
      <c r="AL8023" s="38">
        <v>7.0828705362873192</v>
      </c>
      <c r="AM8023" s="38">
        <v>7.0090615148259285</v>
      </c>
      <c r="AN8023" s="38">
        <v>10.042</v>
      </c>
      <c r="AO8023" s="38">
        <v>0.15384087233332666</v>
      </c>
      <c r="AP8023" s="38">
        <v>10.195840872333326</v>
      </c>
      <c r="AQ8023" s="38">
        <v>10.089592278079415</v>
      </c>
      <c r="AR8023" s="38">
        <v>98.219000000000079</v>
      </c>
      <c r="AS8023" s="38">
        <v>1.5046899661130275</v>
      </c>
      <c r="AT8023" s="38">
        <v>99.723689966113099</v>
      </c>
      <c r="AU8023" s="38">
        <v>98.684491531635416</v>
      </c>
    </row>
    <row r="8024" spans="1:47">
      <c r="A8024" s="53">
        <v>44531</v>
      </c>
      <c r="B8024" s="54">
        <v>4</v>
      </c>
      <c r="C8024" s="54" t="s">
        <v>16</v>
      </c>
      <c r="D8024" s="55">
        <v>49.526868999999998</v>
      </c>
      <c r="E8024">
        <v>1.0395702999999999E-2</v>
      </c>
      <c r="G8024" s="38">
        <v>239.09300000000002</v>
      </c>
      <c r="H8024" s="38">
        <v>3.5149428652943628</v>
      </c>
      <c r="I8024" s="38">
        <v>242.60794286529438</v>
      </c>
      <c r="J8024" s="38">
        <v>240.08586274582581</v>
      </c>
      <c r="K8024" s="38">
        <v>5.6710000000000003</v>
      </c>
      <c r="L8024" s="38">
        <v>8.3370240822961503E-2</v>
      </c>
      <c r="M8024" s="38">
        <v>5.7543702408229613</v>
      </c>
      <c r="N8024" s="38">
        <v>5.694549516847327</v>
      </c>
      <c r="O8024" s="38">
        <v>48.964000000000006</v>
      </c>
      <c r="P8024" s="38">
        <v>0.71982727414133074</v>
      </c>
      <c r="Q8024" s="38">
        <v>49.683827274141336</v>
      </c>
      <c r="R8024" s="38">
        <v>49.167328961896061</v>
      </c>
      <c r="S8024" s="38">
        <v>2.1549999999999998</v>
      </c>
      <c r="T8024" s="38">
        <v>3.1680985535792981E-2</v>
      </c>
      <c r="U8024" s="38">
        <v>2.1866809855357929</v>
      </c>
      <c r="V8024" s="38">
        <v>2.1639488994544154</v>
      </c>
      <c r="W8024" s="38">
        <v>295.88299999999998</v>
      </c>
      <c r="X8024" s="38">
        <v>4.3498213657944484</v>
      </c>
      <c r="Y8024" s="38">
        <v>300.23282136579451</v>
      </c>
      <c r="Z8024" s="38">
        <v>297.1116901240236</v>
      </c>
      <c r="AB8024" s="38">
        <v>79.962000000000018</v>
      </c>
      <c r="AC8024" s="38">
        <v>1.1755336266418002</v>
      </c>
      <c r="AD8024" s="38">
        <v>81.137533626641812</v>
      </c>
      <c r="AE8024" s="38">
        <v>80.294051924906725</v>
      </c>
      <c r="AF8024" s="38">
        <v>1.2829999999999995</v>
      </c>
      <c r="AG8024" s="38">
        <v>1.8861579787666997E-2</v>
      </c>
      <c r="AH8024" s="38">
        <v>1.3018615797876665</v>
      </c>
      <c r="AI8024" s="38">
        <v>1.288327813457083</v>
      </c>
      <c r="AJ8024" s="38">
        <v>7.3159999999999989</v>
      </c>
      <c r="AK8024" s="38">
        <v>0.10755363813450645</v>
      </c>
      <c r="AL8024" s="38">
        <v>7.4235536381345053</v>
      </c>
      <c r="AM8024" s="38">
        <v>7.3463805793078896</v>
      </c>
      <c r="AN8024" s="38">
        <v>10.042</v>
      </c>
      <c r="AO8024" s="38">
        <v>0.14762898225078103</v>
      </c>
      <c r="AP8024" s="38">
        <v>10.189628982250781</v>
      </c>
      <c r="AQ8024" s="38">
        <v>10.08370062567111</v>
      </c>
      <c r="AR8024" s="38">
        <v>98.603000000000023</v>
      </c>
      <c r="AS8024" s="38">
        <v>1.4495778268147546</v>
      </c>
      <c r="AT8024" s="38">
        <v>100.05257782681477</v>
      </c>
      <c r="AU8024" s="38">
        <v>99.012460943342816</v>
      </c>
    </row>
    <row r="8025" spans="1:47">
      <c r="A8025" s="53">
        <v>44531</v>
      </c>
      <c r="B8025" s="54">
        <v>5</v>
      </c>
      <c r="C8025" s="54" t="s">
        <v>16</v>
      </c>
      <c r="D8025" s="55">
        <v>70.432438000000005</v>
      </c>
      <c r="E8025">
        <v>1.0578252E-2</v>
      </c>
      <c r="G8025" s="38">
        <v>243.74399999999997</v>
      </c>
      <c r="H8025" s="38">
        <v>3.9595444953891046</v>
      </c>
      <c r="I8025" s="38">
        <v>247.70354449538908</v>
      </c>
      <c r="J8025" s="38">
        <v>245.08327398042366</v>
      </c>
      <c r="K8025" s="38">
        <v>5.8079999999999989</v>
      </c>
      <c r="L8025" s="38">
        <v>9.4349130354880184E-2</v>
      </c>
      <c r="M8025" s="38">
        <v>5.902349130354879</v>
      </c>
      <c r="N8025" s="38">
        <v>5.8399125938620049</v>
      </c>
      <c r="O8025" s="38">
        <v>51.425999999999988</v>
      </c>
      <c r="P8025" s="38">
        <v>0.83539916970214678</v>
      </c>
      <c r="Q8025" s="38">
        <v>52.261399169702138</v>
      </c>
      <c r="R8025" s="38">
        <v>51.708564919412439</v>
      </c>
      <c r="S8025" s="38">
        <v>2.1549999999999998</v>
      </c>
      <c r="T8025" s="38">
        <v>3.5007296128575553E-2</v>
      </c>
      <c r="U8025" s="38">
        <v>2.1900072961285755</v>
      </c>
      <c r="V8025" s="38">
        <v>2.1668408470682889</v>
      </c>
      <c r="W8025" s="38">
        <v>303.13299999999992</v>
      </c>
      <c r="X8025" s="38">
        <v>4.9243000915747066</v>
      </c>
      <c r="Y8025" s="38">
        <v>308.05730009157463</v>
      </c>
      <c r="Z8025" s="38">
        <v>304.79859234076639</v>
      </c>
      <c r="AB8025" s="38">
        <v>81.899000000000015</v>
      </c>
      <c r="AC8025" s="38">
        <v>1.3304234550506775</v>
      </c>
      <c r="AD8025" s="38">
        <v>83.229423455050693</v>
      </c>
      <c r="AE8025" s="38">
        <v>82.34900163992846</v>
      </c>
      <c r="AF8025" s="38">
        <v>1.3769999999999993</v>
      </c>
      <c r="AG8025" s="38">
        <v>2.236893121533574E-2</v>
      </c>
      <c r="AH8025" s="38">
        <v>1.399368931215335</v>
      </c>
      <c r="AI8025" s="38">
        <v>1.3845660540199687</v>
      </c>
      <c r="AJ8025" s="38">
        <v>7.7349999999999977</v>
      </c>
      <c r="AK8025" s="38">
        <v>0.12565263830836745</v>
      </c>
      <c r="AL8025" s="38">
        <v>7.8606526383083652</v>
      </c>
      <c r="AM8025" s="38">
        <v>7.777500673815875</v>
      </c>
      <c r="AN8025" s="38">
        <v>10.042</v>
      </c>
      <c r="AO8025" s="38">
        <v>0.16312912655366857</v>
      </c>
      <c r="AP8025" s="38">
        <v>10.205129126553668</v>
      </c>
      <c r="AQ8025" s="38">
        <v>10.097176698960444</v>
      </c>
      <c r="AR8025" s="38">
        <v>101.05300000000001</v>
      </c>
      <c r="AS8025" s="38">
        <v>1.6415741511280491</v>
      </c>
      <c r="AT8025" s="38">
        <v>102.69457415112807</v>
      </c>
      <c r="AU8025" s="38">
        <v>101.60824506672475</v>
      </c>
    </row>
    <row r="8026" spans="1:47">
      <c r="A8026" s="53">
        <v>44531</v>
      </c>
      <c r="B8026" s="54">
        <v>6</v>
      </c>
      <c r="C8026" s="54" t="s">
        <v>16</v>
      </c>
      <c r="D8026" s="55">
        <v>49.875903999999998</v>
      </c>
      <c r="E8026">
        <v>1.1106672999999999E-2</v>
      </c>
      <c r="G8026" s="38">
        <v>257.72799999999995</v>
      </c>
      <c r="H8026" s="38">
        <v>3.8738815343091408</v>
      </c>
      <c r="I8026" s="38">
        <v>261.60188153430909</v>
      </c>
      <c r="J8026" s="38">
        <v>258.69635497992277</v>
      </c>
      <c r="K8026" s="38">
        <v>6.23</v>
      </c>
      <c r="L8026" s="38">
        <v>9.3642452348002364E-2</v>
      </c>
      <c r="M8026" s="38">
        <v>6.323642452348003</v>
      </c>
      <c r="N8026" s="38">
        <v>6.2534078234608552</v>
      </c>
      <c r="O8026" s="38">
        <v>55.698</v>
      </c>
      <c r="P8026" s="38">
        <v>0.8371905795953507</v>
      </c>
      <c r="Q8026" s="38">
        <v>56.535190579595351</v>
      </c>
      <c r="R8026" s="38">
        <v>55.907272704835101</v>
      </c>
      <c r="S8026" s="38">
        <v>2.1549999999999998</v>
      </c>
      <c r="T8026" s="38">
        <v>3.2391570595496799E-2</v>
      </c>
      <c r="U8026" s="38">
        <v>2.1873915705954965</v>
      </c>
      <c r="V8026" s="38">
        <v>2.1630969276979357</v>
      </c>
      <c r="W8026" s="38">
        <v>321.81099999999992</v>
      </c>
      <c r="X8026" s="38">
        <v>4.8371061368479902</v>
      </c>
      <c r="Y8026" s="38">
        <v>326.6481061368479</v>
      </c>
      <c r="Z8026" s="38">
        <v>323.02013243591671</v>
      </c>
      <c r="AB8026" s="38">
        <v>87.349000000000018</v>
      </c>
      <c r="AC8026" s="38">
        <v>1.3129333178403948</v>
      </c>
      <c r="AD8026" s="38">
        <v>88.661933317840408</v>
      </c>
      <c r="AE8026" s="38">
        <v>87.677194216931355</v>
      </c>
      <c r="AF8026" s="38">
        <v>1.4699999999999991</v>
      </c>
      <c r="AG8026" s="38">
        <v>2.2095410104584809E-2</v>
      </c>
      <c r="AH8026" s="38">
        <v>1.4920954101045838</v>
      </c>
      <c r="AI8026" s="38">
        <v>1.4755231942997513</v>
      </c>
      <c r="AJ8026" s="38">
        <v>8.4379999999999953</v>
      </c>
      <c r="AK8026" s="38">
        <v>0.12683066017856234</v>
      </c>
      <c r="AL8026" s="38">
        <v>8.5648306601785578</v>
      </c>
      <c r="AM8026" s="38">
        <v>8.4697038867355801</v>
      </c>
      <c r="AN8026" s="38">
        <v>10.042</v>
      </c>
      <c r="AO8026" s="38">
        <v>0.15094020970764682</v>
      </c>
      <c r="AP8026" s="38">
        <v>10.192940209707647</v>
      </c>
      <c r="AQ8026" s="38">
        <v>10.079730555889872</v>
      </c>
      <c r="AR8026" s="38">
        <v>107.29900000000001</v>
      </c>
      <c r="AS8026" s="38">
        <v>1.6127995978311886</v>
      </c>
      <c r="AT8026" s="38">
        <v>108.91179959783119</v>
      </c>
      <c r="AU8026" s="38">
        <v>107.70215185385656</v>
      </c>
    </row>
    <row r="8027" spans="1:47">
      <c r="A8027" s="53">
        <v>44531</v>
      </c>
      <c r="B8027" s="54">
        <v>7</v>
      </c>
      <c r="C8027" s="54" t="s">
        <v>16</v>
      </c>
      <c r="D8027" s="55">
        <v>62.059652999999997</v>
      </c>
      <c r="E8027">
        <v>1.1130219E-2</v>
      </c>
      <c r="G8027" s="38">
        <v>282.85300000000001</v>
      </c>
      <c r="H8027" s="38">
        <v>3.9948165163272273</v>
      </c>
      <c r="I8027" s="38">
        <v>286.84781651632721</v>
      </c>
      <c r="J8027" s="38">
        <v>283.65513749882865</v>
      </c>
      <c r="K8027" s="38">
        <v>6.835</v>
      </c>
      <c r="L8027" s="38">
        <v>9.6532725087224103E-2</v>
      </c>
      <c r="M8027" s="38">
        <v>6.9315327250872238</v>
      </c>
      <c r="N8027" s="38">
        <v>6.8543832478513362</v>
      </c>
      <c r="O8027" s="38">
        <v>61.819999999999993</v>
      </c>
      <c r="P8027" s="38">
        <v>0.87310213092789934</v>
      </c>
      <c r="Q8027" s="38">
        <v>62.69310213092789</v>
      </c>
      <c r="R8027" s="38">
        <v>61.995314174421296</v>
      </c>
      <c r="S8027" s="38">
        <v>2.1549999999999998</v>
      </c>
      <c r="T8027" s="38">
        <v>3.0435701911187697E-2</v>
      </c>
      <c r="U8027" s="38">
        <v>2.1854357019111874</v>
      </c>
      <c r="V8027" s="38">
        <v>2.1611113239384974</v>
      </c>
      <c r="W8027" s="38">
        <v>353.66299999999995</v>
      </c>
      <c r="X8027" s="38">
        <v>4.9948870742535378</v>
      </c>
      <c r="Y8027" s="38">
        <v>358.65788707425349</v>
      </c>
      <c r="Z8027" s="38">
        <v>354.66594624503978</v>
      </c>
      <c r="AB8027" s="38">
        <v>96.606999999999999</v>
      </c>
      <c r="AC8027" s="38">
        <v>1.3644092132408863</v>
      </c>
      <c r="AD8027" s="38">
        <v>97.971409213240889</v>
      </c>
      <c r="AE8027" s="38">
        <v>96.880965972958904</v>
      </c>
      <c r="AF8027" s="38">
        <v>1.5919999999999992</v>
      </c>
      <c r="AG8027" s="38">
        <v>2.2484286516292713E-2</v>
      </c>
      <c r="AH8027" s="38">
        <v>1.6144842865162918</v>
      </c>
      <c r="AI8027" s="38">
        <v>1.5965147228353067</v>
      </c>
      <c r="AJ8027" s="38">
        <v>9.3650000000000002</v>
      </c>
      <c r="AK8027" s="38">
        <v>0.13226466282982496</v>
      </c>
      <c r="AL8027" s="38">
        <v>9.4972646628298243</v>
      </c>
      <c r="AM8027" s="38">
        <v>9.391558027231568</v>
      </c>
      <c r="AN8027" s="38">
        <v>10.042</v>
      </c>
      <c r="AO8027" s="38">
        <v>0.14182613391746954</v>
      </c>
      <c r="AP8027" s="38">
        <v>10.183826133917469</v>
      </c>
      <c r="AQ8027" s="38">
        <v>10.070477918789043</v>
      </c>
      <c r="AR8027" s="38">
        <v>117.60599999999999</v>
      </c>
      <c r="AS8027" s="38">
        <v>1.6609842965044734</v>
      </c>
      <c r="AT8027" s="38">
        <v>119.26698429650446</v>
      </c>
      <c r="AU8027" s="38">
        <v>117.93951664181482</v>
      </c>
    </row>
    <row r="8028" spans="1:47">
      <c r="A8028" s="53">
        <v>44531</v>
      </c>
      <c r="B8028" s="54">
        <v>8</v>
      </c>
      <c r="C8028" s="54" t="s">
        <v>17</v>
      </c>
      <c r="D8028" s="55">
        <v>72.618308999999996</v>
      </c>
      <c r="E8028">
        <v>1.1294482999999999E-2</v>
      </c>
      <c r="G8028" s="38">
        <v>299.82499999999999</v>
      </c>
      <c r="H8028" s="38">
        <v>3.4497206859039284</v>
      </c>
      <c r="I8028" s="38">
        <v>303.2747206859039</v>
      </c>
      <c r="J8028" s="38">
        <v>299.84938950878723</v>
      </c>
      <c r="K8028" s="38">
        <v>7.2329999999999988</v>
      </c>
      <c r="L8028" s="38">
        <v>8.3221311502186646E-2</v>
      </c>
      <c r="M8028" s="38">
        <v>7.3162213115021855</v>
      </c>
      <c r="N8028" s="38">
        <v>7.2335883742751861</v>
      </c>
      <c r="O8028" s="38">
        <v>66.057000000000002</v>
      </c>
      <c r="P8028" s="38">
        <v>0.76003735295174135</v>
      </c>
      <c r="Q8028" s="38">
        <v>66.817037352951743</v>
      </c>
      <c r="R8028" s="38">
        <v>66.06237346045846</v>
      </c>
      <c r="S8028" s="38">
        <v>0.317</v>
      </c>
      <c r="T8028" s="38">
        <v>3.6473324687119005E-3</v>
      </c>
      <c r="U8028" s="38">
        <v>0.32064733246871191</v>
      </c>
      <c r="V8028" s="38">
        <v>0.31702578662314868</v>
      </c>
      <c r="W8028" s="38">
        <v>373.43200000000002</v>
      </c>
      <c r="X8028" s="38">
        <v>4.2966266828265685</v>
      </c>
      <c r="Y8028" s="38">
        <v>377.72862668282653</v>
      </c>
      <c r="Z8028" s="38">
        <v>373.46237713014403</v>
      </c>
      <c r="AB8028" s="38">
        <v>102.50300000000004</v>
      </c>
      <c r="AC8028" s="38">
        <v>1.1793770348276846</v>
      </c>
      <c r="AD8028" s="38">
        <v>103.68237703482772</v>
      </c>
      <c r="AE8028" s="38">
        <v>102.51133819000827</v>
      </c>
      <c r="AF8028" s="38">
        <v>1.7359999999999993</v>
      </c>
      <c r="AG8028" s="38">
        <v>1.9974035222977464E-2</v>
      </c>
      <c r="AH8028" s="38">
        <v>1.7559740352229767</v>
      </c>
      <c r="AI8028" s="38">
        <v>1.7361412163337093</v>
      </c>
      <c r="AJ8028" s="38">
        <v>10.086999999999996</v>
      </c>
      <c r="AK8028" s="38">
        <v>0.11605880950125212</v>
      </c>
      <c r="AL8028" s="38">
        <v>10.203058809501249</v>
      </c>
      <c r="AM8028" s="38">
        <v>10.087820535229337</v>
      </c>
      <c r="AN8028" s="38">
        <v>1.4900000000000002</v>
      </c>
      <c r="AO8028" s="38">
        <v>1.7143613181011774E-2</v>
      </c>
      <c r="AP8028" s="38">
        <v>1.5071436131810121</v>
      </c>
      <c r="AQ8028" s="38">
        <v>1.4901212052633805</v>
      </c>
      <c r="AR8028" s="38">
        <v>115.81600000000005</v>
      </c>
      <c r="AS8028" s="38">
        <v>1.3325534927329259</v>
      </c>
      <c r="AT8028" s="38">
        <v>117.14855349273296</v>
      </c>
      <c r="AU8028" s="38">
        <v>115.8254211468347</v>
      </c>
    </row>
    <row r="8029" spans="1:47">
      <c r="A8029" s="53">
        <v>44531</v>
      </c>
      <c r="B8029" s="54">
        <v>9</v>
      </c>
      <c r="C8029" s="54" t="s">
        <v>17</v>
      </c>
      <c r="D8029" s="55">
        <v>52.559114000000001</v>
      </c>
      <c r="E8029">
        <v>1.0736867000000001E-2</v>
      </c>
      <c r="G8029" s="38">
        <v>297.72299999999996</v>
      </c>
      <c r="H8029" s="38">
        <v>3.33096804875189</v>
      </c>
      <c r="I8029" s="38">
        <v>301.05396804875187</v>
      </c>
      <c r="J8029" s="38">
        <v>297.82159163399018</v>
      </c>
      <c r="K8029" s="38">
        <v>7.4010000000000007</v>
      </c>
      <c r="L8029" s="38">
        <v>8.2803460024293535E-2</v>
      </c>
      <c r="M8029" s="38">
        <v>7.4838034600242942</v>
      </c>
      <c r="N8029" s="38">
        <v>7.4034508576198741</v>
      </c>
      <c r="O8029" s="38">
        <v>64.341999999999999</v>
      </c>
      <c r="P8029" s="38">
        <v>0.71986761584692527</v>
      </c>
      <c r="Q8029" s="38">
        <v>65.061867615846921</v>
      </c>
      <c r="R8029" s="38">
        <v>64.363306996483971</v>
      </c>
      <c r="S8029" s="38">
        <v>0</v>
      </c>
      <c r="T8029" s="38">
        <v>0</v>
      </c>
      <c r="U8029" s="38">
        <v>0</v>
      </c>
      <c r="V8029" s="38">
        <v>0</v>
      </c>
      <c r="W8029" s="38">
        <v>369.46599999999995</v>
      </c>
      <c r="X8029" s="38">
        <v>4.1336391246231088</v>
      </c>
      <c r="Y8029" s="38">
        <v>373.59963912462308</v>
      </c>
      <c r="Z8029" s="38">
        <v>369.58834948809402</v>
      </c>
      <c r="AB8029" s="38">
        <v>101.86300000000003</v>
      </c>
      <c r="AC8029" s="38">
        <v>1.1396579987102573</v>
      </c>
      <c r="AD8029" s="38">
        <v>103.00265799871029</v>
      </c>
      <c r="AE8029" s="38">
        <v>101.89673215913166</v>
      </c>
      <c r="AF8029" s="38">
        <v>1.7339999999999998</v>
      </c>
      <c r="AG8029" s="38">
        <v>1.9400243167426695E-2</v>
      </c>
      <c r="AH8029" s="38">
        <v>1.7534002431674265</v>
      </c>
      <c r="AI8029" s="38">
        <v>1.7345742179587702</v>
      </c>
      <c r="AJ8029" s="38">
        <v>9.9580000000000002</v>
      </c>
      <c r="AK8029" s="38">
        <v>0.11141154640209634</v>
      </c>
      <c r="AL8029" s="38">
        <v>10.069411546402096</v>
      </c>
      <c r="AM8029" s="38">
        <v>9.961297613860113</v>
      </c>
      <c r="AN8029" s="38">
        <v>1.9E-2</v>
      </c>
      <c r="AO8029" s="38">
        <v>2.1257475212289921E-4</v>
      </c>
      <c r="AP8029" s="38">
        <v>1.9212574752122898E-2</v>
      </c>
      <c r="AQ8029" s="38">
        <v>1.9006291892281799E-2</v>
      </c>
      <c r="AR8029" s="38">
        <v>113.57400000000003</v>
      </c>
      <c r="AS8029" s="38">
        <v>1.2706823630319033</v>
      </c>
      <c r="AT8029" s="38">
        <v>114.84468236303192</v>
      </c>
      <c r="AU8029" s="38">
        <v>113.61161028284282</v>
      </c>
    </row>
    <row r="8030" spans="1:47">
      <c r="A8030" s="53">
        <v>44531</v>
      </c>
      <c r="B8030" s="54">
        <v>10</v>
      </c>
      <c r="C8030" s="54" t="s">
        <v>17</v>
      </c>
      <c r="D8030" s="55">
        <v>47.798126000000003</v>
      </c>
      <c r="E8030">
        <v>1.0310269E-2</v>
      </c>
      <c r="G8030" s="38">
        <v>287.875</v>
      </c>
      <c r="H8030" s="38">
        <v>2.648309506912315</v>
      </c>
      <c r="I8030" s="38">
        <v>290.52330950691231</v>
      </c>
      <c r="J8030" s="38">
        <v>287.52793603512578</v>
      </c>
      <c r="K8030" s="38">
        <v>6.8960000000000008</v>
      </c>
      <c r="L8030" s="38">
        <v>6.3439834510351109E-2</v>
      </c>
      <c r="M8030" s="38">
        <v>6.9594398345103521</v>
      </c>
      <c r="N8030" s="38">
        <v>6.8876861377272354</v>
      </c>
      <c r="O8030" s="38">
        <v>58.943000000000012</v>
      </c>
      <c r="P8030" s="38">
        <v>0.54224683375052585</v>
      </c>
      <c r="Q8030" s="38">
        <v>59.485246833750537</v>
      </c>
      <c r="R8030" s="38">
        <v>58.871937937363171</v>
      </c>
      <c r="S8030" s="38">
        <v>0</v>
      </c>
      <c r="T8030" s="38">
        <v>0</v>
      </c>
      <c r="U8030" s="38">
        <v>0</v>
      </c>
      <c r="V8030" s="38">
        <v>0</v>
      </c>
      <c r="W8030" s="38">
        <v>353.71400000000006</v>
      </c>
      <c r="X8030" s="38">
        <v>3.2539961751731923</v>
      </c>
      <c r="Y8030" s="38">
        <v>356.9679961751732</v>
      </c>
      <c r="Z8030" s="38">
        <v>353.28756011021619</v>
      </c>
      <c r="AB8030" s="38">
        <v>98.847000000000008</v>
      </c>
      <c r="AC8030" s="38">
        <v>0.90934415920021394</v>
      </c>
      <c r="AD8030" s="38">
        <v>99.756344159200225</v>
      </c>
      <c r="AE8030" s="38">
        <v>98.727829416462299</v>
      </c>
      <c r="AF8030" s="38">
        <v>1.6769999999999992</v>
      </c>
      <c r="AG8030" s="38">
        <v>1.5427581565234738E-2</v>
      </c>
      <c r="AH8030" s="38">
        <v>1.6924275815652339</v>
      </c>
      <c r="AI8030" s="38">
        <v>1.674978197936277</v>
      </c>
      <c r="AJ8030" s="38">
        <v>9.2669999999999995</v>
      </c>
      <c r="AK8030" s="38">
        <v>8.5251877379266761E-2</v>
      </c>
      <c r="AL8030" s="38">
        <v>9.3522518773792669</v>
      </c>
      <c r="AM8030" s="38">
        <v>9.2558276447677326</v>
      </c>
      <c r="AN8030" s="38">
        <v>1.9E-2</v>
      </c>
      <c r="AO8030" s="38">
        <v>1.7479072733420401E-4</v>
      </c>
      <c r="AP8030" s="38">
        <v>1.9174790727334204E-2</v>
      </c>
      <c r="AQ8030" s="38">
        <v>1.8977093476916684E-2</v>
      </c>
      <c r="AR8030" s="38">
        <v>109.81</v>
      </c>
      <c r="AS8030" s="38">
        <v>1.0101984088720495</v>
      </c>
      <c r="AT8030" s="38">
        <v>110.82019840887207</v>
      </c>
      <c r="AU8030" s="38">
        <v>109.67761235264324</v>
      </c>
    </row>
    <row r="8031" spans="1:47">
      <c r="A8031" s="53">
        <v>44531</v>
      </c>
      <c r="B8031" s="54">
        <v>11</v>
      </c>
      <c r="C8031" s="54" t="s">
        <v>17</v>
      </c>
      <c r="D8031" s="55">
        <v>45.370398000000002</v>
      </c>
      <c r="E8031">
        <v>1.0045821999999999E-2</v>
      </c>
      <c r="G8031" s="38">
        <v>277.18199999999996</v>
      </c>
      <c r="H8031" s="38">
        <v>2.2411547845033071</v>
      </c>
      <c r="I8031" s="38">
        <v>279.42315478450325</v>
      </c>
      <c r="J8031" s="38">
        <v>276.6161195088597</v>
      </c>
      <c r="K8031" s="38">
        <v>6.2940000000000005</v>
      </c>
      <c r="L8031" s="38">
        <v>5.0890130721561358E-2</v>
      </c>
      <c r="M8031" s="38">
        <v>6.3448901307215619</v>
      </c>
      <c r="N8031" s="38">
        <v>6.2811504938587763</v>
      </c>
      <c r="O8031" s="38">
        <v>52.51700000000001</v>
      </c>
      <c r="P8031" s="38">
        <v>0.42462615111284363</v>
      </c>
      <c r="Q8031" s="38">
        <v>52.941626151112857</v>
      </c>
      <c r="R8031" s="38">
        <v>52.40978399840823</v>
      </c>
      <c r="S8031" s="38">
        <v>0</v>
      </c>
      <c r="T8031" s="38">
        <v>0</v>
      </c>
      <c r="U8031" s="38">
        <v>0</v>
      </c>
      <c r="V8031" s="38">
        <v>0</v>
      </c>
      <c r="W8031" s="38">
        <v>335.99299999999994</v>
      </c>
      <c r="X8031" s="38">
        <v>2.716671066337712</v>
      </c>
      <c r="Y8031" s="38">
        <v>338.70967106633771</v>
      </c>
      <c r="Z8031" s="38">
        <v>335.30705400112669</v>
      </c>
      <c r="AB8031" s="38">
        <v>95.044999999999987</v>
      </c>
      <c r="AC8031" s="38">
        <v>0.76848625268999005</v>
      </c>
      <c r="AD8031" s="38">
        <v>95.813486252689984</v>
      </c>
      <c r="AE8031" s="38">
        <v>94.850961024596003</v>
      </c>
      <c r="AF8031" s="38">
        <v>1.5729999999999993</v>
      </c>
      <c r="AG8031" s="38">
        <v>1.2718489930889094E-2</v>
      </c>
      <c r="AH8031" s="38">
        <v>1.5857184899308885</v>
      </c>
      <c r="AI8031" s="38">
        <v>1.5697886442389339</v>
      </c>
      <c r="AJ8031" s="38">
        <v>7.9090000000000016</v>
      </c>
      <c r="AK8031" s="38">
        <v>6.3948211610554306E-2</v>
      </c>
      <c r="AL8031" s="38">
        <v>7.9729482116105554</v>
      </c>
      <c r="AM8031" s="38">
        <v>7.8928533930614968</v>
      </c>
      <c r="AN8031" s="38">
        <v>1.9E-2</v>
      </c>
      <c r="AO8031" s="38">
        <v>1.5362448104697576E-4</v>
      </c>
      <c r="AP8031" s="38">
        <v>1.9153624481046974E-2</v>
      </c>
      <c r="AQ8031" s="38">
        <v>1.8961210578855532E-2</v>
      </c>
      <c r="AR8031" s="38">
        <v>104.54599999999999</v>
      </c>
      <c r="AS8031" s="38">
        <v>0.84530657871248038</v>
      </c>
      <c r="AT8031" s="38">
        <v>105.39130657871247</v>
      </c>
      <c r="AU8031" s="38">
        <v>104.3325642724753</v>
      </c>
    </row>
    <row r="8032" spans="1:47">
      <c r="A8032" s="53">
        <v>44531</v>
      </c>
      <c r="B8032" s="54">
        <v>12</v>
      </c>
      <c r="C8032" s="54" t="s">
        <v>17</v>
      </c>
      <c r="D8032" s="55">
        <v>64.871266000000006</v>
      </c>
      <c r="E8032">
        <v>1.0115301E-2</v>
      </c>
      <c r="G8032" s="38">
        <v>273.75899999999996</v>
      </c>
      <c r="H8032" s="38">
        <v>2.844475584167284</v>
      </c>
      <c r="I8032" s="38">
        <v>276.60347558416726</v>
      </c>
      <c r="J8032" s="38">
        <v>273.80554817098727</v>
      </c>
      <c r="K8032" s="38">
        <v>6.0190000000000001</v>
      </c>
      <c r="L8032" s="38">
        <v>6.2540039016444698E-2</v>
      </c>
      <c r="M8032" s="38">
        <v>6.0815400390164447</v>
      </c>
      <c r="N8032" s="38">
        <v>6.0200234309782417</v>
      </c>
      <c r="O8032" s="38">
        <v>48.978000000000002</v>
      </c>
      <c r="P8032" s="38">
        <v>0.5089028129170009</v>
      </c>
      <c r="Q8032" s="38">
        <v>49.486902812917002</v>
      </c>
      <c r="R8032" s="38">
        <v>48.986327895406596</v>
      </c>
      <c r="S8032" s="38">
        <v>0</v>
      </c>
      <c r="T8032" s="38">
        <v>0</v>
      </c>
      <c r="U8032" s="38">
        <v>0</v>
      </c>
      <c r="V8032" s="38">
        <v>0</v>
      </c>
      <c r="W8032" s="38">
        <v>328.75599999999997</v>
      </c>
      <c r="X8032" s="38">
        <v>3.4159184361007293</v>
      </c>
      <c r="Y8032" s="38">
        <v>332.17191843610067</v>
      </c>
      <c r="Z8032" s="38">
        <v>328.81189949737211</v>
      </c>
      <c r="AB8032" s="38">
        <v>93.755000000000038</v>
      </c>
      <c r="AC8032" s="38">
        <v>0.97415540089496178</v>
      </c>
      <c r="AD8032" s="38">
        <v>94.729155400894996</v>
      </c>
      <c r="AE8032" s="38">
        <v>93.770941480539165</v>
      </c>
      <c r="AF8032" s="38">
        <v>1.4099999999999988</v>
      </c>
      <c r="AG8032" s="38">
        <v>1.465051586861388E-2</v>
      </c>
      <c r="AH8032" s="38">
        <v>1.4246505158686127</v>
      </c>
      <c r="AI8032" s="38">
        <v>1.4102397470807964</v>
      </c>
      <c r="AJ8032" s="38">
        <v>7.3809999999999958</v>
      </c>
      <c r="AK8032" s="38">
        <v>7.6691813919318494E-2</v>
      </c>
      <c r="AL8032" s="38">
        <v>7.4576918139193147</v>
      </c>
      <c r="AM8032" s="38">
        <v>7.382255016456285</v>
      </c>
      <c r="AN8032" s="38">
        <v>1.9E-2</v>
      </c>
      <c r="AO8032" s="38">
        <v>1.9741829893876877E-4</v>
      </c>
      <c r="AP8032" s="38">
        <v>1.9197418298938767E-2</v>
      </c>
      <c r="AQ8032" s="38">
        <v>1.9003230634422094E-2</v>
      </c>
      <c r="AR8032" s="38">
        <v>102.56500000000004</v>
      </c>
      <c r="AS8032" s="38">
        <v>1.0656951489818329</v>
      </c>
      <c r="AT8032" s="38">
        <v>103.63069514898186</v>
      </c>
      <c r="AU8032" s="38">
        <v>102.58243947471067</v>
      </c>
    </row>
    <row r="8033" spans="1:47">
      <c r="A8033" s="53">
        <v>44531</v>
      </c>
      <c r="B8033" s="54">
        <v>13</v>
      </c>
      <c r="C8033" s="54" t="s">
        <v>17</v>
      </c>
      <c r="D8033" s="55">
        <v>48.070002000000002</v>
      </c>
      <c r="E8033">
        <v>9.8611940000000002E-3</v>
      </c>
      <c r="G8033" s="38">
        <v>274.60500000000002</v>
      </c>
      <c r="H8033" s="38">
        <v>3.0127758258745914</v>
      </c>
      <c r="I8033" s="38">
        <v>277.61777582587462</v>
      </c>
      <c r="J8033" s="38">
        <v>274.88013308060715</v>
      </c>
      <c r="K8033" s="38">
        <v>5.9769999999999994</v>
      </c>
      <c r="L8033" s="38">
        <v>6.5575503400347512E-2</v>
      </c>
      <c r="M8033" s="38">
        <v>6.0425755034003465</v>
      </c>
      <c r="N8033" s="38">
        <v>5.9829884941016687</v>
      </c>
      <c r="O8033" s="38">
        <v>47.609999999999992</v>
      </c>
      <c r="P8033" s="38">
        <v>0.52234393791041411</v>
      </c>
      <c r="Q8033" s="38">
        <v>48.132343937910406</v>
      </c>
      <c r="R8033" s="38">
        <v>47.657701556663952</v>
      </c>
      <c r="S8033" s="38">
        <v>0</v>
      </c>
      <c r="T8033" s="38">
        <v>0</v>
      </c>
      <c r="U8033" s="38">
        <v>0</v>
      </c>
      <c r="V8033" s="38">
        <v>0</v>
      </c>
      <c r="W8033" s="38">
        <v>328.19200000000001</v>
      </c>
      <c r="X8033" s="38">
        <v>3.6006952671853529</v>
      </c>
      <c r="Y8033" s="38">
        <v>331.79269526718542</v>
      </c>
      <c r="Z8033" s="38">
        <v>328.52082313137277</v>
      </c>
      <c r="AB8033" s="38">
        <v>93.777000000000015</v>
      </c>
      <c r="AC8033" s="38">
        <v>1.028856279467022</v>
      </c>
      <c r="AD8033" s="38">
        <v>94.805856279467037</v>
      </c>
      <c r="AE8033" s="38">
        <v>93.870957338359091</v>
      </c>
      <c r="AF8033" s="38">
        <v>1.3889999999999991</v>
      </c>
      <c r="AG8033" s="38">
        <v>1.5239145762603755E-2</v>
      </c>
      <c r="AH8033" s="38">
        <v>1.4042391457626029</v>
      </c>
      <c r="AI8033" s="38">
        <v>1.3903916711238435</v>
      </c>
      <c r="AJ8033" s="38">
        <v>7.3000000000000007</v>
      </c>
      <c r="AK8033" s="38">
        <v>8.0090542884814611E-2</v>
      </c>
      <c r="AL8033" s="38">
        <v>7.3800905428848154</v>
      </c>
      <c r="AM8033" s="38">
        <v>7.3073140383038631</v>
      </c>
      <c r="AN8033" s="38">
        <v>1.9E-2</v>
      </c>
      <c r="AO8033" s="38">
        <v>2.0845483764540785E-4</v>
      </c>
      <c r="AP8033" s="38">
        <v>1.9208454837645408E-2</v>
      </c>
      <c r="AQ8033" s="38">
        <v>1.9019036538051148E-2</v>
      </c>
      <c r="AR8033" s="38">
        <v>102.48500000000001</v>
      </c>
      <c r="AS8033" s="38">
        <v>1.1243944229520857</v>
      </c>
      <c r="AT8033" s="38">
        <v>103.60939442295209</v>
      </c>
      <c r="AU8033" s="38">
        <v>102.58768208432484</v>
      </c>
    </row>
    <row r="8034" spans="1:47">
      <c r="A8034" s="53">
        <v>44531</v>
      </c>
      <c r="B8034" s="54">
        <v>14</v>
      </c>
      <c r="C8034" s="54" t="s">
        <v>17</v>
      </c>
      <c r="D8034" s="55">
        <v>47.437711999999998</v>
      </c>
      <c r="E8034">
        <v>9.7124719999999998E-3</v>
      </c>
      <c r="G8034" s="38">
        <v>275.73500000000001</v>
      </c>
      <c r="H8034" s="38">
        <v>3.0703771412476155</v>
      </c>
      <c r="I8034" s="38">
        <v>278.80537714124762</v>
      </c>
      <c r="J8034" s="38">
        <v>276.09748772231382</v>
      </c>
      <c r="K8034" s="38">
        <v>5.9210000000000003</v>
      </c>
      <c r="L8034" s="38">
        <v>6.5931793400646019E-2</v>
      </c>
      <c r="M8034" s="38">
        <v>5.9869317934006459</v>
      </c>
      <c r="N8034" s="38">
        <v>5.928783885991332</v>
      </c>
      <c r="O8034" s="38">
        <v>46.749000000000002</v>
      </c>
      <c r="P8034" s="38">
        <v>0.52056162973936848</v>
      </c>
      <c r="Q8034" s="38">
        <v>47.269561629739371</v>
      </c>
      <c r="R8034" s="38">
        <v>46.810457335958255</v>
      </c>
      <c r="S8034" s="38">
        <v>0</v>
      </c>
      <c r="T8034" s="38">
        <v>0</v>
      </c>
      <c r="U8034" s="38">
        <v>0</v>
      </c>
      <c r="V8034" s="38">
        <v>0</v>
      </c>
      <c r="W8034" s="38">
        <v>328.40500000000003</v>
      </c>
      <c r="X8034" s="38">
        <v>3.65687056438763</v>
      </c>
      <c r="Y8034" s="38">
        <v>332.06187056438762</v>
      </c>
      <c r="Z8034" s="38">
        <v>328.83672894426337</v>
      </c>
      <c r="AB8034" s="38">
        <v>94.25200000000001</v>
      </c>
      <c r="AC8034" s="38">
        <v>1.0495192351963669</v>
      </c>
      <c r="AD8034" s="38">
        <v>95.30151923519638</v>
      </c>
      <c r="AE8034" s="38">
        <v>94.375905898067074</v>
      </c>
      <c r="AF8034" s="38">
        <v>1.4579999999999993</v>
      </c>
      <c r="AG8034" s="38">
        <v>1.6235189119767242E-2</v>
      </c>
      <c r="AH8034" s="38">
        <v>1.4742351891197665</v>
      </c>
      <c r="AI8034" s="38">
        <v>1.459916721124026</v>
      </c>
      <c r="AJ8034" s="38">
        <v>7.1400000000000023</v>
      </c>
      <c r="AK8034" s="38">
        <v>7.9505658652358174E-2</v>
      </c>
      <c r="AL8034" s="38">
        <v>7.2195056586523609</v>
      </c>
      <c r="AM8034" s="38">
        <v>7.1493864120888579</v>
      </c>
      <c r="AN8034" s="38">
        <v>1.9E-2</v>
      </c>
      <c r="AO8034" s="38">
        <v>2.1156967988722754E-4</v>
      </c>
      <c r="AP8034" s="38">
        <v>1.9211569679887228E-2</v>
      </c>
      <c r="AQ8034" s="38">
        <v>1.9024977847295274E-2</v>
      </c>
      <c r="AR8034" s="38">
        <v>102.86900000000001</v>
      </c>
      <c r="AS8034" s="38">
        <v>1.1454716526483795</v>
      </c>
      <c r="AT8034" s="38">
        <v>104.0144716526484</v>
      </c>
      <c r="AU8034" s="38">
        <v>103.00423400912726</v>
      </c>
    </row>
    <row r="8035" spans="1:47">
      <c r="A8035" s="53">
        <v>44531</v>
      </c>
      <c r="B8035" s="54">
        <v>15</v>
      </c>
      <c r="C8035" s="54" t="s">
        <v>17</v>
      </c>
      <c r="D8035" s="55">
        <v>46.678099000000003</v>
      </c>
      <c r="E8035">
        <v>9.5548549999999993E-3</v>
      </c>
      <c r="G8035" s="38">
        <v>279.86199999999997</v>
      </c>
      <c r="H8035" s="38">
        <v>2.7040924350075417</v>
      </c>
      <c r="I8035" s="38">
        <v>282.56609243500753</v>
      </c>
      <c r="J8035" s="38">
        <v>279.86621439387443</v>
      </c>
      <c r="K8035" s="38">
        <v>6.0269999999999992</v>
      </c>
      <c r="L8035" s="38">
        <v>5.8234290849741854E-2</v>
      </c>
      <c r="M8035" s="38">
        <v>6.0852342908497414</v>
      </c>
      <c r="N8035" s="38">
        <v>6.0270907595596448</v>
      </c>
      <c r="O8035" s="38">
        <v>47.328000000000003</v>
      </c>
      <c r="P8035" s="38">
        <v>0.45729426204356777</v>
      </c>
      <c r="Q8035" s="38">
        <v>47.785294262043571</v>
      </c>
      <c r="R8035" s="38">
        <v>47.328712704237411</v>
      </c>
      <c r="S8035" s="38">
        <v>0</v>
      </c>
      <c r="T8035" s="38">
        <v>0</v>
      </c>
      <c r="U8035" s="38">
        <v>0</v>
      </c>
      <c r="V8035" s="38">
        <v>0</v>
      </c>
      <c r="W8035" s="38">
        <v>333.21699999999998</v>
      </c>
      <c r="X8035" s="38">
        <v>3.2196209879008513</v>
      </c>
      <c r="Y8035" s="38">
        <v>336.43662098790088</v>
      </c>
      <c r="Z8035" s="38">
        <v>333.22201785767152</v>
      </c>
      <c r="AB8035" s="38">
        <v>95.711000000000013</v>
      </c>
      <c r="AC8035" s="38">
        <v>0.92478218210048835</v>
      </c>
      <c r="AD8035" s="38">
        <v>96.635782182100499</v>
      </c>
      <c r="AE8035" s="38">
        <v>95.712441295538952</v>
      </c>
      <c r="AF8035" s="38">
        <v>1.4399999999999988</v>
      </c>
      <c r="AG8035" s="38">
        <v>1.3913618520595356E-2</v>
      </c>
      <c r="AH8035" s="38">
        <v>1.4539136185205941</v>
      </c>
      <c r="AI8035" s="38">
        <v>1.4400216847131044</v>
      </c>
      <c r="AJ8035" s="38">
        <v>7.1540000000000026</v>
      </c>
      <c r="AK8035" s="38">
        <v>6.9123629789124508E-2</v>
      </c>
      <c r="AL8035" s="38">
        <v>7.2231236297891268</v>
      </c>
      <c r="AM8035" s="38">
        <v>7.1541077308594181</v>
      </c>
      <c r="AN8035" s="38">
        <v>1.9E-2</v>
      </c>
      <c r="AO8035" s="38">
        <v>1.8358246659118887E-4</v>
      </c>
      <c r="AP8035" s="38">
        <v>1.9183582466591187E-2</v>
      </c>
      <c r="AQ8035" s="38">
        <v>1.9000286117742366E-2</v>
      </c>
      <c r="AR8035" s="38">
        <v>104.32400000000001</v>
      </c>
      <c r="AS8035" s="38">
        <v>1.0080030128767994</v>
      </c>
      <c r="AT8035" s="38">
        <v>105.33200301287681</v>
      </c>
      <c r="AU8035" s="38">
        <v>104.32557099722922</v>
      </c>
    </row>
    <row r="8036" spans="1:47">
      <c r="A8036" s="53">
        <v>44531</v>
      </c>
      <c r="B8036" s="54">
        <v>16</v>
      </c>
      <c r="C8036" s="54" t="s">
        <v>17</v>
      </c>
      <c r="D8036" s="55">
        <v>48.345590000000001</v>
      </c>
      <c r="E8036">
        <v>9.5289099999999998E-3</v>
      </c>
      <c r="G8036" s="38">
        <v>294.12099999999998</v>
      </c>
      <c r="H8036" s="38">
        <v>4.0806908461415938</v>
      </c>
      <c r="I8036" s="38">
        <v>298.20169084614156</v>
      </c>
      <c r="J8036" s="38">
        <v>295.36015377222083</v>
      </c>
      <c r="K8036" s="38">
        <v>6.2359999999999989</v>
      </c>
      <c r="L8036" s="38">
        <v>8.6519453274465211E-2</v>
      </c>
      <c r="M8036" s="38">
        <v>6.322519453274464</v>
      </c>
      <c r="N8036" s="38">
        <v>6.2622727344309626</v>
      </c>
      <c r="O8036" s="38">
        <v>48.379000000000005</v>
      </c>
      <c r="P8036" s="38">
        <v>0.67121947241266089</v>
      </c>
      <c r="Q8036" s="38">
        <v>49.050219472412664</v>
      </c>
      <c r="R8036" s="38">
        <v>48.582824345579795</v>
      </c>
      <c r="S8036" s="38">
        <v>0</v>
      </c>
      <c r="T8036" s="38">
        <v>0</v>
      </c>
      <c r="U8036" s="38">
        <v>0</v>
      </c>
      <c r="V8036" s="38">
        <v>0</v>
      </c>
      <c r="W8036" s="38">
        <v>348.73599999999999</v>
      </c>
      <c r="X8036" s="38">
        <v>4.8384297718287197</v>
      </c>
      <c r="Y8036" s="38">
        <v>353.5744297718287</v>
      </c>
      <c r="Z8036" s="38">
        <v>350.20525085223159</v>
      </c>
      <c r="AB8036" s="38">
        <v>100.95200000000004</v>
      </c>
      <c r="AC8036" s="38">
        <v>1.4006273006677064</v>
      </c>
      <c r="AD8036" s="38">
        <v>102.35262730066775</v>
      </c>
      <c r="AE8036" s="38">
        <v>101.37731832685614</v>
      </c>
      <c r="AF8036" s="38">
        <v>1.5299999999999994</v>
      </c>
      <c r="AG8036" s="38">
        <v>2.1227511787994185E-2</v>
      </c>
      <c r="AH8036" s="38">
        <v>1.5512275117879935</v>
      </c>
      <c r="AI8036" s="38">
        <v>1.5364460044386417</v>
      </c>
      <c r="AJ8036" s="38">
        <v>7.38</v>
      </c>
      <c r="AK8036" s="38">
        <v>0.10239152744797199</v>
      </c>
      <c r="AL8036" s="38">
        <v>7.4823915274479722</v>
      </c>
      <c r="AM8036" s="38">
        <v>7.4110924919981578</v>
      </c>
      <c r="AN8036" s="38">
        <v>1.9E-2</v>
      </c>
      <c r="AO8036" s="38">
        <v>2.6360962351103896E-4</v>
      </c>
      <c r="AP8036" s="38">
        <v>1.9263609623511039E-2</v>
      </c>
      <c r="AQ8036" s="38">
        <v>1.9080048421133467E-2</v>
      </c>
      <c r="AR8036" s="38">
        <v>109.88100000000004</v>
      </c>
      <c r="AS8036" s="38">
        <v>1.5245099495271837</v>
      </c>
      <c r="AT8036" s="38">
        <v>111.40550994952723</v>
      </c>
      <c r="AU8036" s="38">
        <v>110.34393687171408</v>
      </c>
    </row>
    <row r="8037" spans="1:47">
      <c r="A8037" s="53">
        <v>44531</v>
      </c>
      <c r="B8037" s="54">
        <v>17</v>
      </c>
      <c r="C8037" s="54" t="s">
        <v>17</v>
      </c>
      <c r="D8037" s="55">
        <v>68.520634000000001</v>
      </c>
      <c r="E8037">
        <v>9.7850439999999997E-3</v>
      </c>
      <c r="G8037" s="38">
        <v>327.25</v>
      </c>
      <c r="H8037" s="38">
        <v>4.6151570333577183</v>
      </c>
      <c r="I8037" s="38">
        <v>331.86515703335772</v>
      </c>
      <c r="J8037" s="38">
        <v>328.61784186971937</v>
      </c>
      <c r="K8037" s="38">
        <v>6.9639999999999995</v>
      </c>
      <c r="L8037" s="38">
        <v>9.8212234011621533E-2</v>
      </c>
      <c r="M8037" s="38">
        <v>7.0622122340116213</v>
      </c>
      <c r="N8037" s="38">
        <v>6.9931081765644789</v>
      </c>
      <c r="O8037" s="38">
        <v>52.178999999999988</v>
      </c>
      <c r="P8037" s="38">
        <v>0.73587250983520947</v>
      </c>
      <c r="Q8037" s="38">
        <v>52.914872509835199</v>
      </c>
      <c r="R8037" s="38">
        <v>52.397098154072069</v>
      </c>
      <c r="S8037" s="38">
        <v>0</v>
      </c>
      <c r="T8037" s="38">
        <v>0</v>
      </c>
      <c r="U8037" s="38">
        <v>0</v>
      </c>
      <c r="V8037" s="38">
        <v>0</v>
      </c>
      <c r="W8037" s="38">
        <v>386.39299999999997</v>
      </c>
      <c r="X8037" s="38">
        <v>5.4492417772045494</v>
      </c>
      <c r="Y8037" s="38">
        <v>391.84224177720455</v>
      </c>
      <c r="Z8037" s="38">
        <v>388.00804820035592</v>
      </c>
      <c r="AB8037" s="38">
        <v>113.86400000000003</v>
      </c>
      <c r="AC8037" s="38">
        <v>1.6058066934950139</v>
      </c>
      <c r="AD8037" s="38">
        <v>115.46980669349504</v>
      </c>
      <c r="AE8037" s="38">
        <v>114.3399295543277</v>
      </c>
      <c r="AF8037" s="38">
        <v>1.6819999999999995</v>
      </c>
      <c r="AG8037" s="38">
        <v>2.3720990466333622E-2</v>
      </c>
      <c r="AH8037" s="38">
        <v>1.7057209904663331</v>
      </c>
      <c r="AI8037" s="38">
        <v>1.6890304355228964</v>
      </c>
      <c r="AJ8037" s="38">
        <v>7.8909999999999973</v>
      </c>
      <c r="AK8037" s="38">
        <v>0.11128557417945222</v>
      </c>
      <c r="AL8037" s="38">
        <v>8.0022855741794494</v>
      </c>
      <c r="AM8037" s="38">
        <v>7.9239828577355382</v>
      </c>
      <c r="AN8037" s="38">
        <v>1.9E-2</v>
      </c>
      <c r="AO8037" s="38">
        <v>2.6795411347225865E-4</v>
      </c>
      <c r="AP8037" s="38">
        <v>1.926795411347226E-2</v>
      </c>
      <c r="AQ8037" s="38">
        <v>1.9079416334681951E-2</v>
      </c>
      <c r="AR8037" s="38">
        <v>123.45600000000003</v>
      </c>
      <c r="AS8037" s="38">
        <v>1.741081212254272</v>
      </c>
      <c r="AT8037" s="38">
        <v>125.1970812122543</v>
      </c>
      <c r="AU8037" s="38">
        <v>123.97202226392081</v>
      </c>
    </row>
    <row r="8038" spans="1:47">
      <c r="A8038" s="53">
        <v>44531</v>
      </c>
      <c r="B8038" s="54">
        <v>18</v>
      </c>
      <c r="C8038" s="54" t="s">
        <v>17</v>
      </c>
      <c r="D8038" s="55">
        <v>76.532494999999997</v>
      </c>
      <c r="E8038">
        <v>1.0069073E-2</v>
      </c>
      <c r="G8038" s="38">
        <v>369.77200000000005</v>
      </c>
      <c r="H8038" s="38">
        <v>5.4673396412946307</v>
      </c>
      <c r="I8038" s="38">
        <v>375.23933964129469</v>
      </c>
      <c r="J8038" s="38">
        <v>371.46102733797471</v>
      </c>
      <c r="K8038" s="38">
        <v>7.7369999999999992</v>
      </c>
      <c r="L8038" s="38">
        <v>0.11439699816291268</v>
      </c>
      <c r="M8038" s="38">
        <v>7.8513969981629117</v>
      </c>
      <c r="N8038" s="38">
        <v>7.7723407086364285</v>
      </c>
      <c r="O8038" s="38">
        <v>56.817999999999984</v>
      </c>
      <c r="P8038" s="38">
        <v>0.84009417624665528</v>
      </c>
      <c r="Q8038" s="38">
        <v>57.658094176246642</v>
      </c>
      <c r="R8038" s="38">
        <v>57.07753061694514</v>
      </c>
      <c r="S8038" s="38">
        <v>1.0369999999999999</v>
      </c>
      <c r="T8038" s="38">
        <v>1.5332775894395819E-2</v>
      </c>
      <c r="U8038" s="38">
        <v>1.0523327758943957</v>
      </c>
      <c r="V8038" s="38">
        <v>1.0417367603536223</v>
      </c>
      <c r="W8038" s="38">
        <v>435.36400000000003</v>
      </c>
      <c r="X8038" s="38">
        <v>6.4371635915985941</v>
      </c>
      <c r="Y8038" s="38">
        <v>441.80116359159865</v>
      </c>
      <c r="Z8038" s="38">
        <v>437.35263542390987</v>
      </c>
      <c r="AB8038" s="38">
        <v>129.82000000000005</v>
      </c>
      <c r="AC8038" s="38">
        <v>1.9194801992386368</v>
      </c>
      <c r="AD8038" s="38">
        <v>131.7394801992387</v>
      </c>
      <c r="AE8038" s="38">
        <v>130.4129857561305</v>
      </c>
      <c r="AF8038" s="38">
        <v>1.8579999999999994</v>
      </c>
      <c r="AG8038" s="38">
        <v>2.7471839548493176E-2</v>
      </c>
      <c r="AH8038" s="38">
        <v>1.8854718395484926</v>
      </c>
      <c r="AI8038" s="38">
        <v>1.8664868859566346</v>
      </c>
      <c r="AJ8038" s="38">
        <v>8.5429999999999993</v>
      </c>
      <c r="AK8038" s="38">
        <v>0.1263142762447671</v>
      </c>
      <c r="AL8038" s="38">
        <v>8.6693142762447657</v>
      </c>
      <c r="AM8038" s="38">
        <v>8.5820223179373141</v>
      </c>
      <c r="AN8038" s="38">
        <v>4.8320000000000007</v>
      </c>
      <c r="AO8038" s="38">
        <v>7.1444525671861742E-2</v>
      </c>
      <c r="AP8038" s="38">
        <v>4.9034445256718628</v>
      </c>
      <c r="AQ8038" s="38">
        <v>4.8540713847914221</v>
      </c>
      <c r="AR8038" s="38">
        <v>145.05300000000005</v>
      </c>
      <c r="AS8038" s="38">
        <v>2.1447108407037585</v>
      </c>
      <c r="AT8038" s="38">
        <v>147.19771084070382</v>
      </c>
      <c r="AU8038" s="38">
        <v>145.71556634481587</v>
      </c>
    </row>
    <row r="8039" spans="1:47">
      <c r="A8039" s="53">
        <v>44531</v>
      </c>
      <c r="B8039" s="54">
        <v>19</v>
      </c>
      <c r="C8039" s="54" t="s">
        <v>17</v>
      </c>
      <c r="D8039" s="55">
        <v>49.928899000000001</v>
      </c>
      <c r="E8039">
        <v>1.0153005E-2</v>
      </c>
      <c r="G8039" s="38">
        <v>383.55500000000001</v>
      </c>
      <c r="H8039" s="38">
        <v>5.0071138681742715</v>
      </c>
      <c r="I8039" s="38">
        <v>388.56211386817427</v>
      </c>
      <c r="J8039" s="38">
        <v>384.61704078326011</v>
      </c>
      <c r="K8039" s="38">
        <v>7.9229999999999992</v>
      </c>
      <c r="L8039" s="38">
        <v>0.10343070270898502</v>
      </c>
      <c r="M8039" s="38">
        <v>8.0264307027089838</v>
      </c>
      <c r="N8039" s="38">
        <v>7.9449383116522254</v>
      </c>
      <c r="O8039" s="38">
        <v>58.298999999999999</v>
      </c>
      <c r="P8039" s="38">
        <v>0.7610635538597903</v>
      </c>
      <c r="Q8039" s="38">
        <v>59.060063553859791</v>
      </c>
      <c r="R8039" s="38">
        <v>58.46042643329713</v>
      </c>
      <c r="S8039" s="38">
        <v>1.1280000000000001</v>
      </c>
      <c r="T8039" s="38">
        <v>1.4725461650351525E-2</v>
      </c>
      <c r="U8039" s="38">
        <v>1.1427254616503517</v>
      </c>
      <c r="V8039" s="38">
        <v>1.1311233643245884</v>
      </c>
      <c r="W8039" s="38">
        <v>450.90499999999997</v>
      </c>
      <c r="X8039" s="38">
        <v>5.8863335863933974</v>
      </c>
      <c r="Y8039" s="38">
        <v>456.79133358639336</v>
      </c>
      <c r="Z8039" s="38">
        <v>452.15352889253404</v>
      </c>
      <c r="AB8039" s="38">
        <v>133.41400000000007</v>
      </c>
      <c r="AC8039" s="38">
        <v>1.7416513657978716</v>
      </c>
      <c r="AD8039" s="38">
        <v>135.15565136579795</v>
      </c>
      <c r="AE8039" s="38">
        <v>133.78341536170274</v>
      </c>
      <c r="AF8039" s="38">
        <v>1.8829999999999989</v>
      </c>
      <c r="AG8039" s="38">
        <v>2.4581599545755232E-2</v>
      </c>
      <c r="AH8039" s="38">
        <v>1.9075815995457541</v>
      </c>
      <c r="AI8039" s="38">
        <v>1.8882139140276579</v>
      </c>
      <c r="AJ8039" s="38">
        <v>8.7399999999999967</v>
      </c>
      <c r="AK8039" s="38">
        <v>0.11409621881566689</v>
      </c>
      <c r="AL8039" s="38">
        <v>8.8540962188156627</v>
      </c>
      <c r="AM8039" s="38">
        <v>8.7642005356355455</v>
      </c>
      <c r="AN8039" s="38">
        <v>5.2329999999999997</v>
      </c>
      <c r="AO8039" s="38">
        <v>6.8314131929334679E-2</v>
      </c>
      <c r="AP8039" s="38">
        <v>5.3013141319293346</v>
      </c>
      <c r="AQ8039" s="38">
        <v>5.2474898630412854</v>
      </c>
      <c r="AR8039" s="38">
        <v>149.2700000000001</v>
      </c>
      <c r="AS8039" s="38">
        <v>1.9486433160886285</v>
      </c>
      <c r="AT8039" s="38">
        <v>151.2186433160887</v>
      </c>
      <c r="AU8039" s="38">
        <v>149.68331967440724</v>
      </c>
    </row>
    <row r="8040" spans="1:47">
      <c r="A8040" s="53">
        <v>44531</v>
      </c>
      <c r="B8040" s="54">
        <v>20</v>
      </c>
      <c r="C8040" s="54" t="s">
        <v>17</v>
      </c>
      <c r="D8040" s="55">
        <v>44.853890999999997</v>
      </c>
      <c r="E8040">
        <v>1.0009954E-2</v>
      </c>
      <c r="G8040" s="38">
        <v>382.29300000000006</v>
      </c>
      <c r="H8040" s="38">
        <v>5.1620134507262758</v>
      </c>
      <c r="I8040" s="38">
        <v>387.45501345072631</v>
      </c>
      <c r="J8040" s="38">
        <v>383.57660658901517</v>
      </c>
      <c r="K8040" s="38">
        <v>7.7950000000000008</v>
      </c>
      <c r="L8040" s="38">
        <v>0.10525407174186115</v>
      </c>
      <c r="M8040" s="38">
        <v>7.9002540717418617</v>
      </c>
      <c r="N8040" s="38">
        <v>7.8211728918954124</v>
      </c>
      <c r="O8040" s="38">
        <v>58.030999999999992</v>
      </c>
      <c r="P8040" s="38">
        <v>0.78357909393867131</v>
      </c>
      <c r="Q8040" s="38">
        <v>58.814579093938661</v>
      </c>
      <c r="R8040" s="38">
        <v>58.225847862678968</v>
      </c>
      <c r="S8040" s="38">
        <v>2.1549999999999998</v>
      </c>
      <c r="T8040" s="38">
        <v>2.9098463707980849E-2</v>
      </c>
      <c r="U8040" s="38">
        <v>2.1840984637079806</v>
      </c>
      <c r="V8040" s="38">
        <v>2.1622357385547928</v>
      </c>
      <c r="W8040" s="38">
        <v>450.27400000000006</v>
      </c>
      <c r="X8040" s="38">
        <v>6.079945080114789</v>
      </c>
      <c r="Y8040" s="38">
        <v>456.35394508011484</v>
      </c>
      <c r="Z8040" s="38">
        <v>451.78586308214432</v>
      </c>
      <c r="AB8040" s="38">
        <v>132.20800000000003</v>
      </c>
      <c r="AC8040" s="38">
        <v>1.7851738700253981</v>
      </c>
      <c r="AD8040" s="38">
        <v>133.99317387002543</v>
      </c>
      <c r="AE8040" s="38">
        <v>132.65190836327247</v>
      </c>
      <c r="AF8040" s="38">
        <v>1.8869999999999989</v>
      </c>
      <c r="AG8040" s="38">
        <v>2.5479722049633332E-2</v>
      </c>
      <c r="AH8040" s="38">
        <v>1.9124797220496321</v>
      </c>
      <c r="AI8040" s="38">
        <v>1.8933358880059825</v>
      </c>
      <c r="AJ8040" s="38">
        <v>8.7059999999999942</v>
      </c>
      <c r="AK8040" s="38">
        <v>0.11755509282676618</v>
      </c>
      <c r="AL8040" s="38">
        <v>8.8235550928267603</v>
      </c>
      <c r="AM8040" s="38">
        <v>8.7352317122310978</v>
      </c>
      <c r="AN8040" s="38">
        <v>10.042</v>
      </c>
      <c r="AO8040" s="38">
        <v>0.13559479004897618</v>
      </c>
      <c r="AP8040" s="38">
        <v>10.177594790048976</v>
      </c>
      <c r="AQ8040" s="38">
        <v>10.075717534369947</v>
      </c>
      <c r="AR8040" s="38">
        <v>152.84300000000002</v>
      </c>
      <c r="AS8040" s="38">
        <v>2.0638034749507734</v>
      </c>
      <c r="AT8040" s="38">
        <v>154.90680347495078</v>
      </c>
      <c r="AU8040" s="38">
        <v>153.3561934978795</v>
      </c>
    </row>
    <row r="8041" spans="1:47">
      <c r="A8041" s="53">
        <v>44531</v>
      </c>
      <c r="B8041" s="54">
        <v>21</v>
      </c>
      <c r="C8041" s="54" t="s">
        <v>17</v>
      </c>
      <c r="D8041" s="55">
        <v>43.618853000000001</v>
      </c>
      <c r="E8041">
        <v>9.9902150000000002E-3</v>
      </c>
      <c r="G8041" s="38">
        <v>375.57800000000003</v>
      </c>
      <c r="H8041" s="38">
        <v>4.3764349474824424</v>
      </c>
      <c r="I8041" s="38">
        <v>379.95443494748247</v>
      </c>
      <c r="J8041" s="38">
        <v>376.1586084521536</v>
      </c>
      <c r="K8041" s="38">
        <v>7.6669999999999989</v>
      </c>
      <c r="L8041" s="38">
        <v>8.9339968641261938E-2</v>
      </c>
      <c r="M8041" s="38">
        <v>7.7563399686412611</v>
      </c>
      <c r="N8041" s="38">
        <v>7.6788524647414418</v>
      </c>
      <c r="O8041" s="38">
        <v>56.685999999999993</v>
      </c>
      <c r="P8041" s="38">
        <v>0.66053547181408301</v>
      </c>
      <c r="Q8041" s="38">
        <v>57.346535471814079</v>
      </c>
      <c r="R8041" s="38">
        <v>56.773631252945535</v>
      </c>
      <c r="S8041" s="38">
        <v>2.1549999999999998</v>
      </c>
      <c r="T8041" s="38">
        <v>2.511120808946387E-2</v>
      </c>
      <c r="U8041" s="38">
        <v>2.1801112080894636</v>
      </c>
      <c r="V8041" s="38">
        <v>2.1583314283967403</v>
      </c>
      <c r="W8041" s="38">
        <v>442.08599999999996</v>
      </c>
      <c r="X8041" s="38">
        <v>5.1514215960272516</v>
      </c>
      <c r="Y8041" s="38">
        <v>447.23742159602727</v>
      </c>
      <c r="Z8041" s="38">
        <v>442.76942359823738</v>
      </c>
      <c r="AB8041" s="38">
        <v>128.99100000000004</v>
      </c>
      <c r="AC8041" s="38">
        <v>1.5030718527461882</v>
      </c>
      <c r="AD8041" s="38">
        <v>130.49407185274623</v>
      </c>
      <c r="AE8041" s="38">
        <v>129.19040801871185</v>
      </c>
      <c r="AF8041" s="38">
        <v>1.8399999999999987</v>
      </c>
      <c r="AG8041" s="38">
        <v>2.1440660271282361E-2</v>
      </c>
      <c r="AH8041" s="38">
        <v>1.8614406602712812</v>
      </c>
      <c r="AI8041" s="38">
        <v>1.8428444678654292</v>
      </c>
      <c r="AJ8041" s="38">
        <v>8.4799999999999986</v>
      </c>
      <c r="AK8041" s="38">
        <v>9.8813477771997033E-2</v>
      </c>
      <c r="AL8041" s="38">
        <v>8.5788134777719964</v>
      </c>
      <c r="AM8041" s="38">
        <v>8.493109286684156</v>
      </c>
      <c r="AN8041" s="38">
        <v>10.042</v>
      </c>
      <c r="AO8041" s="38">
        <v>0.1170147339370748</v>
      </c>
      <c r="AP8041" s="38">
        <v>10.159014733937074</v>
      </c>
      <c r="AQ8041" s="38">
        <v>10.057523992556876</v>
      </c>
      <c r="AR8041" s="38">
        <v>149.35300000000004</v>
      </c>
      <c r="AS8041" s="38">
        <v>1.7403407247265426</v>
      </c>
      <c r="AT8041" s="38">
        <v>151.0933407247266</v>
      </c>
      <c r="AU8041" s="38">
        <v>149.58388576581831</v>
      </c>
    </row>
    <row r="8042" spans="1:47">
      <c r="A8042" s="53">
        <v>44531</v>
      </c>
      <c r="B8042" s="54">
        <v>22</v>
      </c>
      <c r="C8042" s="54" t="s">
        <v>17</v>
      </c>
      <c r="D8042" s="55">
        <v>38.384270000000001</v>
      </c>
      <c r="E8042">
        <v>1.0294930000000001E-2</v>
      </c>
      <c r="G8042" s="38">
        <v>355.98</v>
      </c>
      <c r="H8042" s="38">
        <v>4.9825827179841911</v>
      </c>
      <c r="I8042" s="38">
        <v>360.96258271798422</v>
      </c>
      <c r="J8042" s="38">
        <v>357.24649819628337</v>
      </c>
      <c r="K8042" s="38">
        <v>7.3380000000000001</v>
      </c>
      <c r="L8042" s="38">
        <v>0.10270855661713578</v>
      </c>
      <c r="M8042" s="38">
        <v>7.4407085566171363</v>
      </c>
      <c r="N8042" s="38">
        <v>7.3641069828763612</v>
      </c>
      <c r="O8042" s="38">
        <v>54.286999999999999</v>
      </c>
      <c r="P8042" s="38">
        <v>0.75984456433284953</v>
      </c>
      <c r="Q8042" s="38">
        <v>55.046844564332851</v>
      </c>
      <c r="R8042" s="38">
        <v>54.480141152822164</v>
      </c>
      <c r="S8042" s="38">
        <v>2.1549999999999998</v>
      </c>
      <c r="T8042" s="38">
        <v>3.016311522348427E-2</v>
      </c>
      <c r="U8042" s="38">
        <v>2.1851631152234843</v>
      </c>
      <c r="V8042" s="38">
        <v>2.1626670139136763</v>
      </c>
      <c r="W8042" s="38">
        <v>419.76</v>
      </c>
      <c r="X8042" s="38">
        <v>5.8752989541576603</v>
      </c>
      <c r="Y8042" s="38">
        <v>425.63529895415769</v>
      </c>
      <c r="Z8042" s="38">
        <v>421.25341334589558</v>
      </c>
      <c r="AB8042" s="38">
        <v>121.84000000000002</v>
      </c>
      <c r="AC8042" s="38">
        <v>1.7053707465565309</v>
      </c>
      <c r="AD8042" s="38">
        <v>123.54537074655654</v>
      </c>
      <c r="AE8042" s="38">
        <v>122.27347980289669</v>
      </c>
      <c r="AF8042" s="38">
        <v>1.7019999999999993</v>
      </c>
      <c r="AG8042" s="38">
        <v>2.3822562464208913E-2</v>
      </c>
      <c r="AH8042" s="38">
        <v>1.7258225624642083</v>
      </c>
      <c r="AI8042" s="38">
        <v>1.7080553399912186</v>
      </c>
      <c r="AJ8042" s="38">
        <v>8.0900000000000016</v>
      </c>
      <c r="AK8042" s="38">
        <v>0.11323415413363704</v>
      </c>
      <c r="AL8042" s="38">
        <v>8.2032341541336393</v>
      </c>
      <c r="AM8042" s="38">
        <v>8.1187824327432239</v>
      </c>
      <c r="AN8042" s="38">
        <v>10.042</v>
      </c>
      <c r="AO8042" s="38">
        <v>0.14055591789987426</v>
      </c>
      <c r="AP8042" s="38">
        <v>10.182555917899874</v>
      </c>
      <c r="AQ8042" s="38">
        <v>10.077727217504009</v>
      </c>
      <c r="AR8042" s="38">
        <v>141.67400000000001</v>
      </c>
      <c r="AS8042" s="38">
        <v>1.9829833810542512</v>
      </c>
      <c r="AT8042" s="38">
        <v>143.65698338105423</v>
      </c>
      <c r="AU8042" s="38">
        <v>142.17804479313514</v>
      </c>
    </row>
    <row r="8043" spans="1:47">
      <c r="A8043" s="53">
        <v>44531</v>
      </c>
      <c r="B8043" s="54">
        <v>23</v>
      </c>
      <c r="C8043" s="54" t="s">
        <v>17</v>
      </c>
      <c r="D8043" s="55">
        <v>31.896470000000001</v>
      </c>
      <c r="E8043">
        <v>1.0092103999999999E-2</v>
      </c>
      <c r="G8043" s="38">
        <v>321.548</v>
      </c>
      <c r="H8043" s="38">
        <v>4.3785214821072067</v>
      </c>
      <c r="I8043" s="38">
        <v>325.9265214821072</v>
      </c>
      <c r="J8043" s="38">
        <v>322.63723713095152</v>
      </c>
      <c r="K8043" s="38">
        <v>6.7039999999999997</v>
      </c>
      <c r="L8043" s="38">
        <v>9.1288417331305799E-2</v>
      </c>
      <c r="M8043" s="38">
        <v>6.7952884173313057</v>
      </c>
      <c r="N8043" s="38">
        <v>6.7267096599136025</v>
      </c>
      <c r="O8043" s="38">
        <v>50.567999999999998</v>
      </c>
      <c r="P8043" s="38">
        <v>0.6885848281040382</v>
      </c>
      <c r="Q8043" s="38">
        <v>51.256584828104039</v>
      </c>
      <c r="R8043" s="38">
        <v>50.739298043333989</v>
      </c>
      <c r="S8043" s="38">
        <v>2.1549999999999998</v>
      </c>
      <c r="T8043" s="38">
        <v>2.9344650857542356E-2</v>
      </c>
      <c r="U8043" s="38">
        <v>2.1843446508575424</v>
      </c>
      <c r="V8043" s="38">
        <v>2.1623000174692444</v>
      </c>
      <c r="W8043" s="38">
        <v>380.97499999999997</v>
      </c>
      <c r="X8043" s="38">
        <v>5.1877393784000931</v>
      </c>
      <c r="Y8043" s="38">
        <v>386.16273937840009</v>
      </c>
      <c r="Z8043" s="38">
        <v>382.26554485166832</v>
      </c>
      <c r="AB8043" s="38">
        <v>109.75200000000001</v>
      </c>
      <c r="AC8043" s="38">
        <v>1.4944937916088119</v>
      </c>
      <c r="AD8043" s="38">
        <v>111.24649379160883</v>
      </c>
      <c r="AE8043" s="38">
        <v>110.12378260662855</v>
      </c>
      <c r="AF8043" s="38">
        <v>1.5399999999999996</v>
      </c>
      <c r="AG8043" s="38">
        <v>2.0970191332072029E-2</v>
      </c>
      <c r="AH8043" s="38">
        <v>1.5609701913320717</v>
      </c>
      <c r="AI8043" s="38">
        <v>1.5452167178202485</v>
      </c>
      <c r="AJ8043" s="38">
        <v>7.4839999999999955</v>
      </c>
      <c r="AK8043" s="38">
        <v>0.10190968307092664</v>
      </c>
      <c r="AL8043" s="38">
        <v>7.5859096830709225</v>
      </c>
      <c r="AM8043" s="38">
        <v>7.5093518936147632</v>
      </c>
      <c r="AN8043" s="38">
        <v>10.042</v>
      </c>
      <c r="AO8043" s="38">
        <v>0.13674198789393985</v>
      </c>
      <c r="AP8043" s="38">
        <v>10.17874198789394</v>
      </c>
      <c r="AQ8043" s="38">
        <v>10.076017065162947</v>
      </c>
      <c r="AR8043" s="38">
        <v>128.81800000000001</v>
      </c>
      <c r="AS8043" s="38">
        <v>1.7541156539057505</v>
      </c>
      <c r="AT8043" s="38">
        <v>130.57211565390577</v>
      </c>
      <c r="AU8043" s="38">
        <v>129.25436828322651</v>
      </c>
    </row>
    <row r="8044" spans="1:47">
      <c r="A8044" s="53">
        <v>44531</v>
      </c>
      <c r="B8044" s="54">
        <v>24</v>
      </c>
      <c r="C8044" s="54" t="s">
        <v>16</v>
      </c>
      <c r="D8044" s="55">
        <v>28.461884000000001</v>
      </c>
      <c r="E8044">
        <v>1.0402356E-2</v>
      </c>
      <c r="G8044" s="38">
        <v>283.36099999999999</v>
      </c>
      <c r="H8044" s="38">
        <v>4.3786888415468477</v>
      </c>
      <c r="I8044" s="38">
        <v>287.73968884154687</v>
      </c>
      <c r="J8044" s="38">
        <v>284.74651816288787</v>
      </c>
      <c r="K8044" s="38">
        <v>6.0469999999999988</v>
      </c>
      <c r="L8044" s="38">
        <v>9.3442398300520493E-2</v>
      </c>
      <c r="M8044" s="38">
        <v>6.140442398300519</v>
      </c>
      <c r="N8044" s="38">
        <v>6.0765673304759034</v>
      </c>
      <c r="O8044" s="38">
        <v>45.969000000000001</v>
      </c>
      <c r="P8044" s="38">
        <v>0.71034456879057828</v>
      </c>
      <c r="Q8044" s="38">
        <v>46.679344568790583</v>
      </c>
      <c r="R8044" s="38">
        <v>46.193769408739357</v>
      </c>
      <c r="S8044" s="38">
        <v>2.1549999999999998</v>
      </c>
      <c r="T8044" s="38">
        <v>3.3300540489105621E-2</v>
      </c>
      <c r="U8044" s="38">
        <v>2.1883005404891054</v>
      </c>
      <c r="V8044" s="38">
        <v>2.1655370592319456</v>
      </c>
      <c r="W8044" s="38">
        <v>337.53199999999998</v>
      </c>
      <c r="X8044" s="38">
        <v>5.2157763491270517</v>
      </c>
      <c r="Y8044" s="38">
        <v>342.74777634912709</v>
      </c>
      <c r="Z8044" s="38">
        <v>339.18239196133504</v>
      </c>
      <c r="AB8044" s="38">
        <v>95.407000000000124</v>
      </c>
      <c r="AC8044" s="38">
        <v>1.4742945087907675</v>
      </c>
      <c r="AD8044" s="38">
        <v>96.881294508790887</v>
      </c>
      <c r="AE8044" s="38">
        <v>95.873500793569605</v>
      </c>
      <c r="AF8044" s="38">
        <v>1.3899999999999995</v>
      </c>
      <c r="AG8044" s="38">
        <v>2.1479234932648163E-2</v>
      </c>
      <c r="AH8044" s="38">
        <v>1.4114792349326477</v>
      </c>
      <c r="AI8044" s="38">
        <v>1.3967965254442707</v>
      </c>
      <c r="AJ8044" s="38">
        <v>6.6929999999999987</v>
      </c>
      <c r="AK8044" s="38">
        <v>0.10342483410375122</v>
      </c>
      <c r="AL8044" s="38">
        <v>6.7964248341037496</v>
      </c>
      <c r="AM8044" s="38">
        <v>6.725726003452162</v>
      </c>
      <c r="AN8044" s="38">
        <v>10.042</v>
      </c>
      <c r="AO8044" s="38">
        <v>0.15517588287313161</v>
      </c>
      <c r="AP8044" s="38">
        <v>10.197175882873131</v>
      </c>
      <c r="AQ8044" s="38">
        <v>10.09110122914487</v>
      </c>
      <c r="AR8044" s="38">
        <v>113.53200000000012</v>
      </c>
      <c r="AS8044" s="38">
        <v>1.7543744607002985</v>
      </c>
      <c r="AT8044" s="38">
        <v>115.2863744607004</v>
      </c>
      <c r="AU8044" s="38">
        <v>114.08712455161091</v>
      </c>
    </row>
    <row r="8045" spans="1:47">
      <c r="A8045" s="53">
        <v>44532</v>
      </c>
      <c r="B8045" s="54">
        <v>1</v>
      </c>
      <c r="C8045" s="54" t="s">
        <v>16</v>
      </c>
      <c r="D8045" s="55">
        <v>28.806968999999999</v>
      </c>
      <c r="E8045">
        <v>1.0097896E-2</v>
      </c>
      <c r="G8045" s="38">
        <v>253.85899999999998</v>
      </c>
      <c r="H8045" s="38">
        <v>3.6800662317952293</v>
      </c>
      <c r="I8045" s="38">
        <v>257.53906623179523</v>
      </c>
      <c r="J8045" s="38">
        <v>254.93846352504946</v>
      </c>
      <c r="K8045" s="38">
        <v>5.4620000000000006</v>
      </c>
      <c r="L8045" s="38">
        <v>7.9179866611250926E-2</v>
      </c>
      <c r="M8045" s="38">
        <v>5.5411798666112517</v>
      </c>
      <c r="N8045" s="38">
        <v>5.4852256086009179</v>
      </c>
      <c r="O8045" s="38">
        <v>42.247</v>
      </c>
      <c r="P8045" s="38">
        <v>0.6124335087377365</v>
      </c>
      <c r="Q8045" s="38">
        <v>42.859433508737737</v>
      </c>
      <c r="R8045" s="38">
        <v>42.426643406547591</v>
      </c>
      <c r="S8045" s="38">
        <v>2.1549999999999998</v>
      </c>
      <c r="T8045" s="38">
        <v>3.1239951033915359E-2</v>
      </c>
      <c r="U8045" s="38">
        <v>2.1862399510339152</v>
      </c>
      <c r="V8045" s="38">
        <v>2.1641635273773296</v>
      </c>
      <c r="W8045" s="38">
        <v>303.72299999999996</v>
      </c>
      <c r="X8045" s="38">
        <v>4.402919558178132</v>
      </c>
      <c r="Y8045" s="38">
        <v>308.12591955817811</v>
      </c>
      <c r="Z8045" s="38">
        <v>305.01449606757535</v>
      </c>
      <c r="AB8045" s="38">
        <v>84.882000000000062</v>
      </c>
      <c r="AC8045" s="38">
        <v>1.2304916583112788</v>
      </c>
      <c r="AD8045" s="38">
        <v>86.112491658311342</v>
      </c>
      <c r="AE8045" s="38">
        <v>85.242936673244841</v>
      </c>
      <c r="AF8045" s="38">
        <v>1.2229999999999994</v>
      </c>
      <c r="AG8045" s="38">
        <v>1.7729215830384441E-2</v>
      </c>
      <c r="AH8045" s="38">
        <v>1.2407292158303838</v>
      </c>
      <c r="AI8045" s="38">
        <v>1.228200461244767</v>
      </c>
      <c r="AJ8045" s="38">
        <v>6.0949999999999998</v>
      </c>
      <c r="AK8045" s="38">
        <v>8.8356149211932314E-2</v>
      </c>
      <c r="AL8045" s="38">
        <v>6.1833561492119324</v>
      </c>
      <c r="AM8045" s="38">
        <v>6.1209172618862295</v>
      </c>
      <c r="AN8045" s="38">
        <v>10.041</v>
      </c>
      <c r="AO8045" s="38">
        <v>0.14555932637194627</v>
      </c>
      <c r="AP8045" s="38">
        <v>10.186559326371947</v>
      </c>
      <c r="AQ8045" s="38">
        <v>10.083696509696413</v>
      </c>
      <c r="AR8045" s="38">
        <v>102.24100000000006</v>
      </c>
      <c r="AS8045" s="38">
        <v>1.4821363497255418</v>
      </c>
      <c r="AT8045" s="38">
        <v>103.72313634972561</v>
      </c>
      <c r="AU8045" s="38">
        <v>102.67575090607225</v>
      </c>
    </row>
    <row r="8046" spans="1:47">
      <c r="A8046" s="53">
        <v>44532</v>
      </c>
      <c r="B8046" s="54">
        <v>2</v>
      </c>
      <c r="C8046" s="54" t="s">
        <v>16</v>
      </c>
      <c r="D8046" s="55">
        <v>28.474464999999999</v>
      </c>
      <c r="E8046">
        <v>1.0239017E-2</v>
      </c>
      <c r="G8046" s="38">
        <v>235.20100000000002</v>
      </c>
      <c r="H8046" s="38">
        <v>3.8021506348247947</v>
      </c>
      <c r="I8046" s="38">
        <v>239.00315063482481</v>
      </c>
      <c r="J8046" s="38">
        <v>236.55599331242129</v>
      </c>
      <c r="K8046" s="38">
        <v>5.1069999999999993</v>
      </c>
      <c r="L8046" s="38">
        <v>8.2557401082691925E-2</v>
      </c>
      <c r="M8046" s="38">
        <v>5.1895574010826913</v>
      </c>
      <c r="N8046" s="38">
        <v>5.1364214346305301</v>
      </c>
      <c r="O8046" s="38">
        <v>39.599000000000004</v>
      </c>
      <c r="P8046" s="38">
        <v>0.6401391277606262</v>
      </c>
      <c r="Q8046" s="38">
        <v>40.23913912776063</v>
      </c>
      <c r="R8046" s="38">
        <v>39.827129898166127</v>
      </c>
      <c r="S8046" s="38">
        <v>2.1549999999999998</v>
      </c>
      <c r="T8046" s="38">
        <v>3.4836733764088725E-2</v>
      </c>
      <c r="U8046" s="38">
        <v>2.1898367337640887</v>
      </c>
      <c r="V8046" s="38">
        <v>2.1674149582198536</v>
      </c>
      <c r="W8046" s="38">
        <v>282.06200000000001</v>
      </c>
      <c r="X8046" s="38">
        <v>4.559683897432202</v>
      </c>
      <c r="Y8046" s="38">
        <v>286.62168389743221</v>
      </c>
      <c r="Z8046" s="38">
        <v>283.6869596034378</v>
      </c>
      <c r="AB8046" s="38">
        <v>78.410999999999945</v>
      </c>
      <c r="AC8046" s="38">
        <v>1.2675559773438325</v>
      </c>
      <c r="AD8046" s="38">
        <v>79.678555977343777</v>
      </c>
      <c r="AE8046" s="38">
        <v>78.862725888156305</v>
      </c>
      <c r="AF8046" s="38">
        <v>1.177</v>
      </c>
      <c r="AG8046" s="38">
        <v>1.9026837884144977E-2</v>
      </c>
      <c r="AH8046" s="38">
        <v>1.196026837884145</v>
      </c>
      <c r="AI8046" s="38">
        <v>1.183780698758593</v>
      </c>
      <c r="AJ8046" s="38">
        <v>5.8119999999999994</v>
      </c>
      <c r="AK8046" s="38">
        <v>9.3954105167927446E-2</v>
      </c>
      <c r="AL8046" s="38">
        <v>5.9059541051679272</v>
      </c>
      <c r="AM8046" s="38">
        <v>5.8454829406838931</v>
      </c>
      <c r="AN8046" s="38">
        <v>10.041</v>
      </c>
      <c r="AO8046" s="38">
        <v>0.16231816414163105</v>
      </c>
      <c r="AP8046" s="38">
        <v>10.203318164141631</v>
      </c>
      <c r="AQ8046" s="38">
        <v>10.098846216002578</v>
      </c>
      <c r="AR8046" s="38">
        <v>95.440999999999946</v>
      </c>
      <c r="AS8046" s="38">
        <v>1.5428550845375359</v>
      </c>
      <c r="AT8046" s="38">
        <v>96.983855084537481</v>
      </c>
      <c r="AU8046" s="38">
        <v>95.990835743601366</v>
      </c>
    </row>
    <row r="8047" spans="1:47">
      <c r="A8047" s="53">
        <v>44532</v>
      </c>
      <c r="B8047" s="54">
        <v>3</v>
      </c>
      <c r="C8047" s="54" t="s">
        <v>16</v>
      </c>
      <c r="D8047" s="55">
        <v>28.536854999999999</v>
      </c>
      <c r="E8047">
        <v>1.042849E-2</v>
      </c>
      <c r="G8047" s="38">
        <v>224.71899999999999</v>
      </c>
      <c r="H8047" s="38">
        <v>4.1994359767933984</v>
      </c>
      <c r="I8047" s="38">
        <v>228.9184359767934</v>
      </c>
      <c r="J8047" s="38">
        <v>226.53116235639376</v>
      </c>
      <c r="K8047" s="38">
        <v>4.7770000000000001</v>
      </c>
      <c r="L8047" s="38">
        <v>8.9270180363663354E-2</v>
      </c>
      <c r="M8047" s="38">
        <v>4.8662701803636637</v>
      </c>
      <c r="N8047" s="38">
        <v>4.8155223304504426</v>
      </c>
      <c r="O8047" s="38">
        <v>37.906000000000006</v>
      </c>
      <c r="P8047" s="38">
        <v>0.70836831837241443</v>
      </c>
      <c r="Q8047" s="38">
        <v>38.614368318372421</v>
      </c>
      <c r="R8047" s="38">
        <v>38.211678764507958</v>
      </c>
      <c r="S8047" s="38">
        <v>2.1549999999999998</v>
      </c>
      <c r="T8047" s="38">
        <v>4.027155928065617E-2</v>
      </c>
      <c r="U8047" s="38">
        <v>2.195271559280656</v>
      </c>
      <c r="V8047" s="38">
        <v>2.1723781917774132</v>
      </c>
      <c r="W8047" s="38">
        <v>269.55699999999996</v>
      </c>
      <c r="X8047" s="38">
        <v>5.0373460348101329</v>
      </c>
      <c r="Y8047" s="38">
        <v>274.5943460348102</v>
      </c>
      <c r="Z8047" s="38">
        <v>271.73074164312959</v>
      </c>
      <c r="AB8047" s="38">
        <v>75.083000000000013</v>
      </c>
      <c r="AC8047" s="38">
        <v>1.4031134503338785</v>
      </c>
      <c r="AD8047" s="38">
        <v>76.486113450333889</v>
      </c>
      <c r="AE8047" s="38">
        <v>75.688478781078217</v>
      </c>
      <c r="AF8047" s="38">
        <v>1.1020000000000001</v>
      </c>
      <c r="AG8047" s="38">
        <v>2.059362335372766E-2</v>
      </c>
      <c r="AH8047" s="38">
        <v>1.1225936233537277</v>
      </c>
      <c r="AI8047" s="38">
        <v>1.1108866669785196</v>
      </c>
      <c r="AJ8047" s="38">
        <v>5.6029999999999971</v>
      </c>
      <c r="AK8047" s="38">
        <v>0.104706054129706</v>
      </c>
      <c r="AL8047" s="38">
        <v>5.7077060541297033</v>
      </c>
      <c r="AM8047" s="38">
        <v>5.6481832986212721</v>
      </c>
      <c r="AN8047" s="38">
        <v>10.041</v>
      </c>
      <c r="AO8047" s="38">
        <v>0.18764117249979984</v>
      </c>
      <c r="AP8047" s="38">
        <v>10.228641172499801</v>
      </c>
      <c r="AQ8047" s="38">
        <v>10.121971890318799</v>
      </c>
      <c r="AR8047" s="38">
        <v>91.829000000000008</v>
      </c>
      <c r="AS8047" s="38">
        <v>1.7160543003171118</v>
      </c>
      <c r="AT8047" s="38">
        <v>93.545054300317119</v>
      </c>
      <c r="AU8047" s="38">
        <v>92.569520636996813</v>
      </c>
    </row>
    <row r="8048" spans="1:47">
      <c r="A8048" s="53">
        <v>44532</v>
      </c>
      <c r="B8048" s="54">
        <v>4</v>
      </c>
      <c r="C8048" s="54" t="s">
        <v>16</v>
      </c>
      <c r="D8048" s="55">
        <v>28.017664</v>
      </c>
      <c r="E8048">
        <v>1.0589474999999999E-2</v>
      </c>
      <c r="G8048" s="38">
        <v>219.30899999999997</v>
      </c>
      <c r="H8048" s="38">
        <v>3.9950032092735563</v>
      </c>
      <c r="I8048" s="38">
        <v>223.30400320927353</v>
      </c>
      <c r="J8048" s="38">
        <v>220.93933104988901</v>
      </c>
      <c r="K8048" s="38">
        <v>4.673</v>
      </c>
      <c r="L8048" s="38">
        <v>8.5124869462426672E-2</v>
      </c>
      <c r="M8048" s="38">
        <v>4.758124869462427</v>
      </c>
      <c r="N8048" s="38">
        <v>4.7077388251103764</v>
      </c>
      <c r="O8048" s="38">
        <v>37.102999999999994</v>
      </c>
      <c r="P8048" s="38">
        <v>0.67588016941245799</v>
      </c>
      <c r="Q8048" s="38">
        <v>37.778880169412453</v>
      </c>
      <c r="R8048" s="38">
        <v>37.378821662330466</v>
      </c>
      <c r="S8048" s="38">
        <v>2.1549999999999998</v>
      </c>
      <c r="T8048" s="38">
        <v>3.9256172414194192E-2</v>
      </c>
      <c r="U8048" s="38">
        <v>2.1942561724141938</v>
      </c>
      <c r="V8048" s="38">
        <v>2.1710201515328182</v>
      </c>
      <c r="W8048" s="38">
        <v>263.23999999999995</v>
      </c>
      <c r="X8048" s="38">
        <v>4.7952644205626349</v>
      </c>
      <c r="Y8048" s="38">
        <v>268.03526442056261</v>
      </c>
      <c r="Z8048" s="38">
        <v>265.19691168886266</v>
      </c>
      <c r="AB8048" s="38">
        <v>73.376999999999967</v>
      </c>
      <c r="AC8048" s="38">
        <v>1.3366590084623324</v>
      </c>
      <c r="AD8048" s="38">
        <v>74.713659008462301</v>
      </c>
      <c r="AE8048" s="38">
        <v>73.922480584233668</v>
      </c>
      <c r="AF8048" s="38">
        <v>1.0880000000000003</v>
      </c>
      <c r="AG8048" s="38">
        <v>1.9819357580808956E-2</v>
      </c>
      <c r="AH8048" s="38">
        <v>1.1078193575808093</v>
      </c>
      <c r="AI8048" s="38">
        <v>1.0960881321891913</v>
      </c>
      <c r="AJ8048" s="38">
        <v>5.4879999999999995</v>
      </c>
      <c r="AK8048" s="38">
        <v>9.997117132672749E-2</v>
      </c>
      <c r="AL8048" s="38">
        <v>5.5879711713267266</v>
      </c>
      <c r="AM8048" s="38">
        <v>5.5287974903072419</v>
      </c>
      <c r="AN8048" s="38">
        <v>10.041</v>
      </c>
      <c r="AO8048" s="38">
        <v>0.18291008223244731</v>
      </c>
      <c r="AP8048" s="38">
        <v>10.223910082232448</v>
      </c>
      <c r="AQ8048" s="38">
        <v>10.115644242014401</v>
      </c>
      <c r="AR8048" s="38">
        <v>89.993999999999957</v>
      </c>
      <c r="AS8048" s="38">
        <v>1.6393596196023164</v>
      </c>
      <c r="AT8048" s="38">
        <v>91.633359619602288</v>
      </c>
      <c r="AU8048" s="38">
        <v>90.663010448744501</v>
      </c>
    </row>
    <row r="8049" spans="1:47">
      <c r="A8049" s="53">
        <v>44532</v>
      </c>
      <c r="B8049" s="54">
        <v>5</v>
      </c>
      <c r="C8049" s="54" t="s">
        <v>16</v>
      </c>
      <c r="D8049" s="55">
        <v>29.657260000000001</v>
      </c>
      <c r="E8049">
        <v>1.0452863999999999E-2</v>
      </c>
      <c r="G8049" s="38">
        <v>220.56299999999999</v>
      </c>
      <c r="H8049" s="38">
        <v>4.5925002225570388</v>
      </c>
      <c r="I8049" s="38">
        <v>225.15550022255704</v>
      </c>
      <c r="J8049" s="38">
        <v>222.80198039987869</v>
      </c>
      <c r="K8049" s="38">
        <v>4.7239999999999993</v>
      </c>
      <c r="L8049" s="38">
        <v>9.8361788021379154E-2</v>
      </c>
      <c r="M8049" s="38">
        <v>4.8223617880213787</v>
      </c>
      <c r="N8049" s="38">
        <v>4.7719542960923942</v>
      </c>
      <c r="O8049" s="38">
        <v>37.658000000000001</v>
      </c>
      <c r="P8049" s="38">
        <v>0.78410419418058785</v>
      </c>
      <c r="Q8049" s="38">
        <v>38.442104194180587</v>
      </c>
      <c r="R8049" s="38">
        <v>38.04027410716499</v>
      </c>
      <c r="S8049" s="38">
        <v>2.1549999999999998</v>
      </c>
      <c r="T8049" s="38">
        <v>4.4870798726941601E-2</v>
      </c>
      <c r="U8049" s="38">
        <v>2.1998707987269412</v>
      </c>
      <c r="V8049" s="38">
        <v>2.176875848450277</v>
      </c>
      <c r="W8049" s="38">
        <v>265.09999999999997</v>
      </c>
      <c r="X8049" s="38">
        <v>5.5198370034859483</v>
      </c>
      <c r="Y8049" s="38">
        <v>270.61983700348594</v>
      </c>
      <c r="Z8049" s="38">
        <v>267.79108465158635</v>
      </c>
      <c r="AB8049" s="38">
        <v>74.221999999999994</v>
      </c>
      <c r="AC8049" s="38">
        <v>1.5454294306779857</v>
      </c>
      <c r="AD8049" s="38">
        <v>75.767429430677979</v>
      </c>
      <c r="AE8049" s="38">
        <v>74.975442795209503</v>
      </c>
      <c r="AF8049" s="38">
        <v>1.129</v>
      </c>
      <c r="AG8049" s="38">
        <v>2.3507717755321143E-2</v>
      </c>
      <c r="AH8049" s="38">
        <v>1.1525077177553211</v>
      </c>
      <c r="AI8049" s="38">
        <v>1.1404607113226743</v>
      </c>
      <c r="AJ8049" s="38">
        <v>5.5939999999999976</v>
      </c>
      <c r="AK8049" s="38">
        <v>0.11647668124292863</v>
      </c>
      <c r="AL8049" s="38">
        <v>5.710476681242926</v>
      </c>
      <c r="AM8049" s="38">
        <v>5.6507858451187225</v>
      </c>
      <c r="AN8049" s="38">
        <v>10.041</v>
      </c>
      <c r="AO8049" s="38">
        <v>0.20907085383629728</v>
      </c>
      <c r="AP8049" s="38">
        <v>10.250070853836297</v>
      </c>
      <c r="AQ8049" s="38">
        <v>10.142928257210782</v>
      </c>
      <c r="AR8049" s="38">
        <v>90.98599999999999</v>
      </c>
      <c r="AS8049" s="38">
        <v>1.8944846835125326</v>
      </c>
      <c r="AT8049" s="38">
        <v>92.88048468351252</v>
      </c>
      <c r="AU8049" s="38">
        <v>91.90961760886168</v>
      </c>
    </row>
    <row r="8050" spans="1:47">
      <c r="A8050" s="53">
        <v>44532</v>
      </c>
      <c r="B8050" s="54">
        <v>6</v>
      </c>
      <c r="C8050" s="54" t="s">
        <v>16</v>
      </c>
      <c r="D8050" s="55">
        <v>29.946922000000001</v>
      </c>
      <c r="E8050">
        <v>1.0246402999999999E-2</v>
      </c>
      <c r="G8050" s="38">
        <v>230.62299999999999</v>
      </c>
      <c r="H8050" s="38">
        <v>4.6332904529007655</v>
      </c>
      <c r="I8050" s="38">
        <v>235.25629045290074</v>
      </c>
      <c r="J8050" s="38">
        <v>232.84575969263526</v>
      </c>
      <c r="K8050" s="38">
        <v>4.9710000000000001</v>
      </c>
      <c r="L8050" s="38">
        <v>9.9868993298021916E-2</v>
      </c>
      <c r="M8050" s="38">
        <v>5.0708689932980224</v>
      </c>
      <c r="N8050" s="38">
        <v>5.0189108260324868</v>
      </c>
      <c r="O8050" s="38">
        <v>39.611000000000004</v>
      </c>
      <c r="P8050" s="38">
        <v>0.7957977657469214</v>
      </c>
      <c r="Q8050" s="38">
        <v>40.406797765746923</v>
      </c>
      <c r="R8050" s="38">
        <v>39.992773431899579</v>
      </c>
      <c r="S8050" s="38">
        <v>2.1549999999999998</v>
      </c>
      <c r="T8050" s="38">
        <v>4.3294645052753405E-2</v>
      </c>
      <c r="U8050" s="38">
        <v>2.1982946450527532</v>
      </c>
      <c r="V8050" s="38">
        <v>2.1757700322068008</v>
      </c>
      <c r="W8050" s="38">
        <v>277.35999999999996</v>
      </c>
      <c r="X8050" s="38">
        <v>5.5722518569984629</v>
      </c>
      <c r="Y8050" s="38">
        <v>282.93225185699845</v>
      </c>
      <c r="Z8050" s="38">
        <v>280.0332139827741</v>
      </c>
      <c r="AB8050" s="38">
        <v>78.376999999999995</v>
      </c>
      <c r="AC8050" s="38">
        <v>1.574619208955756</v>
      </c>
      <c r="AD8050" s="38">
        <v>79.951619208955748</v>
      </c>
      <c r="AE8050" s="38">
        <v>79.132402698038248</v>
      </c>
      <c r="AF8050" s="38">
        <v>1.198</v>
      </c>
      <c r="AG8050" s="38">
        <v>2.4068206391275444E-2</v>
      </c>
      <c r="AH8050" s="38">
        <v>1.2220682063912753</v>
      </c>
      <c r="AI8050" s="38">
        <v>1.2095464030551031</v>
      </c>
      <c r="AJ8050" s="38">
        <v>5.9649999999999999</v>
      </c>
      <c r="AK8050" s="38">
        <v>0.11983877389312024</v>
      </c>
      <c r="AL8050" s="38">
        <v>6.0848387738931198</v>
      </c>
      <c r="AM8050" s="38">
        <v>6.0224910636257851</v>
      </c>
      <c r="AN8050" s="38">
        <v>10.041</v>
      </c>
      <c r="AO8050" s="38">
        <v>0.20172692852654153</v>
      </c>
      <c r="AP8050" s="38">
        <v>10.242726928526542</v>
      </c>
      <c r="AQ8050" s="38">
        <v>10.137775820597907</v>
      </c>
      <c r="AR8050" s="38">
        <v>95.580999999999989</v>
      </c>
      <c r="AS8050" s="38">
        <v>1.9202531177666931</v>
      </c>
      <c r="AT8050" s="38">
        <v>97.50125311776668</v>
      </c>
      <c r="AU8050" s="38">
        <v>96.502215985317036</v>
      </c>
    </row>
    <row r="8051" spans="1:47">
      <c r="A8051" s="53">
        <v>44532</v>
      </c>
      <c r="B8051" s="54">
        <v>7</v>
      </c>
      <c r="C8051" s="54" t="s">
        <v>16</v>
      </c>
      <c r="D8051" s="55">
        <v>55.394998000000001</v>
      </c>
      <c r="E8051">
        <v>1.0202533999999999E-2</v>
      </c>
      <c r="G8051" s="38">
        <v>251.67199999999997</v>
      </c>
      <c r="H8051" s="38">
        <v>4.3649490434327847</v>
      </c>
      <c r="I8051" s="38">
        <v>256.03694904343274</v>
      </c>
      <c r="J8051" s="38">
        <v>253.42472336556085</v>
      </c>
      <c r="K8051" s="38">
        <v>5.4319999999999995</v>
      </c>
      <c r="L8051" s="38">
        <v>9.4211526128957085E-2</v>
      </c>
      <c r="M8051" s="38">
        <v>5.5262115261289564</v>
      </c>
      <c r="N8051" s="38">
        <v>5.4698301651424339</v>
      </c>
      <c r="O8051" s="38">
        <v>42.784000000000006</v>
      </c>
      <c r="P8051" s="38">
        <v>0.74203717487137344</v>
      </c>
      <c r="Q8051" s="38">
        <v>43.526037174871377</v>
      </c>
      <c r="R8051" s="38">
        <v>43.081961300709487</v>
      </c>
      <c r="S8051" s="38">
        <v>2.1549999999999998</v>
      </c>
      <c r="T8051" s="38">
        <v>3.7375890796741994E-2</v>
      </c>
      <c r="U8051" s="38">
        <v>2.1923758907967419</v>
      </c>
      <c r="V8051" s="38">
        <v>2.1700081012301076</v>
      </c>
      <c r="W8051" s="38">
        <v>302.04299999999995</v>
      </c>
      <c r="X8051" s="38">
        <v>5.2385736352298569</v>
      </c>
      <c r="Y8051" s="38">
        <v>307.28157363522985</v>
      </c>
      <c r="Z8051" s="38">
        <v>304.14652293264288</v>
      </c>
      <c r="AB8051" s="38">
        <v>85.89800000000001</v>
      </c>
      <c r="AC8051" s="38">
        <v>1.4897978040178861</v>
      </c>
      <c r="AD8051" s="38">
        <v>87.387797804017893</v>
      </c>
      <c r="AE8051" s="38">
        <v>86.496220825737268</v>
      </c>
      <c r="AF8051" s="38">
        <v>1.292999999999999</v>
      </c>
      <c r="AG8051" s="38">
        <v>2.2425534478045184E-2</v>
      </c>
      <c r="AH8051" s="38">
        <v>1.3154255344780443</v>
      </c>
      <c r="AI8051" s="38">
        <v>1.3020048607380639</v>
      </c>
      <c r="AJ8051" s="38">
        <v>6.5789999999999971</v>
      </c>
      <c r="AK8051" s="38">
        <v>0.114104865685274</v>
      </c>
      <c r="AL8051" s="38">
        <v>6.693104865685271</v>
      </c>
      <c r="AM8051" s="38">
        <v>6.6248182357275516</v>
      </c>
      <c r="AN8051" s="38">
        <v>10.041</v>
      </c>
      <c r="AO8051" s="38">
        <v>0.17414910417173382</v>
      </c>
      <c r="AP8051" s="38">
        <v>10.215149104171735</v>
      </c>
      <c r="AQ8051" s="38">
        <v>10.110928698121352</v>
      </c>
      <c r="AR8051" s="38">
        <v>103.81099999999999</v>
      </c>
      <c r="AS8051" s="38">
        <v>1.8004773083529391</v>
      </c>
      <c r="AT8051" s="38">
        <v>105.61147730835293</v>
      </c>
      <c r="AU8051" s="38">
        <v>104.53397262032423</v>
      </c>
    </row>
    <row r="8052" spans="1:47">
      <c r="A8052" s="53">
        <v>44532</v>
      </c>
      <c r="B8052" s="54">
        <v>8</v>
      </c>
      <c r="C8052" s="54" t="s">
        <v>17</v>
      </c>
      <c r="D8052" s="55">
        <v>59.751350000000002</v>
      </c>
      <c r="E8052">
        <v>9.9228649999999995E-3</v>
      </c>
      <c r="G8052" s="38">
        <v>268.11800000000005</v>
      </c>
      <c r="H8052" s="38">
        <v>4.7507204151520632</v>
      </c>
      <c r="I8052" s="38">
        <v>272.8687204151521</v>
      </c>
      <c r="J8052" s="38">
        <v>270.16108093974981</v>
      </c>
      <c r="K8052" s="38">
        <v>5.8049999999999997</v>
      </c>
      <c r="L8052" s="38">
        <v>0.1028574434016281</v>
      </c>
      <c r="M8052" s="38">
        <v>5.9078574434016282</v>
      </c>
      <c r="N8052" s="38">
        <v>5.8492345715515093</v>
      </c>
      <c r="O8052" s="38">
        <v>45.504999999999995</v>
      </c>
      <c r="P8052" s="38">
        <v>0.80629249991233187</v>
      </c>
      <c r="Q8052" s="38">
        <v>46.311292499912327</v>
      </c>
      <c r="R8052" s="38">
        <v>45.851751796460185</v>
      </c>
      <c r="S8052" s="38">
        <v>0.317</v>
      </c>
      <c r="T8052" s="38">
        <v>5.6168491917857211E-3</v>
      </c>
      <c r="U8052" s="38">
        <v>0.32261684919178574</v>
      </c>
      <c r="V8052" s="38">
        <v>0.31941556575053032</v>
      </c>
      <c r="W8052" s="38">
        <v>319.74500000000006</v>
      </c>
      <c r="X8052" s="38">
        <v>5.6654872076578098</v>
      </c>
      <c r="Y8052" s="38">
        <v>325.41048720765781</v>
      </c>
      <c r="Z8052" s="38">
        <v>322.18148287351204</v>
      </c>
      <c r="AB8052" s="38">
        <v>91.651999999999958</v>
      </c>
      <c r="AC8052" s="38">
        <v>1.6239604483455665</v>
      </c>
      <c r="AD8052" s="38">
        <v>93.275960448345529</v>
      </c>
      <c r="AE8052" s="38">
        <v>92.350395685071263</v>
      </c>
      <c r="AF8052" s="38">
        <v>1.4009999999999987</v>
      </c>
      <c r="AG8052" s="38">
        <v>2.4823992800289549E-2</v>
      </c>
      <c r="AH8052" s="38">
        <v>1.4258239928002883</v>
      </c>
      <c r="AI8052" s="38">
        <v>1.41167573380597</v>
      </c>
      <c r="AJ8052" s="38">
        <v>6.9590000000000032</v>
      </c>
      <c r="AK8052" s="38">
        <v>0.12330490071178817</v>
      </c>
      <c r="AL8052" s="38">
        <v>7.0823049007117911</v>
      </c>
      <c r="AM8052" s="38">
        <v>7.0120281452931899</v>
      </c>
      <c r="AN8052" s="38">
        <v>1.4900000000000002</v>
      </c>
      <c r="AO8052" s="38">
        <v>2.6400963078109546E-2</v>
      </c>
      <c r="AP8052" s="38">
        <v>1.5164009630781097</v>
      </c>
      <c r="AQ8052" s="38">
        <v>1.5013539210356157</v>
      </c>
      <c r="AR8052" s="38">
        <v>101.50199999999995</v>
      </c>
      <c r="AS8052" s="38">
        <v>1.7984903049357537</v>
      </c>
      <c r="AT8052" s="38">
        <v>103.30049030493572</v>
      </c>
      <c r="AU8052" s="38">
        <v>102.27545348520603</v>
      </c>
    </row>
    <row r="8053" spans="1:47">
      <c r="A8053" s="53">
        <v>44532</v>
      </c>
      <c r="B8053" s="54">
        <v>9</v>
      </c>
      <c r="C8053" s="54" t="s">
        <v>17</v>
      </c>
      <c r="D8053" s="55">
        <v>43.115675000000003</v>
      </c>
      <c r="E8053">
        <v>9.4539889999999994E-3</v>
      </c>
      <c r="G8053" s="38">
        <v>268.10700000000003</v>
      </c>
      <c r="H8053" s="38">
        <v>3.4850664818217569</v>
      </c>
      <c r="I8053" s="38">
        <v>271.5920664818218</v>
      </c>
      <c r="J8053" s="38">
        <v>269.02443807281537</v>
      </c>
      <c r="K8053" s="38">
        <v>5.9079999999999995</v>
      </c>
      <c r="L8053" s="38">
        <v>7.6796848924507527E-2</v>
      </c>
      <c r="M8053" s="38">
        <v>5.9847968489245069</v>
      </c>
      <c r="N8053" s="38">
        <v>5.9282166453475398</v>
      </c>
      <c r="O8053" s="38">
        <v>45.207999999999998</v>
      </c>
      <c r="P8053" s="38">
        <v>0.58764927998969807</v>
      </c>
      <c r="Q8053" s="38">
        <v>45.795649279989696</v>
      </c>
      <c r="R8053" s="38">
        <v>45.36269771544881</v>
      </c>
      <c r="S8053" s="38">
        <v>0</v>
      </c>
      <c r="T8053" s="38">
        <v>0</v>
      </c>
      <c r="U8053" s="38">
        <v>0</v>
      </c>
      <c r="V8053" s="38">
        <v>0</v>
      </c>
      <c r="W8053" s="38">
        <v>319.22300000000007</v>
      </c>
      <c r="X8053" s="38">
        <v>4.1495126107359628</v>
      </c>
      <c r="Y8053" s="38">
        <v>323.37251261073601</v>
      </c>
      <c r="Z8053" s="38">
        <v>320.31535243361174</v>
      </c>
      <c r="AB8053" s="38">
        <v>92.032999999999987</v>
      </c>
      <c r="AC8053" s="38">
        <v>1.1963176027537574</v>
      </c>
      <c r="AD8053" s="38">
        <v>93.229317602753738</v>
      </c>
      <c r="AE8053" s="38">
        <v>92.3479286596598</v>
      </c>
      <c r="AF8053" s="38">
        <v>1.4529999999999996</v>
      </c>
      <c r="AG8053" s="38">
        <v>1.8887241280858058E-2</v>
      </c>
      <c r="AH8053" s="38">
        <v>1.4718872412808577</v>
      </c>
      <c r="AI8053" s="38">
        <v>1.4579720354925481</v>
      </c>
      <c r="AJ8053" s="38">
        <v>6.8009999999999975</v>
      </c>
      <c r="AK8053" s="38">
        <v>8.8404768032426445E-2</v>
      </c>
      <c r="AL8053" s="38">
        <v>6.8894047680324242</v>
      </c>
      <c r="AM8053" s="38">
        <v>6.8242724111388977</v>
      </c>
      <c r="AN8053" s="38">
        <v>1.9E-2</v>
      </c>
      <c r="AO8053" s="38">
        <v>2.4697700229614808E-4</v>
      </c>
      <c r="AP8053" s="38">
        <v>1.9246977002296148E-2</v>
      </c>
      <c r="AQ8053" s="38">
        <v>1.9065016293433185E-2</v>
      </c>
      <c r="AR8053" s="38">
        <v>100.306</v>
      </c>
      <c r="AS8053" s="38">
        <v>1.3038565890693381</v>
      </c>
      <c r="AT8053" s="38">
        <v>101.60985658906931</v>
      </c>
      <c r="AU8053" s="38">
        <v>100.64923812258468</v>
      </c>
    </row>
    <row r="8054" spans="1:47">
      <c r="A8054" s="53">
        <v>44532</v>
      </c>
      <c r="B8054" s="54">
        <v>10</v>
      </c>
      <c r="C8054" s="54" t="s">
        <v>17</v>
      </c>
      <c r="D8054" s="55">
        <v>41.551088999999997</v>
      </c>
      <c r="E8054">
        <v>9.2835520000000005E-3</v>
      </c>
      <c r="G8054" s="38">
        <v>264.89799999999997</v>
      </c>
      <c r="H8054" s="38">
        <v>3.1969289998934123</v>
      </c>
      <c r="I8054" s="38">
        <v>268.0949289998934</v>
      </c>
      <c r="J8054" s="38">
        <v>265.60605578558659</v>
      </c>
      <c r="K8054" s="38">
        <v>5.8169999999999993</v>
      </c>
      <c r="L8054" s="38">
        <v>7.020262890765494E-2</v>
      </c>
      <c r="M8054" s="38">
        <v>5.8872026289076542</v>
      </c>
      <c r="N8054" s="38">
        <v>5.8325484771676539</v>
      </c>
      <c r="O8054" s="38">
        <v>43.532000000000004</v>
      </c>
      <c r="P8054" s="38">
        <v>0.52536717235826635</v>
      </c>
      <c r="Q8054" s="38">
        <v>44.057367172358269</v>
      </c>
      <c r="R8054" s="38">
        <v>43.648358313230588</v>
      </c>
      <c r="S8054" s="38">
        <v>0</v>
      </c>
      <c r="T8054" s="38">
        <v>0</v>
      </c>
      <c r="U8054" s="38">
        <v>0</v>
      </c>
      <c r="V8054" s="38">
        <v>0</v>
      </c>
      <c r="W8054" s="38">
        <v>314.24699999999996</v>
      </c>
      <c r="X8054" s="38">
        <v>3.7924988011593337</v>
      </c>
      <c r="Y8054" s="38">
        <v>318.03949880115931</v>
      </c>
      <c r="Z8054" s="38">
        <v>315.08696257598484</v>
      </c>
      <c r="AB8054" s="38">
        <v>91.197999999999993</v>
      </c>
      <c r="AC8054" s="38">
        <v>1.1006256405570425</v>
      </c>
      <c r="AD8054" s="38">
        <v>92.298625640557034</v>
      </c>
      <c r="AE8054" s="38">
        <v>91.441766549894396</v>
      </c>
      <c r="AF8054" s="38">
        <v>1.4219999999999986</v>
      </c>
      <c r="AG8054" s="38">
        <v>1.7161447190422081E-2</v>
      </c>
      <c r="AH8054" s="38">
        <v>1.4391614471904206</v>
      </c>
      <c r="AI8054" s="38">
        <v>1.4258009170590331</v>
      </c>
      <c r="AJ8054" s="38">
        <v>6.5739999999999954</v>
      </c>
      <c r="AK8054" s="38">
        <v>7.9338504802978049E-2</v>
      </c>
      <c r="AL8054" s="38">
        <v>6.6533385048029734</v>
      </c>
      <c r="AM8054" s="38">
        <v>6.5915718908200329</v>
      </c>
      <c r="AN8054" s="38">
        <v>1.9E-2</v>
      </c>
      <c r="AO8054" s="38">
        <v>2.2930203700282688E-4</v>
      </c>
      <c r="AP8054" s="38">
        <v>1.9229302037002828E-2</v>
      </c>
      <c r="AQ8054" s="38">
        <v>1.9050785811618606E-2</v>
      </c>
      <c r="AR8054" s="38">
        <v>99.212999999999994</v>
      </c>
      <c r="AS8054" s="38">
        <v>1.1973548945874453</v>
      </c>
      <c r="AT8054" s="38">
        <v>100.41035489458743</v>
      </c>
      <c r="AU8054" s="38">
        <v>99.478190143585081</v>
      </c>
    </row>
    <row r="8055" spans="1:47">
      <c r="A8055" s="53">
        <v>44532</v>
      </c>
      <c r="B8055" s="54">
        <v>11</v>
      </c>
      <c r="C8055" s="54" t="s">
        <v>17</v>
      </c>
      <c r="D8055" s="55">
        <v>38.481926999999999</v>
      </c>
      <c r="E8055">
        <v>9.1710230000000004E-3</v>
      </c>
      <c r="G8055" s="38">
        <v>262.65900000000005</v>
      </c>
      <c r="H8055" s="38">
        <v>3.3101942844427437</v>
      </c>
      <c r="I8055" s="38">
        <v>265.96919428444278</v>
      </c>
      <c r="J8055" s="38">
        <v>263.52998468636872</v>
      </c>
      <c r="K8055" s="38">
        <v>5.6429999999999998</v>
      </c>
      <c r="L8055" s="38">
        <v>7.1116643050915432E-2</v>
      </c>
      <c r="M8055" s="38">
        <v>5.7141166430509154</v>
      </c>
      <c r="N8055" s="38">
        <v>5.6617123478928129</v>
      </c>
      <c r="O8055" s="38">
        <v>41.765000000000001</v>
      </c>
      <c r="P8055" s="38">
        <v>0.52634885646313723</v>
      </c>
      <c r="Q8055" s="38">
        <v>42.291348856463138</v>
      </c>
      <c r="R8055" s="38">
        <v>41.903493923399495</v>
      </c>
      <c r="S8055" s="38">
        <v>0</v>
      </c>
      <c r="T8055" s="38">
        <v>0</v>
      </c>
      <c r="U8055" s="38">
        <v>0</v>
      </c>
      <c r="V8055" s="38">
        <v>0</v>
      </c>
      <c r="W8055" s="38">
        <v>310.06700000000001</v>
      </c>
      <c r="X8055" s="38">
        <v>3.9076597839567966</v>
      </c>
      <c r="Y8055" s="38">
        <v>313.97465978395684</v>
      </c>
      <c r="Z8055" s="38">
        <v>311.09519095766103</v>
      </c>
      <c r="AB8055" s="38">
        <v>90.311999999999983</v>
      </c>
      <c r="AC8055" s="38">
        <v>1.1381687519429866</v>
      </c>
      <c r="AD8055" s="38">
        <v>91.450168751942968</v>
      </c>
      <c r="AE8055" s="38">
        <v>90.61147715096503</v>
      </c>
      <c r="AF8055" s="38">
        <v>1.3789999999999989</v>
      </c>
      <c r="AG8055" s="38">
        <v>1.7379027249195874E-2</v>
      </c>
      <c r="AH8055" s="38">
        <v>1.3963790272491947</v>
      </c>
      <c r="AI8055" s="38">
        <v>1.3835728030735748</v>
      </c>
      <c r="AJ8055" s="38">
        <v>6.4009999999999998</v>
      </c>
      <c r="AK8055" s="38">
        <v>8.0669436854316809E-2</v>
      </c>
      <c r="AL8055" s="38">
        <v>6.4816694368543164</v>
      </c>
      <c r="AM8055" s="38">
        <v>6.4222258973705291</v>
      </c>
      <c r="AN8055" s="38">
        <v>1.9E-2</v>
      </c>
      <c r="AO8055" s="38">
        <v>2.3944997660240889E-4</v>
      </c>
      <c r="AP8055" s="38">
        <v>1.9239449976602409E-2</v>
      </c>
      <c r="AQ8055" s="38">
        <v>1.906300453835964E-2</v>
      </c>
      <c r="AR8055" s="38">
        <v>98.11099999999999</v>
      </c>
      <c r="AS8055" s="38">
        <v>1.2364566660231016</v>
      </c>
      <c r="AT8055" s="38">
        <v>99.347456666023078</v>
      </c>
      <c r="AU8055" s="38">
        <v>98.436338855947483</v>
      </c>
    </row>
    <row r="8056" spans="1:47">
      <c r="A8056" s="53">
        <v>44532</v>
      </c>
      <c r="B8056" s="54">
        <v>12</v>
      </c>
      <c r="C8056" s="54" t="s">
        <v>17</v>
      </c>
      <c r="D8056" s="55">
        <v>32.575237000000001</v>
      </c>
      <c r="E8056">
        <v>9.1381550000000002E-3</v>
      </c>
      <c r="G8056" s="38">
        <v>261.46300000000002</v>
      </c>
      <c r="H8056" s="38">
        <v>3.2384618211641416</v>
      </c>
      <c r="I8056" s="38">
        <v>264.70146182116417</v>
      </c>
      <c r="J8056" s="38">
        <v>262.28257883431576</v>
      </c>
      <c r="K8056" s="38">
        <v>5.3120000000000003</v>
      </c>
      <c r="L8056" s="38">
        <v>6.5794048083376702E-2</v>
      </c>
      <c r="M8056" s="38">
        <v>5.377794048083377</v>
      </c>
      <c r="N8056" s="38">
        <v>5.3286509325139138</v>
      </c>
      <c r="O8056" s="38">
        <v>40.298999999999992</v>
      </c>
      <c r="P8056" s="38">
        <v>0.49914050145180661</v>
      </c>
      <c r="Q8056" s="38">
        <v>40.798140501451797</v>
      </c>
      <c r="R8056" s="38">
        <v>40.425320769837754</v>
      </c>
      <c r="S8056" s="38">
        <v>0</v>
      </c>
      <c r="T8056" s="38">
        <v>0</v>
      </c>
      <c r="U8056" s="38">
        <v>0</v>
      </c>
      <c r="V8056" s="38">
        <v>0</v>
      </c>
      <c r="W8056" s="38">
        <v>307.07400000000001</v>
      </c>
      <c r="X8056" s="38">
        <v>3.8033963706993248</v>
      </c>
      <c r="Y8056" s="38">
        <v>310.87739637069933</v>
      </c>
      <c r="Z8056" s="38">
        <v>308.03655053666745</v>
      </c>
      <c r="AB8056" s="38">
        <v>89.834999999999937</v>
      </c>
      <c r="AC8056" s="38">
        <v>1.1126898173136559</v>
      </c>
      <c r="AD8056" s="38">
        <v>90.947689817313588</v>
      </c>
      <c r="AE8056" s="38">
        <v>90.116595730871055</v>
      </c>
      <c r="AF8056" s="38">
        <v>1.3349999999999986</v>
      </c>
      <c r="AG8056" s="38">
        <v>1.6535213514929932E-2</v>
      </c>
      <c r="AH8056" s="38">
        <v>1.3515352135149286</v>
      </c>
      <c r="AI8056" s="38">
        <v>1.3391846752458709</v>
      </c>
      <c r="AJ8056" s="38">
        <v>6.1030000000000006</v>
      </c>
      <c r="AK8056" s="38">
        <v>7.5591316915069262E-2</v>
      </c>
      <c r="AL8056" s="38">
        <v>6.1785913169150701</v>
      </c>
      <c r="AM8056" s="38">
        <v>6.1221303917794456</v>
      </c>
      <c r="AN8056" s="38">
        <v>1.9E-2</v>
      </c>
      <c r="AO8056" s="38">
        <v>2.3533262680424643E-4</v>
      </c>
      <c r="AP8056" s="38">
        <v>1.9235332626804245E-2</v>
      </c>
      <c r="AQ8056" s="38">
        <v>1.9059557175783951E-2</v>
      </c>
      <c r="AR8056" s="38">
        <v>97.291999999999931</v>
      </c>
      <c r="AS8056" s="38">
        <v>1.2050516803704594</v>
      </c>
      <c r="AT8056" s="38">
        <v>98.497051680370404</v>
      </c>
      <c r="AU8056" s="38">
        <v>97.596970355072159</v>
      </c>
    </row>
    <row r="8057" spans="1:47">
      <c r="A8057" s="53">
        <v>44532</v>
      </c>
      <c r="B8057" s="54">
        <v>13</v>
      </c>
      <c r="C8057" s="54" t="s">
        <v>17</v>
      </c>
      <c r="D8057" s="55">
        <v>33.149639000000001</v>
      </c>
      <c r="E8057">
        <v>9.0554569999999994E-3</v>
      </c>
      <c r="G8057" s="38">
        <v>263.47200000000004</v>
      </c>
      <c r="H8057" s="38">
        <v>3.1291987584236738</v>
      </c>
      <c r="I8057" s="38">
        <v>266.60119875842372</v>
      </c>
      <c r="J8057" s="38">
        <v>264.18700306691835</v>
      </c>
      <c r="K8057" s="38">
        <v>5.3820000000000006</v>
      </c>
      <c r="L8057" s="38">
        <v>6.3920825430543712E-2</v>
      </c>
      <c r="M8057" s="38">
        <v>5.4459208254305445</v>
      </c>
      <c r="N8057" s="38">
        <v>5.3966055235704538</v>
      </c>
      <c r="O8057" s="38">
        <v>39.472999999999999</v>
      </c>
      <c r="P8057" s="38">
        <v>0.46881210371977916</v>
      </c>
      <c r="Q8057" s="38">
        <v>39.941812103719776</v>
      </c>
      <c r="R8057" s="38">
        <v>39.580120741712463</v>
      </c>
      <c r="S8057" s="38">
        <v>0</v>
      </c>
      <c r="T8057" s="38">
        <v>0</v>
      </c>
      <c r="U8057" s="38">
        <v>0</v>
      </c>
      <c r="V8057" s="38">
        <v>0</v>
      </c>
      <c r="W8057" s="38">
        <v>308.32700000000006</v>
      </c>
      <c r="X8057" s="38">
        <v>3.6619316875739969</v>
      </c>
      <c r="Y8057" s="38">
        <v>311.98893168757405</v>
      </c>
      <c r="Z8057" s="38">
        <v>309.16372933220123</v>
      </c>
      <c r="AB8057" s="38">
        <v>90.371000000000009</v>
      </c>
      <c r="AC8057" s="38">
        <v>1.0733164093243526</v>
      </c>
      <c r="AD8057" s="38">
        <v>91.444316409324358</v>
      </c>
      <c r="AE8057" s="38">
        <v>90.616246334185334</v>
      </c>
      <c r="AF8057" s="38">
        <v>1.3399999999999985</v>
      </c>
      <c r="AG8057" s="38">
        <v>1.5914884072264671E-2</v>
      </c>
      <c r="AH8057" s="38">
        <v>1.3559148840722632</v>
      </c>
      <c r="AI8057" s="38">
        <v>1.3436364551438869</v>
      </c>
      <c r="AJ8057" s="38">
        <v>5.883</v>
      </c>
      <c r="AK8057" s="38">
        <v>6.9871091788905354E-2</v>
      </c>
      <c r="AL8057" s="38">
        <v>5.9528710917889054</v>
      </c>
      <c r="AM8057" s="38">
        <v>5.8989651235906679</v>
      </c>
      <c r="AN8057" s="38">
        <v>1.9E-2</v>
      </c>
      <c r="AO8057" s="38">
        <v>2.2565880400972319E-4</v>
      </c>
      <c r="AP8057" s="38">
        <v>1.9225658804009723E-2</v>
      </c>
      <c r="AQ8057" s="38">
        <v>1.9051561677413342E-2</v>
      </c>
      <c r="AR8057" s="38">
        <v>97.613000000000014</v>
      </c>
      <c r="AS8057" s="38">
        <v>1.1593280439895324</v>
      </c>
      <c r="AT8057" s="38">
        <v>98.772328043989532</v>
      </c>
      <c r="AU8057" s="38">
        <v>97.877899474597299</v>
      </c>
    </row>
    <row r="8058" spans="1:47">
      <c r="A8058" s="53">
        <v>44532</v>
      </c>
      <c r="B8058" s="54">
        <v>14</v>
      </c>
      <c r="C8058" s="54" t="s">
        <v>17</v>
      </c>
      <c r="D8058" s="55">
        <v>30.353145000000001</v>
      </c>
      <c r="E8058">
        <v>8.8460350000000004E-3</v>
      </c>
      <c r="G8058" s="38">
        <v>262.36399999999998</v>
      </c>
      <c r="H8058" s="38">
        <v>7.9066118429486272</v>
      </c>
      <c r="I8058" s="38">
        <v>270.2706118429486</v>
      </c>
      <c r="J8058" s="38">
        <v>267.87978855111447</v>
      </c>
      <c r="K8058" s="38">
        <v>5.2490000000000006</v>
      </c>
      <c r="L8058" s="38">
        <v>0.15818407084675243</v>
      </c>
      <c r="M8058" s="38">
        <v>5.4071840708467533</v>
      </c>
      <c r="N8058" s="38">
        <v>5.3593519313046007</v>
      </c>
      <c r="O8058" s="38">
        <v>38.358000000000004</v>
      </c>
      <c r="P8058" s="38">
        <v>1.1559581995693902</v>
      </c>
      <c r="Q8058" s="38">
        <v>39.513958199569394</v>
      </c>
      <c r="R8058" s="38">
        <v>39.164416342347465</v>
      </c>
      <c r="S8058" s="38">
        <v>0</v>
      </c>
      <c r="T8058" s="38">
        <v>0</v>
      </c>
      <c r="U8058" s="38">
        <v>0</v>
      </c>
      <c r="V8058" s="38">
        <v>0</v>
      </c>
      <c r="W8058" s="38">
        <v>305.971</v>
      </c>
      <c r="X8058" s="38">
        <v>9.2207541133647695</v>
      </c>
      <c r="Y8058" s="38">
        <v>315.19175411336477</v>
      </c>
      <c r="Z8058" s="38">
        <v>312.40355682476655</v>
      </c>
      <c r="AB8058" s="38">
        <v>89.917000000000002</v>
      </c>
      <c r="AC8058" s="38">
        <v>2.7097422553491022</v>
      </c>
      <c r="AD8058" s="38">
        <v>92.6267422553491</v>
      </c>
      <c r="AE8058" s="38">
        <v>91.807362851422297</v>
      </c>
      <c r="AF8058" s="38">
        <v>1.2819999999999994</v>
      </c>
      <c r="AG8058" s="38">
        <v>3.8634402519629733E-2</v>
      </c>
      <c r="AH8058" s="38">
        <v>1.320634402519629</v>
      </c>
      <c r="AI8058" s="38">
        <v>1.3089520243727364</v>
      </c>
      <c r="AJ8058" s="38">
        <v>5.7329999999999988</v>
      </c>
      <c r="AK8058" s="38">
        <v>0.17276991391968591</v>
      </c>
      <c r="AL8058" s="38">
        <v>5.9057699139196851</v>
      </c>
      <c r="AM8058" s="38">
        <v>5.8535272665592046</v>
      </c>
      <c r="AN8058" s="38">
        <v>1.9E-2</v>
      </c>
      <c r="AO8058" s="38">
        <v>5.7258474873086215E-4</v>
      </c>
      <c r="AP8058" s="38">
        <v>1.9572584748730863E-2</v>
      </c>
      <c r="AQ8058" s="38">
        <v>1.9399444979003123E-2</v>
      </c>
      <c r="AR8058" s="38">
        <v>96.951000000000008</v>
      </c>
      <c r="AS8058" s="38">
        <v>2.9217191565371485</v>
      </c>
      <c r="AT8058" s="38">
        <v>99.872719156537144</v>
      </c>
      <c r="AU8058" s="38">
        <v>98.989241587333254</v>
      </c>
    </row>
    <row r="8059" spans="1:47">
      <c r="A8059" s="53">
        <v>44532</v>
      </c>
      <c r="B8059" s="54">
        <v>15</v>
      </c>
      <c r="C8059" s="54" t="s">
        <v>17</v>
      </c>
      <c r="D8059" s="55">
        <v>34.868450000000003</v>
      </c>
      <c r="E8059">
        <v>9.3102250000000001E-3</v>
      </c>
      <c r="G8059" s="38">
        <v>267.90099999999995</v>
      </c>
      <c r="H8059" s="38">
        <v>-1.8209656176008495</v>
      </c>
      <c r="I8059" s="38">
        <v>266.08003438239911</v>
      </c>
      <c r="J8059" s="38">
        <v>263.60276939429122</v>
      </c>
      <c r="K8059" s="38">
        <v>5.3289999999999997</v>
      </c>
      <c r="L8059" s="38">
        <v>-3.6222058806032555E-2</v>
      </c>
      <c r="M8059" s="38">
        <v>5.2927779411939673</v>
      </c>
      <c r="N8059" s="38">
        <v>5.2435009876864145</v>
      </c>
      <c r="O8059" s="38">
        <v>38.609000000000002</v>
      </c>
      <c r="P8059" s="38">
        <v>-0.26243150092739936</v>
      </c>
      <c r="Q8059" s="38">
        <v>38.346568499072603</v>
      </c>
      <c r="R8059" s="38">
        <v>37.989553318368323</v>
      </c>
      <c r="S8059" s="38">
        <v>0</v>
      </c>
      <c r="T8059" s="38">
        <v>0</v>
      </c>
      <c r="U8059" s="38">
        <v>0</v>
      </c>
      <c r="V8059" s="38">
        <v>0</v>
      </c>
      <c r="W8059" s="38">
        <v>311.83899999999994</v>
      </c>
      <c r="X8059" s="38">
        <v>-2.1196191773342812</v>
      </c>
      <c r="Y8059" s="38">
        <v>309.71938082266564</v>
      </c>
      <c r="Z8059" s="38">
        <v>306.83582370034594</v>
      </c>
      <c r="AB8059" s="38">
        <v>92.060000000000059</v>
      </c>
      <c r="AC8059" s="38">
        <v>-0.6257464315412572</v>
      </c>
      <c r="AD8059" s="38">
        <v>91.4342535684588</v>
      </c>
      <c r="AE8059" s="38">
        <v>90.582980095029399</v>
      </c>
      <c r="AF8059" s="38">
        <v>1.3229999999999991</v>
      </c>
      <c r="AG8059" s="38">
        <v>-8.9926409833704334E-3</v>
      </c>
      <c r="AH8059" s="38">
        <v>1.3140073590166286</v>
      </c>
      <c r="AI8059" s="38">
        <v>1.3017736548525281</v>
      </c>
      <c r="AJ8059" s="38">
        <v>5.9359999999999982</v>
      </c>
      <c r="AK8059" s="38">
        <v>-4.0347934147609156E-2</v>
      </c>
      <c r="AL8059" s="38">
        <v>5.8956520658523894</v>
      </c>
      <c r="AM8059" s="38">
        <v>5.8407622185975887</v>
      </c>
      <c r="AN8059" s="38">
        <v>1.9E-2</v>
      </c>
      <c r="AO8059" s="38">
        <v>-1.2914601563419377E-4</v>
      </c>
      <c r="AP8059" s="38">
        <v>1.8870853984365804E-2</v>
      </c>
      <c r="AQ8059" s="38">
        <v>1.869516208782921E-2</v>
      </c>
      <c r="AR8059" s="38">
        <v>99.338000000000051</v>
      </c>
      <c r="AS8059" s="38">
        <v>-0.67521615268787094</v>
      </c>
      <c r="AT8059" s="38">
        <v>98.662783847312184</v>
      </c>
      <c r="AU8059" s="38">
        <v>97.744211130567336</v>
      </c>
    </row>
    <row r="8060" spans="1:47">
      <c r="A8060" s="53">
        <v>44532</v>
      </c>
      <c r="B8060" s="54">
        <v>16</v>
      </c>
      <c r="C8060" s="54" t="s">
        <v>17</v>
      </c>
      <c r="D8060" s="55">
        <v>30.831009000000002</v>
      </c>
      <c r="E8060">
        <v>9.0927549999999992E-3</v>
      </c>
      <c r="G8060" s="38">
        <v>280.24200000000002</v>
      </c>
      <c r="H8060" s="38">
        <v>4.0498359411008256</v>
      </c>
      <c r="I8060" s="38">
        <v>284.29183594110083</v>
      </c>
      <c r="J8060" s="38">
        <v>281.70683992838821</v>
      </c>
      <c r="K8060" s="38">
        <v>5.5</v>
      </c>
      <c r="L8060" s="38">
        <v>7.9481653984964928E-2</v>
      </c>
      <c r="M8060" s="38">
        <v>5.5794816539849652</v>
      </c>
      <c r="N8060" s="38">
        <v>5.5287487942782851</v>
      </c>
      <c r="O8060" s="38">
        <v>39.758000000000003</v>
      </c>
      <c r="P8060" s="38">
        <v>0.57455119984258829</v>
      </c>
      <c r="Q8060" s="38">
        <v>40.332551199842591</v>
      </c>
      <c r="R8060" s="38">
        <v>39.965817193257465</v>
      </c>
      <c r="S8060" s="38">
        <v>0</v>
      </c>
      <c r="T8060" s="38">
        <v>0</v>
      </c>
      <c r="U8060" s="38">
        <v>0</v>
      </c>
      <c r="V8060" s="38">
        <v>0</v>
      </c>
      <c r="W8060" s="38">
        <v>325.5</v>
      </c>
      <c r="X8060" s="38">
        <v>4.7038687949283791</v>
      </c>
      <c r="Y8060" s="38">
        <v>330.20386879492838</v>
      </c>
      <c r="Z8060" s="38">
        <v>327.20140591592394</v>
      </c>
      <c r="AB8060" s="38">
        <v>97.139000000000067</v>
      </c>
      <c r="AC8060" s="38">
        <v>1.4037760702628206</v>
      </c>
      <c r="AD8060" s="38">
        <v>98.542776070262889</v>
      </c>
      <c r="AE8060" s="38">
        <v>97.646750750436127</v>
      </c>
      <c r="AF8060" s="38">
        <v>1.3399999999999992</v>
      </c>
      <c r="AG8060" s="38">
        <v>1.9364621152700531E-2</v>
      </c>
      <c r="AH8060" s="38">
        <v>1.3593646211526997</v>
      </c>
      <c r="AI8060" s="38">
        <v>1.3470042516968905</v>
      </c>
      <c r="AJ8060" s="38">
        <v>6.0069999999999979</v>
      </c>
      <c r="AK8060" s="38">
        <v>8.6808417361397106E-2</v>
      </c>
      <c r="AL8060" s="38">
        <v>6.0938084173613953</v>
      </c>
      <c r="AM8060" s="38">
        <v>6.038398910405391</v>
      </c>
      <c r="AN8060" s="38">
        <v>1.9E-2</v>
      </c>
      <c r="AO8060" s="38">
        <v>2.7457298649351513E-4</v>
      </c>
      <c r="AP8060" s="38">
        <v>1.9274572986493516E-2</v>
      </c>
      <c r="AQ8060" s="38">
        <v>1.9099314016597712E-2</v>
      </c>
      <c r="AR8060" s="38">
        <v>104.50500000000008</v>
      </c>
      <c r="AS8060" s="38">
        <v>1.5102236817634118</v>
      </c>
      <c r="AT8060" s="38">
        <v>106.01522368176347</v>
      </c>
      <c r="AU8060" s="38">
        <v>105.051253226555</v>
      </c>
    </row>
    <row r="8061" spans="1:47">
      <c r="A8061" s="53">
        <v>44532</v>
      </c>
      <c r="B8061" s="54">
        <v>17</v>
      </c>
      <c r="C8061" s="54" t="s">
        <v>17</v>
      </c>
      <c r="D8061" s="55">
        <v>130.48894200000001</v>
      </c>
      <c r="E8061">
        <v>9.1961579999999994E-3</v>
      </c>
      <c r="G8061" s="38">
        <v>301.51400000000001</v>
      </c>
      <c r="H8061" s="38">
        <v>4.5817020867433236</v>
      </c>
      <c r="I8061" s="38">
        <v>306.09570208674336</v>
      </c>
      <c r="J8061" s="38">
        <v>303.28079764723276</v>
      </c>
      <c r="K8061" s="38">
        <v>5.8159999999999989</v>
      </c>
      <c r="L8061" s="38">
        <v>8.837791723269621E-2</v>
      </c>
      <c r="M8061" s="38">
        <v>5.9043779172326953</v>
      </c>
      <c r="N8061" s="38">
        <v>5.8500803250141127</v>
      </c>
      <c r="O8061" s="38">
        <v>41.618000000000009</v>
      </c>
      <c r="P8061" s="38">
        <v>0.63241268215102342</v>
      </c>
      <c r="Q8061" s="38">
        <v>42.25041268215103</v>
      </c>
      <c r="R8061" s="38">
        <v>41.861871211560768</v>
      </c>
      <c r="S8061" s="38">
        <v>0</v>
      </c>
      <c r="T8061" s="38">
        <v>0</v>
      </c>
      <c r="U8061" s="38">
        <v>0</v>
      </c>
      <c r="V8061" s="38">
        <v>0</v>
      </c>
      <c r="W8061" s="38">
        <v>348.94799999999998</v>
      </c>
      <c r="X8061" s="38">
        <v>5.3024926861270432</v>
      </c>
      <c r="Y8061" s="38">
        <v>354.25049268612707</v>
      </c>
      <c r="Z8061" s="38">
        <v>350.99274918380763</v>
      </c>
      <c r="AB8061" s="38">
        <v>104.65499999999999</v>
      </c>
      <c r="AC8061" s="38">
        <v>1.5903010536430231</v>
      </c>
      <c r="AD8061" s="38">
        <v>106.245301053643</v>
      </c>
      <c r="AE8061" s="38">
        <v>105.26825247839614</v>
      </c>
      <c r="AF8061" s="38">
        <v>1.4469999999999992</v>
      </c>
      <c r="AG8061" s="38">
        <v>2.198810973791461E-2</v>
      </c>
      <c r="AH8061" s="38">
        <v>1.4689881097379138</v>
      </c>
      <c r="AI8061" s="38">
        <v>1.4554790629806427</v>
      </c>
      <c r="AJ8061" s="38">
        <v>6.2910000000000004</v>
      </c>
      <c r="AK8061" s="38">
        <v>9.5595852357443598E-2</v>
      </c>
      <c r="AL8061" s="38">
        <v>6.386595852357444</v>
      </c>
      <c r="AM8061" s="38">
        <v>6.3278637078170208</v>
      </c>
      <c r="AN8061" s="38">
        <v>1.9E-2</v>
      </c>
      <c r="AO8061" s="38">
        <v>2.8871740498989483E-4</v>
      </c>
      <c r="AP8061" s="38">
        <v>1.9288717404989893E-2</v>
      </c>
      <c r="AQ8061" s="38">
        <v>1.9111335312116257E-2</v>
      </c>
      <c r="AR8061" s="38">
        <v>112.41199999999999</v>
      </c>
      <c r="AS8061" s="38">
        <v>1.7081737331433713</v>
      </c>
      <c r="AT8061" s="38">
        <v>114.12017373314335</v>
      </c>
      <c r="AU8061" s="38">
        <v>113.07070658450591</v>
      </c>
    </row>
    <row r="8062" spans="1:47">
      <c r="A8062" s="53">
        <v>44532</v>
      </c>
      <c r="B8062" s="54">
        <v>18</v>
      </c>
      <c r="C8062" s="54" t="s">
        <v>17</v>
      </c>
      <c r="D8062" s="55">
        <v>78.286129000000003</v>
      </c>
      <c r="E8062">
        <v>9.4086059999999999E-3</v>
      </c>
      <c r="G8062" s="38">
        <v>344.20300000000003</v>
      </c>
      <c r="H8062" s="38">
        <v>5.1363860576334037</v>
      </c>
      <c r="I8062" s="38">
        <v>349.33938605763342</v>
      </c>
      <c r="J8062" s="38">
        <v>346.05258941393527</v>
      </c>
      <c r="K8062" s="38">
        <v>6.6929999999999996</v>
      </c>
      <c r="L8062" s="38">
        <v>9.9876618982810639E-2</v>
      </c>
      <c r="M8062" s="38">
        <v>6.7928766189828105</v>
      </c>
      <c r="N8062" s="38">
        <v>6.7289651192681887</v>
      </c>
      <c r="O8062" s="38">
        <v>45.765000000000001</v>
      </c>
      <c r="P8062" s="38">
        <v>0.68293044490487509</v>
      </c>
      <c r="Q8062" s="38">
        <v>46.447930444904877</v>
      </c>
      <c r="R8062" s="38">
        <v>46.010920167833362</v>
      </c>
      <c r="S8062" s="38">
        <v>1.0369999999999999</v>
      </c>
      <c r="T8062" s="38">
        <v>1.5474683084592055E-2</v>
      </c>
      <c r="U8062" s="38">
        <v>1.0524746830845919</v>
      </c>
      <c r="V8062" s="38">
        <v>1.0425723634664741</v>
      </c>
      <c r="W8062" s="38">
        <v>397.69799999999998</v>
      </c>
      <c r="X8062" s="38">
        <v>5.9346678046056818</v>
      </c>
      <c r="Y8062" s="38">
        <v>403.63266780460572</v>
      </c>
      <c r="Z8062" s="38">
        <v>399.83504706450333</v>
      </c>
      <c r="AB8062" s="38">
        <v>120.28800000000003</v>
      </c>
      <c r="AC8062" s="38">
        <v>1.7950035476175599</v>
      </c>
      <c r="AD8062" s="38">
        <v>122.08300354761758</v>
      </c>
      <c r="AE8062" s="38">
        <v>120.93437266794143</v>
      </c>
      <c r="AF8062" s="38">
        <v>1.6809999999999992</v>
      </c>
      <c r="AG8062" s="38">
        <v>2.5084804498745644E-2</v>
      </c>
      <c r="AH8062" s="38">
        <v>1.7060848044987449</v>
      </c>
      <c r="AI8062" s="38">
        <v>1.6900329247706292</v>
      </c>
      <c r="AJ8062" s="38">
        <v>6.9219999999999997</v>
      </c>
      <c r="AK8062" s="38">
        <v>0.10329388265337146</v>
      </c>
      <c r="AL8062" s="38">
        <v>7.0252938826533713</v>
      </c>
      <c r="AM8062" s="38">
        <v>6.9591956604772749</v>
      </c>
      <c r="AN8062" s="38">
        <v>4.8320000000000007</v>
      </c>
      <c r="AO8062" s="38">
        <v>7.2105755703711499E-2</v>
      </c>
      <c r="AP8062" s="38">
        <v>4.9041057557037124</v>
      </c>
      <c r="AQ8062" s="38">
        <v>4.8579649568659633</v>
      </c>
      <c r="AR8062" s="38">
        <v>133.72300000000001</v>
      </c>
      <c r="AS8062" s="38">
        <v>1.9954879904733884</v>
      </c>
      <c r="AT8062" s="38">
        <v>135.71848799047339</v>
      </c>
      <c r="AU8062" s="38">
        <v>134.4415662100553</v>
      </c>
    </row>
    <row r="8063" spans="1:47">
      <c r="A8063" s="53">
        <v>44532</v>
      </c>
      <c r="B8063" s="54">
        <v>19</v>
      </c>
      <c r="C8063" s="54" t="s">
        <v>17</v>
      </c>
      <c r="D8063" s="55">
        <v>73.023178000000001</v>
      </c>
      <c r="E8063">
        <v>9.3569759999999995E-3</v>
      </c>
      <c r="G8063" s="38">
        <v>360.98099999999994</v>
      </c>
      <c r="H8063" s="38">
        <v>5.697654072853636</v>
      </c>
      <c r="I8063" s="38">
        <v>366.67865407285359</v>
      </c>
      <c r="J8063" s="38">
        <v>363.24765070698163</v>
      </c>
      <c r="K8063" s="38">
        <v>7.101</v>
      </c>
      <c r="L8063" s="38">
        <v>0.11208080638962627</v>
      </c>
      <c r="M8063" s="38">
        <v>7.2130808063896259</v>
      </c>
      <c r="N8063" s="38">
        <v>7.1455881823981775</v>
      </c>
      <c r="O8063" s="38">
        <v>47.715999999999994</v>
      </c>
      <c r="P8063" s="38">
        <v>0.75314008698597468</v>
      </c>
      <c r="Q8063" s="38">
        <v>48.469140086985966</v>
      </c>
      <c r="R8063" s="38">
        <v>48.015615506451404</v>
      </c>
      <c r="S8063" s="38">
        <v>1.1280000000000001</v>
      </c>
      <c r="T8063" s="38">
        <v>1.7804133165399021E-2</v>
      </c>
      <c r="U8063" s="38">
        <v>1.1458041331653992</v>
      </c>
      <c r="V8063" s="38">
        <v>1.1350828713906698</v>
      </c>
      <c r="W8063" s="38">
        <v>416.92599999999993</v>
      </c>
      <c r="X8063" s="38">
        <v>6.5806790993946356</v>
      </c>
      <c r="Y8063" s="38">
        <v>423.5066790993946</v>
      </c>
      <c r="Z8063" s="38">
        <v>419.54393726722191</v>
      </c>
      <c r="AB8063" s="38">
        <v>125.44800000000008</v>
      </c>
      <c r="AC8063" s="38">
        <v>1.9800468947987389</v>
      </c>
      <c r="AD8063" s="38">
        <v>127.42804689479881</v>
      </c>
      <c r="AE8063" s="38">
        <v>126.23570571827732</v>
      </c>
      <c r="AF8063" s="38">
        <v>1.7379999999999987</v>
      </c>
      <c r="AG8063" s="38">
        <v>2.743225482399244E-2</v>
      </c>
      <c r="AH8063" s="38">
        <v>1.7654322548239911</v>
      </c>
      <c r="AI8063" s="38">
        <v>1.7489131475859772</v>
      </c>
      <c r="AJ8063" s="38">
        <v>7.1859999999999955</v>
      </c>
      <c r="AK8063" s="38">
        <v>0.1134224298994302</v>
      </c>
      <c r="AL8063" s="38">
        <v>7.2994224298994261</v>
      </c>
      <c r="AM8063" s="38">
        <v>7.231121909408996</v>
      </c>
      <c r="AN8063" s="38">
        <v>5.2319999999999993</v>
      </c>
      <c r="AO8063" s="38">
        <v>8.2580872979935868E-2</v>
      </c>
      <c r="AP8063" s="38">
        <v>5.3145808729799349</v>
      </c>
      <c r="AQ8063" s="38">
        <v>5.2648524673014032</v>
      </c>
      <c r="AR8063" s="38">
        <v>139.60400000000007</v>
      </c>
      <c r="AS8063" s="38">
        <v>2.2034824525020973</v>
      </c>
      <c r="AT8063" s="38">
        <v>141.80748245250217</v>
      </c>
      <c r="AU8063" s="38">
        <v>140.48059324257369</v>
      </c>
    </row>
    <row r="8064" spans="1:47">
      <c r="A8064" s="53">
        <v>44532</v>
      </c>
      <c r="B8064" s="54">
        <v>20</v>
      </c>
      <c r="C8064" s="54" t="s">
        <v>17</v>
      </c>
      <c r="D8064" s="55">
        <v>37.757679000000003</v>
      </c>
      <c r="E8064">
        <v>9.2238340000000002E-3</v>
      </c>
      <c r="G8064" s="38">
        <v>362.68599999999998</v>
      </c>
      <c r="H8064" s="38">
        <v>3.7959606978102016</v>
      </c>
      <c r="I8064" s="38">
        <v>366.48196069781017</v>
      </c>
      <c r="J8064" s="38">
        <v>363.10159192833902</v>
      </c>
      <c r="K8064" s="38">
        <v>7.0790000000000006</v>
      </c>
      <c r="L8064" s="38">
        <v>7.4090551550924005E-2</v>
      </c>
      <c r="M8064" s="38">
        <v>7.1530905515509247</v>
      </c>
      <c r="N8064" s="38">
        <v>7.08711163171645</v>
      </c>
      <c r="O8064" s="38">
        <v>48.698999999999998</v>
      </c>
      <c r="P8064" s="38">
        <v>0.50969568724091641</v>
      </c>
      <c r="Q8064" s="38">
        <v>49.208695687240912</v>
      </c>
      <c r="R8064" s="38">
        <v>48.754802846865282</v>
      </c>
      <c r="S8064" s="38">
        <v>2.1549999999999998</v>
      </c>
      <c r="T8064" s="38">
        <v>2.2554758947908062E-2</v>
      </c>
      <c r="U8064" s="38">
        <v>2.1775547589479078</v>
      </c>
      <c r="V8064" s="38">
        <v>2.1574693553254622</v>
      </c>
      <c r="W8064" s="38">
        <v>420.61899999999997</v>
      </c>
      <c r="X8064" s="38">
        <v>4.4023016955499505</v>
      </c>
      <c r="Y8064" s="38">
        <v>425.02130169554988</v>
      </c>
      <c r="Z8064" s="38">
        <v>421.10097576224621</v>
      </c>
      <c r="AB8064" s="38">
        <v>125.26800000000003</v>
      </c>
      <c r="AC8064" s="38">
        <v>1.3110856352141755</v>
      </c>
      <c r="AD8064" s="38">
        <v>126.5790856352142</v>
      </c>
      <c r="AE8064" s="38">
        <v>125.4115411614432</v>
      </c>
      <c r="AF8064" s="38">
        <v>1.7859999999999987</v>
      </c>
      <c r="AG8064" s="38">
        <v>1.8692714376317299E-2</v>
      </c>
      <c r="AH8064" s="38">
        <v>1.8046927143763161</v>
      </c>
      <c r="AI8064" s="38">
        <v>1.7880465283578995</v>
      </c>
      <c r="AJ8064" s="38">
        <v>7.264999999999997</v>
      </c>
      <c r="AK8064" s="38">
        <v>7.6037273204896547E-2</v>
      </c>
      <c r="AL8064" s="38">
        <v>7.3410372732048934</v>
      </c>
      <c r="AM8064" s="38">
        <v>7.2733247640090388</v>
      </c>
      <c r="AN8064" s="38">
        <v>10.041</v>
      </c>
      <c r="AO8064" s="38">
        <v>0.10509157057816469</v>
      </c>
      <c r="AP8064" s="38">
        <v>10.146091570578164</v>
      </c>
      <c r="AQ8064" s="38">
        <v>10.052505706182352</v>
      </c>
      <c r="AR8064" s="38">
        <v>144.36000000000001</v>
      </c>
      <c r="AS8064" s="38">
        <v>1.5109071933735543</v>
      </c>
      <c r="AT8064" s="38">
        <v>145.8709071933736</v>
      </c>
      <c r="AU8064" s="38">
        <v>144.52541815999248</v>
      </c>
    </row>
    <row r="8065" spans="1:47">
      <c r="A8065" s="53">
        <v>44532</v>
      </c>
      <c r="B8065" s="54">
        <v>21</v>
      </c>
      <c r="C8065" s="54" t="s">
        <v>17</v>
      </c>
      <c r="D8065" s="55">
        <v>41.946376999999998</v>
      </c>
      <c r="E8065">
        <v>9.1857099999999997E-3</v>
      </c>
      <c r="G8065" s="38">
        <v>359.78799999999995</v>
      </c>
      <c r="H8065" s="38">
        <v>2.7018549773680895</v>
      </c>
      <c r="I8065" s="38">
        <v>362.48985497736805</v>
      </c>
      <c r="J8065" s="38">
        <v>359.16012829160388</v>
      </c>
      <c r="K8065" s="38">
        <v>7.1070000000000002</v>
      </c>
      <c r="L8065" s="38">
        <v>5.3370549668568752E-2</v>
      </c>
      <c r="M8065" s="38">
        <v>7.1603705496685688</v>
      </c>
      <c r="N8065" s="38">
        <v>7.0945974623067727</v>
      </c>
      <c r="O8065" s="38">
        <v>49.466000000000001</v>
      </c>
      <c r="P8065" s="38">
        <v>0.37146863794926438</v>
      </c>
      <c r="Q8065" s="38">
        <v>49.837468637949264</v>
      </c>
      <c r="R8065" s="38">
        <v>49.379676103906966</v>
      </c>
      <c r="S8065" s="38">
        <v>2.1549999999999998</v>
      </c>
      <c r="T8065" s="38">
        <v>1.6183134168533227E-2</v>
      </c>
      <c r="U8065" s="38">
        <v>2.1711831341685328</v>
      </c>
      <c r="V8065" s="38">
        <v>2.1512392755411693</v>
      </c>
      <c r="W8065" s="38">
        <v>418.51599999999996</v>
      </c>
      <c r="X8065" s="38">
        <v>3.1428772991544554</v>
      </c>
      <c r="Y8065" s="38">
        <v>421.65887729915443</v>
      </c>
      <c r="Z8065" s="38">
        <v>417.78564113335875</v>
      </c>
      <c r="AB8065" s="38">
        <v>124.22599999999998</v>
      </c>
      <c r="AC8065" s="38">
        <v>0.93288446645949363</v>
      </c>
      <c r="AD8065" s="38">
        <v>125.15888446645948</v>
      </c>
      <c r="AE8065" s="38">
        <v>124.00921124982708</v>
      </c>
      <c r="AF8065" s="38">
        <v>1.7269999999999992</v>
      </c>
      <c r="AG8065" s="38">
        <v>1.2969036059887178E-2</v>
      </c>
      <c r="AH8065" s="38">
        <v>1.7399690360598863</v>
      </c>
      <c r="AI8065" s="38">
        <v>1.7239861850856606</v>
      </c>
      <c r="AJ8065" s="38">
        <v>7.4029999999999987</v>
      </c>
      <c r="AK8065" s="38">
        <v>5.5593383874548243E-2</v>
      </c>
      <c r="AL8065" s="38">
        <v>7.4585933838745468</v>
      </c>
      <c r="AM8065" s="38">
        <v>7.3900809080423562</v>
      </c>
      <c r="AN8065" s="38">
        <v>10.041</v>
      </c>
      <c r="AO8065" s="38">
        <v>7.5403642777838592E-2</v>
      </c>
      <c r="AP8065" s="38">
        <v>10.116403642777838</v>
      </c>
      <c r="AQ8065" s="38">
        <v>10.023477292672338</v>
      </c>
      <c r="AR8065" s="38">
        <v>143.39699999999999</v>
      </c>
      <c r="AS8065" s="38">
        <v>1.0768505291717676</v>
      </c>
      <c r="AT8065" s="38">
        <v>144.47385052917176</v>
      </c>
      <c r="AU8065" s="38">
        <v>143.14675563562744</v>
      </c>
    </row>
    <row r="8066" spans="1:47">
      <c r="A8066" s="53">
        <v>44532</v>
      </c>
      <c r="B8066" s="54">
        <v>22</v>
      </c>
      <c r="C8066" s="54" t="s">
        <v>17</v>
      </c>
      <c r="D8066" s="55">
        <v>47.227020000000003</v>
      </c>
      <c r="E8066">
        <v>9.2207220000000006E-3</v>
      </c>
      <c r="G8066" s="38">
        <v>344.60700000000008</v>
      </c>
      <c r="H8066" s="38">
        <v>4.4059792222621947</v>
      </c>
      <c r="I8066" s="38">
        <v>349.01297922226229</v>
      </c>
      <c r="J8066" s="38">
        <v>345.794827566462</v>
      </c>
      <c r="K8066" s="38">
        <v>6.9520000000000008</v>
      </c>
      <c r="L8066" s="38">
        <v>8.8884925591084268E-2</v>
      </c>
      <c r="M8066" s="38">
        <v>7.0408849255910848</v>
      </c>
      <c r="N8066" s="38">
        <v>6.9759628830582185</v>
      </c>
      <c r="O8066" s="38">
        <v>48.617999999999995</v>
      </c>
      <c r="P8066" s="38">
        <v>0.62160634528011138</v>
      </c>
      <c r="Q8066" s="38">
        <v>49.239606345280109</v>
      </c>
      <c r="R8066" s="38">
        <v>48.785581623780843</v>
      </c>
      <c r="S8066" s="38">
        <v>2.1549999999999998</v>
      </c>
      <c r="T8066" s="38">
        <v>2.7552792670999218E-2</v>
      </c>
      <c r="U8066" s="38">
        <v>2.1825527926709989</v>
      </c>
      <c r="V8066" s="38">
        <v>2.1624280801194558</v>
      </c>
      <c r="W8066" s="38">
        <v>402.33200000000005</v>
      </c>
      <c r="X8066" s="38">
        <v>5.1440232858043888</v>
      </c>
      <c r="Y8066" s="38">
        <v>407.47602328580444</v>
      </c>
      <c r="Z8066" s="38">
        <v>403.71880015342055</v>
      </c>
      <c r="AB8066" s="38">
        <v>118.89200000000005</v>
      </c>
      <c r="AC8066" s="38">
        <v>1.5200958822461441</v>
      </c>
      <c r="AD8066" s="38">
        <v>120.41209588224619</v>
      </c>
      <c r="AE8066" s="38">
        <v>119.30180942067865</v>
      </c>
      <c r="AF8066" s="38">
        <v>1.6609999999999991</v>
      </c>
      <c r="AG8066" s="38">
        <v>2.1236746462426764E-2</v>
      </c>
      <c r="AH8066" s="38">
        <v>1.6822367464624259</v>
      </c>
      <c r="AI8066" s="38">
        <v>1.6667253090851113</v>
      </c>
      <c r="AJ8066" s="38">
        <v>7.1889999999999992</v>
      </c>
      <c r="AK8066" s="38">
        <v>9.1915093508962126E-2</v>
      </c>
      <c r="AL8066" s="38">
        <v>7.2809150935089617</v>
      </c>
      <c r="AM8066" s="38">
        <v>7.2137797995261117</v>
      </c>
      <c r="AN8066" s="38">
        <v>10.041</v>
      </c>
      <c r="AO8066" s="38">
        <v>0.12837939267262327</v>
      </c>
      <c r="AP8066" s="38">
        <v>10.169379392672624</v>
      </c>
      <c r="AQ8066" s="38">
        <v>10.075610372380261</v>
      </c>
      <c r="AR8066" s="38">
        <v>137.78300000000004</v>
      </c>
      <c r="AS8066" s="38">
        <v>1.7616271148901563</v>
      </c>
      <c r="AT8066" s="38">
        <v>139.5446271148902</v>
      </c>
      <c r="AU8066" s="38">
        <v>138.25792490167012</v>
      </c>
    </row>
    <row r="8067" spans="1:47">
      <c r="A8067" s="53">
        <v>44532</v>
      </c>
      <c r="B8067" s="54">
        <v>23</v>
      </c>
      <c r="C8067" s="54" t="s">
        <v>17</v>
      </c>
      <c r="D8067" s="55">
        <v>33.154665000000001</v>
      </c>
      <c r="E8067">
        <v>9.169679E-3</v>
      </c>
      <c r="G8067" s="38">
        <v>316.43400000000003</v>
      </c>
      <c r="H8067" s="38">
        <v>3.9368276397404425</v>
      </c>
      <c r="I8067" s="38">
        <v>320.37082763974047</v>
      </c>
      <c r="J8067" s="38">
        <v>317.43312998931975</v>
      </c>
      <c r="K8067" s="38">
        <v>6.4020000000000001</v>
      </c>
      <c r="L8067" s="38">
        <v>7.9648743654658835E-2</v>
      </c>
      <c r="M8067" s="38">
        <v>6.4816487436546586</v>
      </c>
      <c r="N8067" s="38">
        <v>6.422214105284592</v>
      </c>
      <c r="O8067" s="38">
        <v>46.397000000000006</v>
      </c>
      <c r="P8067" s="38">
        <v>0.57723567000081322</v>
      </c>
      <c r="Q8067" s="38">
        <v>46.974235670000816</v>
      </c>
      <c r="R8067" s="38">
        <v>46.54349700763656</v>
      </c>
      <c r="S8067" s="38">
        <v>2.1549999999999998</v>
      </c>
      <c r="T8067" s="38">
        <v>2.6810847012775658E-2</v>
      </c>
      <c r="U8067" s="38">
        <v>2.1818108470127755</v>
      </c>
      <c r="V8067" s="38">
        <v>2.1618043419069504</v>
      </c>
      <c r="W8067" s="38">
        <v>371.38799999999998</v>
      </c>
      <c r="X8067" s="38">
        <v>4.6205229004086901</v>
      </c>
      <c r="Y8067" s="38">
        <v>376.00852290040876</v>
      </c>
      <c r="Z8067" s="38">
        <v>372.56064544414784</v>
      </c>
      <c r="AB8067" s="38">
        <v>108.08300000000001</v>
      </c>
      <c r="AC8067" s="38">
        <v>1.3446852796667434</v>
      </c>
      <c r="AD8067" s="38">
        <v>109.42768527966676</v>
      </c>
      <c r="AE8067" s="38">
        <v>108.42426853193919</v>
      </c>
      <c r="AF8067" s="38">
        <v>1.540999999999999</v>
      </c>
      <c r="AG8067" s="38">
        <v>1.917193282908922E-2</v>
      </c>
      <c r="AH8067" s="38">
        <v>1.5601719328290882</v>
      </c>
      <c r="AI8067" s="38">
        <v>1.5458656570202358</v>
      </c>
      <c r="AJ8067" s="38">
        <v>6.8349999999999982</v>
      </c>
      <c r="AK8067" s="38">
        <v>8.5035795513838316E-2</v>
      </c>
      <c r="AL8067" s="38">
        <v>6.9200357955138365</v>
      </c>
      <c r="AM8067" s="38">
        <v>6.8565812886004647</v>
      </c>
      <c r="AN8067" s="38">
        <v>10.041</v>
      </c>
      <c r="AO8067" s="38">
        <v>0.12492237348272872</v>
      </c>
      <c r="AP8067" s="38">
        <v>10.165922373482729</v>
      </c>
      <c r="AQ8067" s="38">
        <v>10.072704128578975</v>
      </c>
      <c r="AR8067" s="38">
        <v>126.5</v>
      </c>
      <c r="AS8067" s="38">
        <v>1.5738153814923996</v>
      </c>
      <c r="AT8067" s="38">
        <v>128.07381538149241</v>
      </c>
      <c r="AU8067" s="38">
        <v>126.89941960613886</v>
      </c>
    </row>
    <row r="8068" spans="1:47">
      <c r="A8068" s="53">
        <v>44532</v>
      </c>
      <c r="B8068" s="54">
        <v>24</v>
      </c>
      <c r="C8068" s="54" t="s">
        <v>16</v>
      </c>
      <c r="D8068" s="55">
        <v>28.624423</v>
      </c>
      <c r="E8068">
        <v>9.1616700000000002E-3</v>
      </c>
      <c r="G8068" s="38">
        <v>281.16399999999999</v>
      </c>
      <c r="H8068" s="38">
        <v>3.4069285861421816</v>
      </c>
      <c r="I8068" s="38">
        <v>284.57092858614214</v>
      </c>
      <c r="J8068" s="38">
        <v>281.96378364684233</v>
      </c>
      <c r="K8068" s="38">
        <v>5.8520000000000003</v>
      </c>
      <c r="L8068" s="38">
        <v>7.0910024349148712E-2</v>
      </c>
      <c r="M8068" s="38">
        <v>5.9229100243491493</v>
      </c>
      <c r="N8068" s="38">
        <v>5.8686462772663699</v>
      </c>
      <c r="O8068" s="38">
        <v>43.39</v>
      </c>
      <c r="P8068" s="38">
        <v>0.52576656809801137</v>
      </c>
      <c r="Q8068" s="38">
        <v>43.915766568098014</v>
      </c>
      <c r="R8068" s="38">
        <v>43.513424807004064</v>
      </c>
      <c r="S8068" s="38">
        <v>2.1549999999999998</v>
      </c>
      <c r="T8068" s="38">
        <v>2.611262858380305E-2</v>
      </c>
      <c r="U8068" s="38">
        <v>2.1811126285838029</v>
      </c>
      <c r="V8068" s="38">
        <v>2.1611299944478857</v>
      </c>
      <c r="W8068" s="38">
        <v>332.56099999999992</v>
      </c>
      <c r="X8068" s="38">
        <v>4.029717807173145</v>
      </c>
      <c r="Y8068" s="38">
        <v>336.59071780717312</v>
      </c>
      <c r="Z8068" s="38">
        <v>333.50698472556064</v>
      </c>
      <c r="AB8068" s="38">
        <v>94.430000000000049</v>
      </c>
      <c r="AC8068" s="38">
        <v>1.144229938361264</v>
      </c>
      <c r="AD8068" s="38">
        <v>95.574229938361313</v>
      </c>
      <c r="AE8068" s="38">
        <v>94.69861038316192</v>
      </c>
      <c r="AF8068" s="38">
        <v>1.4169999999999996</v>
      </c>
      <c r="AG8068" s="38">
        <v>1.717011355139161E-2</v>
      </c>
      <c r="AH8068" s="38">
        <v>1.4341701135513911</v>
      </c>
      <c r="AI8068" s="38">
        <v>1.4210307202471708</v>
      </c>
      <c r="AJ8068" s="38">
        <v>6.4740000000000011</v>
      </c>
      <c r="AK8068" s="38">
        <v>7.8446940812780031E-2</v>
      </c>
      <c r="AL8068" s="38">
        <v>6.5524469408127812</v>
      </c>
      <c r="AM8068" s="38">
        <v>6.4924155842485449</v>
      </c>
      <c r="AN8068" s="38">
        <v>10.041</v>
      </c>
      <c r="AO8068" s="38">
        <v>0.12166909680276866</v>
      </c>
      <c r="AP8068" s="38">
        <v>10.16266909680277</v>
      </c>
      <c r="AQ8068" s="38">
        <v>10.069562076218665</v>
      </c>
      <c r="AR8068" s="38">
        <v>112.36200000000005</v>
      </c>
      <c r="AS8068" s="38">
        <v>1.3615160895282044</v>
      </c>
      <c r="AT8068" s="38">
        <v>113.72351608952826</v>
      </c>
      <c r="AU8068" s="38">
        <v>112.6816187638763</v>
      </c>
    </row>
    <row r="8069" spans="1:47">
      <c r="A8069" s="53">
        <v>44533</v>
      </c>
      <c r="B8069" s="54">
        <v>1</v>
      </c>
      <c r="C8069" s="54" t="s">
        <v>16</v>
      </c>
      <c r="D8069" s="55">
        <v>30.000948999999999</v>
      </c>
      <c r="E8069">
        <v>9.1716669999999997E-3</v>
      </c>
      <c r="G8069" s="38">
        <v>253.61499999999998</v>
      </c>
      <c r="H8069" s="38">
        <v>3.8986703182570066</v>
      </c>
      <c r="I8069" s="38">
        <v>257.51367031825697</v>
      </c>
      <c r="J8069" s="38">
        <v>255.15184068615011</v>
      </c>
      <c r="K8069" s="38">
        <v>5.492</v>
      </c>
      <c r="L8069" s="38">
        <v>8.4425201142942982E-2</v>
      </c>
      <c r="M8069" s="38">
        <v>5.5764252011429427</v>
      </c>
      <c r="N8069" s="38">
        <v>5.5252800861476512</v>
      </c>
      <c r="O8069" s="38">
        <v>41.293999999999997</v>
      </c>
      <c r="P8069" s="38">
        <v>0.63478773779983377</v>
      </c>
      <c r="Q8069" s="38">
        <v>41.92878773779983</v>
      </c>
      <c r="R8069" s="38">
        <v>41.544230858955046</v>
      </c>
      <c r="S8069" s="38">
        <v>2.1549999999999998</v>
      </c>
      <c r="T8069" s="38">
        <v>3.3127514286788437E-2</v>
      </c>
      <c r="U8069" s="38">
        <v>2.1881275142867884</v>
      </c>
      <c r="V8069" s="38">
        <v>2.168058737372212</v>
      </c>
      <c r="W8069" s="38">
        <v>302.55599999999993</v>
      </c>
      <c r="X8069" s="38">
        <v>4.6510107714865718</v>
      </c>
      <c r="Y8069" s="38">
        <v>307.20701077148658</v>
      </c>
      <c r="Z8069" s="38">
        <v>304.38941036862502</v>
      </c>
      <c r="AB8069" s="38">
        <v>84.21500000000006</v>
      </c>
      <c r="AC8069" s="38">
        <v>1.2945863645762834</v>
      </c>
      <c r="AD8069" s="38">
        <v>85.50958636457635</v>
      </c>
      <c r="AE8069" s="38">
        <v>84.725320913132705</v>
      </c>
      <c r="AF8069" s="38">
        <v>1.2719999999999996</v>
      </c>
      <c r="AG8069" s="38">
        <v>1.9553688247236606E-2</v>
      </c>
      <c r="AH8069" s="38">
        <v>1.2915536882472363</v>
      </c>
      <c r="AI8069" s="38">
        <v>1.2797079879060107</v>
      </c>
      <c r="AJ8069" s="38">
        <v>6.0679999999999987</v>
      </c>
      <c r="AK8069" s="38">
        <v>9.3279701481314245E-2</v>
      </c>
      <c r="AL8069" s="38">
        <v>6.1612797014813125</v>
      </c>
      <c r="AM8069" s="38">
        <v>6.1047704957654663</v>
      </c>
      <c r="AN8069" s="38">
        <v>10.041</v>
      </c>
      <c r="AO8069" s="38">
        <v>0.15435423246108712</v>
      </c>
      <c r="AP8069" s="38">
        <v>10.195354232461087</v>
      </c>
      <c r="AQ8069" s="38">
        <v>10.101845838493913</v>
      </c>
      <c r="AR8069" s="38">
        <v>101.59600000000006</v>
      </c>
      <c r="AS8069" s="38">
        <v>1.5617739867659215</v>
      </c>
      <c r="AT8069" s="38">
        <v>103.15777398676599</v>
      </c>
      <c r="AU8069" s="38">
        <v>102.21164523529809</v>
      </c>
    </row>
    <row r="8070" spans="1:47">
      <c r="A8070" s="53">
        <v>44533</v>
      </c>
      <c r="B8070" s="54">
        <v>2</v>
      </c>
      <c r="C8070" s="54" t="s">
        <v>16</v>
      </c>
      <c r="D8070" s="55">
        <v>29.928564000000001</v>
      </c>
      <c r="E8070">
        <v>9.279285E-3</v>
      </c>
      <c r="G8070" s="38">
        <v>237.119</v>
      </c>
      <c r="H8070" s="38">
        <v>4.0954488195907155</v>
      </c>
      <c r="I8070" s="38">
        <v>241.21444881959073</v>
      </c>
      <c r="J8070" s="38">
        <v>238.97615120287583</v>
      </c>
      <c r="K8070" s="38">
        <v>5.1590000000000007</v>
      </c>
      <c r="L8070" s="38">
        <v>8.9104713077688871E-2</v>
      </c>
      <c r="M8070" s="38">
        <v>5.2481047130776899</v>
      </c>
      <c r="N8070" s="38">
        <v>5.1994060537351992</v>
      </c>
      <c r="O8070" s="38">
        <v>39.856999999999999</v>
      </c>
      <c r="P8070" s="38">
        <v>0.68839824561687235</v>
      </c>
      <c r="Q8070" s="38">
        <v>40.545398245616873</v>
      </c>
      <c r="R8070" s="38">
        <v>40.169165939857294</v>
      </c>
      <c r="S8070" s="38">
        <v>2.1549999999999998</v>
      </c>
      <c r="T8070" s="38">
        <v>3.7220518837452893E-2</v>
      </c>
      <c r="U8070" s="38">
        <v>2.1922205188374528</v>
      </c>
      <c r="V8070" s="38">
        <v>2.1718782798603122</v>
      </c>
      <c r="W8070" s="38">
        <v>284.28999999999996</v>
      </c>
      <c r="X8070" s="38">
        <v>4.9101722971227293</v>
      </c>
      <c r="Y8070" s="38">
        <v>289.20017229712278</v>
      </c>
      <c r="Z8070" s="38">
        <v>286.51660147632862</v>
      </c>
      <c r="AB8070" s="38">
        <v>78.662000000000006</v>
      </c>
      <c r="AC8070" s="38">
        <v>1.3586266602281762</v>
      </c>
      <c r="AD8070" s="38">
        <v>80.020626660228189</v>
      </c>
      <c r="AE8070" s="38">
        <v>79.278092459569336</v>
      </c>
      <c r="AF8070" s="38">
        <v>1.2119999999999997</v>
      </c>
      <c r="AG8070" s="38">
        <v>2.0933303401852853E-2</v>
      </c>
      <c r="AH8070" s="38">
        <v>1.2329333034018526</v>
      </c>
      <c r="AI8070" s="38">
        <v>1.2214925638935954</v>
      </c>
      <c r="AJ8070" s="38">
        <v>5.9469999999999965</v>
      </c>
      <c r="AK8070" s="38">
        <v>0.10271481462938852</v>
      </c>
      <c r="AL8070" s="38">
        <v>6.0497148146293851</v>
      </c>
      <c r="AM8070" s="38">
        <v>5.9935777866957167</v>
      </c>
      <c r="AN8070" s="38">
        <v>10.041</v>
      </c>
      <c r="AO8070" s="38">
        <v>0.1734251645693107</v>
      </c>
      <c r="AP8070" s="38">
        <v>10.214425164569311</v>
      </c>
      <c r="AQ8070" s="38">
        <v>10.119642602356102</v>
      </c>
      <c r="AR8070" s="38">
        <v>95.862000000000009</v>
      </c>
      <c r="AS8070" s="38">
        <v>1.6556999428287285</v>
      </c>
      <c r="AT8070" s="38">
        <v>97.517699942828727</v>
      </c>
      <c r="AU8070" s="38">
        <v>96.612805412514746</v>
      </c>
    </row>
    <row r="8071" spans="1:47">
      <c r="A8071" s="53">
        <v>44533</v>
      </c>
      <c r="B8071" s="54">
        <v>3</v>
      </c>
      <c r="C8071" s="54" t="s">
        <v>16</v>
      </c>
      <c r="D8071" s="55">
        <v>27.262478999999999</v>
      </c>
      <c r="E8071">
        <v>9.2582770000000005E-3</v>
      </c>
      <c r="G8071" s="38">
        <v>228.749</v>
      </c>
      <c r="H8071" s="38">
        <v>4.100014202344501</v>
      </c>
      <c r="I8071" s="38">
        <v>232.84901420234451</v>
      </c>
      <c r="J8071" s="38">
        <v>230.69323352968226</v>
      </c>
      <c r="K8071" s="38">
        <v>5.0819999999999999</v>
      </c>
      <c r="L8071" s="38">
        <v>9.1087926838214622E-2</v>
      </c>
      <c r="M8071" s="38">
        <v>5.1730879268382148</v>
      </c>
      <c r="N8071" s="38">
        <v>5.1251940458661904</v>
      </c>
      <c r="O8071" s="38">
        <v>39.724000000000004</v>
      </c>
      <c r="P8071" s="38">
        <v>0.7119985843607316</v>
      </c>
      <c r="Q8071" s="38">
        <v>40.435998584360732</v>
      </c>
      <c r="R8071" s="38">
        <v>40.061630908695108</v>
      </c>
      <c r="S8071" s="38">
        <v>2.1549999999999998</v>
      </c>
      <c r="T8071" s="38">
        <v>3.8625439263351533E-2</v>
      </c>
      <c r="U8071" s="38">
        <v>2.1936254392633514</v>
      </c>
      <c r="V8071" s="38">
        <v>2.1733162473124046</v>
      </c>
      <c r="W8071" s="38">
        <v>275.70999999999998</v>
      </c>
      <c r="X8071" s="38">
        <v>4.9417261528067993</v>
      </c>
      <c r="Y8071" s="38">
        <v>280.65172615280682</v>
      </c>
      <c r="Z8071" s="38">
        <v>278.05337473155595</v>
      </c>
      <c r="AB8071" s="38">
        <v>76.116999999999976</v>
      </c>
      <c r="AC8071" s="38">
        <v>1.3642935315120779</v>
      </c>
      <c r="AD8071" s="38">
        <v>77.481293531512051</v>
      </c>
      <c r="AE8071" s="38">
        <v>76.763950253678999</v>
      </c>
      <c r="AF8071" s="38">
        <v>1.1729999999999998</v>
      </c>
      <c r="AG8071" s="38">
        <v>2.1024427032905496E-2</v>
      </c>
      <c r="AH8071" s="38">
        <v>1.1940244270329052</v>
      </c>
      <c r="AI8071" s="38">
        <v>1.1829698181426682</v>
      </c>
      <c r="AJ8071" s="38">
        <v>5.8650000000000002</v>
      </c>
      <c r="AK8071" s="38">
        <v>0.10512213516452749</v>
      </c>
      <c r="AL8071" s="38">
        <v>5.9701221351645275</v>
      </c>
      <c r="AM8071" s="38">
        <v>5.9148490907133429</v>
      </c>
      <c r="AN8071" s="38">
        <v>10.041</v>
      </c>
      <c r="AO8071" s="38">
        <v>0.17997124623819621</v>
      </c>
      <c r="AP8071" s="38">
        <v>10.220971246238197</v>
      </c>
      <c r="AQ8071" s="38">
        <v>10.126342663231489</v>
      </c>
      <c r="AR8071" s="38">
        <v>93.19599999999997</v>
      </c>
      <c r="AS8071" s="38">
        <v>1.670411339947707</v>
      </c>
      <c r="AT8071" s="38">
        <v>94.866411339947675</v>
      </c>
      <c r="AU8071" s="38">
        <v>93.988111825766495</v>
      </c>
    </row>
    <row r="8072" spans="1:47">
      <c r="A8072" s="53">
        <v>44533</v>
      </c>
      <c r="B8072" s="54">
        <v>4</v>
      </c>
      <c r="C8072" s="54" t="s">
        <v>16</v>
      </c>
      <c r="D8072" s="55">
        <v>26.999027999999999</v>
      </c>
      <c r="E8072">
        <v>9.4021959999999998E-3</v>
      </c>
      <c r="G8072" s="38">
        <v>225.74199999999999</v>
      </c>
      <c r="H8072" s="38">
        <v>3.6985948456416184</v>
      </c>
      <c r="I8072" s="38">
        <v>229.44059484564161</v>
      </c>
      <c r="J8072" s="38">
        <v>227.28334940254629</v>
      </c>
      <c r="K8072" s="38">
        <v>5.0809999999999995</v>
      </c>
      <c r="L8072" s="38">
        <v>8.3247957450120313E-2</v>
      </c>
      <c r="M8072" s="38">
        <v>5.1642479574501197</v>
      </c>
      <c r="N8072" s="38">
        <v>5.1156926859615739</v>
      </c>
      <c r="O8072" s="38">
        <v>40.000000000000007</v>
      </c>
      <c r="P8072" s="38">
        <v>0.65536671875709773</v>
      </c>
      <c r="Q8072" s="38">
        <v>40.655366718757108</v>
      </c>
      <c r="R8072" s="38">
        <v>40.273116992415474</v>
      </c>
      <c r="S8072" s="38">
        <v>2.1549999999999998</v>
      </c>
      <c r="T8072" s="38">
        <v>3.5307881973038635E-2</v>
      </c>
      <c r="U8072" s="38">
        <v>2.1903078819730384</v>
      </c>
      <c r="V8072" s="38">
        <v>2.1697141779663829</v>
      </c>
      <c r="W8072" s="38">
        <v>272.97799999999995</v>
      </c>
      <c r="X8072" s="38">
        <v>4.4725174038218753</v>
      </c>
      <c r="Y8072" s="38">
        <v>277.45051740382189</v>
      </c>
      <c r="Z8072" s="38">
        <v>274.84187325888973</v>
      </c>
      <c r="AB8072" s="38">
        <v>75.517999999999986</v>
      </c>
      <c r="AC8072" s="38">
        <v>1.2372995966774623</v>
      </c>
      <c r="AD8072" s="38">
        <v>76.755299596677446</v>
      </c>
      <c r="AE8072" s="38">
        <v>76.03363122583076</v>
      </c>
      <c r="AF8072" s="38">
        <v>1.1909999999999996</v>
      </c>
      <c r="AG8072" s="38">
        <v>1.9513544050992579E-2</v>
      </c>
      <c r="AH8072" s="38">
        <v>1.2105135440509922</v>
      </c>
      <c r="AI8072" s="38">
        <v>1.19913205844917</v>
      </c>
      <c r="AJ8072" s="38">
        <v>6.0869999999999989</v>
      </c>
      <c r="AK8072" s="38">
        <v>9.9730430426861319E-2</v>
      </c>
      <c r="AL8072" s="38">
        <v>6.1867304304268602</v>
      </c>
      <c r="AM8072" s="38">
        <v>6.1285615783208227</v>
      </c>
      <c r="AN8072" s="38">
        <v>10.041</v>
      </c>
      <c r="AO8072" s="38">
        <v>0.16451343057600046</v>
      </c>
      <c r="AP8072" s="38">
        <v>10.205513430576001</v>
      </c>
      <c r="AQ8072" s="38">
        <v>10.109559193021093</v>
      </c>
      <c r="AR8072" s="38">
        <v>92.836999999999989</v>
      </c>
      <c r="AS8072" s="38">
        <v>1.5210570017313167</v>
      </c>
      <c r="AT8072" s="38">
        <v>94.358057001731311</v>
      </c>
      <c r="AU8072" s="38">
        <v>93.470884055621852</v>
      </c>
    </row>
    <row r="8073" spans="1:47">
      <c r="A8073" s="53">
        <v>44533</v>
      </c>
      <c r="B8073" s="54">
        <v>5</v>
      </c>
      <c r="C8073" s="54" t="s">
        <v>16</v>
      </c>
      <c r="D8073" s="55">
        <v>28.871922999999999</v>
      </c>
      <c r="E8073">
        <v>9.4757869999999994E-3</v>
      </c>
      <c r="G8073" s="38">
        <v>229.21099999999998</v>
      </c>
      <c r="H8073" s="38">
        <v>3.5536252518172065</v>
      </c>
      <c r="I8073" s="38">
        <v>232.76462525181719</v>
      </c>
      <c r="J8073" s="38">
        <v>230.55899724179616</v>
      </c>
      <c r="K8073" s="38">
        <v>5.2479999999999993</v>
      </c>
      <c r="L8073" s="38">
        <v>8.1363570341461355E-2</v>
      </c>
      <c r="M8073" s="38">
        <v>5.329363570341461</v>
      </c>
      <c r="N8073" s="38">
        <v>5.2788636563033462</v>
      </c>
      <c r="O8073" s="38">
        <v>41.993000000000002</v>
      </c>
      <c r="P8073" s="38">
        <v>0.65104809629363325</v>
      </c>
      <c r="Q8073" s="38">
        <v>42.644048096293638</v>
      </c>
      <c r="R8073" s="38">
        <v>42.239962179715405</v>
      </c>
      <c r="S8073" s="38">
        <v>2.1549999999999998</v>
      </c>
      <c r="T8073" s="38">
        <v>3.3410536220626758E-2</v>
      </c>
      <c r="U8073" s="38">
        <v>2.1884105362206268</v>
      </c>
      <c r="V8073" s="38">
        <v>2.1676736241108445</v>
      </c>
      <c r="W8073" s="38">
        <v>278.60699999999997</v>
      </c>
      <c r="X8073" s="38">
        <v>4.319447454672928</v>
      </c>
      <c r="Y8073" s="38">
        <v>282.92644745467288</v>
      </c>
      <c r="Z8073" s="38">
        <v>280.24549670192573</v>
      </c>
      <c r="AB8073" s="38">
        <v>77.119000000000042</v>
      </c>
      <c r="AC8073" s="38">
        <v>1.1956320848252977</v>
      </c>
      <c r="AD8073" s="38">
        <v>78.314632084825334</v>
      </c>
      <c r="AE8073" s="38">
        <v>77.57253931220616</v>
      </c>
      <c r="AF8073" s="38">
        <v>1.24</v>
      </c>
      <c r="AG8073" s="38">
        <v>1.9224624089826999E-2</v>
      </c>
      <c r="AH8073" s="38">
        <v>1.259224624089827</v>
      </c>
      <c r="AI8073" s="38">
        <v>1.2472924797667968</v>
      </c>
      <c r="AJ8073" s="38">
        <v>6.3989999999999947</v>
      </c>
      <c r="AK8073" s="38">
        <v>9.9208362540970055E-2</v>
      </c>
      <c r="AL8073" s="38">
        <v>6.4982083625409643</v>
      </c>
      <c r="AM8073" s="38">
        <v>6.436632724215908</v>
      </c>
      <c r="AN8073" s="38">
        <v>10.041</v>
      </c>
      <c r="AO8073" s="38">
        <v>0.15567294394028461</v>
      </c>
      <c r="AP8073" s="38">
        <v>10.196672943940285</v>
      </c>
      <c r="AQ8073" s="38">
        <v>10.100051443014845</v>
      </c>
      <c r="AR8073" s="38">
        <v>94.799000000000035</v>
      </c>
      <c r="AS8073" s="38">
        <v>1.4697380153963795</v>
      </c>
      <c r="AT8073" s="38">
        <v>96.268738015396409</v>
      </c>
      <c r="AU8073" s="38">
        <v>95.356515959203719</v>
      </c>
    </row>
    <row r="8074" spans="1:47">
      <c r="A8074" s="53">
        <v>44533</v>
      </c>
      <c r="B8074" s="54">
        <v>6</v>
      </c>
      <c r="C8074" s="54" t="s">
        <v>16</v>
      </c>
      <c r="D8074" s="55">
        <v>32.660603000000002</v>
      </c>
      <c r="E8074">
        <v>9.1226599999999995E-3</v>
      </c>
      <c r="G8074" s="38">
        <v>241.96799999999993</v>
      </c>
      <c r="H8074" s="38">
        <v>4.3288981182542008</v>
      </c>
      <c r="I8074" s="38">
        <v>246.29689811825412</v>
      </c>
      <c r="J8074" s="38">
        <v>244.05001525766667</v>
      </c>
      <c r="K8074" s="38">
        <v>5.5620000000000003</v>
      </c>
      <c r="L8074" s="38">
        <v>9.9506262537731732E-2</v>
      </c>
      <c r="M8074" s="38">
        <v>5.6615062625377321</v>
      </c>
      <c r="N8074" s="38">
        <v>5.6098582658167295</v>
      </c>
      <c r="O8074" s="38">
        <v>45.207999999999998</v>
      </c>
      <c r="P8074" s="38">
        <v>0.80878804689064643</v>
      </c>
      <c r="Q8074" s="38">
        <v>46.016788046890646</v>
      </c>
      <c r="R8074" s="38">
        <v>45.596992535246798</v>
      </c>
      <c r="S8074" s="38">
        <v>2.1549999999999998</v>
      </c>
      <c r="T8074" s="38">
        <v>3.8553756880404862E-2</v>
      </c>
      <c r="U8074" s="38">
        <v>2.1935537568804047</v>
      </c>
      <c r="V8074" s="38">
        <v>2.1735427117646622</v>
      </c>
      <c r="W8074" s="38">
        <v>294.89299999999992</v>
      </c>
      <c r="X8074" s="38">
        <v>5.2757461845629843</v>
      </c>
      <c r="Y8074" s="38">
        <v>300.16874618456291</v>
      </c>
      <c r="Z8074" s="38">
        <v>297.43040877049486</v>
      </c>
      <c r="AB8074" s="38">
        <v>82.083000000000027</v>
      </c>
      <c r="AC8074" s="38">
        <v>1.4684956037189205</v>
      </c>
      <c r="AD8074" s="38">
        <v>83.551495603718948</v>
      </c>
      <c r="AE8074" s="38">
        <v>82.789283716834731</v>
      </c>
      <c r="AF8074" s="38">
        <v>1.3069999999999997</v>
      </c>
      <c r="AG8074" s="38">
        <v>2.3382719370157377E-2</v>
      </c>
      <c r="AH8074" s="38">
        <v>1.3303827193701572</v>
      </c>
      <c r="AI8074" s="38">
        <v>1.3182460901514679</v>
      </c>
      <c r="AJ8074" s="38">
        <v>6.876999999999998</v>
      </c>
      <c r="AK8074" s="38">
        <v>0.12303210490326875</v>
      </c>
      <c r="AL8074" s="38">
        <v>7.0000321049032665</v>
      </c>
      <c r="AM8074" s="38">
        <v>6.9361731920211502</v>
      </c>
      <c r="AN8074" s="38">
        <v>10.041</v>
      </c>
      <c r="AO8074" s="38">
        <v>0.17963724957593749</v>
      </c>
      <c r="AP8074" s="38">
        <v>10.220637249575939</v>
      </c>
      <c r="AQ8074" s="38">
        <v>10.127397850964723</v>
      </c>
      <c r="AR8074" s="38">
        <v>100.30800000000002</v>
      </c>
      <c r="AS8074" s="38">
        <v>1.7945476775682843</v>
      </c>
      <c r="AT8074" s="38">
        <v>102.10254767756832</v>
      </c>
      <c r="AU8074" s="38">
        <v>101.17110084997206</v>
      </c>
    </row>
    <row r="8075" spans="1:47">
      <c r="A8075" s="53">
        <v>44533</v>
      </c>
      <c r="B8075" s="54">
        <v>7</v>
      </c>
      <c r="C8075" s="54" t="s">
        <v>16</v>
      </c>
      <c r="D8075" s="55">
        <v>66.138803999999993</v>
      </c>
      <c r="E8075">
        <v>8.9984699999999997E-3</v>
      </c>
      <c r="G8075" s="38">
        <v>264.18</v>
      </c>
      <c r="H8075" s="38">
        <v>3.176367897300759</v>
      </c>
      <c r="I8075" s="38">
        <v>267.35636789730074</v>
      </c>
      <c r="J8075" s="38">
        <v>264.95056964146795</v>
      </c>
      <c r="K8075" s="38">
        <v>6.0220000000000002</v>
      </c>
      <c r="L8075" s="38">
        <v>7.2405509416099523E-2</v>
      </c>
      <c r="M8075" s="38">
        <v>6.0944055094160996</v>
      </c>
      <c r="N8075" s="38">
        <v>6.0395651842717841</v>
      </c>
      <c r="O8075" s="38">
        <v>49.306999999999988</v>
      </c>
      <c r="P8075" s="38">
        <v>0.59284265240445344</v>
      </c>
      <c r="Q8075" s="38">
        <v>49.899842652404445</v>
      </c>
      <c r="R8075" s="38">
        <v>49.450820415292064</v>
      </c>
      <c r="S8075" s="38">
        <v>2.1549999999999998</v>
      </c>
      <c r="T8075" s="38">
        <v>2.5910639786066829E-2</v>
      </c>
      <c r="U8075" s="38">
        <v>2.1809106397860667</v>
      </c>
      <c r="V8075" s="38">
        <v>2.1612857808212711</v>
      </c>
      <c r="W8075" s="38">
        <v>321.66399999999999</v>
      </c>
      <c r="X8075" s="38">
        <v>3.8675266989073784</v>
      </c>
      <c r="Y8075" s="38">
        <v>325.53152669890738</v>
      </c>
      <c r="Z8075" s="38">
        <v>322.6022410218531</v>
      </c>
      <c r="AB8075" s="38">
        <v>90.385000000000062</v>
      </c>
      <c r="AC8075" s="38">
        <v>1.0867439336722284</v>
      </c>
      <c r="AD8075" s="38">
        <v>91.471743933672286</v>
      </c>
      <c r="AE8075" s="38">
        <v>90.64863819003746</v>
      </c>
      <c r="AF8075" s="38">
        <v>1.4979999999999991</v>
      </c>
      <c r="AG8075" s="38">
        <v>1.8011201113470109E-2</v>
      </c>
      <c r="AH8075" s="38">
        <v>1.5160112011134692</v>
      </c>
      <c r="AI8075" s="38">
        <v>1.5023694198005857</v>
      </c>
      <c r="AJ8075" s="38">
        <v>7.6679999999999984</v>
      </c>
      <c r="AK8075" s="38">
        <v>9.2196188343183494E-2</v>
      </c>
      <c r="AL8075" s="38">
        <v>7.7601961883431816</v>
      </c>
      <c r="AM8075" s="38">
        <v>7.6903662957482615</v>
      </c>
      <c r="AN8075" s="38">
        <v>10.041</v>
      </c>
      <c r="AO8075" s="38">
        <v>0.12072795085470861</v>
      </c>
      <c r="AP8075" s="38">
        <v>10.16172795085471</v>
      </c>
      <c r="AQ8075" s="38">
        <v>10.070287946740782</v>
      </c>
      <c r="AR8075" s="38">
        <v>109.59200000000006</v>
      </c>
      <c r="AS8075" s="38">
        <v>1.3176792739835905</v>
      </c>
      <c r="AT8075" s="38">
        <v>110.90967927398366</v>
      </c>
      <c r="AU8075" s="38">
        <v>109.91166185232709</v>
      </c>
    </row>
    <row r="8076" spans="1:47">
      <c r="A8076" s="53">
        <v>44533</v>
      </c>
      <c r="B8076" s="54">
        <v>8</v>
      </c>
      <c r="C8076" s="54" t="s">
        <v>17</v>
      </c>
      <c r="D8076" s="55">
        <v>50.977077000000001</v>
      </c>
      <c r="E8076">
        <v>9.1625260000000007E-3</v>
      </c>
      <c r="G8076" s="38">
        <v>281.13499999999999</v>
      </c>
      <c r="H8076" s="38">
        <v>4.1356123213247393</v>
      </c>
      <c r="I8076" s="38">
        <v>285.27061232132473</v>
      </c>
      <c r="J8076" s="38">
        <v>282.65681291889467</v>
      </c>
      <c r="K8076" s="38">
        <v>6.4990000000000006</v>
      </c>
      <c r="L8076" s="38">
        <v>9.5602982468527511E-2</v>
      </c>
      <c r="M8076" s="38">
        <v>6.5946029824685279</v>
      </c>
      <c r="N8076" s="38">
        <v>6.5341797611819823</v>
      </c>
      <c r="O8076" s="38">
        <v>52.466999999999999</v>
      </c>
      <c r="P8076" s="38">
        <v>0.77181130653581054</v>
      </c>
      <c r="Q8076" s="38">
        <v>53.238811306535808</v>
      </c>
      <c r="R8076" s="38">
        <v>52.751009313730577</v>
      </c>
      <c r="S8076" s="38">
        <v>0.317</v>
      </c>
      <c r="T8076" s="38">
        <v>4.6632013298235457E-3</v>
      </c>
      <c r="U8076" s="38">
        <v>0.32166320132982357</v>
      </c>
      <c r="V8076" s="38">
        <v>0.31871595388439583</v>
      </c>
      <c r="W8076" s="38">
        <v>340.41800000000001</v>
      </c>
      <c r="X8076" s="38">
        <v>5.007689811658901</v>
      </c>
      <c r="Y8076" s="38">
        <v>345.42568981165891</v>
      </c>
      <c r="Z8076" s="38">
        <v>342.26071794769166</v>
      </c>
      <c r="AB8076" s="38">
        <v>96.488</v>
      </c>
      <c r="AC8076" s="38">
        <v>1.4193784539811176</v>
      </c>
      <c r="AD8076" s="38">
        <v>97.907378453981124</v>
      </c>
      <c r="AE8076" s="38">
        <v>97.010299553304677</v>
      </c>
      <c r="AF8076" s="38">
        <v>1.5609999999999997</v>
      </c>
      <c r="AG8076" s="38">
        <v>2.2962956706165785E-2</v>
      </c>
      <c r="AH8076" s="38">
        <v>1.5839629567061655</v>
      </c>
      <c r="AI8076" s="38">
        <v>1.5694498549323084</v>
      </c>
      <c r="AJ8076" s="38">
        <v>8.0699999999999985</v>
      </c>
      <c r="AK8076" s="38">
        <v>0.11871304331758992</v>
      </c>
      <c r="AL8076" s="38">
        <v>8.1887130433175876</v>
      </c>
      <c r="AM8076" s="38">
        <v>8.1136837471516507</v>
      </c>
      <c r="AN8076" s="38">
        <v>1.4900000000000002</v>
      </c>
      <c r="AO8076" s="38">
        <v>2.1918517291599635E-2</v>
      </c>
      <c r="AP8076" s="38">
        <v>1.5119185172915999</v>
      </c>
      <c r="AQ8076" s="38">
        <v>1.4980655245670342</v>
      </c>
      <c r="AR8076" s="38">
        <v>107.60899999999998</v>
      </c>
      <c r="AS8076" s="38">
        <v>1.5829729712964729</v>
      </c>
      <c r="AT8076" s="38">
        <v>109.19197297129648</v>
      </c>
      <c r="AU8076" s="38">
        <v>108.19149867995567</v>
      </c>
    </row>
    <row r="8077" spans="1:47">
      <c r="A8077" s="53">
        <v>44533</v>
      </c>
      <c r="B8077" s="54">
        <v>9</v>
      </c>
      <c r="C8077" s="54" t="s">
        <v>17</v>
      </c>
      <c r="D8077" s="55">
        <v>39.610720000000001</v>
      </c>
      <c r="E8077">
        <v>9.2055539999999995E-3</v>
      </c>
      <c r="G8077" s="38">
        <v>285.41199999999998</v>
      </c>
      <c r="H8077" s="38">
        <v>3.2469466155328588</v>
      </c>
      <c r="I8077" s="38">
        <v>288.65894661553284</v>
      </c>
      <c r="J8077" s="38">
        <v>286.00168109488044</v>
      </c>
      <c r="K8077" s="38">
        <v>6.5789999999999997</v>
      </c>
      <c r="L8077" s="38">
        <v>7.4845002254953108E-2</v>
      </c>
      <c r="M8077" s="38">
        <v>6.6538450022549531</v>
      </c>
      <c r="N8077" s="38">
        <v>6.5925926727790651</v>
      </c>
      <c r="O8077" s="38">
        <v>52.629999999999995</v>
      </c>
      <c r="P8077" s="38">
        <v>0.59873726534096094</v>
      </c>
      <c r="Q8077" s="38">
        <v>53.228737265340953</v>
      </c>
      <c r="R8077" s="38">
        <v>52.738737250093045</v>
      </c>
      <c r="S8077" s="38">
        <v>0</v>
      </c>
      <c r="T8077" s="38">
        <v>0</v>
      </c>
      <c r="U8077" s="38">
        <v>0</v>
      </c>
      <c r="V8077" s="38">
        <v>0</v>
      </c>
      <c r="W8077" s="38">
        <v>344.62099999999998</v>
      </c>
      <c r="X8077" s="38">
        <v>3.9205288831287728</v>
      </c>
      <c r="Y8077" s="38">
        <v>348.54152888312876</v>
      </c>
      <c r="Z8077" s="38">
        <v>345.33301101775254</v>
      </c>
      <c r="AB8077" s="38">
        <v>97.715999999999994</v>
      </c>
      <c r="AC8077" s="38">
        <v>1.1116513513216291</v>
      </c>
      <c r="AD8077" s="38">
        <v>98.82765135132162</v>
      </c>
      <c r="AE8077" s="38">
        <v>97.917888070113861</v>
      </c>
      <c r="AF8077" s="38">
        <v>1.6159999999999992</v>
      </c>
      <c r="AG8077" s="38">
        <v>1.8384180520444472E-2</v>
      </c>
      <c r="AH8077" s="38">
        <v>1.6343841805204438</v>
      </c>
      <c r="AI8077" s="38">
        <v>1.619338768689917</v>
      </c>
      <c r="AJ8077" s="38">
        <v>8.220999999999993</v>
      </c>
      <c r="AK8077" s="38">
        <v>9.3524967858028427E-2</v>
      </c>
      <c r="AL8077" s="38">
        <v>8.3145249678580218</v>
      </c>
      <c r="AM8077" s="38">
        <v>8.2379851592820561</v>
      </c>
      <c r="AN8077" s="38">
        <v>1.9E-2</v>
      </c>
      <c r="AO8077" s="38">
        <v>2.1615063730720611E-4</v>
      </c>
      <c r="AP8077" s="38">
        <v>1.9216150637307205E-2</v>
      </c>
      <c r="AQ8077" s="38">
        <v>1.9039255324943338E-2</v>
      </c>
      <c r="AR8077" s="38">
        <v>107.57199999999999</v>
      </c>
      <c r="AS8077" s="38">
        <v>1.2237766503374092</v>
      </c>
      <c r="AT8077" s="38">
        <v>108.79577665033739</v>
      </c>
      <c r="AU8077" s="38">
        <v>107.79425125341078</v>
      </c>
    </row>
    <row r="8078" spans="1:47">
      <c r="A8078" s="53">
        <v>44533</v>
      </c>
      <c r="B8078" s="54">
        <v>10</v>
      </c>
      <c r="C8078" s="54" t="s">
        <v>17</v>
      </c>
      <c r="D8078" s="55">
        <v>35.011228000000003</v>
      </c>
      <c r="E8078">
        <v>9.0754679999999997E-3</v>
      </c>
      <c r="G8078" s="38">
        <v>284.94900000000007</v>
      </c>
      <c r="H8078" s="38">
        <v>3.5527844660392378</v>
      </c>
      <c r="I8078" s="38">
        <v>288.50178446603928</v>
      </c>
      <c r="J8078" s="38">
        <v>285.88349575317483</v>
      </c>
      <c r="K8078" s="38">
        <v>6.5579999999999989</v>
      </c>
      <c r="L8078" s="38">
        <v>8.1766072273583387E-2</v>
      </c>
      <c r="M8078" s="38">
        <v>6.6397660722735825</v>
      </c>
      <c r="N8078" s="38">
        <v>6.579507087757178</v>
      </c>
      <c r="O8078" s="38">
        <v>51.906000000000006</v>
      </c>
      <c r="P8078" s="38">
        <v>0.64717135520473024</v>
      </c>
      <c r="Q8078" s="38">
        <v>52.553171355204739</v>
      </c>
      <c r="R8078" s="38">
        <v>52.076226730272062</v>
      </c>
      <c r="S8078" s="38">
        <v>0</v>
      </c>
      <c r="T8078" s="38">
        <v>0</v>
      </c>
      <c r="U8078" s="38">
        <v>0</v>
      </c>
      <c r="V8078" s="38">
        <v>0</v>
      </c>
      <c r="W8078" s="38">
        <v>343.41300000000007</v>
      </c>
      <c r="X8078" s="38">
        <v>4.2817218935175516</v>
      </c>
      <c r="Y8078" s="38">
        <v>347.69472189351757</v>
      </c>
      <c r="Z8078" s="38">
        <v>344.53922957120409</v>
      </c>
      <c r="AB8078" s="38">
        <v>97.799000000000021</v>
      </c>
      <c r="AC8078" s="38">
        <v>1.2193717752796864</v>
      </c>
      <c r="AD8078" s="38">
        <v>99.018371775279704</v>
      </c>
      <c r="AE8078" s="38">
        <v>98.119733710821052</v>
      </c>
      <c r="AF8078" s="38">
        <v>1.6029999999999989</v>
      </c>
      <c r="AG8078" s="38">
        <v>1.9986430901883824E-2</v>
      </c>
      <c r="AH8078" s="38">
        <v>1.6229864309018827</v>
      </c>
      <c r="AI8078" s="38">
        <v>1.6082570694837983</v>
      </c>
      <c r="AJ8078" s="38">
        <v>7.9759999999999973</v>
      </c>
      <c r="AK8078" s="38">
        <v>9.9445896989036428E-2</v>
      </c>
      <c r="AL8078" s="38">
        <v>8.0754458969890344</v>
      </c>
      <c r="AM8078" s="38">
        <v>8.0021574461651781</v>
      </c>
      <c r="AN8078" s="38">
        <v>1.9E-2</v>
      </c>
      <c r="AO8078" s="38">
        <v>2.3689468941721329E-4</v>
      </c>
      <c r="AP8078" s="38">
        <v>1.9236894689417212E-2</v>
      </c>
      <c r="AQ8078" s="38">
        <v>1.9062310867244036E-2</v>
      </c>
      <c r="AR8078" s="38">
        <v>107.39700000000002</v>
      </c>
      <c r="AS8078" s="38">
        <v>1.3390409978600237</v>
      </c>
      <c r="AT8078" s="38">
        <v>108.73604099786004</v>
      </c>
      <c r="AU8078" s="38">
        <v>107.74921053733726</v>
      </c>
    </row>
    <row r="8079" spans="1:47">
      <c r="A8079" s="53">
        <v>44533</v>
      </c>
      <c r="B8079" s="54">
        <v>11</v>
      </c>
      <c r="C8079" s="54" t="s">
        <v>17</v>
      </c>
      <c r="D8079" s="55">
        <v>49.484991000000001</v>
      </c>
      <c r="E8079">
        <v>9.1134600000000003E-3</v>
      </c>
      <c r="G8079" s="38">
        <v>284.08600000000007</v>
      </c>
      <c r="H8079" s="38">
        <v>3.5041826405300722</v>
      </c>
      <c r="I8079" s="38">
        <v>287.59018264053014</v>
      </c>
      <c r="J8079" s="38">
        <v>284.96924101464299</v>
      </c>
      <c r="K8079" s="38">
        <v>6.4389999999999992</v>
      </c>
      <c r="L8079" s="38">
        <v>7.9424653176760299E-2</v>
      </c>
      <c r="M8079" s="38">
        <v>6.5184246531767593</v>
      </c>
      <c r="N8079" s="38">
        <v>6.4590192508370192</v>
      </c>
      <c r="O8079" s="38">
        <v>50.023999999999987</v>
      </c>
      <c r="P8079" s="38">
        <v>0.61704284058304959</v>
      </c>
      <c r="Q8079" s="38">
        <v>50.641042840583033</v>
      </c>
      <c r="R8079" s="38">
        <v>50.179527722297095</v>
      </c>
      <c r="S8079" s="38">
        <v>0</v>
      </c>
      <c r="T8079" s="38">
        <v>0</v>
      </c>
      <c r="U8079" s="38">
        <v>0</v>
      </c>
      <c r="V8079" s="38">
        <v>0</v>
      </c>
      <c r="W8079" s="38">
        <v>340.54900000000009</v>
      </c>
      <c r="X8079" s="38">
        <v>4.2006501342898819</v>
      </c>
      <c r="Y8079" s="38">
        <v>344.74965013428994</v>
      </c>
      <c r="Z8079" s="38">
        <v>341.6077879877771</v>
      </c>
      <c r="AB8079" s="38">
        <v>97.574000000000012</v>
      </c>
      <c r="AC8079" s="38">
        <v>1.2035690493972995</v>
      </c>
      <c r="AD8079" s="38">
        <v>98.777569049397314</v>
      </c>
      <c r="AE8079" s="38">
        <v>97.877363624968396</v>
      </c>
      <c r="AF8079" s="38">
        <v>1.5649999999999993</v>
      </c>
      <c r="AG8079" s="38">
        <v>1.9304174906294425E-2</v>
      </c>
      <c r="AH8079" s="38">
        <v>1.5843041749062936</v>
      </c>
      <c r="AI8079" s="38">
        <v>1.569865682180452</v>
      </c>
      <c r="AJ8079" s="38">
        <v>7.6329999999999973</v>
      </c>
      <c r="AK8079" s="38">
        <v>9.4152566811338906E-2</v>
      </c>
      <c r="AL8079" s="38">
        <v>7.7271525668113359</v>
      </c>
      <c r="AM8079" s="38">
        <v>7.6567314709798033</v>
      </c>
      <c r="AN8079" s="38">
        <v>1.9E-2</v>
      </c>
      <c r="AO8079" s="38">
        <v>2.3436378480485255E-4</v>
      </c>
      <c r="AP8079" s="38">
        <v>1.923436378480485E-2</v>
      </c>
      <c r="AQ8079" s="38">
        <v>1.9059072179826584E-2</v>
      </c>
      <c r="AR8079" s="38">
        <v>106.79100000000001</v>
      </c>
      <c r="AS8079" s="38">
        <v>1.3172601548997376</v>
      </c>
      <c r="AT8079" s="38">
        <v>108.10826015489975</v>
      </c>
      <c r="AU8079" s="38">
        <v>107.12301985030848</v>
      </c>
    </row>
    <row r="8080" spans="1:47">
      <c r="A8080" s="53">
        <v>44533</v>
      </c>
      <c r="B8080" s="54">
        <v>12</v>
      </c>
      <c r="C8080" s="54" t="s">
        <v>17</v>
      </c>
      <c r="D8080" s="55">
        <v>42.036827000000002</v>
      </c>
      <c r="E8080">
        <v>9.1549140000000001E-3</v>
      </c>
      <c r="G8080" s="38">
        <v>285.78100000000012</v>
      </c>
      <c r="H8080" s="38">
        <v>3.0761885723709312</v>
      </c>
      <c r="I8080" s="38">
        <v>288.85718857237106</v>
      </c>
      <c r="J8080" s="38">
        <v>286.21272585270924</v>
      </c>
      <c r="K8080" s="38">
        <v>6.3390000000000004</v>
      </c>
      <c r="L8080" s="38">
        <v>6.82339251393876E-2</v>
      </c>
      <c r="M8080" s="38">
        <v>6.4072339251393879</v>
      </c>
      <c r="N8080" s="38">
        <v>6.3485762495768547</v>
      </c>
      <c r="O8080" s="38">
        <v>49.385999999999996</v>
      </c>
      <c r="P8080" s="38">
        <v>0.53159814275655382</v>
      </c>
      <c r="Q8080" s="38">
        <v>49.917598142756546</v>
      </c>
      <c r="R8080" s="38">
        <v>49.46060682467305</v>
      </c>
      <c r="S8080" s="38">
        <v>0</v>
      </c>
      <c r="T8080" s="38">
        <v>0</v>
      </c>
      <c r="U8080" s="38">
        <v>0</v>
      </c>
      <c r="V8080" s="38">
        <v>0</v>
      </c>
      <c r="W8080" s="38">
        <v>341.50600000000009</v>
      </c>
      <c r="X8080" s="38">
        <v>3.6760206402668727</v>
      </c>
      <c r="Y8080" s="38">
        <v>345.18202064026701</v>
      </c>
      <c r="Z8080" s="38">
        <v>342.02190892695916</v>
      </c>
      <c r="AB8080" s="38">
        <v>98.064999999999941</v>
      </c>
      <c r="AC8080" s="38">
        <v>1.0555860338845307</v>
      </c>
      <c r="AD8080" s="38">
        <v>99.120586033884479</v>
      </c>
      <c r="AE8080" s="38">
        <v>98.21314559311466</v>
      </c>
      <c r="AF8080" s="38">
        <v>1.526</v>
      </c>
      <c r="AG8080" s="38">
        <v>1.6426087673561358E-2</v>
      </c>
      <c r="AH8080" s="38">
        <v>1.5424260876735614</v>
      </c>
      <c r="AI8080" s="38">
        <v>1.5283053094895533</v>
      </c>
      <c r="AJ8080" s="38">
        <v>7.4149999999999956</v>
      </c>
      <c r="AK8080" s="38">
        <v>7.9816146854166062E-2</v>
      </c>
      <c r="AL8080" s="38">
        <v>7.4948161468541619</v>
      </c>
      <c r="AM8080" s="38">
        <v>7.4262017495839006</v>
      </c>
      <c r="AN8080" s="38">
        <v>1.9E-2</v>
      </c>
      <c r="AO8080" s="38">
        <v>2.0451878492638655E-4</v>
      </c>
      <c r="AP8080" s="38">
        <v>1.9204518784926385E-2</v>
      </c>
      <c r="AQ8080" s="38">
        <v>1.9028703067039E-2</v>
      </c>
      <c r="AR8080" s="38">
        <v>107.02499999999993</v>
      </c>
      <c r="AS8080" s="38">
        <v>1.1520327871971845</v>
      </c>
      <c r="AT8080" s="38">
        <v>108.17703278719713</v>
      </c>
      <c r="AU8080" s="38">
        <v>107.18668135525515</v>
      </c>
    </row>
    <row r="8081" spans="1:47">
      <c r="A8081" s="53">
        <v>44533</v>
      </c>
      <c r="B8081" s="54">
        <v>13</v>
      </c>
      <c r="C8081" s="54" t="s">
        <v>17</v>
      </c>
      <c r="D8081" s="55">
        <v>38.250816999999998</v>
      </c>
      <c r="E8081">
        <v>9.2238159999999993E-3</v>
      </c>
      <c r="G8081" s="38">
        <v>292.73599999999999</v>
      </c>
      <c r="H8081" s="38">
        <v>3.634427166944167</v>
      </c>
      <c r="I8081" s="38">
        <v>296.37042716694418</v>
      </c>
      <c r="J8081" s="38">
        <v>293.63676087891491</v>
      </c>
      <c r="K8081" s="38">
        <v>6.5810000000000004</v>
      </c>
      <c r="L8081" s="38">
        <v>8.1705581772175503E-2</v>
      </c>
      <c r="M8081" s="38">
        <v>6.6627055817721761</v>
      </c>
      <c r="N8081" s="38">
        <v>6.6012500114237369</v>
      </c>
      <c r="O8081" s="38">
        <v>50.206999999999994</v>
      </c>
      <c r="P8081" s="38">
        <v>0.62333872421145942</v>
      </c>
      <c r="Q8081" s="38">
        <v>50.830338724211451</v>
      </c>
      <c r="R8081" s="38">
        <v>50.361489032601654</v>
      </c>
      <c r="S8081" s="38">
        <v>0</v>
      </c>
      <c r="T8081" s="38">
        <v>0</v>
      </c>
      <c r="U8081" s="38">
        <v>0</v>
      </c>
      <c r="V8081" s="38">
        <v>0</v>
      </c>
      <c r="W8081" s="38">
        <v>349.524</v>
      </c>
      <c r="X8081" s="38">
        <v>4.3394714729278023</v>
      </c>
      <c r="Y8081" s="38">
        <v>353.86347147292781</v>
      </c>
      <c r="Z8081" s="38">
        <v>350.59949992294031</v>
      </c>
      <c r="AB8081" s="38">
        <v>100.23700000000002</v>
      </c>
      <c r="AC8081" s="38">
        <v>1.2444799270775804</v>
      </c>
      <c r="AD8081" s="38">
        <v>101.4814799270776</v>
      </c>
      <c r="AE8081" s="38">
        <v>100.54543342882255</v>
      </c>
      <c r="AF8081" s="38">
        <v>1.5769999999999991</v>
      </c>
      <c r="AG8081" s="38">
        <v>1.9579046110730993E-2</v>
      </c>
      <c r="AH8081" s="38">
        <v>1.5965790461107301</v>
      </c>
      <c r="AI8081" s="38">
        <v>1.5818524947599493</v>
      </c>
      <c r="AJ8081" s="38">
        <v>7.6759999999999948</v>
      </c>
      <c r="AK8081" s="38">
        <v>9.5300417213678559E-2</v>
      </c>
      <c r="AL8081" s="38">
        <v>7.7713004172136735</v>
      </c>
      <c r="AM8081" s="38">
        <v>7.6996193720845714</v>
      </c>
      <c r="AN8081" s="38">
        <v>1.9E-2</v>
      </c>
      <c r="AO8081" s="38">
        <v>2.3589212181603621E-4</v>
      </c>
      <c r="AP8081" s="38">
        <v>1.9235892121816037E-2</v>
      </c>
      <c r="AQ8081" s="38">
        <v>1.9058463792288555E-2</v>
      </c>
      <c r="AR8081" s="38">
        <v>109.50900000000001</v>
      </c>
      <c r="AS8081" s="38">
        <v>1.359595282523806</v>
      </c>
      <c r="AT8081" s="38">
        <v>110.86859528252383</v>
      </c>
      <c r="AU8081" s="38">
        <v>109.84596375945935</v>
      </c>
    </row>
    <row r="8082" spans="1:47">
      <c r="A8082" s="53">
        <v>44533</v>
      </c>
      <c r="B8082" s="54">
        <v>14</v>
      </c>
      <c r="C8082" s="54" t="s">
        <v>17</v>
      </c>
      <c r="D8082" s="55">
        <v>40.314945000000002</v>
      </c>
      <c r="E8082">
        <v>8.8754049999999994E-3</v>
      </c>
      <c r="G8082" s="38">
        <v>292.80500000000006</v>
      </c>
      <c r="H8082" s="38">
        <v>3.4935538552592318</v>
      </c>
      <c r="I8082" s="38">
        <v>296.29855385525929</v>
      </c>
      <c r="J8082" s="38">
        <v>293.66878418887956</v>
      </c>
      <c r="K8082" s="38">
        <v>6.4340000000000002</v>
      </c>
      <c r="L8082" s="38">
        <v>7.6766194241006447E-2</v>
      </c>
      <c r="M8082" s="38">
        <v>6.5107661942410067</v>
      </c>
      <c r="N8082" s="38">
        <v>6.4529805074068092</v>
      </c>
      <c r="O8082" s="38">
        <v>49.878999999999998</v>
      </c>
      <c r="P8082" s="38">
        <v>0.59512294102380481</v>
      </c>
      <c r="Q8082" s="38">
        <v>50.474122941023801</v>
      </c>
      <c r="R8082" s="38">
        <v>50.026144657902428</v>
      </c>
      <c r="S8082" s="38">
        <v>0</v>
      </c>
      <c r="T8082" s="38">
        <v>0</v>
      </c>
      <c r="U8082" s="38">
        <v>0</v>
      </c>
      <c r="V8082" s="38">
        <v>0</v>
      </c>
      <c r="W8082" s="38">
        <v>349.11800000000011</v>
      </c>
      <c r="X8082" s="38">
        <v>4.1654429905240429</v>
      </c>
      <c r="Y8082" s="38">
        <v>353.28344299052407</v>
      </c>
      <c r="Z8082" s="38">
        <v>350.14790935418881</v>
      </c>
      <c r="AB8082" s="38">
        <v>100.31900000000003</v>
      </c>
      <c r="AC8082" s="38">
        <v>1.1969393596617235</v>
      </c>
      <c r="AD8082" s="38">
        <v>101.51593935966176</v>
      </c>
      <c r="AE8082" s="38">
        <v>100.61494428388933</v>
      </c>
      <c r="AF8082" s="38">
        <v>1.5399999999999991</v>
      </c>
      <c r="AG8082" s="38">
        <v>1.8374252274036346E-2</v>
      </c>
      <c r="AH8082" s="38">
        <v>1.5583742522740356</v>
      </c>
      <c r="AI8082" s="38">
        <v>1.5445430496435315</v>
      </c>
      <c r="AJ8082" s="38">
        <v>7.5579999999999972</v>
      </c>
      <c r="AK8082" s="38">
        <v>9.0177012134523851E-2</v>
      </c>
      <c r="AL8082" s="38">
        <v>7.6481770121345214</v>
      </c>
      <c r="AM8082" s="38">
        <v>7.5802963436401383</v>
      </c>
      <c r="AN8082" s="38">
        <v>1.9E-2</v>
      </c>
      <c r="AO8082" s="38">
        <v>2.266953202640849E-4</v>
      </c>
      <c r="AP8082" s="38">
        <v>1.9226695320264085E-2</v>
      </c>
      <c r="AQ8082" s="38">
        <v>1.9056050612485137E-2</v>
      </c>
      <c r="AR8082" s="38">
        <v>109.43600000000004</v>
      </c>
      <c r="AS8082" s="38">
        <v>1.3057173193905478</v>
      </c>
      <c r="AT8082" s="38">
        <v>110.74171731939059</v>
      </c>
      <c r="AU8082" s="38">
        <v>109.7588397277855</v>
      </c>
    </row>
    <row r="8083" spans="1:47">
      <c r="A8083" s="53">
        <v>44533</v>
      </c>
      <c r="B8083" s="54">
        <v>15</v>
      </c>
      <c r="C8083" s="54" t="s">
        <v>17</v>
      </c>
      <c r="D8083" s="55">
        <v>40.424717999999999</v>
      </c>
      <c r="E8083">
        <v>8.6764870000000001E-3</v>
      </c>
      <c r="G8083" s="38">
        <v>295.07099999999997</v>
      </c>
      <c r="H8083" s="38">
        <v>3.4338720060786696</v>
      </c>
      <c r="I8083" s="38">
        <v>298.50487200607864</v>
      </c>
      <c r="J8083" s="38">
        <v>295.91489836468122</v>
      </c>
      <c r="K8083" s="38">
        <v>6.4229999999999992</v>
      </c>
      <c r="L8083" s="38">
        <v>7.4747297752213171E-2</v>
      </c>
      <c r="M8083" s="38">
        <v>6.4977472977522126</v>
      </c>
      <c r="N8083" s="38">
        <v>6.44136967779398</v>
      </c>
      <c r="O8083" s="38">
        <v>49.853999999999999</v>
      </c>
      <c r="P8083" s="38">
        <v>0.58017309390297933</v>
      </c>
      <c r="Q8083" s="38">
        <v>50.434173093902977</v>
      </c>
      <c r="R8083" s="38">
        <v>49.996581646697976</v>
      </c>
      <c r="S8083" s="38">
        <v>0</v>
      </c>
      <c r="T8083" s="38">
        <v>0</v>
      </c>
      <c r="U8083" s="38">
        <v>0</v>
      </c>
      <c r="V8083" s="38">
        <v>0</v>
      </c>
      <c r="W8083" s="38">
        <v>351.34799999999996</v>
      </c>
      <c r="X8083" s="38">
        <v>4.0887923977338616</v>
      </c>
      <c r="Y8083" s="38">
        <v>355.43679239773383</v>
      </c>
      <c r="Z8083" s="38">
        <v>352.35284968917318</v>
      </c>
      <c r="AB8083" s="38">
        <v>100.90799999999999</v>
      </c>
      <c r="AC8083" s="38">
        <v>1.1743111196606457</v>
      </c>
      <c r="AD8083" s="38">
        <v>102.08231111966063</v>
      </c>
      <c r="AE8083" s="38">
        <v>101.19659527430093</v>
      </c>
      <c r="AF8083" s="38">
        <v>1.540999999999999</v>
      </c>
      <c r="AG8083" s="38">
        <v>1.793329999006079E-2</v>
      </c>
      <c r="AH8083" s="38">
        <v>1.5589332999900598</v>
      </c>
      <c r="AI8083" s="38">
        <v>1.5454072354788289</v>
      </c>
      <c r="AJ8083" s="38">
        <v>7.6389999999999976</v>
      </c>
      <c r="AK8083" s="38">
        <v>8.8898428698296172E-2</v>
      </c>
      <c r="AL8083" s="38">
        <v>7.7278984286982935</v>
      </c>
      <c r="AM8083" s="38">
        <v>7.660847418444372</v>
      </c>
      <c r="AN8083" s="38">
        <v>1.9E-2</v>
      </c>
      <c r="AO8083" s="38">
        <v>2.211114210325472E-4</v>
      </c>
      <c r="AP8083" s="38">
        <v>1.9221111421032548E-2</v>
      </c>
      <c r="AQ8083" s="38">
        <v>1.9054339697662407E-2</v>
      </c>
      <c r="AR8083" s="38">
        <v>110.10699999999999</v>
      </c>
      <c r="AS8083" s="38">
        <v>1.2813639597700353</v>
      </c>
      <c r="AT8083" s="38">
        <v>111.38836395977002</v>
      </c>
      <c r="AU8083" s="38">
        <v>110.4219042679218</v>
      </c>
    </row>
    <row r="8084" spans="1:47">
      <c r="A8084" s="53">
        <v>44533</v>
      </c>
      <c r="B8084" s="54">
        <v>16</v>
      </c>
      <c r="C8084" s="54" t="s">
        <v>17</v>
      </c>
      <c r="D8084" s="55">
        <v>40.394857000000002</v>
      </c>
      <c r="E8084">
        <v>8.7286470000000008E-3</v>
      </c>
      <c r="G8084" s="38">
        <v>307.86900000000003</v>
      </c>
      <c r="H8084" s="38">
        <v>3.9450367243935931</v>
      </c>
      <c r="I8084" s="38">
        <v>311.81403672439365</v>
      </c>
      <c r="J8084" s="38">
        <v>309.09232206818137</v>
      </c>
      <c r="K8084" s="38">
        <v>6.7269999999999994</v>
      </c>
      <c r="L8084" s="38">
        <v>8.6199851381580136E-2</v>
      </c>
      <c r="M8084" s="38">
        <v>6.8131998513815795</v>
      </c>
      <c r="N8084" s="38">
        <v>6.7537298349384169</v>
      </c>
      <c r="O8084" s="38">
        <v>51.510000000000005</v>
      </c>
      <c r="P8084" s="38">
        <v>0.66004970189760559</v>
      </c>
      <c r="Q8084" s="38">
        <v>52.170049701897611</v>
      </c>
      <c r="R8084" s="38">
        <v>51.714675754077291</v>
      </c>
      <c r="S8084" s="38">
        <v>0</v>
      </c>
      <c r="T8084" s="38">
        <v>0</v>
      </c>
      <c r="U8084" s="38">
        <v>0</v>
      </c>
      <c r="V8084" s="38">
        <v>0</v>
      </c>
      <c r="W8084" s="38">
        <v>366.10599999999999</v>
      </c>
      <c r="X8084" s="38">
        <v>4.6912862776727788</v>
      </c>
      <c r="Y8084" s="38">
        <v>370.79728627767281</v>
      </c>
      <c r="Z8084" s="38">
        <v>367.56072765719711</v>
      </c>
      <c r="AB8084" s="38">
        <v>105.63199999999999</v>
      </c>
      <c r="AC8084" s="38">
        <v>1.3535696002882522</v>
      </c>
      <c r="AD8084" s="38">
        <v>106.98556960028824</v>
      </c>
      <c r="AE8084" s="38">
        <v>106.0517303291534</v>
      </c>
      <c r="AF8084" s="38">
        <v>1.5599999999999992</v>
      </c>
      <c r="AG8084" s="38">
        <v>1.9989857017283327E-2</v>
      </c>
      <c r="AH8084" s="38">
        <v>1.5799898570172826</v>
      </c>
      <c r="AI8084" s="38">
        <v>1.5661986832917982</v>
      </c>
      <c r="AJ8084" s="38">
        <v>7.9399999999999986</v>
      </c>
      <c r="AK8084" s="38">
        <v>0.10174324661360877</v>
      </c>
      <c r="AL8084" s="38">
        <v>8.0417432466136081</v>
      </c>
      <c r="AM8084" s="38">
        <v>7.9715497085492837</v>
      </c>
      <c r="AN8084" s="38">
        <v>1.9E-2</v>
      </c>
      <c r="AO8084" s="38">
        <v>2.4346620726178425E-4</v>
      </c>
      <c r="AP8084" s="38">
        <v>1.9243466207261785E-2</v>
      </c>
      <c r="AQ8084" s="38">
        <v>1.9075496783682169E-2</v>
      </c>
      <c r="AR8084" s="38">
        <v>115.151</v>
      </c>
      <c r="AS8084" s="38">
        <v>1.4755461701264061</v>
      </c>
      <c r="AT8084" s="38">
        <v>116.62654617012639</v>
      </c>
      <c r="AU8084" s="38">
        <v>115.60855421777818</v>
      </c>
    </row>
    <row r="8085" spans="1:47">
      <c r="A8085" s="53">
        <v>44533</v>
      </c>
      <c r="B8085" s="54">
        <v>17</v>
      </c>
      <c r="C8085" s="54" t="s">
        <v>17</v>
      </c>
      <c r="D8085" s="55">
        <v>46.137062999999998</v>
      </c>
      <c r="E8085">
        <v>9.0714690000000004E-3</v>
      </c>
      <c r="G8085" s="38">
        <v>333.85600000000005</v>
      </c>
      <c r="H8085" s="38">
        <v>4.1705172297052551</v>
      </c>
      <c r="I8085" s="38">
        <v>338.02651722970529</v>
      </c>
      <c r="J8085" s="38">
        <v>334.96012015747806</v>
      </c>
      <c r="K8085" s="38">
        <v>7.3009999999999993</v>
      </c>
      <c r="L8085" s="38">
        <v>9.1203831274795297E-2</v>
      </c>
      <c r="M8085" s="38">
        <v>7.3922038312747942</v>
      </c>
      <c r="N8085" s="38">
        <v>7.3251456833777038</v>
      </c>
      <c r="O8085" s="38">
        <v>54.697999999999993</v>
      </c>
      <c r="P8085" s="38">
        <v>0.68328546268576262</v>
      </c>
      <c r="Q8085" s="38">
        <v>55.381285462685753</v>
      </c>
      <c r="R8085" s="38">
        <v>54.878895848430851</v>
      </c>
      <c r="S8085" s="38">
        <v>0</v>
      </c>
      <c r="T8085" s="38">
        <v>0</v>
      </c>
      <c r="U8085" s="38">
        <v>0</v>
      </c>
      <c r="V8085" s="38">
        <v>0</v>
      </c>
      <c r="W8085" s="38">
        <v>395.85500000000002</v>
      </c>
      <c r="X8085" s="38">
        <v>4.9450065236658123</v>
      </c>
      <c r="Y8085" s="38">
        <v>400.80000652366584</v>
      </c>
      <c r="Z8085" s="38">
        <v>397.16416168928657</v>
      </c>
      <c r="AB8085" s="38">
        <v>115.3850000000001</v>
      </c>
      <c r="AC8085" s="38">
        <v>1.4413852994990093</v>
      </c>
      <c r="AD8085" s="38">
        <v>116.82638529949911</v>
      </c>
      <c r="AE8085" s="38">
        <v>115.76659836687264</v>
      </c>
      <c r="AF8085" s="38">
        <v>1.7139999999999993</v>
      </c>
      <c r="AG8085" s="38">
        <v>2.141122679153528E-2</v>
      </c>
      <c r="AH8085" s="38">
        <v>1.7354112267915345</v>
      </c>
      <c r="AI8085" s="38">
        <v>1.7196684976454431</v>
      </c>
      <c r="AJ8085" s="38">
        <v>8.4339999999999957</v>
      </c>
      <c r="AK8085" s="38">
        <v>0.10535722681435737</v>
      </c>
      <c r="AL8085" s="38">
        <v>8.5393572268143529</v>
      </c>
      <c r="AM8085" s="38">
        <v>8.4618927124513803</v>
      </c>
      <c r="AN8085" s="38">
        <v>1.9E-2</v>
      </c>
      <c r="AO8085" s="38">
        <v>2.3734732149309831E-4</v>
      </c>
      <c r="AP8085" s="38">
        <v>1.9237347321493098E-2</v>
      </c>
      <c r="AQ8085" s="38">
        <v>1.9062836321623939E-2</v>
      </c>
      <c r="AR8085" s="38">
        <v>125.55200000000011</v>
      </c>
      <c r="AS8085" s="38">
        <v>1.5683911004263951</v>
      </c>
      <c r="AT8085" s="38">
        <v>127.12039110042649</v>
      </c>
      <c r="AU8085" s="38">
        <v>125.96722241329108</v>
      </c>
    </row>
    <row r="8086" spans="1:47">
      <c r="A8086" s="53">
        <v>44533</v>
      </c>
      <c r="B8086" s="54">
        <v>18</v>
      </c>
      <c r="C8086" s="54" t="s">
        <v>17</v>
      </c>
      <c r="D8086" s="55">
        <v>50.440081999999997</v>
      </c>
      <c r="E8086">
        <v>9.4148259999999994E-3</v>
      </c>
      <c r="G8086" s="38">
        <v>369.00400000000002</v>
      </c>
      <c r="H8086" s="38">
        <v>5.2894908906511482</v>
      </c>
      <c r="I8086" s="38">
        <v>374.29349089065119</v>
      </c>
      <c r="J8086" s="38">
        <v>370.76958280098313</v>
      </c>
      <c r="K8086" s="38">
        <v>7.8719999999999999</v>
      </c>
      <c r="L8086" s="38">
        <v>0.11284124912251856</v>
      </c>
      <c r="M8086" s="38">
        <v>7.9848412491225185</v>
      </c>
      <c r="N8086" s="38">
        <v>7.909665358124407</v>
      </c>
      <c r="O8086" s="38">
        <v>57.953999999999994</v>
      </c>
      <c r="P8086" s="38">
        <v>0.83074209243476116</v>
      </c>
      <c r="Q8086" s="38">
        <v>58.784742092434755</v>
      </c>
      <c r="R8086" s="38">
        <v>58.231293974179607</v>
      </c>
      <c r="S8086" s="38">
        <v>1.0369999999999999</v>
      </c>
      <c r="T8086" s="38">
        <v>1.4864885078766734E-2</v>
      </c>
      <c r="U8086" s="38">
        <v>1.0518648850787666</v>
      </c>
      <c r="V8086" s="38">
        <v>1.04196176021024</v>
      </c>
      <c r="W8086" s="38">
        <v>435.86700000000002</v>
      </c>
      <c r="X8086" s="38">
        <v>6.2479391172871948</v>
      </c>
      <c r="Y8086" s="38">
        <v>442.11493911728724</v>
      </c>
      <c r="Z8086" s="38">
        <v>437.95250389349741</v>
      </c>
      <c r="AB8086" s="38">
        <v>128.89400000000003</v>
      </c>
      <c r="AC8086" s="38">
        <v>1.8476321092985151</v>
      </c>
      <c r="AD8086" s="38">
        <v>130.74163210929854</v>
      </c>
      <c r="AE8086" s="38">
        <v>129.51072239203347</v>
      </c>
      <c r="AF8086" s="38">
        <v>1.8779999999999988</v>
      </c>
      <c r="AG8086" s="38">
        <v>2.692020653608863E-2</v>
      </c>
      <c r="AH8086" s="38">
        <v>1.9049202065360875</v>
      </c>
      <c r="AI8086" s="38">
        <v>1.8869857142476663</v>
      </c>
      <c r="AJ8086" s="38">
        <v>8.843</v>
      </c>
      <c r="AK8086" s="38">
        <v>0.12676005665528858</v>
      </c>
      <c r="AL8086" s="38">
        <v>8.9697600566552893</v>
      </c>
      <c r="AM8086" s="38">
        <v>8.8853113264601298</v>
      </c>
      <c r="AN8086" s="38">
        <v>4.8310000000000004</v>
      </c>
      <c r="AO8086" s="38">
        <v>6.9250009465305795E-2</v>
      </c>
      <c r="AP8086" s="38">
        <v>4.9002500094653065</v>
      </c>
      <c r="AQ8086" s="38">
        <v>4.8541150082696927</v>
      </c>
      <c r="AR8086" s="38">
        <v>144.446</v>
      </c>
      <c r="AS8086" s="38">
        <v>2.0705623819551979</v>
      </c>
      <c r="AT8086" s="38">
        <v>146.51656238195523</v>
      </c>
      <c r="AU8086" s="38">
        <v>145.13713444101097</v>
      </c>
    </row>
    <row r="8087" spans="1:47">
      <c r="A8087" s="53">
        <v>44533</v>
      </c>
      <c r="B8087" s="54">
        <v>19</v>
      </c>
      <c r="C8087" s="54" t="s">
        <v>17</v>
      </c>
      <c r="D8087" s="55">
        <v>44.133721999999999</v>
      </c>
      <c r="E8087">
        <v>9.3914410000000004E-3</v>
      </c>
      <c r="G8087" s="38">
        <v>374.93799999999999</v>
      </c>
      <c r="H8087" s="38">
        <v>5.0340710536027853</v>
      </c>
      <c r="I8087" s="38">
        <v>379.97207105360275</v>
      </c>
      <c r="J8087" s="38">
        <v>376.40358576665506</v>
      </c>
      <c r="K8087" s="38">
        <v>7.9439999999999991</v>
      </c>
      <c r="L8087" s="38">
        <v>0.10665939555291948</v>
      </c>
      <c r="M8087" s="38">
        <v>8.050659395552918</v>
      </c>
      <c r="N8087" s="38">
        <v>7.9750521028284869</v>
      </c>
      <c r="O8087" s="38">
        <v>57.98899999999999</v>
      </c>
      <c r="P8087" s="38">
        <v>0.77858404943583182</v>
      </c>
      <c r="Q8087" s="38">
        <v>58.767584049435825</v>
      </c>
      <c r="R8087" s="38">
        <v>58.215671751123011</v>
      </c>
      <c r="S8087" s="38">
        <v>1.1280000000000001</v>
      </c>
      <c r="T8087" s="38">
        <v>1.5144989700867724E-2</v>
      </c>
      <c r="U8087" s="38">
        <v>1.1431449897008679</v>
      </c>
      <c r="V8087" s="38">
        <v>1.1324092109756465</v>
      </c>
      <c r="W8087" s="38">
        <v>441.99899999999997</v>
      </c>
      <c r="X8087" s="38">
        <v>5.9344594882924042</v>
      </c>
      <c r="Y8087" s="38">
        <v>447.93345948829239</v>
      </c>
      <c r="Z8087" s="38">
        <v>443.72671883158222</v>
      </c>
      <c r="AB8087" s="38">
        <v>130.89899999999997</v>
      </c>
      <c r="AC8087" s="38">
        <v>1.757503552175429</v>
      </c>
      <c r="AD8087" s="38">
        <v>132.65650355217539</v>
      </c>
      <c r="AE8087" s="38">
        <v>131.41066782579884</v>
      </c>
      <c r="AF8087" s="38">
        <v>1.8829999999999991</v>
      </c>
      <c r="AG8087" s="38">
        <v>2.5281928729374036E-2</v>
      </c>
      <c r="AH8087" s="38">
        <v>1.9082819287293731</v>
      </c>
      <c r="AI8087" s="38">
        <v>1.8903604115843449</v>
      </c>
      <c r="AJ8087" s="38">
        <v>8.8079999999999963</v>
      </c>
      <c r="AK8087" s="38">
        <v>0.11825981319613729</v>
      </c>
      <c r="AL8087" s="38">
        <v>8.9262598131961344</v>
      </c>
      <c r="AM8087" s="38">
        <v>8.8424293708098318</v>
      </c>
      <c r="AN8087" s="38">
        <v>5.2319999999999993</v>
      </c>
      <c r="AO8087" s="38">
        <v>7.0246973506152416E-2</v>
      </c>
      <c r="AP8087" s="38">
        <v>5.3022469735061515</v>
      </c>
      <c r="AQ8087" s="38">
        <v>5.2524512338870402</v>
      </c>
      <c r="AR8087" s="38">
        <v>146.82199999999997</v>
      </c>
      <c r="AS8087" s="38">
        <v>1.9712922676070925</v>
      </c>
      <c r="AT8087" s="38">
        <v>148.79329226760706</v>
      </c>
      <c r="AU8087" s="38">
        <v>147.39590884208005</v>
      </c>
    </row>
    <row r="8088" spans="1:47">
      <c r="A8088" s="53">
        <v>44533</v>
      </c>
      <c r="B8088" s="54">
        <v>20</v>
      </c>
      <c r="C8088" s="54" t="s">
        <v>17</v>
      </c>
      <c r="D8088" s="55">
        <v>39.503661999999998</v>
      </c>
      <c r="E8088">
        <v>9.3305520000000006E-3</v>
      </c>
      <c r="G8088" s="38">
        <v>371.28499999999997</v>
      </c>
      <c r="H8088" s="38">
        <v>3.8028962978498808</v>
      </c>
      <c r="I8088" s="38">
        <v>375.08789629784985</v>
      </c>
      <c r="J8088" s="38">
        <v>371.58811917687217</v>
      </c>
      <c r="K8088" s="38">
        <v>7.9339999999999993</v>
      </c>
      <c r="L8088" s="38">
        <v>8.1264201966524244E-2</v>
      </c>
      <c r="M8088" s="38">
        <v>8.0152642019665237</v>
      </c>
      <c r="N8088" s="38">
        <v>7.9404773625363365</v>
      </c>
      <c r="O8088" s="38">
        <v>56.953999999999986</v>
      </c>
      <c r="P8088" s="38">
        <v>0.58335283070348132</v>
      </c>
      <c r="Q8088" s="38">
        <v>57.537352830703469</v>
      </c>
      <c r="R8088" s="38">
        <v>57.000497568174247</v>
      </c>
      <c r="S8088" s="38">
        <v>2.1549999999999998</v>
      </c>
      <c r="T8088" s="38">
        <v>2.207264371538439E-2</v>
      </c>
      <c r="U8088" s="38">
        <v>2.177072643715384</v>
      </c>
      <c r="V8088" s="38">
        <v>2.1567593542054202</v>
      </c>
      <c r="W8088" s="38">
        <v>438.32799999999997</v>
      </c>
      <c r="X8088" s="38">
        <v>4.4895859742352711</v>
      </c>
      <c r="Y8088" s="38">
        <v>442.81758597423527</v>
      </c>
      <c r="Z8088" s="38">
        <v>438.68585346178816</v>
      </c>
      <c r="AB8088" s="38">
        <v>129.01600000000005</v>
      </c>
      <c r="AC8088" s="38">
        <v>1.3214497455146326</v>
      </c>
      <c r="AD8088" s="38">
        <v>130.33744974551468</v>
      </c>
      <c r="AE8088" s="38">
        <v>129.12132939311675</v>
      </c>
      <c r="AF8088" s="38">
        <v>1.8549999999999993</v>
      </c>
      <c r="AG8088" s="38">
        <v>1.8999885889576813E-2</v>
      </c>
      <c r="AH8088" s="38">
        <v>1.8739998858895761</v>
      </c>
      <c r="AI8088" s="38">
        <v>1.8565144325062894</v>
      </c>
      <c r="AJ8088" s="38">
        <v>8.59</v>
      </c>
      <c r="AK8088" s="38">
        <v>8.79832990789568E-2</v>
      </c>
      <c r="AL8088" s="38">
        <v>8.6779832990789565</v>
      </c>
      <c r="AM8088" s="38">
        <v>8.5970129246517679</v>
      </c>
      <c r="AN8088" s="38">
        <v>10.041</v>
      </c>
      <c r="AO8088" s="38">
        <v>0.10284520442977943</v>
      </c>
      <c r="AP8088" s="38">
        <v>10.14384520442978</v>
      </c>
      <c r="AQ8088" s="38">
        <v>10.049197529269899</v>
      </c>
      <c r="AR8088" s="38">
        <v>149.50200000000004</v>
      </c>
      <c r="AS8088" s="38">
        <v>1.5312781349129456</v>
      </c>
      <c r="AT8088" s="38">
        <v>151.03327813491302</v>
      </c>
      <c r="AU8088" s="38">
        <v>149.62405427954471</v>
      </c>
    </row>
    <row r="8089" spans="1:47">
      <c r="A8089" s="53">
        <v>44533</v>
      </c>
      <c r="B8089" s="54">
        <v>21</v>
      </c>
      <c r="C8089" s="54" t="s">
        <v>17</v>
      </c>
      <c r="D8089" s="55">
        <v>40.699249999999999</v>
      </c>
      <c r="E8089">
        <v>9.2679300000000006E-3</v>
      </c>
      <c r="G8089" s="38">
        <v>366.05200000000002</v>
      </c>
      <c r="H8089" s="38">
        <v>3.9537202880260183</v>
      </c>
      <c r="I8089" s="38">
        <v>370.00572028802605</v>
      </c>
      <c r="J8089" s="38">
        <v>366.57653317279704</v>
      </c>
      <c r="K8089" s="38">
        <v>7.7560000000000002</v>
      </c>
      <c r="L8089" s="38">
        <v>8.3772399970304209E-2</v>
      </c>
      <c r="M8089" s="38">
        <v>7.8397723999703048</v>
      </c>
      <c r="N8089" s="38">
        <v>7.7671139381514473</v>
      </c>
      <c r="O8089" s="38">
        <v>56.151000000000003</v>
      </c>
      <c r="P8089" s="38">
        <v>0.60648582139408869</v>
      </c>
      <c r="Q8089" s="38">
        <v>56.757485821394091</v>
      </c>
      <c r="R8089" s="38">
        <v>56.231461415825414</v>
      </c>
      <c r="S8089" s="38">
        <v>2.1549999999999998</v>
      </c>
      <c r="T8089" s="38">
        <v>2.3276111647241561E-2</v>
      </c>
      <c r="U8089" s="38">
        <v>2.1782761116472416</v>
      </c>
      <c r="V8089" s="38">
        <v>2.1580880011238226</v>
      </c>
      <c r="W8089" s="38">
        <v>432.11399999999998</v>
      </c>
      <c r="X8089" s="38">
        <v>4.6672546210376531</v>
      </c>
      <c r="Y8089" s="38">
        <v>436.78125462103765</v>
      </c>
      <c r="Z8089" s="38">
        <v>432.73319652789775</v>
      </c>
      <c r="AB8089" s="38">
        <v>126.99100000000007</v>
      </c>
      <c r="AC8089" s="38">
        <v>1.3716272362853157</v>
      </c>
      <c r="AD8089" s="38">
        <v>128.36262723628539</v>
      </c>
      <c r="AE8089" s="38">
        <v>127.1729713924434</v>
      </c>
      <c r="AF8089" s="38">
        <v>1.8179999999999992</v>
      </c>
      <c r="AG8089" s="38">
        <v>1.9636181426768051E-2</v>
      </c>
      <c r="AH8089" s="38">
        <v>1.8376361814267672</v>
      </c>
      <c r="AI8089" s="38">
        <v>1.8206050979318367</v>
      </c>
      <c r="AJ8089" s="38">
        <v>8.4789999999999992</v>
      </c>
      <c r="AK8089" s="38">
        <v>9.1581508425504041E-2</v>
      </c>
      <c r="AL8089" s="38">
        <v>8.5705815084255033</v>
      </c>
      <c r="AM8089" s="38">
        <v>8.4911499589461208</v>
      </c>
      <c r="AN8089" s="38">
        <v>10.041</v>
      </c>
      <c r="AO8089" s="38">
        <v>0.10845263900229818</v>
      </c>
      <c r="AP8089" s="38">
        <v>10.149452639002298</v>
      </c>
      <c r="AQ8089" s="38">
        <v>10.055388222405709</v>
      </c>
      <c r="AR8089" s="38">
        <v>147.32900000000006</v>
      </c>
      <c r="AS8089" s="38">
        <v>1.591297565139886</v>
      </c>
      <c r="AT8089" s="38">
        <v>148.92029756513998</v>
      </c>
      <c r="AU8089" s="38">
        <v>147.54011467172705</v>
      </c>
    </row>
    <row r="8090" spans="1:47">
      <c r="A8090" s="53">
        <v>44533</v>
      </c>
      <c r="B8090" s="54">
        <v>22</v>
      </c>
      <c r="C8090" s="54" t="s">
        <v>17</v>
      </c>
      <c r="D8090" s="55">
        <v>38.003112999999999</v>
      </c>
      <c r="E8090">
        <v>9.4441960000000002E-3</v>
      </c>
      <c r="G8090" s="38">
        <v>353.96299999999997</v>
      </c>
      <c r="H8090" s="38">
        <v>3.6570183610081002</v>
      </c>
      <c r="I8090" s="38">
        <v>357.62001836100808</v>
      </c>
      <c r="J8090" s="38">
        <v>354.2425848140831</v>
      </c>
      <c r="K8090" s="38">
        <v>7.47</v>
      </c>
      <c r="L8090" s="38">
        <v>7.7177352312898559E-2</v>
      </c>
      <c r="M8090" s="38">
        <v>7.5471773523128984</v>
      </c>
      <c r="N8090" s="38">
        <v>7.4759003301508944</v>
      </c>
      <c r="O8090" s="38">
        <v>54.58</v>
      </c>
      <c r="P8090" s="38">
        <v>0.56390092225408339</v>
      </c>
      <c r="Q8090" s="38">
        <v>55.143900922254083</v>
      </c>
      <c r="R8090" s="38">
        <v>54.623111113739732</v>
      </c>
      <c r="S8090" s="38">
        <v>2.1559999999999997</v>
      </c>
      <c r="T8090" s="38">
        <v>2.2275016276654517E-2</v>
      </c>
      <c r="U8090" s="38">
        <v>2.1782750162766544</v>
      </c>
      <c r="V8090" s="38">
        <v>2.1577029600810347</v>
      </c>
      <c r="W8090" s="38">
        <v>418.16899999999998</v>
      </c>
      <c r="X8090" s="38">
        <v>4.3203716518517368</v>
      </c>
      <c r="Y8090" s="38">
        <v>422.48937165185168</v>
      </c>
      <c r="Z8090" s="38">
        <v>418.49929921805483</v>
      </c>
      <c r="AB8090" s="38">
        <v>122.28600000000009</v>
      </c>
      <c r="AC8090" s="38">
        <v>1.2634149538065755</v>
      </c>
      <c r="AD8090" s="38">
        <v>123.54941495380666</v>
      </c>
      <c r="AE8090" s="38">
        <v>122.38259006329758</v>
      </c>
      <c r="AF8090" s="38">
        <v>1.760999999999999</v>
      </c>
      <c r="AG8090" s="38">
        <v>1.8194018396655191E-2</v>
      </c>
      <c r="AH8090" s="38">
        <v>1.7791940183966541</v>
      </c>
      <c r="AI8090" s="38">
        <v>1.7623909613648885</v>
      </c>
      <c r="AJ8090" s="38">
        <v>8.1550000000000029</v>
      </c>
      <c r="AK8090" s="38">
        <v>8.4254525851631581E-2</v>
      </c>
      <c r="AL8090" s="38">
        <v>8.239254525851635</v>
      </c>
      <c r="AM8090" s="38">
        <v>8.1614413912156056</v>
      </c>
      <c r="AN8090" s="38">
        <v>10.041</v>
      </c>
      <c r="AO8090" s="38">
        <v>0.10373999927360299</v>
      </c>
      <c r="AP8090" s="38">
        <v>10.144739999273604</v>
      </c>
      <c r="AQ8090" s="38">
        <v>10.048931086351423</v>
      </c>
      <c r="AR8090" s="38">
        <v>142.24300000000008</v>
      </c>
      <c r="AS8090" s="38">
        <v>1.4696034973284653</v>
      </c>
      <c r="AT8090" s="38">
        <v>143.71260349732856</v>
      </c>
      <c r="AU8090" s="38">
        <v>142.35535350222949</v>
      </c>
    </row>
    <row r="8091" spans="1:47">
      <c r="A8091" s="53">
        <v>44533</v>
      </c>
      <c r="B8091" s="54">
        <v>23</v>
      </c>
      <c r="C8091" s="54" t="s">
        <v>17</v>
      </c>
      <c r="D8091" s="55">
        <v>34.972721999999997</v>
      </c>
      <c r="E8091">
        <v>9.7328439999999992E-3</v>
      </c>
      <c r="G8091" s="38">
        <v>330.673</v>
      </c>
      <c r="H8091" s="38">
        <v>3.4430395201159607</v>
      </c>
      <c r="I8091" s="38">
        <v>334.11603952011598</v>
      </c>
      <c r="J8091" s="38">
        <v>330.86414022956887</v>
      </c>
      <c r="K8091" s="38">
        <v>6.9409999999999989</v>
      </c>
      <c r="L8091" s="38">
        <v>7.2271208441949841E-2</v>
      </c>
      <c r="M8091" s="38">
        <v>7.0132712084419486</v>
      </c>
      <c r="N8091" s="38">
        <v>6.9450121338404918</v>
      </c>
      <c r="O8091" s="38">
        <v>52.31</v>
      </c>
      <c r="P8091" s="38">
        <v>0.54466314847981512</v>
      </c>
      <c r="Q8091" s="38">
        <v>52.854663148479816</v>
      </c>
      <c r="R8091" s="38">
        <v>52.340236957383112</v>
      </c>
      <c r="S8091" s="38">
        <v>2.1559999999999997</v>
      </c>
      <c r="T8091" s="38">
        <v>2.2448743034266513E-2</v>
      </c>
      <c r="U8091" s="38">
        <v>2.1784487430342661</v>
      </c>
      <c r="V8091" s="38">
        <v>2.1572462412563174</v>
      </c>
      <c r="W8091" s="38">
        <v>392.08</v>
      </c>
      <c r="X8091" s="38">
        <v>4.0824226200719922</v>
      </c>
      <c r="Y8091" s="38">
        <v>396.16242262007199</v>
      </c>
      <c r="Z8091" s="38">
        <v>392.30663556204877</v>
      </c>
      <c r="AB8091" s="38">
        <v>113.35000000000005</v>
      </c>
      <c r="AC8091" s="38">
        <v>1.1802249642551534</v>
      </c>
      <c r="AD8091" s="38">
        <v>114.53022496425521</v>
      </c>
      <c r="AE8091" s="38">
        <v>113.41552015139321</v>
      </c>
      <c r="AF8091" s="38">
        <v>1.6179999999999992</v>
      </c>
      <c r="AG8091" s="38">
        <v>1.6846969494175881E-2</v>
      </c>
      <c r="AH8091" s="38">
        <v>1.6348469694941752</v>
      </c>
      <c r="AI8091" s="38">
        <v>1.6189352589762156</v>
      </c>
      <c r="AJ8091" s="38">
        <v>7.8380000000000001</v>
      </c>
      <c r="AK8091" s="38">
        <v>8.1610968414926224E-2</v>
      </c>
      <c r="AL8091" s="38">
        <v>7.9196109684149265</v>
      </c>
      <c r="AM8091" s="38">
        <v>7.842530630318655</v>
      </c>
      <c r="AN8091" s="38">
        <v>10.041</v>
      </c>
      <c r="AO8091" s="38">
        <v>0.10454908571756498</v>
      </c>
      <c r="AP8091" s="38">
        <v>10.145549085717565</v>
      </c>
      <c r="AQ8091" s="38">
        <v>10.046804039171935</v>
      </c>
      <c r="AR8091" s="38">
        <v>132.84700000000004</v>
      </c>
      <c r="AS8091" s="38">
        <v>1.3832319878818207</v>
      </c>
      <c r="AT8091" s="38">
        <v>134.23023198788189</v>
      </c>
      <c r="AU8091" s="38">
        <v>132.92379007986003</v>
      </c>
    </row>
    <row r="8092" spans="1:47">
      <c r="A8092" s="53">
        <v>44533</v>
      </c>
      <c r="B8092" s="54">
        <v>24</v>
      </c>
      <c r="C8092" s="54" t="s">
        <v>16</v>
      </c>
      <c r="D8092" s="55">
        <v>31.585729000000001</v>
      </c>
      <c r="E8092">
        <v>9.6631159999999994E-3</v>
      </c>
      <c r="G8092" s="38">
        <v>300.61700000000002</v>
      </c>
      <c r="H8092" s="38">
        <v>3.8743961941928027</v>
      </c>
      <c r="I8092" s="38">
        <v>304.49139619419282</v>
      </c>
      <c r="J8092" s="38">
        <v>301.54906051176636</v>
      </c>
      <c r="K8092" s="38">
        <v>6.4309999999999992</v>
      </c>
      <c r="L8092" s="38">
        <v>8.2883675656579323E-2</v>
      </c>
      <c r="M8092" s="38">
        <v>6.5138836756565786</v>
      </c>
      <c r="N8092" s="38">
        <v>6.4509392620882027</v>
      </c>
      <c r="O8092" s="38">
        <v>49.983000000000004</v>
      </c>
      <c r="P8092" s="38">
        <v>0.64418826937378404</v>
      </c>
      <c r="Q8092" s="38">
        <v>50.627188269373789</v>
      </c>
      <c r="R8092" s="38">
        <v>50.137971876372987</v>
      </c>
      <c r="S8092" s="38">
        <v>2.157</v>
      </c>
      <c r="T8092" s="38">
        <v>2.7799733850294144E-2</v>
      </c>
      <c r="U8092" s="38">
        <v>2.1847997338502942</v>
      </c>
      <c r="V8092" s="38">
        <v>2.1636877605853297</v>
      </c>
      <c r="W8092" s="38">
        <v>359.18799999999999</v>
      </c>
      <c r="X8092" s="38">
        <v>4.6292678730734602</v>
      </c>
      <c r="Y8092" s="38">
        <v>363.81726787307349</v>
      </c>
      <c r="Z8092" s="38">
        <v>360.30165941081287</v>
      </c>
      <c r="AB8092" s="38">
        <v>101.27100000000006</v>
      </c>
      <c r="AC8092" s="38">
        <v>1.3051955710492071</v>
      </c>
      <c r="AD8092" s="38">
        <v>102.57619557104927</v>
      </c>
      <c r="AE8092" s="38">
        <v>101.58498989440753</v>
      </c>
      <c r="AF8092" s="38">
        <v>1.4499999999999991</v>
      </c>
      <c r="AG8092" s="38">
        <v>1.868781366848701E-2</v>
      </c>
      <c r="AH8092" s="38">
        <v>1.468687813668486</v>
      </c>
      <c r="AI8092" s="38">
        <v>1.4544957129572209</v>
      </c>
      <c r="AJ8092" s="38">
        <v>7.4509999999999978</v>
      </c>
      <c r="AK8092" s="38">
        <v>9.6029585961308103E-2</v>
      </c>
      <c r="AL8092" s="38">
        <v>7.5470295859613064</v>
      </c>
      <c r="AM8092" s="38">
        <v>7.47410176361673</v>
      </c>
      <c r="AN8092" s="38">
        <v>10.041</v>
      </c>
      <c r="AO8092" s="38">
        <v>0.12940988761743324</v>
      </c>
      <c r="AP8092" s="38">
        <v>10.170409887617433</v>
      </c>
      <c r="AQ8092" s="38">
        <v>10.072132037105838</v>
      </c>
      <c r="AR8092" s="38">
        <v>120.21300000000005</v>
      </c>
      <c r="AS8092" s="38">
        <v>1.5493228582964353</v>
      </c>
      <c r="AT8092" s="38">
        <v>121.7623228582965</v>
      </c>
      <c r="AU8092" s="38">
        <v>120.58571940808733</v>
      </c>
    </row>
    <row r="8093" spans="1:47">
      <c r="A8093" s="53">
        <v>44534</v>
      </c>
      <c r="B8093" s="54">
        <v>1</v>
      </c>
      <c r="C8093" s="54" t="s">
        <v>16</v>
      </c>
      <c r="D8093" s="55">
        <v>35.658155999999998</v>
      </c>
      <c r="E8093">
        <v>9.6764850000000003E-3</v>
      </c>
      <c r="G8093" s="38">
        <v>273.77099999999996</v>
      </c>
      <c r="H8093" s="38">
        <v>4.1577955869373788</v>
      </c>
      <c r="I8093" s="38">
        <v>277.92879558693733</v>
      </c>
      <c r="J8093" s="38">
        <v>275.2394217653723</v>
      </c>
      <c r="K8093" s="38">
        <v>5.9829999999999997</v>
      </c>
      <c r="L8093" s="38">
        <v>9.0864594849879438E-2</v>
      </c>
      <c r="M8093" s="38">
        <v>6.0738645948498791</v>
      </c>
      <c r="N8093" s="38">
        <v>6.0150909352057838</v>
      </c>
      <c r="O8093" s="38">
        <v>47.837000000000003</v>
      </c>
      <c r="P8093" s="38">
        <v>0.72650670630681646</v>
      </c>
      <c r="Q8093" s="38">
        <v>48.563506706306818</v>
      </c>
      <c r="R8093" s="38">
        <v>48.093582662115843</v>
      </c>
      <c r="S8093" s="38">
        <v>2.1579999999999999</v>
      </c>
      <c r="T8093" s="38">
        <v>3.2773825118843358E-2</v>
      </c>
      <c r="U8093" s="38">
        <v>2.1907738251188431</v>
      </c>
      <c r="V8093" s="38">
        <v>2.1695748350616881</v>
      </c>
      <c r="W8093" s="38">
        <v>329.74899999999997</v>
      </c>
      <c r="X8093" s="38">
        <v>5.0079407132129177</v>
      </c>
      <c r="Y8093" s="38">
        <v>334.75694071321288</v>
      </c>
      <c r="Z8093" s="38">
        <v>331.51767019775559</v>
      </c>
      <c r="AB8093" s="38">
        <v>90.972000000000023</v>
      </c>
      <c r="AC8093" s="38">
        <v>1.3816035304501479</v>
      </c>
      <c r="AD8093" s="38">
        <v>92.353603530450172</v>
      </c>
      <c r="AE8093" s="38">
        <v>91.459945271191827</v>
      </c>
      <c r="AF8093" s="38">
        <v>1.3749999999999993</v>
      </c>
      <c r="AG8093" s="38">
        <v>2.0882302844490084E-2</v>
      </c>
      <c r="AH8093" s="38">
        <v>1.3958823028444893</v>
      </c>
      <c r="AI8093" s="38">
        <v>1.3823750686792493</v>
      </c>
      <c r="AJ8093" s="38">
        <v>7.0390000000000006</v>
      </c>
      <c r="AK8093" s="38">
        <v>0.10690220343444784</v>
      </c>
      <c r="AL8093" s="38">
        <v>7.1459022034344484</v>
      </c>
      <c r="AM8093" s="38">
        <v>7.076754987951448</v>
      </c>
      <c r="AN8093" s="38">
        <v>10.039999999999999</v>
      </c>
      <c r="AO8093" s="38">
        <v>0.15247877858813128</v>
      </c>
      <c r="AP8093" s="38">
        <v>10.19247877858813</v>
      </c>
      <c r="AQ8093" s="38">
        <v>10.093851410574304</v>
      </c>
      <c r="AR8093" s="38">
        <v>109.42600000000002</v>
      </c>
      <c r="AS8093" s="38">
        <v>1.6618668153172169</v>
      </c>
      <c r="AT8093" s="38">
        <v>111.08786681531723</v>
      </c>
      <c r="AU8093" s="38">
        <v>110.01292673839683</v>
      </c>
    </row>
    <row r="8094" spans="1:47">
      <c r="A8094" s="53">
        <v>44534</v>
      </c>
      <c r="B8094" s="54">
        <v>2</v>
      </c>
      <c r="C8094" s="54" t="s">
        <v>16</v>
      </c>
      <c r="D8094" s="55">
        <v>37.346919999999997</v>
      </c>
      <c r="E8094">
        <v>9.6077090000000007E-3</v>
      </c>
      <c r="G8094" s="38">
        <v>254.77199999999996</v>
      </c>
      <c r="H8094" s="38">
        <v>3.8377480376075095</v>
      </c>
      <c r="I8094" s="38">
        <v>258.60974803760746</v>
      </c>
      <c r="J8094" s="38">
        <v>256.12510083389884</v>
      </c>
      <c r="K8094" s="38">
        <v>5.666999999999998</v>
      </c>
      <c r="L8094" s="38">
        <v>8.536463241298789E-2</v>
      </c>
      <c r="M8094" s="38">
        <v>5.752364632412986</v>
      </c>
      <c r="N8094" s="38">
        <v>5.6970975869628706</v>
      </c>
      <c r="O8094" s="38">
        <v>46.265000000000008</v>
      </c>
      <c r="P8094" s="38">
        <v>0.696911014396839</v>
      </c>
      <c r="Q8094" s="38">
        <v>46.961911014396847</v>
      </c>
      <c r="R8094" s="38">
        <v>46.510714639286626</v>
      </c>
      <c r="S8094" s="38">
        <v>2.1579999999999999</v>
      </c>
      <c r="T8094" s="38">
        <v>3.2506948429014984E-2</v>
      </c>
      <c r="U8094" s="38">
        <v>2.1905069484290149</v>
      </c>
      <c r="V8094" s="38">
        <v>2.169461195106031</v>
      </c>
      <c r="W8094" s="38">
        <v>308.86199999999997</v>
      </c>
      <c r="X8094" s="38">
        <v>4.6525306328463518</v>
      </c>
      <c r="Y8094" s="38">
        <v>313.51453063284629</v>
      </c>
      <c r="Z8094" s="38">
        <v>310.50237425525432</v>
      </c>
      <c r="AB8094" s="38">
        <v>84.248999999999995</v>
      </c>
      <c r="AC8094" s="38">
        <v>1.2690815098220962</v>
      </c>
      <c r="AD8094" s="38">
        <v>85.518081509822096</v>
      </c>
      <c r="AE8094" s="38">
        <v>84.696448668437455</v>
      </c>
      <c r="AF8094" s="38">
        <v>1.2989999999999999</v>
      </c>
      <c r="AG8094" s="38">
        <v>1.9567435592813005E-2</v>
      </c>
      <c r="AH8094" s="38">
        <v>1.318567435592813</v>
      </c>
      <c r="AI8094" s="38">
        <v>1.3058990233747609</v>
      </c>
      <c r="AJ8094" s="38">
        <v>6.8149999999999959</v>
      </c>
      <c r="AK8094" s="38">
        <v>0.10265748542341845</v>
      </c>
      <c r="AL8094" s="38">
        <v>6.9176574854234145</v>
      </c>
      <c r="AM8094" s="38">
        <v>6.8511946453417947</v>
      </c>
      <c r="AN8094" s="38">
        <v>10.039999999999999</v>
      </c>
      <c r="AO8094" s="38">
        <v>0.15123714653721521</v>
      </c>
      <c r="AP8094" s="38">
        <v>10.191237146537214</v>
      </c>
      <c r="AQ8094" s="38">
        <v>10.093322705683294</v>
      </c>
      <c r="AR8094" s="38">
        <v>102.40299999999999</v>
      </c>
      <c r="AS8094" s="38">
        <v>1.5425435773755427</v>
      </c>
      <c r="AT8094" s="38">
        <v>103.94554357737555</v>
      </c>
      <c r="AU8094" s="38">
        <v>102.9468650428373</v>
      </c>
    </row>
    <row r="8095" spans="1:47">
      <c r="A8095" s="53">
        <v>44534</v>
      </c>
      <c r="B8095" s="54">
        <v>3</v>
      </c>
      <c r="C8095" s="54" t="s">
        <v>16</v>
      </c>
      <c r="D8095" s="55">
        <v>34.954329000000001</v>
      </c>
      <c r="E8095">
        <v>9.7303809999999998E-3</v>
      </c>
      <c r="G8095" s="38">
        <v>243.74199999999993</v>
      </c>
      <c r="H8095" s="38">
        <v>3.4275028713348008</v>
      </c>
      <c r="I8095" s="38">
        <v>247.16950287133474</v>
      </c>
      <c r="J8095" s="38">
        <v>244.76444943681605</v>
      </c>
      <c r="K8095" s="38">
        <v>5.5280000000000005</v>
      </c>
      <c r="L8095" s="38">
        <v>7.7734801030346773E-2</v>
      </c>
      <c r="M8095" s="38">
        <v>5.6057348010303469</v>
      </c>
      <c r="N8095" s="38">
        <v>5.5511888656313628</v>
      </c>
      <c r="O8095" s="38">
        <v>45.734000000000009</v>
      </c>
      <c r="P8095" s="38">
        <v>0.64311204600612881</v>
      </c>
      <c r="Q8095" s="38">
        <v>46.37711204600614</v>
      </c>
      <c r="R8095" s="38">
        <v>45.925845076118812</v>
      </c>
      <c r="S8095" s="38">
        <v>2.1549999999999998</v>
      </c>
      <c r="T8095" s="38">
        <v>3.0303635351012534E-2</v>
      </c>
      <c r="U8095" s="38">
        <v>2.1853036353510125</v>
      </c>
      <c r="V8095" s="38">
        <v>2.1640397983783619</v>
      </c>
      <c r="W8095" s="38">
        <v>297.15899999999988</v>
      </c>
      <c r="X8095" s="38">
        <v>4.1786533537222894</v>
      </c>
      <c r="Y8095" s="38">
        <v>301.33765335372226</v>
      </c>
      <c r="Z8095" s="38">
        <v>298.4055231769446</v>
      </c>
      <c r="AB8095" s="38">
        <v>80.652999999999977</v>
      </c>
      <c r="AC8095" s="38">
        <v>1.1341434347866419</v>
      </c>
      <c r="AD8095" s="38">
        <v>81.787143434786614</v>
      </c>
      <c r="AE8095" s="38">
        <v>80.991323368264489</v>
      </c>
      <c r="AF8095" s="38">
        <v>1.2629999999999992</v>
      </c>
      <c r="AG8095" s="38">
        <v>1.776032085769318E-2</v>
      </c>
      <c r="AH8095" s="38">
        <v>1.2807603208576923</v>
      </c>
      <c r="AI8095" s="38">
        <v>1.2682980349660646</v>
      </c>
      <c r="AJ8095" s="38">
        <v>6.8049999999999988</v>
      </c>
      <c r="AK8095" s="38">
        <v>9.5691990052733295E-2</v>
      </c>
      <c r="AL8095" s="38">
        <v>6.9006919900527324</v>
      </c>
      <c r="AM8095" s="38">
        <v>6.8335456278258713</v>
      </c>
      <c r="AN8095" s="38">
        <v>10.039999999999999</v>
      </c>
      <c r="AO8095" s="38">
        <v>0.14118259810866166</v>
      </c>
      <c r="AP8095" s="38">
        <v>10.181182598108661</v>
      </c>
      <c r="AQ8095" s="38">
        <v>10.082115812398493</v>
      </c>
      <c r="AR8095" s="38">
        <v>98.760999999999967</v>
      </c>
      <c r="AS8095" s="38">
        <v>1.38877834380573</v>
      </c>
      <c r="AT8095" s="38">
        <v>100.14977834380571</v>
      </c>
      <c r="AU8095" s="38">
        <v>99.175282843454923</v>
      </c>
    </row>
    <row r="8096" spans="1:47">
      <c r="A8096" s="53">
        <v>44534</v>
      </c>
      <c r="B8096" s="54">
        <v>4</v>
      </c>
      <c r="C8096" s="54" t="s">
        <v>16</v>
      </c>
      <c r="D8096" s="55">
        <v>37.367266999999998</v>
      </c>
      <c r="E8096">
        <v>9.5898579999999997E-3</v>
      </c>
      <c r="G8096" s="38">
        <v>238.31599999999995</v>
      </c>
      <c r="H8096" s="38">
        <v>3.5562910870384199</v>
      </c>
      <c r="I8096" s="38">
        <v>241.87229108703838</v>
      </c>
      <c r="J8096" s="38">
        <v>239.55277016137902</v>
      </c>
      <c r="K8096" s="38">
        <v>5.4809999999999999</v>
      </c>
      <c r="L8096" s="38">
        <v>8.1790695748743605E-2</v>
      </c>
      <c r="M8096" s="38">
        <v>5.5627906957487436</v>
      </c>
      <c r="N8096" s="38">
        <v>5.5094443228927918</v>
      </c>
      <c r="O8096" s="38">
        <v>46.013999999999996</v>
      </c>
      <c r="P8096" s="38">
        <v>0.68664788800997778</v>
      </c>
      <c r="Q8096" s="38">
        <v>46.700647888009975</v>
      </c>
      <c r="R8096" s="38">
        <v>46.252795306255962</v>
      </c>
      <c r="S8096" s="38">
        <v>2.1549999999999998</v>
      </c>
      <c r="T8096" s="38">
        <v>3.2158173570250408E-2</v>
      </c>
      <c r="U8096" s="38">
        <v>2.1871581735702503</v>
      </c>
      <c r="V8096" s="38">
        <v>2.1661836372621721</v>
      </c>
      <c r="W8096" s="38">
        <v>291.96599999999989</v>
      </c>
      <c r="X8096" s="38">
        <v>4.3568878443673924</v>
      </c>
      <c r="Y8096" s="38">
        <v>296.32288784436736</v>
      </c>
      <c r="Z8096" s="38">
        <v>293.48119342778995</v>
      </c>
      <c r="AB8096" s="38">
        <v>79.147999999999982</v>
      </c>
      <c r="AC8096" s="38">
        <v>1.1810928639156282</v>
      </c>
      <c r="AD8096" s="38">
        <v>80.329092863915605</v>
      </c>
      <c r="AE8096" s="38">
        <v>79.558748270081836</v>
      </c>
      <c r="AF8096" s="38">
        <v>1.2309999999999999</v>
      </c>
      <c r="AG8096" s="38">
        <v>1.8369703788853015E-2</v>
      </c>
      <c r="AH8096" s="38">
        <v>1.2493697037888529</v>
      </c>
      <c r="AI8096" s="38">
        <v>1.2373884257400158</v>
      </c>
      <c r="AJ8096" s="38">
        <v>6.806</v>
      </c>
      <c r="AK8096" s="38">
        <v>0.10156312265388598</v>
      </c>
      <c r="AL8096" s="38">
        <v>6.9075631226538858</v>
      </c>
      <c r="AM8096" s="38">
        <v>6.8413205731815987</v>
      </c>
      <c r="AN8096" s="38">
        <v>10.039999999999999</v>
      </c>
      <c r="AO8096" s="38">
        <v>0.14982276688877683</v>
      </c>
      <c r="AP8096" s="38">
        <v>10.189822766888776</v>
      </c>
      <c r="AQ8096" s="38">
        <v>10.092103813509146</v>
      </c>
      <c r="AR8096" s="38">
        <v>97.224999999999966</v>
      </c>
      <c r="AS8096" s="38">
        <v>1.4508484572471441</v>
      </c>
      <c r="AT8096" s="38">
        <v>98.675848457247127</v>
      </c>
      <c r="AU8096" s="38">
        <v>97.729561082512603</v>
      </c>
    </row>
    <row r="8097" spans="1:47">
      <c r="A8097" s="53">
        <v>44534</v>
      </c>
      <c r="B8097" s="54">
        <v>5</v>
      </c>
      <c r="C8097" s="54" t="s">
        <v>16</v>
      </c>
      <c r="D8097" s="55">
        <v>40.544428000000003</v>
      </c>
      <c r="E8097">
        <v>9.4271990000000007E-3</v>
      </c>
      <c r="G8097" s="38">
        <v>237.55799999999996</v>
      </c>
      <c r="H8097" s="38">
        <v>3.7213704113820389</v>
      </c>
      <c r="I8097" s="38">
        <v>241.27937041138199</v>
      </c>
      <c r="J8097" s="38">
        <v>239.00478177191917</v>
      </c>
      <c r="K8097" s="38">
        <v>5.52</v>
      </c>
      <c r="L8097" s="38">
        <v>8.6471365606836451E-2</v>
      </c>
      <c r="M8097" s="38">
        <v>5.6064713656068363</v>
      </c>
      <c r="N8097" s="38">
        <v>5.553618044355459</v>
      </c>
      <c r="O8097" s="38">
        <v>46.949000000000005</v>
      </c>
      <c r="P8097" s="38">
        <v>0.73546089562959527</v>
      </c>
      <c r="Q8097" s="38">
        <v>47.684460895629599</v>
      </c>
      <c r="R8097" s="38">
        <v>47.234929993558779</v>
      </c>
      <c r="S8097" s="38">
        <v>2.1549999999999998</v>
      </c>
      <c r="T8097" s="38">
        <v>3.375829581208923E-2</v>
      </c>
      <c r="U8097" s="38">
        <v>2.188758295812089</v>
      </c>
      <c r="V8097" s="38">
        <v>2.1681244357945677</v>
      </c>
      <c r="W8097" s="38">
        <v>292.18199999999996</v>
      </c>
      <c r="X8097" s="38">
        <v>4.5770609684305601</v>
      </c>
      <c r="Y8097" s="38">
        <v>296.7590609684305</v>
      </c>
      <c r="Z8097" s="38">
        <v>293.96145424562798</v>
      </c>
      <c r="AB8097" s="38">
        <v>79.267000000000039</v>
      </c>
      <c r="AC8097" s="38">
        <v>1.2417256770936793</v>
      </c>
      <c r="AD8097" s="38">
        <v>80.508725677093722</v>
      </c>
      <c r="AE8097" s="38">
        <v>79.749753898899343</v>
      </c>
      <c r="AF8097" s="38">
        <v>1.2909999999999995</v>
      </c>
      <c r="AG8097" s="38">
        <v>2.022364728232352E-2</v>
      </c>
      <c r="AH8097" s="38">
        <v>1.3112236472823231</v>
      </c>
      <c r="AI8097" s="38">
        <v>1.2988624810258869</v>
      </c>
      <c r="AJ8097" s="38">
        <v>7.1759999999999993</v>
      </c>
      <c r="AK8097" s="38">
        <v>0.11241277528888739</v>
      </c>
      <c r="AL8097" s="38">
        <v>7.2884127752888865</v>
      </c>
      <c r="AM8097" s="38">
        <v>7.2197034576620958</v>
      </c>
      <c r="AN8097" s="38">
        <v>10.039999999999999</v>
      </c>
      <c r="AO8097" s="38">
        <v>0.1572776287486663</v>
      </c>
      <c r="AP8097" s="38">
        <v>10.197277628748665</v>
      </c>
      <c r="AQ8097" s="38">
        <v>10.101145863284204</v>
      </c>
      <c r="AR8097" s="38">
        <v>97.774000000000029</v>
      </c>
      <c r="AS8097" s="38">
        <v>1.5316397284135568</v>
      </c>
      <c r="AT8097" s="38">
        <v>99.305639728413595</v>
      </c>
      <c r="AU8097" s="38">
        <v>98.36946570087153</v>
      </c>
    </row>
    <row r="8098" spans="1:47">
      <c r="A8098" s="53">
        <v>44534</v>
      </c>
      <c r="B8098" s="54">
        <v>6</v>
      </c>
      <c r="C8098" s="54" t="s">
        <v>16</v>
      </c>
      <c r="D8098" s="55">
        <v>55.462803000000001</v>
      </c>
      <c r="E8098">
        <v>9.3880030000000007E-3</v>
      </c>
      <c r="G8098" s="38">
        <v>242.36199999999997</v>
      </c>
      <c r="H8098" s="38">
        <v>3.7815453255633713</v>
      </c>
      <c r="I8098" s="38">
        <v>246.14354532556334</v>
      </c>
      <c r="J8098" s="38">
        <v>243.83274898361631</v>
      </c>
      <c r="K8098" s="38">
        <v>5.7189999999999994</v>
      </c>
      <c r="L8098" s="38">
        <v>8.9232873622502387E-2</v>
      </c>
      <c r="M8098" s="38">
        <v>5.8082328736225017</v>
      </c>
      <c r="N8098" s="38">
        <v>5.753705165980235</v>
      </c>
      <c r="O8098" s="38">
        <v>49.144000000000005</v>
      </c>
      <c r="P8098" s="38">
        <v>0.76678795966152447</v>
      </c>
      <c r="Q8098" s="38">
        <v>49.910787959661533</v>
      </c>
      <c r="R8098" s="38">
        <v>49.442225332563865</v>
      </c>
      <c r="S8098" s="38">
        <v>2.1549999999999998</v>
      </c>
      <c r="T8098" s="38">
        <v>3.3624207493703907E-2</v>
      </c>
      <c r="U8098" s="38">
        <v>2.1886242074937039</v>
      </c>
      <c r="V8098" s="38">
        <v>2.1680773968678806</v>
      </c>
      <c r="W8098" s="38">
        <v>299.37999999999994</v>
      </c>
      <c r="X8098" s="38">
        <v>4.6711903663411016</v>
      </c>
      <c r="Y8098" s="38">
        <v>304.05119036634107</v>
      </c>
      <c r="Z8098" s="38">
        <v>301.19675687902827</v>
      </c>
      <c r="AB8098" s="38">
        <v>81.554000000000073</v>
      </c>
      <c r="AC8098" s="38">
        <v>1.2724773169102233</v>
      </c>
      <c r="AD8098" s="38">
        <v>82.826477316910299</v>
      </c>
      <c r="AE8098" s="38">
        <v>82.048902099379717</v>
      </c>
      <c r="AF8098" s="38">
        <v>1.3699999999999992</v>
      </c>
      <c r="AG8098" s="38">
        <v>2.1375946295301314E-2</v>
      </c>
      <c r="AH8098" s="38">
        <v>1.3913759462953006</v>
      </c>
      <c r="AI8098" s="38">
        <v>1.3783137047373526</v>
      </c>
      <c r="AJ8098" s="38">
        <v>7.3909999999999982</v>
      </c>
      <c r="AK8098" s="38">
        <v>0.1153208898310745</v>
      </c>
      <c r="AL8098" s="38">
        <v>7.5063208898310725</v>
      </c>
      <c r="AM8098" s="38">
        <v>7.435851526798376</v>
      </c>
      <c r="AN8098" s="38">
        <v>10.039999999999999</v>
      </c>
      <c r="AO8098" s="38">
        <v>0.15665292029549291</v>
      </c>
      <c r="AP8098" s="38">
        <v>10.196652920295492</v>
      </c>
      <c r="AQ8098" s="38">
        <v>10.1009267120898</v>
      </c>
      <c r="AR8098" s="38">
        <v>100.35500000000008</v>
      </c>
      <c r="AS8098" s="38">
        <v>1.565827073332092</v>
      </c>
      <c r="AT8098" s="38">
        <v>101.92082707333216</v>
      </c>
      <c r="AU8098" s="38">
        <v>100.96399404300524</v>
      </c>
    </row>
    <row r="8099" spans="1:47">
      <c r="A8099" s="53">
        <v>44534</v>
      </c>
      <c r="B8099" s="54">
        <v>7</v>
      </c>
      <c r="C8099" s="54" t="s">
        <v>16</v>
      </c>
      <c r="D8099" s="55">
        <v>38.453997000000001</v>
      </c>
      <c r="E8099">
        <v>9.553354E-3</v>
      </c>
      <c r="G8099" s="38">
        <v>253.31099999999995</v>
      </c>
      <c r="H8099" s="38">
        <v>3.0602929997798358</v>
      </c>
      <c r="I8099" s="38">
        <v>256.37129299977977</v>
      </c>
      <c r="J8099" s="38">
        <v>253.92208728231515</v>
      </c>
      <c r="K8099" s="38">
        <v>5.987000000000001</v>
      </c>
      <c r="L8099" s="38">
        <v>7.2329958784584494E-2</v>
      </c>
      <c r="M8099" s="38">
        <v>6.0593299587845859</v>
      </c>
      <c r="N8099" s="38">
        <v>6.0014430346855114</v>
      </c>
      <c r="O8099" s="38">
        <v>52.002999999999993</v>
      </c>
      <c r="P8099" s="38">
        <v>0.62825703134704292</v>
      </c>
      <c r="Q8099" s="38">
        <v>52.631257031347033</v>
      </c>
      <c r="R8099" s="38">
        <v>52.128452001461582</v>
      </c>
      <c r="S8099" s="38">
        <v>2.1549999999999998</v>
      </c>
      <c r="T8099" s="38">
        <v>2.6034919188371395E-2</v>
      </c>
      <c r="U8099" s="38">
        <v>2.1810349191883711</v>
      </c>
      <c r="V8099" s="38">
        <v>2.160198720519003</v>
      </c>
      <c r="W8099" s="38">
        <v>313.4559999999999</v>
      </c>
      <c r="X8099" s="38">
        <v>3.7869149090998344</v>
      </c>
      <c r="Y8099" s="38">
        <v>317.2429149090998</v>
      </c>
      <c r="Z8099" s="38">
        <v>314.21218103898127</v>
      </c>
      <c r="AB8099" s="38">
        <v>86.196999999999974</v>
      </c>
      <c r="AC8099" s="38">
        <v>1.0413605240278647</v>
      </c>
      <c r="AD8099" s="38">
        <v>87.23836052402784</v>
      </c>
      <c r="AE8099" s="38">
        <v>86.404941583562177</v>
      </c>
      <c r="AF8099" s="38">
        <v>1.456999999999999</v>
      </c>
      <c r="AG8099" s="38">
        <v>1.7602263228518374E-2</v>
      </c>
      <c r="AH8099" s="38">
        <v>1.4746022632285174</v>
      </c>
      <c r="AI8099" s="38">
        <v>1.4605148657986942</v>
      </c>
      <c r="AJ8099" s="38">
        <v>7.798</v>
      </c>
      <c r="AK8099" s="38">
        <v>9.4208955838013989E-2</v>
      </c>
      <c r="AL8099" s="38">
        <v>7.8922089558380142</v>
      </c>
      <c r="AM8099" s="38">
        <v>7.8168118898409231</v>
      </c>
      <c r="AN8099" s="38">
        <v>10.039999999999999</v>
      </c>
      <c r="AO8099" s="38">
        <v>0.12129493672911777</v>
      </c>
      <c r="AP8099" s="38">
        <v>10.161294936729117</v>
      </c>
      <c r="AQ8099" s="38">
        <v>10.064220489100137</v>
      </c>
      <c r="AR8099" s="38">
        <v>105.49199999999996</v>
      </c>
      <c r="AS8099" s="38">
        <v>1.2744666798235149</v>
      </c>
      <c r="AT8099" s="38">
        <v>106.76646667982349</v>
      </c>
      <c r="AU8099" s="38">
        <v>105.74648882830193</v>
      </c>
    </row>
    <row r="8100" spans="1:47">
      <c r="A8100" s="53">
        <v>44534</v>
      </c>
      <c r="B8100" s="54">
        <v>8</v>
      </c>
      <c r="C8100" s="54" t="s">
        <v>16</v>
      </c>
      <c r="D8100" s="55">
        <v>51.437584000000001</v>
      </c>
      <c r="E8100">
        <v>9.467807E-3</v>
      </c>
      <c r="G8100" s="38">
        <v>272.93899999999991</v>
      </c>
      <c r="H8100" s="38">
        <v>3.5182245136059982</v>
      </c>
      <c r="I8100" s="38">
        <v>276.45722451360592</v>
      </c>
      <c r="J8100" s="38">
        <v>273.8397808681554</v>
      </c>
      <c r="K8100" s="38">
        <v>6.4690000000000003</v>
      </c>
      <c r="L8100" s="38">
        <v>8.3386377097143347E-2</v>
      </c>
      <c r="M8100" s="38">
        <v>6.552386377097144</v>
      </c>
      <c r="N8100" s="38">
        <v>6.4903496474893583</v>
      </c>
      <c r="O8100" s="38">
        <v>56.219999999999985</v>
      </c>
      <c r="P8100" s="38">
        <v>0.72468420473046802</v>
      </c>
      <c r="Q8100" s="38">
        <v>56.94468420473045</v>
      </c>
      <c r="R8100" s="38">
        <v>56.405542925004113</v>
      </c>
      <c r="S8100" s="38">
        <v>0.317</v>
      </c>
      <c r="T8100" s="38">
        <v>4.0861773906004702E-3</v>
      </c>
      <c r="U8100" s="38">
        <v>0.32108617739060047</v>
      </c>
      <c r="V8100" s="38">
        <v>0.31804619543269846</v>
      </c>
      <c r="W8100" s="38">
        <v>335.94499999999988</v>
      </c>
      <c r="X8100" s="38">
        <v>4.3303812728242104</v>
      </c>
      <c r="Y8100" s="38">
        <v>340.27538127282412</v>
      </c>
      <c r="Z8100" s="38">
        <v>337.05371963608161</v>
      </c>
      <c r="AB8100" s="38">
        <v>94.009000000000029</v>
      </c>
      <c r="AC8100" s="38">
        <v>1.2117900640787371</v>
      </c>
      <c r="AD8100" s="38">
        <v>95.22079006407877</v>
      </c>
      <c r="AE8100" s="38">
        <v>94.319258001364545</v>
      </c>
      <c r="AF8100" s="38">
        <v>1.5699999999999994</v>
      </c>
      <c r="AG8100" s="38">
        <v>2.0237534710544906E-2</v>
      </c>
      <c r="AH8100" s="38">
        <v>1.5902375347105444</v>
      </c>
      <c r="AI8100" s="38">
        <v>1.5751814726477491</v>
      </c>
      <c r="AJ8100" s="38">
        <v>8.6879999999999988</v>
      </c>
      <c r="AK8100" s="38">
        <v>0.11198961883134662</v>
      </c>
      <c r="AL8100" s="38">
        <v>8.7999896188313453</v>
      </c>
      <c r="AM8100" s="38">
        <v>8.7166730155182464</v>
      </c>
      <c r="AN8100" s="38">
        <v>1.4900000000000002</v>
      </c>
      <c r="AO8100" s="38">
        <v>1.9206322750771929E-2</v>
      </c>
      <c r="AP8100" s="38">
        <v>1.5092063227507722</v>
      </c>
      <c r="AQ8100" s="38">
        <v>1.4949174485637882</v>
      </c>
      <c r="AR8100" s="38">
        <v>105.75700000000002</v>
      </c>
      <c r="AS8100" s="38">
        <v>1.3632235403714006</v>
      </c>
      <c r="AT8100" s="38">
        <v>107.12022354037143</v>
      </c>
      <c r="AU8100" s="38">
        <v>106.10602993809432</v>
      </c>
    </row>
    <row r="8101" spans="1:47">
      <c r="A8101" s="53">
        <v>44534</v>
      </c>
      <c r="B8101" s="54">
        <v>9</v>
      </c>
      <c r="C8101" s="54" t="s">
        <v>16</v>
      </c>
      <c r="D8101" s="55">
        <v>53.304319</v>
      </c>
      <c r="E8101">
        <v>9.4282480000000002E-3</v>
      </c>
      <c r="G8101" s="38">
        <v>293.57900000000001</v>
      </c>
      <c r="H8101" s="38">
        <v>3.264247769661091</v>
      </c>
      <c r="I8101" s="38">
        <v>296.8432477696611</v>
      </c>
      <c r="J8101" s="38">
        <v>294.0445360125633</v>
      </c>
      <c r="K8101" s="38">
        <v>7.016</v>
      </c>
      <c r="L8101" s="38">
        <v>7.8009538665715916E-2</v>
      </c>
      <c r="M8101" s="38">
        <v>7.0940095386657163</v>
      </c>
      <c r="N8101" s="38">
        <v>7.0271254574208104</v>
      </c>
      <c r="O8101" s="38">
        <v>59.364999999999995</v>
      </c>
      <c r="P8101" s="38">
        <v>0.66006788239598413</v>
      </c>
      <c r="Q8101" s="38">
        <v>60.02506788239598</v>
      </c>
      <c r="R8101" s="38">
        <v>59.459136656183915</v>
      </c>
      <c r="S8101" s="38">
        <v>0</v>
      </c>
      <c r="T8101" s="38">
        <v>0</v>
      </c>
      <c r="U8101" s="38">
        <v>0</v>
      </c>
      <c r="V8101" s="38">
        <v>0</v>
      </c>
      <c r="W8101" s="38">
        <v>359.96000000000004</v>
      </c>
      <c r="X8101" s="38">
        <v>4.0023251907227912</v>
      </c>
      <c r="Y8101" s="38">
        <v>363.96232519072282</v>
      </c>
      <c r="Z8101" s="38">
        <v>360.53079812616807</v>
      </c>
      <c r="AB8101" s="38">
        <v>101.05300000000004</v>
      </c>
      <c r="AC8101" s="38">
        <v>1.123588641788283</v>
      </c>
      <c r="AD8101" s="38">
        <v>102.17658864178833</v>
      </c>
      <c r="AE8101" s="38">
        <v>101.21324242427957</v>
      </c>
      <c r="AF8101" s="38">
        <v>1.6769999999999994</v>
      </c>
      <c r="AG8101" s="38">
        <v>1.8646236650855977E-2</v>
      </c>
      <c r="AH8101" s="38">
        <v>1.6956462366508553</v>
      </c>
      <c r="AI8101" s="38">
        <v>1.6796592634114444</v>
      </c>
      <c r="AJ8101" s="38">
        <v>9.1249999999999964</v>
      </c>
      <c r="AK8101" s="38">
        <v>0.10145909924809826</v>
      </c>
      <c r="AL8101" s="38">
        <v>9.2264590992480944</v>
      </c>
      <c r="AM8101" s="38">
        <v>9.1394697546985277</v>
      </c>
      <c r="AN8101" s="38">
        <v>1.9E-2</v>
      </c>
      <c r="AO8101" s="38">
        <v>2.1125730254398554E-4</v>
      </c>
      <c r="AP8101" s="38">
        <v>1.9211257302543985E-2</v>
      </c>
      <c r="AQ8101" s="38">
        <v>1.9030128804303791E-2</v>
      </c>
      <c r="AR8101" s="38">
        <v>111.87400000000004</v>
      </c>
      <c r="AS8101" s="38">
        <v>1.2439052349897812</v>
      </c>
      <c r="AT8101" s="38">
        <v>113.11790523498982</v>
      </c>
      <c r="AU8101" s="38">
        <v>112.05140157119384</v>
      </c>
    </row>
    <row r="8102" spans="1:47">
      <c r="A8102" s="53">
        <v>44534</v>
      </c>
      <c r="B8102" s="54">
        <v>10</v>
      </c>
      <c r="C8102" s="54" t="s">
        <v>16</v>
      </c>
      <c r="D8102" s="55">
        <v>49.405999999999999</v>
      </c>
      <c r="E8102">
        <v>9.153273E-3</v>
      </c>
      <c r="G8102" s="38">
        <v>301.63400000000001</v>
      </c>
      <c r="H8102" s="38">
        <v>2.8056132767155528</v>
      </c>
      <c r="I8102" s="38">
        <v>304.43961327671559</v>
      </c>
      <c r="J8102" s="38">
        <v>301.65299438437938</v>
      </c>
      <c r="K8102" s="38">
        <v>6.9269999999999987</v>
      </c>
      <c r="L8102" s="38">
        <v>6.4430678132467264E-2</v>
      </c>
      <c r="M8102" s="38">
        <v>6.991430678132466</v>
      </c>
      <c r="N8102" s="38">
        <v>6.9274362044749447</v>
      </c>
      <c r="O8102" s="38">
        <v>58.795000000000002</v>
      </c>
      <c r="P8102" s="38">
        <v>0.54687479728575339</v>
      </c>
      <c r="Q8102" s="38">
        <v>59.341874797285755</v>
      </c>
      <c r="R8102" s="38">
        <v>58.798702416934375</v>
      </c>
      <c r="S8102" s="38">
        <v>0</v>
      </c>
      <c r="T8102" s="38">
        <v>0</v>
      </c>
      <c r="U8102" s="38">
        <v>0</v>
      </c>
      <c r="V8102" s="38">
        <v>0</v>
      </c>
      <c r="W8102" s="38">
        <v>367.35600000000005</v>
      </c>
      <c r="X8102" s="38">
        <v>3.4169187521337734</v>
      </c>
      <c r="Y8102" s="38">
        <v>370.77291875213382</v>
      </c>
      <c r="Z8102" s="38">
        <v>367.37913300578867</v>
      </c>
      <c r="AB8102" s="38">
        <v>103.22200000000008</v>
      </c>
      <c r="AC8102" s="38">
        <v>0.96010732758619066</v>
      </c>
      <c r="AD8102" s="38">
        <v>104.18210732758627</v>
      </c>
      <c r="AE8102" s="38">
        <v>103.22850005750156</v>
      </c>
      <c r="AF8102" s="38">
        <v>1.6269999999999996</v>
      </c>
      <c r="AG8102" s="38">
        <v>1.5133349692727623E-2</v>
      </c>
      <c r="AH8102" s="38">
        <v>1.6421333496927273</v>
      </c>
      <c r="AI8102" s="38">
        <v>1.6271024548405852</v>
      </c>
      <c r="AJ8102" s="38">
        <v>9.0799999999999983</v>
      </c>
      <c r="AK8102" s="38">
        <v>8.4456555138270925E-2</v>
      </c>
      <c r="AL8102" s="38">
        <v>9.1644565551382691</v>
      </c>
      <c r="AM8102" s="38">
        <v>9.0805717823924486</v>
      </c>
      <c r="AN8102" s="38">
        <v>1.9E-2</v>
      </c>
      <c r="AO8102" s="38">
        <v>1.7672627176510441E-4</v>
      </c>
      <c r="AP8102" s="38">
        <v>1.9176726271765105E-2</v>
      </c>
      <c r="AQ8102" s="38">
        <v>1.9001196460953367E-2</v>
      </c>
      <c r="AR8102" s="38">
        <v>113.94800000000008</v>
      </c>
      <c r="AS8102" s="38">
        <v>1.0598739586889543</v>
      </c>
      <c r="AT8102" s="38">
        <v>115.00787395868903</v>
      </c>
      <c r="AU8102" s="38">
        <v>113.95517549119555</v>
      </c>
    </row>
    <row r="8103" spans="1:47">
      <c r="A8103" s="53">
        <v>44534</v>
      </c>
      <c r="B8103" s="54">
        <v>11</v>
      </c>
      <c r="C8103" s="54" t="s">
        <v>16</v>
      </c>
      <c r="D8103" s="55">
        <v>41.888534999999997</v>
      </c>
      <c r="E8103">
        <v>8.9407610000000002E-3</v>
      </c>
      <c r="G8103" s="38">
        <v>299.33799999999997</v>
      </c>
      <c r="H8103" s="38">
        <v>2.1927241067729653</v>
      </c>
      <c r="I8103" s="38">
        <v>301.53072410677294</v>
      </c>
      <c r="J8103" s="38">
        <v>298.83480996837733</v>
      </c>
      <c r="K8103" s="38">
        <v>6.6019999999999994</v>
      </c>
      <c r="L8103" s="38">
        <v>4.8361265702701016E-2</v>
      </c>
      <c r="M8103" s="38">
        <v>6.6503612657027</v>
      </c>
      <c r="N8103" s="38">
        <v>6.5909019750623949</v>
      </c>
      <c r="O8103" s="38">
        <v>54.256999999999998</v>
      </c>
      <c r="P8103" s="38">
        <v>0.39744580327649948</v>
      </c>
      <c r="Q8103" s="38">
        <v>54.654445803276495</v>
      </c>
      <c r="R8103" s="38">
        <v>54.165793465761951</v>
      </c>
      <c r="S8103" s="38">
        <v>0</v>
      </c>
      <c r="T8103" s="38">
        <v>0</v>
      </c>
      <c r="U8103" s="38">
        <v>0</v>
      </c>
      <c r="V8103" s="38">
        <v>0</v>
      </c>
      <c r="W8103" s="38">
        <v>360.19699999999995</v>
      </c>
      <c r="X8103" s="38">
        <v>2.6385311757521657</v>
      </c>
      <c r="Y8103" s="38">
        <v>362.83553117575212</v>
      </c>
      <c r="Z8103" s="38">
        <v>359.59150540920172</v>
      </c>
      <c r="AB8103" s="38">
        <v>102.28000000000004</v>
      </c>
      <c r="AC8103" s="38">
        <v>0.74922603091067297</v>
      </c>
      <c r="AD8103" s="38">
        <v>103.02922603091072</v>
      </c>
      <c r="AE8103" s="38">
        <v>102.10806634495337</v>
      </c>
      <c r="AF8103" s="38">
        <v>1.530999999999999</v>
      </c>
      <c r="AG8103" s="38">
        <v>1.1214949680526389E-2</v>
      </c>
      <c r="AH8103" s="38">
        <v>1.5422149496805255</v>
      </c>
      <c r="AI8103" s="38">
        <v>1.528426374404805</v>
      </c>
      <c r="AJ8103" s="38">
        <v>8.1830000000000016</v>
      </c>
      <c r="AK8103" s="38">
        <v>5.9942477619691389E-2</v>
      </c>
      <c r="AL8103" s="38">
        <v>8.2429424776196925</v>
      </c>
      <c r="AM8103" s="38">
        <v>8.1692442989905469</v>
      </c>
      <c r="AN8103" s="38">
        <v>1.9E-2</v>
      </c>
      <c r="AO8103" s="38">
        <v>1.3917964985630404E-4</v>
      </c>
      <c r="AP8103" s="38">
        <v>1.9139179649856303E-2</v>
      </c>
      <c r="AQ8103" s="38">
        <v>1.8968060818870876E-2</v>
      </c>
      <c r="AR8103" s="38">
        <v>112.01300000000006</v>
      </c>
      <c r="AS8103" s="38">
        <v>0.82052263786074708</v>
      </c>
      <c r="AT8103" s="38">
        <v>112.8335226378608</v>
      </c>
      <c r="AU8103" s="38">
        <v>111.82470507916759</v>
      </c>
    </row>
    <row r="8104" spans="1:47">
      <c r="A8104" s="53">
        <v>44534</v>
      </c>
      <c r="B8104" s="54">
        <v>12</v>
      </c>
      <c r="C8104" s="54" t="s">
        <v>16</v>
      </c>
      <c r="D8104" s="55">
        <v>35.981501999999999</v>
      </c>
      <c r="E8104">
        <v>8.8289660000000006E-3</v>
      </c>
      <c r="G8104" s="38">
        <v>298.04700000000003</v>
      </c>
      <c r="H8104" s="38">
        <v>2.8236724488085692</v>
      </c>
      <c r="I8104" s="38">
        <v>300.87067244880859</v>
      </c>
      <c r="J8104" s="38">
        <v>298.21429551136089</v>
      </c>
      <c r="K8104" s="38">
        <v>6.3360000000000003</v>
      </c>
      <c r="L8104" s="38">
        <v>6.0026736171312225E-2</v>
      </c>
      <c r="M8104" s="38">
        <v>6.3960267361713123</v>
      </c>
      <c r="N8104" s="38">
        <v>6.3395564335825645</v>
      </c>
      <c r="O8104" s="38">
        <v>51.097999999999992</v>
      </c>
      <c r="P8104" s="38">
        <v>0.48409819521491648</v>
      </c>
      <c r="Q8104" s="38">
        <v>51.582098195214911</v>
      </c>
      <c r="R8104" s="38">
        <v>51.126681604040698</v>
      </c>
      <c r="S8104" s="38">
        <v>0</v>
      </c>
      <c r="T8104" s="38">
        <v>0</v>
      </c>
      <c r="U8104" s="38">
        <v>0</v>
      </c>
      <c r="V8104" s="38">
        <v>0</v>
      </c>
      <c r="W8104" s="38">
        <v>355.48100000000005</v>
      </c>
      <c r="X8104" s="38">
        <v>3.3677973801947978</v>
      </c>
      <c r="Y8104" s="38">
        <v>358.84879738019481</v>
      </c>
      <c r="Z8104" s="38">
        <v>355.68053354898416</v>
      </c>
      <c r="AB8104" s="38">
        <v>101.73099999999998</v>
      </c>
      <c r="AC8104" s="38">
        <v>0.9637910191672604</v>
      </c>
      <c r="AD8104" s="38">
        <v>102.69479101916724</v>
      </c>
      <c r="AE8104" s="38">
        <v>101.78810220088191</v>
      </c>
      <c r="AF8104" s="38">
        <v>1.5199999999999987</v>
      </c>
      <c r="AG8104" s="38">
        <v>1.4400353374430951E-2</v>
      </c>
      <c r="AH8104" s="38">
        <v>1.5344003533744297</v>
      </c>
      <c r="AI8104" s="38">
        <v>1.5208531848240987</v>
      </c>
      <c r="AJ8104" s="38">
        <v>7.5139999999999985</v>
      </c>
      <c r="AK8104" s="38">
        <v>7.118701003649619E-2</v>
      </c>
      <c r="AL8104" s="38">
        <v>7.5851870100364946</v>
      </c>
      <c r="AM8104" s="38">
        <v>7.5182176518212405</v>
      </c>
      <c r="AN8104" s="38">
        <v>1.9E-2</v>
      </c>
      <c r="AO8104" s="38">
        <v>1.8000441718038702E-4</v>
      </c>
      <c r="AP8104" s="38">
        <v>1.9180004417180388E-2</v>
      </c>
      <c r="AQ8104" s="38">
        <v>1.9010664810301253E-2</v>
      </c>
      <c r="AR8104" s="38">
        <v>110.78399999999998</v>
      </c>
      <c r="AS8104" s="38">
        <v>1.049558386995368</v>
      </c>
      <c r="AT8104" s="38">
        <v>111.83355838699534</v>
      </c>
      <c r="AU8104" s="38">
        <v>110.84618370233756</v>
      </c>
    </row>
    <row r="8105" spans="1:47">
      <c r="A8105" s="53">
        <v>44534</v>
      </c>
      <c r="B8105" s="54">
        <v>13</v>
      </c>
      <c r="C8105" s="54" t="s">
        <v>16</v>
      </c>
      <c r="D8105" s="55">
        <v>35.250852000000002</v>
      </c>
      <c r="E8105">
        <v>8.7451690000000006E-3</v>
      </c>
      <c r="G8105" s="38">
        <v>293.64900000000006</v>
      </c>
      <c r="H8105" s="38">
        <v>2.712635901895045</v>
      </c>
      <c r="I8105" s="38">
        <v>296.36163590189511</v>
      </c>
      <c r="J8105" s="38">
        <v>293.76990331081657</v>
      </c>
      <c r="K8105" s="38">
        <v>6.11</v>
      </c>
      <c r="L8105" s="38">
        <v>5.6442233280476775E-2</v>
      </c>
      <c r="M8105" s="38">
        <v>6.1664422332804767</v>
      </c>
      <c r="N8105" s="38">
        <v>6.1125156538217018</v>
      </c>
      <c r="O8105" s="38">
        <v>47.759</v>
      </c>
      <c r="P8105" s="38">
        <v>0.44118242540790342</v>
      </c>
      <c r="Q8105" s="38">
        <v>48.200182425407903</v>
      </c>
      <c r="R8105" s="38">
        <v>47.778663684266881</v>
      </c>
      <c r="S8105" s="38">
        <v>0</v>
      </c>
      <c r="T8105" s="38">
        <v>0</v>
      </c>
      <c r="U8105" s="38">
        <v>0</v>
      </c>
      <c r="V8105" s="38">
        <v>0</v>
      </c>
      <c r="W8105" s="38">
        <v>347.51800000000009</v>
      </c>
      <c r="X8105" s="38">
        <v>3.2102605605834253</v>
      </c>
      <c r="Y8105" s="38">
        <v>350.72826056058346</v>
      </c>
      <c r="Z8105" s="38">
        <v>347.66108264890511</v>
      </c>
      <c r="AB8105" s="38">
        <v>100.21000000000002</v>
      </c>
      <c r="AC8105" s="38">
        <v>0.92570805188814698</v>
      </c>
      <c r="AD8105" s="38">
        <v>101.13570805188817</v>
      </c>
      <c r="AE8105" s="38">
        <v>100.25125919303974</v>
      </c>
      <c r="AF8105" s="38">
        <v>1.4129999999999996</v>
      </c>
      <c r="AG8105" s="38">
        <v>1.3052843801196996E-2</v>
      </c>
      <c r="AH8105" s="38">
        <v>1.4260528438011966</v>
      </c>
      <c r="AI8105" s="38">
        <v>1.4135817706792244</v>
      </c>
      <c r="AJ8105" s="38">
        <v>7.0790000000000006</v>
      </c>
      <c r="AK8105" s="38">
        <v>6.5393546545416542E-2</v>
      </c>
      <c r="AL8105" s="38">
        <v>7.1443935465454169</v>
      </c>
      <c r="AM8105" s="38">
        <v>7.0819146175783683</v>
      </c>
      <c r="AN8105" s="38">
        <v>1.9E-2</v>
      </c>
      <c r="AO8105" s="38">
        <v>1.7551594637136799E-4</v>
      </c>
      <c r="AP8105" s="38">
        <v>1.9175515946371367E-2</v>
      </c>
      <c r="AQ8105" s="38">
        <v>1.9007822818758156E-2</v>
      </c>
      <c r="AR8105" s="38">
        <v>108.72100000000003</v>
      </c>
      <c r="AS8105" s="38">
        <v>1.004329958181132</v>
      </c>
      <c r="AT8105" s="38">
        <v>109.72532995818116</v>
      </c>
      <c r="AU8105" s="38">
        <v>108.7657634041161</v>
      </c>
    </row>
    <row r="8106" spans="1:47">
      <c r="A8106" s="53">
        <v>44534</v>
      </c>
      <c r="B8106" s="54">
        <v>14</v>
      </c>
      <c r="C8106" s="54" t="s">
        <v>16</v>
      </c>
      <c r="D8106" s="55">
        <v>33.985438000000002</v>
      </c>
      <c r="E8106">
        <v>8.8929260000000006E-3</v>
      </c>
      <c r="G8106" s="38">
        <v>288.88700000000006</v>
      </c>
      <c r="H8106" s="38">
        <v>2.9749434110378457</v>
      </c>
      <c r="I8106" s="38">
        <v>291.86194341103788</v>
      </c>
      <c r="J8106" s="38">
        <v>289.26643674606731</v>
      </c>
      <c r="K8106" s="38">
        <v>5.9359999999999999</v>
      </c>
      <c r="L8106" s="38">
        <v>6.1128621529943014E-2</v>
      </c>
      <c r="M8106" s="38">
        <v>5.9971286215299431</v>
      </c>
      <c r="N8106" s="38">
        <v>5.9437966004861948</v>
      </c>
      <c r="O8106" s="38">
        <v>45.077999999999996</v>
      </c>
      <c r="P8106" s="38">
        <v>0.46421091666556114</v>
      </c>
      <c r="Q8106" s="38">
        <v>45.54221091666556</v>
      </c>
      <c r="R8106" s="38">
        <v>45.137207405107262</v>
      </c>
      <c r="S8106" s="38">
        <v>0</v>
      </c>
      <c r="T8106" s="38">
        <v>0</v>
      </c>
      <c r="U8106" s="38">
        <v>0</v>
      </c>
      <c r="V8106" s="38">
        <v>0</v>
      </c>
      <c r="W8106" s="38">
        <v>339.90100000000001</v>
      </c>
      <c r="X8106" s="38">
        <v>3.50028294923335</v>
      </c>
      <c r="Y8106" s="38">
        <v>343.4012829492334</v>
      </c>
      <c r="Z8106" s="38">
        <v>340.34744075166077</v>
      </c>
      <c r="AB8106" s="38">
        <v>98.36799999999991</v>
      </c>
      <c r="AC8106" s="38">
        <v>1.0129885853533405</v>
      </c>
      <c r="AD8106" s="38">
        <v>99.380988585353251</v>
      </c>
      <c r="AE8106" s="38">
        <v>98.49720080805686</v>
      </c>
      <c r="AF8106" s="38">
        <v>1.3409999999999991</v>
      </c>
      <c r="AG8106" s="38">
        <v>1.3809548765440285E-2</v>
      </c>
      <c r="AH8106" s="38">
        <v>1.3548095487654395</v>
      </c>
      <c r="AI8106" s="38">
        <v>1.342761327704175</v>
      </c>
      <c r="AJ8106" s="38">
        <v>6.535999999999996</v>
      </c>
      <c r="AK8106" s="38">
        <v>6.7307390552511337E-2</v>
      </c>
      <c r="AL8106" s="38">
        <v>6.6033073905525077</v>
      </c>
      <c r="AM8106" s="38">
        <v>6.5445846665730709</v>
      </c>
      <c r="AN8106" s="38">
        <v>1.9E-2</v>
      </c>
      <c r="AO8106" s="38">
        <v>1.956610190479982E-4</v>
      </c>
      <c r="AP8106" s="38">
        <v>1.9195661019047999E-2</v>
      </c>
      <c r="AQ8106" s="38">
        <v>1.9024955426084518E-2</v>
      </c>
      <c r="AR8106" s="38">
        <v>106.26399999999991</v>
      </c>
      <c r="AS8106" s="38">
        <v>1.09430118569034</v>
      </c>
      <c r="AT8106" s="38">
        <v>107.35830118569025</v>
      </c>
      <c r="AU8106" s="38">
        <v>106.4035717577602</v>
      </c>
    </row>
    <row r="8107" spans="1:47">
      <c r="A8107" s="53">
        <v>44534</v>
      </c>
      <c r="B8107" s="54">
        <v>15</v>
      </c>
      <c r="C8107" s="54" t="s">
        <v>16</v>
      </c>
      <c r="D8107" s="55">
        <v>34.047958000000001</v>
      </c>
      <c r="E8107">
        <v>8.9948609999999998E-3</v>
      </c>
      <c r="G8107" s="38">
        <v>288.39499999999998</v>
      </c>
      <c r="H8107" s="38">
        <v>2.7249271689528261</v>
      </c>
      <c r="I8107" s="38">
        <v>291.11992716895281</v>
      </c>
      <c r="J8107" s="38">
        <v>288.50134388973794</v>
      </c>
      <c r="K8107" s="38">
        <v>5.6950000000000003</v>
      </c>
      <c r="L8107" s="38">
        <v>5.38097409011472E-2</v>
      </c>
      <c r="M8107" s="38">
        <v>5.7488097409011472</v>
      </c>
      <c r="N8107" s="38">
        <v>5.6970999963662949</v>
      </c>
      <c r="O8107" s="38">
        <v>43.588999999999999</v>
      </c>
      <c r="P8107" s="38">
        <v>0.41185474910274017</v>
      </c>
      <c r="Q8107" s="38">
        <v>44.000854749102736</v>
      </c>
      <c r="R8107" s="38">
        <v>43.605073176753365</v>
      </c>
      <c r="S8107" s="38">
        <v>0</v>
      </c>
      <c r="T8107" s="38">
        <v>0</v>
      </c>
      <c r="U8107" s="38">
        <v>0</v>
      </c>
      <c r="V8107" s="38">
        <v>0</v>
      </c>
      <c r="W8107" s="38">
        <v>337.67899999999997</v>
      </c>
      <c r="X8107" s="38">
        <v>3.1905916589567136</v>
      </c>
      <c r="Y8107" s="38">
        <v>340.86959165895672</v>
      </c>
      <c r="Z8107" s="38">
        <v>337.80351706285762</v>
      </c>
      <c r="AB8107" s="38">
        <v>98.347000000000037</v>
      </c>
      <c r="AC8107" s="38">
        <v>0.92924084080862601</v>
      </c>
      <c r="AD8107" s="38">
        <v>99.276240840808669</v>
      </c>
      <c r="AE8107" s="38">
        <v>98.383264853843073</v>
      </c>
      <c r="AF8107" s="38">
        <v>1.3899999999999986</v>
      </c>
      <c r="AG8107" s="38">
        <v>1.3133545189217652E-2</v>
      </c>
      <c r="AH8107" s="38">
        <v>1.4031335451892162</v>
      </c>
      <c r="AI8107" s="38">
        <v>1.3905125539858019</v>
      </c>
      <c r="AJ8107" s="38">
        <v>6.4159999999999977</v>
      </c>
      <c r="AK8107" s="38">
        <v>6.0622176930950004E-2</v>
      </c>
      <c r="AL8107" s="38">
        <v>6.476622176930948</v>
      </c>
      <c r="AM8107" s="38">
        <v>6.4183658606999368</v>
      </c>
      <c r="AN8107" s="38">
        <v>1.9E-2</v>
      </c>
      <c r="AO8107" s="38">
        <v>1.7952327956484578E-4</v>
      </c>
      <c r="AP8107" s="38">
        <v>1.9179523279564844E-2</v>
      </c>
      <c r="AQ8107" s="38">
        <v>1.9007006133618894E-2</v>
      </c>
      <c r="AR8107" s="38">
        <v>106.17200000000004</v>
      </c>
      <c r="AS8107" s="38">
        <v>1.0031760862083585</v>
      </c>
      <c r="AT8107" s="38">
        <v>107.1751760862084</v>
      </c>
      <c r="AU8107" s="38">
        <v>106.21115027466243</v>
      </c>
    </row>
    <row r="8108" spans="1:47">
      <c r="A8108" s="53">
        <v>44534</v>
      </c>
      <c r="B8108" s="54">
        <v>16</v>
      </c>
      <c r="C8108" s="54" t="s">
        <v>16</v>
      </c>
      <c r="D8108" s="55">
        <v>36.824334</v>
      </c>
      <c r="E8108">
        <v>8.875282E-3</v>
      </c>
      <c r="G8108" s="38">
        <v>295.59300000000002</v>
      </c>
      <c r="H8108" s="38">
        <v>3.1377655651102452</v>
      </c>
      <c r="I8108" s="38">
        <v>298.73076556511029</v>
      </c>
      <c r="J8108" s="38">
        <v>296.07944577864407</v>
      </c>
      <c r="K8108" s="38">
        <v>5.9849999999999994</v>
      </c>
      <c r="L8108" s="38">
        <v>6.3531703752067251E-2</v>
      </c>
      <c r="M8108" s="38">
        <v>6.0485317037520669</v>
      </c>
      <c r="N8108" s="38">
        <v>5.9948492791953267</v>
      </c>
      <c r="O8108" s="38">
        <v>44.278999999999996</v>
      </c>
      <c r="P8108" s="38">
        <v>0.47002845621349804</v>
      </c>
      <c r="Q8108" s="38">
        <v>44.749028456213495</v>
      </c>
      <c r="R8108" s="38">
        <v>44.351868209438578</v>
      </c>
      <c r="S8108" s="38">
        <v>0</v>
      </c>
      <c r="T8108" s="38">
        <v>0</v>
      </c>
      <c r="U8108" s="38">
        <v>0</v>
      </c>
      <c r="V8108" s="38">
        <v>0</v>
      </c>
      <c r="W8108" s="38">
        <v>345.85700000000003</v>
      </c>
      <c r="X8108" s="38">
        <v>3.6713257250758105</v>
      </c>
      <c r="Y8108" s="38">
        <v>349.52832572507589</v>
      </c>
      <c r="Z8108" s="38">
        <v>346.42616326727796</v>
      </c>
      <c r="AB8108" s="38">
        <v>100.63700000000006</v>
      </c>
      <c r="AC8108" s="38">
        <v>1.068277371845747</v>
      </c>
      <c r="AD8108" s="38">
        <v>101.70527737184581</v>
      </c>
      <c r="AE8108" s="38">
        <v>100.80261435428245</v>
      </c>
      <c r="AF8108" s="38">
        <v>1.4379999999999988</v>
      </c>
      <c r="AG8108" s="38">
        <v>1.5264593148784067E-2</v>
      </c>
      <c r="AH8108" s="38">
        <v>1.4532645931487829</v>
      </c>
      <c r="AI8108" s="38">
        <v>1.4403664600639721</v>
      </c>
      <c r="AJ8108" s="38">
        <v>6.5999999999999979</v>
      </c>
      <c r="AK8108" s="38">
        <v>7.0060024187743319E-2</v>
      </c>
      <c r="AL8108" s="38">
        <v>6.670060024187741</v>
      </c>
      <c r="AM8108" s="38">
        <v>6.6108613605161484</v>
      </c>
      <c r="AN8108" s="38">
        <v>1.9E-2</v>
      </c>
      <c r="AO8108" s="38">
        <v>2.0168794841926113E-4</v>
      </c>
      <c r="AP8108" s="38">
        <v>1.9201687948419262E-2</v>
      </c>
      <c r="AQ8108" s="38">
        <v>1.9031267553001038E-2</v>
      </c>
      <c r="AR8108" s="38">
        <v>108.69400000000006</v>
      </c>
      <c r="AS8108" s="38">
        <v>1.1538036771306937</v>
      </c>
      <c r="AT8108" s="38">
        <v>109.84780367713077</v>
      </c>
      <c r="AU8108" s="38">
        <v>108.87287344241558</v>
      </c>
    </row>
    <row r="8109" spans="1:47">
      <c r="A8109" s="53">
        <v>44534</v>
      </c>
      <c r="B8109" s="54">
        <v>17</v>
      </c>
      <c r="C8109" s="54" t="s">
        <v>16</v>
      </c>
      <c r="D8109" s="55">
        <v>72.539572000000007</v>
      </c>
      <c r="E8109">
        <v>9.1418119999999992E-3</v>
      </c>
      <c r="G8109" s="38">
        <v>318.69400000000002</v>
      </c>
      <c r="H8109" s="38">
        <v>2.9920141095993595</v>
      </c>
      <c r="I8109" s="38">
        <v>321.6860141095994</v>
      </c>
      <c r="J8109" s="38">
        <v>318.74522104558008</v>
      </c>
      <c r="K8109" s="38">
        <v>6.593</v>
      </c>
      <c r="L8109" s="38">
        <v>6.1897459709277798E-2</v>
      </c>
      <c r="M8109" s="38">
        <v>6.6548974597092778</v>
      </c>
      <c r="N8109" s="38">
        <v>6.5940596382533379</v>
      </c>
      <c r="O8109" s="38">
        <v>47.997999999999998</v>
      </c>
      <c r="P8109" s="38">
        <v>0.45062251950946691</v>
      </c>
      <c r="Q8109" s="38">
        <v>48.448622519509463</v>
      </c>
      <c r="R8109" s="38">
        <v>48.005714320777145</v>
      </c>
      <c r="S8109" s="38">
        <v>0</v>
      </c>
      <c r="T8109" s="38">
        <v>0</v>
      </c>
      <c r="U8109" s="38">
        <v>0</v>
      </c>
      <c r="V8109" s="38">
        <v>0</v>
      </c>
      <c r="W8109" s="38">
        <v>373.28500000000003</v>
      </c>
      <c r="X8109" s="38">
        <v>3.5045340888181045</v>
      </c>
      <c r="Y8109" s="38">
        <v>376.78953408881813</v>
      </c>
      <c r="Z8109" s="38">
        <v>373.34499500461055</v>
      </c>
      <c r="AB8109" s="38">
        <v>109.70800000000004</v>
      </c>
      <c r="AC8109" s="38">
        <v>1.0299782359753451</v>
      </c>
      <c r="AD8109" s="38">
        <v>110.73797823597539</v>
      </c>
      <c r="AE8109" s="38">
        <v>109.72563245768201</v>
      </c>
      <c r="AF8109" s="38">
        <v>1.6009999999999993</v>
      </c>
      <c r="AG8109" s="38">
        <v>1.5030764901342893E-2</v>
      </c>
      <c r="AH8109" s="38">
        <v>1.6160307649013421</v>
      </c>
      <c r="AI8109" s="38">
        <v>1.6012573154623979</v>
      </c>
      <c r="AJ8109" s="38">
        <v>7.2540000000000013</v>
      </c>
      <c r="AK8109" s="38">
        <v>6.8103165892780412E-2</v>
      </c>
      <c r="AL8109" s="38">
        <v>7.3221031658927815</v>
      </c>
      <c r="AM8109" s="38">
        <v>7.2551658753055852</v>
      </c>
      <c r="AN8109" s="38">
        <v>1.9E-2</v>
      </c>
      <c r="AO8109" s="38">
        <v>1.7837884642443166E-4</v>
      </c>
      <c r="AP8109" s="38">
        <v>1.917837884642443E-2</v>
      </c>
      <c r="AQ8109" s="38">
        <v>1.9003053712545643E-2</v>
      </c>
      <c r="AR8109" s="38">
        <v>118.58200000000005</v>
      </c>
      <c r="AS8109" s="38">
        <v>1.1132905456158928</v>
      </c>
      <c r="AT8109" s="38">
        <v>119.69529054561593</v>
      </c>
      <c r="AU8109" s="38">
        <v>118.60105870216255</v>
      </c>
    </row>
    <row r="8110" spans="1:47">
      <c r="A8110" s="53">
        <v>44534</v>
      </c>
      <c r="B8110" s="54">
        <v>18</v>
      </c>
      <c r="C8110" s="54" t="s">
        <v>16</v>
      </c>
      <c r="D8110" s="55">
        <v>62.859869000000003</v>
      </c>
      <c r="E8110">
        <v>9.1925459999999994E-3</v>
      </c>
      <c r="G8110" s="38">
        <v>362.64800000000002</v>
      </c>
      <c r="H8110" s="38">
        <v>4.4019887962074238</v>
      </c>
      <c r="I8110" s="38">
        <v>367.04998879620746</v>
      </c>
      <c r="J8110" s="38">
        <v>363.67586488989883</v>
      </c>
      <c r="K8110" s="38">
        <v>7.6079999999999997</v>
      </c>
      <c r="L8110" s="38">
        <v>9.2349415305050836E-2</v>
      </c>
      <c r="M8110" s="38">
        <v>7.7003494153050509</v>
      </c>
      <c r="N8110" s="38">
        <v>7.6295635990887867</v>
      </c>
      <c r="O8110" s="38">
        <v>52.981000000000009</v>
      </c>
      <c r="P8110" s="38">
        <v>0.64310783021515505</v>
      </c>
      <c r="Q8110" s="38">
        <v>53.624107830215166</v>
      </c>
      <c r="R8110" s="38">
        <v>53.131165752276956</v>
      </c>
      <c r="S8110" s="38">
        <v>1.0369999999999999</v>
      </c>
      <c r="T8110" s="38">
        <v>1.2587584604539659E-2</v>
      </c>
      <c r="U8110" s="38">
        <v>1.0495875846045395</v>
      </c>
      <c r="V8110" s="38">
        <v>1.0399392024520333</v>
      </c>
      <c r="W8110" s="38">
        <v>424.274</v>
      </c>
      <c r="X8110" s="38">
        <v>5.1500336263321698</v>
      </c>
      <c r="Y8110" s="38">
        <v>429.42403362633218</v>
      </c>
      <c r="Z8110" s="38">
        <v>425.47653344371662</v>
      </c>
      <c r="AB8110" s="38">
        <v>127.17100000000005</v>
      </c>
      <c r="AC8110" s="38">
        <v>1.543660290977737</v>
      </c>
      <c r="AD8110" s="38">
        <v>128.71466029097778</v>
      </c>
      <c r="AE8110" s="38">
        <v>127.5314448553786</v>
      </c>
      <c r="AF8110" s="38">
        <v>1.851999999999999</v>
      </c>
      <c r="AG8110" s="38">
        <v>2.2480430749862522E-2</v>
      </c>
      <c r="AH8110" s="38">
        <v>1.8744804307498615</v>
      </c>
      <c r="AI8110" s="38">
        <v>1.8572491831640936</v>
      </c>
      <c r="AJ8110" s="38">
        <v>8.1579999999999977</v>
      </c>
      <c r="AK8110" s="38">
        <v>9.9025569145452741E-2</v>
      </c>
      <c r="AL8110" s="38">
        <v>8.2570255691454513</v>
      </c>
      <c r="AM8110" s="38">
        <v>8.1811224817779049</v>
      </c>
      <c r="AN8110" s="38">
        <v>4.83</v>
      </c>
      <c r="AO8110" s="38">
        <v>5.8628769180257036E-2</v>
      </c>
      <c r="AP8110" s="38">
        <v>4.888628769180257</v>
      </c>
      <c r="AQ8110" s="38">
        <v>4.8436898243426443</v>
      </c>
      <c r="AR8110" s="38">
        <v>142.01100000000005</v>
      </c>
      <c r="AS8110" s="38">
        <v>1.7237950600533092</v>
      </c>
      <c r="AT8110" s="38">
        <v>143.73479506005333</v>
      </c>
      <c r="AU8110" s="38">
        <v>142.41350634466326</v>
      </c>
    </row>
    <row r="8111" spans="1:47">
      <c r="A8111" s="53">
        <v>44534</v>
      </c>
      <c r="B8111" s="54">
        <v>19</v>
      </c>
      <c r="C8111" s="54" t="s">
        <v>16</v>
      </c>
      <c r="D8111" s="55">
        <v>64.648044999999996</v>
      </c>
      <c r="E8111">
        <v>9.0645399999999994E-3</v>
      </c>
      <c r="G8111" s="38">
        <v>374.56700000000006</v>
      </c>
      <c r="H8111" s="38">
        <v>4.077503991413006</v>
      </c>
      <c r="I8111" s="38">
        <v>378.64450399141305</v>
      </c>
      <c r="J8111" s="38">
        <v>375.21226573920273</v>
      </c>
      <c r="K8111" s="38">
        <v>7.8909999999999973</v>
      </c>
      <c r="L8111" s="38">
        <v>8.5900744049102057E-2</v>
      </c>
      <c r="M8111" s="38">
        <v>7.9769007440490993</v>
      </c>
      <c r="N8111" s="38">
        <v>7.9045938081786362</v>
      </c>
      <c r="O8111" s="38">
        <v>54.503999999999998</v>
      </c>
      <c r="P8111" s="38">
        <v>0.59332583369056646</v>
      </c>
      <c r="Q8111" s="38">
        <v>55.097325833690562</v>
      </c>
      <c r="R8111" s="38">
        <v>54.597893919778038</v>
      </c>
      <c r="S8111" s="38">
        <v>1.1280000000000001</v>
      </c>
      <c r="T8111" s="38">
        <v>1.227931051671362E-2</v>
      </c>
      <c r="U8111" s="38">
        <v>1.1402793105167137</v>
      </c>
      <c r="V8111" s="38">
        <v>1.1299432030953624</v>
      </c>
      <c r="W8111" s="38">
        <v>438.09000000000009</v>
      </c>
      <c r="X8111" s="38">
        <v>4.7690098796693885</v>
      </c>
      <c r="Y8111" s="38">
        <v>442.85900987966937</v>
      </c>
      <c r="Z8111" s="38">
        <v>438.84469667025473</v>
      </c>
      <c r="AB8111" s="38">
        <v>131.31400000000002</v>
      </c>
      <c r="AC8111" s="38">
        <v>1.4294728556664293</v>
      </c>
      <c r="AD8111" s="38">
        <v>132.74347285566645</v>
      </c>
      <c r="AE8111" s="38">
        <v>131.54021433622734</v>
      </c>
      <c r="AF8111" s="38">
        <v>1.893999999999999</v>
      </c>
      <c r="AG8111" s="38">
        <v>2.0617920317957075E-2</v>
      </c>
      <c r="AH8111" s="38">
        <v>1.9146179203179561</v>
      </c>
      <c r="AI8111" s="38">
        <v>1.8972627895945171</v>
      </c>
      <c r="AJ8111" s="38">
        <v>8.3899999999999988</v>
      </c>
      <c r="AK8111" s="38">
        <v>9.133281492484685E-2</v>
      </c>
      <c r="AL8111" s="38">
        <v>8.4813328149248459</v>
      </c>
      <c r="AM8111" s="38">
        <v>8.4044534343706463</v>
      </c>
      <c r="AN8111" s="38">
        <v>5.2309999999999999</v>
      </c>
      <c r="AO8111" s="38">
        <v>5.6944213929901538E-2</v>
      </c>
      <c r="AP8111" s="38">
        <v>5.2879442139299018</v>
      </c>
      <c r="AQ8111" s="38">
        <v>5.240011432084966</v>
      </c>
      <c r="AR8111" s="38">
        <v>146.82900000000001</v>
      </c>
      <c r="AS8111" s="38">
        <v>1.5983678048391348</v>
      </c>
      <c r="AT8111" s="38">
        <v>148.42736780483918</v>
      </c>
      <c r="AU8111" s="38">
        <v>147.08194199227748</v>
      </c>
    </row>
    <row r="8112" spans="1:47">
      <c r="A8112" s="53">
        <v>44534</v>
      </c>
      <c r="B8112" s="54">
        <v>20</v>
      </c>
      <c r="C8112" s="54" t="s">
        <v>16</v>
      </c>
      <c r="D8112" s="55">
        <v>44.891596</v>
      </c>
      <c r="E8112">
        <v>9.0750529999999996E-3</v>
      </c>
      <c r="G8112" s="38">
        <v>373.66300000000001</v>
      </c>
      <c r="H8112" s="38">
        <v>2.4145047500263574</v>
      </c>
      <c r="I8112" s="38">
        <v>376.07750475002638</v>
      </c>
      <c r="J8112" s="38">
        <v>372.66458146231213</v>
      </c>
      <c r="K8112" s="38">
        <v>7.8049999999999997</v>
      </c>
      <c r="L8112" s="38">
        <v>5.0433705167371994E-2</v>
      </c>
      <c r="M8112" s="38">
        <v>7.8554337051673713</v>
      </c>
      <c r="N8112" s="38">
        <v>7.7841452279549914</v>
      </c>
      <c r="O8112" s="38">
        <v>55.244999999999997</v>
      </c>
      <c r="P8112" s="38">
        <v>0.35697758385284634</v>
      </c>
      <c r="Q8112" s="38">
        <v>55.601977583852843</v>
      </c>
      <c r="R8112" s="38">
        <v>55.09738669037457</v>
      </c>
      <c r="S8112" s="38">
        <v>2.1549999999999998</v>
      </c>
      <c r="T8112" s="38">
        <v>1.392500123455306E-2</v>
      </c>
      <c r="U8112" s="38">
        <v>2.1689250012345527</v>
      </c>
      <c r="V8112" s="38">
        <v>2.1492418918953242</v>
      </c>
      <c r="W8112" s="38">
        <v>438.86799999999999</v>
      </c>
      <c r="X8112" s="38">
        <v>2.8358410402811285</v>
      </c>
      <c r="Y8112" s="38">
        <v>441.70384104028108</v>
      </c>
      <c r="Z8112" s="38">
        <v>437.69535527253697</v>
      </c>
      <c r="AB8112" s="38">
        <v>130.70099999999999</v>
      </c>
      <c r="AC8112" s="38">
        <v>0.84455294030502059</v>
      </c>
      <c r="AD8112" s="38">
        <v>131.54555294030501</v>
      </c>
      <c r="AE8112" s="38">
        <v>130.35177007545744</v>
      </c>
      <c r="AF8112" s="38">
        <v>1.8849999999999985</v>
      </c>
      <c r="AG8112" s="38">
        <v>1.2180337506790023E-2</v>
      </c>
      <c r="AH8112" s="38">
        <v>1.8971803375067884</v>
      </c>
      <c r="AI8112" s="38">
        <v>1.8799633253933563</v>
      </c>
      <c r="AJ8112" s="38">
        <v>8.3589999999999982</v>
      </c>
      <c r="AK8112" s="38">
        <v>5.4013496668041311E-2</v>
      </c>
      <c r="AL8112" s="38">
        <v>8.4130134966680394</v>
      </c>
      <c r="AM8112" s="38">
        <v>8.3366649532960615</v>
      </c>
      <c r="AN8112" s="38">
        <v>10.039999999999999</v>
      </c>
      <c r="AO8112" s="38">
        <v>6.4875643802743729E-2</v>
      </c>
      <c r="AP8112" s="38">
        <v>10.104875643802743</v>
      </c>
      <c r="AQ8112" s="38">
        <v>10.013173361776824</v>
      </c>
      <c r="AR8112" s="38">
        <v>150.98499999999999</v>
      </c>
      <c r="AS8112" s="38">
        <v>0.97562241828259566</v>
      </c>
      <c r="AT8112" s="38">
        <v>151.96062241828258</v>
      </c>
      <c r="AU8112" s="38">
        <v>150.5815717159237</v>
      </c>
    </row>
    <row r="8113" spans="1:47">
      <c r="A8113" s="53">
        <v>44534</v>
      </c>
      <c r="B8113" s="54">
        <v>21</v>
      </c>
      <c r="C8113" s="54" t="s">
        <v>16</v>
      </c>
      <c r="D8113" s="55">
        <v>45.765273999999998</v>
      </c>
      <c r="E8113">
        <v>9.1607240000000003E-3</v>
      </c>
      <c r="G8113" s="38">
        <v>370.26400000000001</v>
      </c>
      <c r="H8113" s="38">
        <v>2.7570789978341335</v>
      </c>
      <c r="I8113" s="38">
        <v>373.02107899783414</v>
      </c>
      <c r="J8113" s="38">
        <v>369.60393584695277</v>
      </c>
      <c r="K8113" s="38">
        <v>7.7559999999999993</v>
      </c>
      <c r="L8113" s="38">
        <v>5.7753129408210195E-2</v>
      </c>
      <c r="M8113" s="38">
        <v>7.8137531294082097</v>
      </c>
      <c r="N8113" s="38">
        <v>7.7421734935855646</v>
      </c>
      <c r="O8113" s="38">
        <v>55.750999999999991</v>
      </c>
      <c r="P8113" s="38">
        <v>0.41513598731783474</v>
      </c>
      <c r="Q8113" s="38">
        <v>56.166135987317823</v>
      </c>
      <c r="R8113" s="38">
        <v>55.651613517391539</v>
      </c>
      <c r="S8113" s="38">
        <v>2.1549999999999998</v>
      </c>
      <c r="T8113" s="38">
        <v>1.6046672753312657E-2</v>
      </c>
      <c r="U8113" s="38">
        <v>2.1710466727533126</v>
      </c>
      <c r="V8113" s="38">
        <v>2.1511583133931014</v>
      </c>
      <c r="W8113" s="38">
        <v>435.92599999999993</v>
      </c>
      <c r="X8113" s="38">
        <v>3.2460147873134915</v>
      </c>
      <c r="Y8113" s="38">
        <v>439.17201478731351</v>
      </c>
      <c r="Z8113" s="38">
        <v>435.14888117132296</v>
      </c>
      <c r="AB8113" s="38">
        <v>129.10600000000011</v>
      </c>
      <c r="AC8113" s="38">
        <v>0.96135579233836921</v>
      </c>
      <c r="AD8113" s="38">
        <v>130.06735579233847</v>
      </c>
      <c r="AE8113" s="38">
        <v>128.87584464451507</v>
      </c>
      <c r="AF8113" s="38">
        <v>1.9029999999999982</v>
      </c>
      <c r="AG8113" s="38">
        <v>1.4170217285175851E-2</v>
      </c>
      <c r="AH8113" s="38">
        <v>1.9171702172851741</v>
      </c>
      <c r="AI8113" s="38">
        <v>1.8996075500636045</v>
      </c>
      <c r="AJ8113" s="38">
        <v>8.5299999999999994</v>
      </c>
      <c r="AK8113" s="38">
        <v>6.351652834605892E-2</v>
      </c>
      <c r="AL8113" s="38">
        <v>8.5935165283460577</v>
      </c>
      <c r="AM8113" s="38">
        <v>8.5147936952404404</v>
      </c>
      <c r="AN8113" s="38">
        <v>10.039999999999999</v>
      </c>
      <c r="AO8113" s="38">
        <v>7.4760368651164311E-2</v>
      </c>
      <c r="AP8113" s="38">
        <v>10.114760368651163</v>
      </c>
      <c r="AQ8113" s="38">
        <v>10.022101840587812</v>
      </c>
      <c r="AR8113" s="38">
        <v>149.57900000000009</v>
      </c>
      <c r="AS8113" s="38">
        <v>1.1138029066207684</v>
      </c>
      <c r="AT8113" s="38">
        <v>150.69280290662084</v>
      </c>
      <c r="AU8113" s="38">
        <v>149.31234773040691</v>
      </c>
    </row>
    <row r="8114" spans="1:47">
      <c r="A8114" s="53">
        <v>44534</v>
      </c>
      <c r="B8114" s="54">
        <v>22</v>
      </c>
      <c r="C8114" s="54" t="s">
        <v>16</v>
      </c>
      <c r="D8114" s="55">
        <v>61.941785000000003</v>
      </c>
      <c r="E8114">
        <v>9.1918710000000008E-3</v>
      </c>
      <c r="G8114" s="38">
        <v>360.76800000000003</v>
      </c>
      <c r="H8114" s="38">
        <v>3.153183117183052</v>
      </c>
      <c r="I8114" s="38">
        <v>363.92118311718309</v>
      </c>
      <c r="J8114" s="38">
        <v>360.57606654780255</v>
      </c>
      <c r="K8114" s="38">
        <v>7.5810000000000004</v>
      </c>
      <c r="L8114" s="38">
        <v>6.6259427696926318E-2</v>
      </c>
      <c r="M8114" s="38">
        <v>7.6472594276969268</v>
      </c>
      <c r="N8114" s="38">
        <v>7.5769668055340027</v>
      </c>
      <c r="O8114" s="38">
        <v>55.686</v>
      </c>
      <c r="P8114" s="38">
        <v>0.48670656783155763</v>
      </c>
      <c r="Q8114" s="38">
        <v>56.172706567831554</v>
      </c>
      <c r="R8114" s="38">
        <v>55.656374295339198</v>
      </c>
      <c r="S8114" s="38">
        <v>2.157</v>
      </c>
      <c r="T8114" s="38">
        <v>1.8852603290102899E-2</v>
      </c>
      <c r="U8114" s="38">
        <v>2.1758526032901031</v>
      </c>
      <c r="V8114" s="38">
        <v>2.1558524468456466</v>
      </c>
      <c r="W8114" s="38">
        <v>426.19200000000001</v>
      </c>
      <c r="X8114" s="38">
        <v>3.7250017160016391</v>
      </c>
      <c r="Y8114" s="38">
        <v>429.91700171600166</v>
      </c>
      <c r="Z8114" s="38">
        <v>425.96526009552144</v>
      </c>
      <c r="AB8114" s="38">
        <v>125.483</v>
      </c>
      <c r="AC8114" s="38">
        <v>1.096746044808522</v>
      </c>
      <c r="AD8114" s="38">
        <v>126.57974604480853</v>
      </c>
      <c r="AE8114" s="38">
        <v>125.4162413479519</v>
      </c>
      <c r="AF8114" s="38">
        <v>1.8509999999999986</v>
      </c>
      <c r="AG8114" s="38">
        <v>1.6178103240602891E-2</v>
      </c>
      <c r="AH8114" s="38">
        <v>1.8671781032406016</v>
      </c>
      <c r="AI8114" s="38">
        <v>1.8500152429815895</v>
      </c>
      <c r="AJ8114" s="38">
        <v>8.3550000000000022</v>
      </c>
      <c r="AK8114" s="38">
        <v>7.3024339586838086E-2</v>
      </c>
      <c r="AL8114" s="38">
        <v>8.4280243395868411</v>
      </c>
      <c r="AM8114" s="38">
        <v>8.3505550270724989</v>
      </c>
      <c r="AN8114" s="38">
        <v>10.039999999999999</v>
      </c>
      <c r="AO8114" s="38">
        <v>8.7751570251568406E-2</v>
      </c>
      <c r="AP8114" s="38">
        <v>10.127751570251567</v>
      </c>
      <c r="AQ8114" s="38">
        <v>10.034658584297768</v>
      </c>
      <c r="AR8114" s="38">
        <v>145.72899999999998</v>
      </c>
      <c r="AS8114" s="38">
        <v>1.2737000578875315</v>
      </c>
      <c r="AT8114" s="38">
        <v>147.00270005788755</v>
      </c>
      <c r="AU8114" s="38">
        <v>145.65147020230376</v>
      </c>
    </row>
    <row r="8115" spans="1:47">
      <c r="A8115" s="53">
        <v>44534</v>
      </c>
      <c r="B8115" s="54">
        <v>23</v>
      </c>
      <c r="C8115" s="54" t="s">
        <v>16</v>
      </c>
      <c r="D8115" s="55">
        <v>46.463172</v>
      </c>
      <c r="E8115">
        <v>9.3389370000000003E-3</v>
      </c>
      <c r="G8115" s="38">
        <v>343.93799999999999</v>
      </c>
      <c r="H8115" s="38">
        <v>2.923348420645234</v>
      </c>
      <c r="I8115" s="38">
        <v>346.86134842064524</v>
      </c>
      <c r="J8115" s="38">
        <v>343.62203214000976</v>
      </c>
      <c r="K8115" s="38">
        <v>7.3559999999999999</v>
      </c>
      <c r="L8115" s="38">
        <v>6.2523335549623318E-2</v>
      </c>
      <c r="M8115" s="38">
        <v>7.4185233355496232</v>
      </c>
      <c r="N8115" s="38">
        <v>7.349242213485895</v>
      </c>
      <c r="O8115" s="38">
        <v>55.200999999999986</v>
      </c>
      <c r="P8115" s="38">
        <v>0.46918850539352308</v>
      </c>
      <c r="Q8115" s="38">
        <v>55.670188505393511</v>
      </c>
      <c r="R8115" s="38">
        <v>55.150288122163516</v>
      </c>
      <c r="S8115" s="38">
        <v>2.157</v>
      </c>
      <c r="T8115" s="38">
        <v>1.8333718703172578E-2</v>
      </c>
      <c r="U8115" s="38">
        <v>2.1753337187031727</v>
      </c>
      <c r="V8115" s="38">
        <v>2.155018414150228</v>
      </c>
      <c r="W8115" s="38">
        <v>408.65199999999993</v>
      </c>
      <c r="X8115" s="38">
        <v>3.473393980291553</v>
      </c>
      <c r="Y8115" s="38">
        <v>412.12539398029162</v>
      </c>
      <c r="Z8115" s="38">
        <v>408.2765808898094</v>
      </c>
      <c r="AB8115" s="38">
        <v>118.74600000000005</v>
      </c>
      <c r="AC8115" s="38">
        <v>1.009297988468675</v>
      </c>
      <c r="AD8115" s="38">
        <v>119.75529798846873</v>
      </c>
      <c r="AE8115" s="38">
        <v>118.63691080513819</v>
      </c>
      <c r="AF8115" s="38">
        <v>1.7509999999999988</v>
      </c>
      <c r="AG8115" s="38">
        <v>1.4882865762287976E-2</v>
      </c>
      <c r="AH8115" s="38">
        <v>1.7658828657622867</v>
      </c>
      <c r="AI8115" s="38">
        <v>1.7493913969295534</v>
      </c>
      <c r="AJ8115" s="38">
        <v>8.24</v>
      </c>
      <c r="AK8115" s="38">
        <v>7.0037015351943468E-2</v>
      </c>
      <c r="AL8115" s="38">
        <v>8.3100370153519432</v>
      </c>
      <c r="AM8115" s="38">
        <v>8.2324301031979026</v>
      </c>
      <c r="AN8115" s="38">
        <v>10.039999999999999</v>
      </c>
      <c r="AO8115" s="38">
        <v>8.5336363365717524E-2</v>
      </c>
      <c r="AP8115" s="38">
        <v>10.125336363365717</v>
      </c>
      <c r="AQ8115" s="38">
        <v>10.030776484964436</v>
      </c>
      <c r="AR8115" s="38">
        <v>138.77700000000004</v>
      </c>
      <c r="AS8115" s="38">
        <v>1.1795542329486239</v>
      </c>
      <c r="AT8115" s="38">
        <v>139.95655423294866</v>
      </c>
      <c r="AU8115" s="38">
        <v>138.64950879023007</v>
      </c>
    </row>
    <row r="8116" spans="1:47">
      <c r="A8116" s="53">
        <v>44534</v>
      </c>
      <c r="B8116" s="54">
        <v>24</v>
      </c>
      <c r="C8116" s="54" t="s">
        <v>16</v>
      </c>
      <c r="D8116" s="55">
        <v>38.641395000000003</v>
      </c>
      <c r="E8116">
        <v>9.4082850000000006E-3</v>
      </c>
      <c r="G8116" s="38">
        <v>317.29599999999994</v>
      </c>
      <c r="H8116" s="38">
        <v>2.7802223853379426</v>
      </c>
      <c r="I8116" s="38">
        <v>320.07622238533787</v>
      </c>
      <c r="J8116" s="38">
        <v>317.06485406341324</v>
      </c>
      <c r="K8116" s="38">
        <v>6.819</v>
      </c>
      <c r="L8116" s="38">
        <v>5.9749686241299713E-2</v>
      </c>
      <c r="M8116" s="38">
        <v>6.8787496862412993</v>
      </c>
      <c r="N8116" s="38">
        <v>6.8140324487494803</v>
      </c>
      <c r="O8116" s="38">
        <v>53.908000000000001</v>
      </c>
      <c r="P8116" s="38">
        <v>0.47235461004487245</v>
      </c>
      <c r="Q8116" s="38">
        <v>54.380354610044876</v>
      </c>
      <c r="R8116" s="38">
        <v>53.868728735472509</v>
      </c>
      <c r="S8116" s="38">
        <v>2.157</v>
      </c>
      <c r="T8116" s="38">
        <v>1.8900142722170915E-2</v>
      </c>
      <c r="U8116" s="38">
        <v>2.1759001427221709</v>
      </c>
      <c r="V8116" s="38">
        <v>2.1554286540479</v>
      </c>
      <c r="W8116" s="38">
        <v>380.17999999999995</v>
      </c>
      <c r="X8116" s="38">
        <v>3.3312268243462859</v>
      </c>
      <c r="Y8116" s="38">
        <v>383.51122682434624</v>
      </c>
      <c r="Z8116" s="38">
        <v>379.90304390168313</v>
      </c>
      <c r="AB8116" s="38">
        <v>108.10500000000008</v>
      </c>
      <c r="AC8116" s="38">
        <v>0.94724150624955428</v>
      </c>
      <c r="AD8116" s="38">
        <v>109.05224150624963</v>
      </c>
      <c r="AE8116" s="38">
        <v>108.02624693827001</v>
      </c>
      <c r="AF8116" s="38">
        <v>1.6159999999999997</v>
      </c>
      <c r="AG8116" s="38">
        <v>1.4159773128895778E-2</v>
      </c>
      <c r="AH8116" s="38">
        <v>1.6301597731288955</v>
      </c>
      <c r="AI8116" s="38">
        <v>1.6148227653877634</v>
      </c>
      <c r="AJ8116" s="38">
        <v>7.9450000000000003</v>
      </c>
      <c r="AK8116" s="38">
        <v>6.9615963805121903E-2</v>
      </c>
      <c r="AL8116" s="38">
        <v>8.014615963805122</v>
      </c>
      <c r="AM8116" s="38">
        <v>7.9392121726520939</v>
      </c>
      <c r="AN8116" s="38">
        <v>10.039999999999999</v>
      </c>
      <c r="AO8116" s="38">
        <v>8.7972847904773291E-2</v>
      </c>
      <c r="AP8116" s="38">
        <v>10.127972847904772</v>
      </c>
      <c r="AQ8116" s="38">
        <v>10.032685992879422</v>
      </c>
      <c r="AR8116" s="38">
        <v>127.70600000000007</v>
      </c>
      <c r="AS8116" s="38">
        <v>1.1189900910883452</v>
      </c>
      <c r="AT8116" s="38">
        <v>128.82499009108841</v>
      </c>
      <c r="AU8116" s="38">
        <v>127.61296786918928</v>
      </c>
    </row>
    <row r="8117" spans="1:47">
      <c r="A8117" s="53">
        <v>44535</v>
      </c>
      <c r="B8117" s="54">
        <v>1</v>
      </c>
      <c r="C8117" s="54" t="s">
        <v>16</v>
      </c>
      <c r="D8117" s="55">
        <v>30.895938000000001</v>
      </c>
      <c r="E8117">
        <v>9.440047E-3</v>
      </c>
      <c r="G8117" s="38">
        <v>289.52100000000007</v>
      </c>
      <c r="H8117" s="38">
        <v>3.5686002335541533</v>
      </c>
      <c r="I8117" s="38">
        <v>293.08960023355422</v>
      </c>
      <c r="J8117" s="38">
        <v>290.32282063213825</v>
      </c>
      <c r="K8117" s="38">
        <v>6.5070000000000014</v>
      </c>
      <c r="L8117" s="38">
        <v>8.0204481608369946E-2</v>
      </c>
      <c r="M8117" s="38">
        <v>6.5872044816083717</v>
      </c>
      <c r="N8117" s="38">
        <v>6.5250209617033779</v>
      </c>
      <c r="O8117" s="38">
        <v>52.917999999999999</v>
      </c>
      <c r="P8117" s="38">
        <v>0.65226075883690182</v>
      </c>
      <c r="Q8117" s="38">
        <v>53.570260758836902</v>
      </c>
      <c r="R8117" s="38">
        <v>53.064554979471225</v>
      </c>
      <c r="S8117" s="38">
        <v>2.1579999999999999</v>
      </c>
      <c r="T8117" s="38">
        <v>2.6599242555841757E-2</v>
      </c>
      <c r="U8117" s="38">
        <v>2.1845992425558416</v>
      </c>
      <c r="V8117" s="38">
        <v>2.1639765230299499</v>
      </c>
      <c r="W8117" s="38">
        <v>351.1040000000001</v>
      </c>
      <c r="X8117" s="38">
        <v>4.3276647165552671</v>
      </c>
      <c r="Y8117" s="38">
        <v>355.43166471655536</v>
      </c>
      <c r="Z8117" s="38">
        <v>352.07637309634276</v>
      </c>
      <c r="AB8117" s="38">
        <v>96.944000000000017</v>
      </c>
      <c r="AC8117" s="38">
        <v>1.1949198194316606</v>
      </c>
      <c r="AD8117" s="38">
        <v>98.138919819431678</v>
      </c>
      <c r="AE8117" s="38">
        <v>97.212483803807004</v>
      </c>
      <c r="AF8117" s="38">
        <v>1.484999999999999</v>
      </c>
      <c r="AG8117" s="38">
        <v>1.8303927338009725E-2</v>
      </c>
      <c r="AH8117" s="38">
        <v>1.5033039273380087</v>
      </c>
      <c r="AI8117" s="38">
        <v>1.4891126676086532</v>
      </c>
      <c r="AJ8117" s="38">
        <v>7.8019999999999987</v>
      </c>
      <c r="AK8117" s="38">
        <v>9.6166492317274033E-2</v>
      </c>
      <c r="AL8117" s="38">
        <v>7.898166492317273</v>
      </c>
      <c r="AM8117" s="38">
        <v>7.823607429415973</v>
      </c>
      <c r="AN8117" s="38">
        <v>10.039999999999999</v>
      </c>
      <c r="AO8117" s="38">
        <v>0.12375180503273922</v>
      </c>
      <c r="AP8117" s="38">
        <v>10.163751805032739</v>
      </c>
      <c r="AQ8117" s="38">
        <v>10.067805510296894</v>
      </c>
      <c r="AR8117" s="38">
        <v>116.27100000000002</v>
      </c>
      <c r="AS8117" s="38">
        <v>1.4331420441196836</v>
      </c>
      <c r="AT8117" s="38">
        <v>117.70414204411969</v>
      </c>
      <c r="AU8117" s="38">
        <v>116.59300941112852</v>
      </c>
    </row>
    <row r="8118" spans="1:47">
      <c r="A8118" s="53">
        <v>44535</v>
      </c>
      <c r="B8118" s="54">
        <v>2</v>
      </c>
      <c r="C8118" s="54" t="s">
        <v>16</v>
      </c>
      <c r="D8118" s="55">
        <v>27.914646999999999</v>
      </c>
      <c r="E8118">
        <v>9.8508669999999993E-3</v>
      </c>
      <c r="G8118" s="38">
        <v>269.23099999999999</v>
      </c>
      <c r="H8118" s="38">
        <v>3.2583695906915855</v>
      </c>
      <c r="I8118" s="38">
        <v>272.48936959069158</v>
      </c>
      <c r="J8118" s="38">
        <v>269.80511305193983</v>
      </c>
      <c r="K8118" s="38">
        <v>6.1519999999999992</v>
      </c>
      <c r="L8118" s="38">
        <v>7.4454612291803807E-2</v>
      </c>
      <c r="M8118" s="38">
        <v>6.2264546122918034</v>
      </c>
      <c r="N8118" s="38">
        <v>6.1651186360245802</v>
      </c>
      <c r="O8118" s="38">
        <v>51.902999999999999</v>
      </c>
      <c r="P8118" s="38">
        <v>0.62815632993847415</v>
      </c>
      <c r="Q8118" s="38">
        <v>52.531156329938476</v>
      </c>
      <c r="R8118" s="38">
        <v>52.013678895576042</v>
      </c>
      <c r="S8118" s="38">
        <v>2.1579999999999999</v>
      </c>
      <c r="T8118" s="38">
        <v>2.61172063273265E-2</v>
      </c>
      <c r="U8118" s="38">
        <v>2.1841172063273264</v>
      </c>
      <c r="V8118" s="38">
        <v>2.1626017582153843</v>
      </c>
      <c r="W8118" s="38">
        <v>329.44400000000002</v>
      </c>
      <c r="X8118" s="38">
        <v>3.9870977392491898</v>
      </c>
      <c r="Y8118" s="38">
        <v>333.4310977392492</v>
      </c>
      <c r="Z8118" s="38">
        <v>330.14651234175585</v>
      </c>
      <c r="AB8118" s="38">
        <v>89.249999999999986</v>
      </c>
      <c r="AC8118" s="38">
        <v>1.0801485934726087</v>
      </c>
      <c r="AD8118" s="38">
        <v>90.3301485934726</v>
      </c>
      <c r="AE8118" s="38">
        <v>89.440318313588065</v>
      </c>
      <c r="AF8118" s="38">
        <v>1.3959999999999997</v>
      </c>
      <c r="AG8118" s="38">
        <v>1.6895097327593971E-2</v>
      </c>
      <c r="AH8118" s="38">
        <v>1.4128950973275936</v>
      </c>
      <c r="AI8118" s="38">
        <v>1.3989768556388673</v>
      </c>
      <c r="AJ8118" s="38">
        <v>7.6769999999999996</v>
      </c>
      <c r="AK8118" s="38">
        <v>9.2910932796517867E-2</v>
      </c>
      <c r="AL8118" s="38">
        <v>7.7699109327965177</v>
      </c>
      <c r="AM8118" s="38">
        <v>7.6933705735956925</v>
      </c>
      <c r="AN8118" s="38">
        <v>10.039999999999999</v>
      </c>
      <c r="AO8118" s="38">
        <v>0.12150915269988789</v>
      </c>
      <c r="AP8118" s="38">
        <v>10.161509152699887</v>
      </c>
      <c r="AQ8118" s="38">
        <v>10.061409477517357</v>
      </c>
      <c r="AR8118" s="38">
        <v>108.36299999999997</v>
      </c>
      <c r="AS8118" s="38">
        <v>1.3114637762966084</v>
      </c>
      <c r="AT8118" s="38">
        <v>109.67446377629661</v>
      </c>
      <c r="AU8118" s="38">
        <v>108.59407522033997</v>
      </c>
    </row>
    <row r="8119" spans="1:47">
      <c r="A8119" s="53">
        <v>44535</v>
      </c>
      <c r="B8119" s="54">
        <v>3</v>
      </c>
      <c r="C8119" s="54" t="s">
        <v>16</v>
      </c>
      <c r="D8119" s="55">
        <v>31.404309000000001</v>
      </c>
      <c r="E8119">
        <v>9.8524460000000008E-3</v>
      </c>
      <c r="G8119" s="38">
        <v>257.88300000000004</v>
      </c>
      <c r="H8119" s="38">
        <v>3.4892278299303041</v>
      </c>
      <c r="I8119" s="38">
        <v>261.37222782993035</v>
      </c>
      <c r="J8119" s="38">
        <v>258.79707206933625</v>
      </c>
      <c r="K8119" s="38">
        <v>6.0149999999999997</v>
      </c>
      <c r="L8119" s="38">
        <v>8.1384602308142748E-2</v>
      </c>
      <c r="M8119" s="38">
        <v>6.0963846023081425</v>
      </c>
      <c r="N8119" s="38">
        <v>6.0363203022186696</v>
      </c>
      <c r="O8119" s="38">
        <v>52.003999999999991</v>
      </c>
      <c r="P8119" s="38">
        <v>0.70362840539196259</v>
      </c>
      <c r="Q8119" s="38">
        <v>52.707628405391951</v>
      </c>
      <c r="R8119" s="38">
        <v>52.188329342739763</v>
      </c>
      <c r="S8119" s="38">
        <v>2.1549999999999998</v>
      </c>
      <c r="T8119" s="38">
        <v>2.9157741974072754E-2</v>
      </c>
      <c r="U8119" s="38">
        <v>2.1841577419740728</v>
      </c>
      <c r="V8119" s="38">
        <v>2.1626384457657912</v>
      </c>
      <c r="W8119" s="38">
        <v>318.05700000000002</v>
      </c>
      <c r="X8119" s="38">
        <v>4.3033985796044822</v>
      </c>
      <c r="Y8119" s="38">
        <v>322.36039857960452</v>
      </c>
      <c r="Z8119" s="38">
        <v>319.18436016006046</v>
      </c>
      <c r="AB8119" s="38">
        <v>85.486000000000061</v>
      </c>
      <c r="AC8119" s="38">
        <v>1.1566490628285779</v>
      </c>
      <c r="AD8119" s="38">
        <v>86.642649062828639</v>
      </c>
      <c r="AE8119" s="38">
        <v>85.789007041640161</v>
      </c>
      <c r="AF8119" s="38">
        <v>1.3949999999999989</v>
      </c>
      <c r="AG8119" s="38">
        <v>1.887473320363409E-2</v>
      </c>
      <c r="AH8119" s="38">
        <v>1.413874733203633</v>
      </c>
      <c r="AI8119" s="38">
        <v>1.3999446087439797</v>
      </c>
      <c r="AJ8119" s="38">
        <v>7.666999999999998</v>
      </c>
      <c r="AK8119" s="38">
        <v>0.10373661610914885</v>
      </c>
      <c r="AL8119" s="38">
        <v>7.7707366161091471</v>
      </c>
      <c r="AM8119" s="38">
        <v>7.6941758532187086</v>
      </c>
      <c r="AN8119" s="38">
        <v>10.039999999999999</v>
      </c>
      <c r="AO8119" s="38">
        <v>0.13584395796737375</v>
      </c>
      <c r="AP8119" s="38">
        <v>10.175843957967373</v>
      </c>
      <c r="AQ8119" s="38">
        <v>10.075587004867073</v>
      </c>
      <c r="AR8119" s="38">
        <v>104.58800000000005</v>
      </c>
      <c r="AS8119" s="38">
        <v>1.4151043701087347</v>
      </c>
      <c r="AT8119" s="38">
        <v>106.00310437010879</v>
      </c>
      <c r="AU8119" s="38">
        <v>104.95871450846992</v>
      </c>
    </row>
    <row r="8120" spans="1:47">
      <c r="A8120" s="53">
        <v>44535</v>
      </c>
      <c r="B8120" s="54">
        <v>4</v>
      </c>
      <c r="C8120" s="54" t="s">
        <v>16</v>
      </c>
      <c r="D8120" s="55">
        <v>31.150676000000001</v>
      </c>
      <c r="E8120">
        <v>9.8790790000000007E-3</v>
      </c>
      <c r="G8120" s="38">
        <v>252.40900000000005</v>
      </c>
      <c r="H8120" s="38">
        <v>3.2539994881776089</v>
      </c>
      <c r="I8120" s="38">
        <v>255.66299948817766</v>
      </c>
      <c r="J8120" s="38">
        <v>253.137284518857</v>
      </c>
      <c r="K8120" s="38">
        <v>5.9420000000000002</v>
      </c>
      <c r="L8120" s="38">
        <v>7.6602914154215385E-2</v>
      </c>
      <c r="M8120" s="38">
        <v>6.0186029141542159</v>
      </c>
      <c r="N8120" s="38">
        <v>5.9591446604956566</v>
      </c>
      <c r="O8120" s="38">
        <v>52.420999999999999</v>
      </c>
      <c r="P8120" s="38">
        <v>0.67579962350692102</v>
      </c>
      <c r="Q8120" s="38">
        <v>53.096799623506918</v>
      </c>
      <c r="R8120" s="38">
        <v>52.572252145379124</v>
      </c>
      <c r="S8120" s="38">
        <v>2.1549999999999998</v>
      </c>
      <c r="T8120" s="38">
        <v>2.7781770448053539E-2</v>
      </c>
      <c r="U8120" s="38">
        <v>2.1827817704480532</v>
      </c>
      <c r="V8120" s="38">
        <v>2.1612178968980373</v>
      </c>
      <c r="W8120" s="38">
        <v>312.92700000000002</v>
      </c>
      <c r="X8120" s="38">
        <v>4.0341837962867988</v>
      </c>
      <c r="Y8120" s="38">
        <v>316.96118379628683</v>
      </c>
      <c r="Z8120" s="38">
        <v>313.82989922162983</v>
      </c>
      <c r="AB8120" s="38">
        <v>83.857999999999961</v>
      </c>
      <c r="AC8120" s="38">
        <v>1.0810782859549295</v>
      </c>
      <c r="AD8120" s="38">
        <v>84.939078285954892</v>
      </c>
      <c r="AE8120" s="38">
        <v>84.099958421380762</v>
      </c>
      <c r="AF8120" s="38">
        <v>1.3499999999999988</v>
      </c>
      <c r="AG8120" s="38">
        <v>1.7403893320126332E-2</v>
      </c>
      <c r="AH8120" s="38">
        <v>1.3674038933201251</v>
      </c>
      <c r="AI8120" s="38">
        <v>1.3538952022331081</v>
      </c>
      <c r="AJ8120" s="38">
        <v>7.8469999999999995</v>
      </c>
      <c r="AK8120" s="38">
        <v>0.10116174139483811</v>
      </c>
      <c r="AL8120" s="38">
        <v>7.9481617413948378</v>
      </c>
      <c r="AM8120" s="38">
        <v>7.8696412236468207</v>
      </c>
      <c r="AN8120" s="38">
        <v>10.039999999999999</v>
      </c>
      <c r="AO8120" s="38">
        <v>0.12943339921042113</v>
      </c>
      <c r="AP8120" s="38">
        <v>10.169433399210421</v>
      </c>
      <c r="AQ8120" s="38">
        <v>10.068968763274382</v>
      </c>
      <c r="AR8120" s="38">
        <v>103.09499999999994</v>
      </c>
      <c r="AS8120" s="38">
        <v>1.329077319880315</v>
      </c>
      <c r="AT8120" s="38">
        <v>104.42407731988028</v>
      </c>
      <c r="AU8120" s="38">
        <v>103.39246361053507</v>
      </c>
    </row>
    <row r="8121" spans="1:47">
      <c r="A8121" s="53">
        <v>44535</v>
      </c>
      <c r="B8121" s="54">
        <v>5</v>
      </c>
      <c r="C8121" s="54" t="s">
        <v>16</v>
      </c>
      <c r="D8121" s="55">
        <v>27.756236000000001</v>
      </c>
      <c r="E8121">
        <v>1.000742E-2</v>
      </c>
      <c r="G8121" s="38">
        <v>251.26300000000003</v>
      </c>
      <c r="H8121" s="38">
        <v>3.3540122590263235</v>
      </c>
      <c r="I8121" s="38">
        <v>254.61701225902635</v>
      </c>
      <c r="J8121" s="38">
        <v>252.06895287820512</v>
      </c>
      <c r="K8121" s="38">
        <v>5.9749999999999988</v>
      </c>
      <c r="L8121" s="38">
        <v>7.9757955798037419E-2</v>
      </c>
      <c r="M8121" s="38">
        <v>6.0547579557980358</v>
      </c>
      <c r="N8121" s="38">
        <v>5.9941654499360233</v>
      </c>
      <c r="O8121" s="38">
        <v>53.703999999999994</v>
      </c>
      <c r="P8121" s="38">
        <v>0.7168738507410547</v>
      </c>
      <c r="Q8121" s="38">
        <v>54.420873850741046</v>
      </c>
      <c r="R8121" s="38">
        <v>53.876261309349665</v>
      </c>
      <c r="S8121" s="38">
        <v>2.1549999999999998</v>
      </c>
      <c r="T8121" s="38">
        <v>2.876625853468965E-2</v>
      </c>
      <c r="U8121" s="38">
        <v>2.1837662585346895</v>
      </c>
      <c r="V8121" s="38">
        <v>2.1619123924037043</v>
      </c>
      <c r="W8121" s="38">
        <v>313.09700000000004</v>
      </c>
      <c r="X8121" s="38">
        <v>4.1794103241001057</v>
      </c>
      <c r="Y8121" s="38">
        <v>317.27641032410014</v>
      </c>
      <c r="Z8121" s="38">
        <v>314.10129202989452</v>
      </c>
      <c r="AB8121" s="38">
        <v>83.775000000000006</v>
      </c>
      <c r="AC8121" s="38">
        <v>1.1182799576536546</v>
      </c>
      <c r="AD8121" s="38">
        <v>84.893279957653661</v>
      </c>
      <c r="AE8121" s="38">
        <v>84.043717249939846</v>
      </c>
      <c r="AF8121" s="38">
        <v>1.4239999999999988</v>
      </c>
      <c r="AG8121" s="38">
        <v>1.9008423273038529E-2</v>
      </c>
      <c r="AH8121" s="38">
        <v>1.4430084232730374</v>
      </c>
      <c r="AI8121" s="38">
        <v>1.4285676319178062</v>
      </c>
      <c r="AJ8121" s="38">
        <v>8.0919999999999987</v>
      </c>
      <c r="AK8121" s="38">
        <v>0.10801696708246339</v>
      </c>
      <c r="AL8121" s="38">
        <v>8.2000169670824619</v>
      </c>
      <c r="AM8121" s="38">
        <v>8.1179559532857422</v>
      </c>
      <c r="AN8121" s="38">
        <v>10.039999999999999</v>
      </c>
      <c r="AO8121" s="38">
        <v>0.13402006296440094</v>
      </c>
      <c r="AP8121" s="38">
        <v>10.1740200629644</v>
      </c>
      <c r="AQ8121" s="38">
        <v>10.07220437110589</v>
      </c>
      <c r="AR8121" s="38">
        <v>103.33099999999999</v>
      </c>
      <c r="AS8121" s="38">
        <v>1.3793254109735575</v>
      </c>
      <c r="AT8121" s="38">
        <v>104.71032541097357</v>
      </c>
      <c r="AU8121" s="38">
        <v>103.66244520624929</v>
      </c>
    </row>
    <row r="8122" spans="1:47">
      <c r="A8122" s="53">
        <v>44535</v>
      </c>
      <c r="B8122" s="54">
        <v>6</v>
      </c>
      <c r="C8122" s="54" t="s">
        <v>16</v>
      </c>
      <c r="D8122" s="55">
        <v>26.892187</v>
      </c>
      <c r="E8122">
        <v>1.0024395E-2</v>
      </c>
      <c r="G8122" s="38">
        <v>255.24199999999999</v>
      </c>
      <c r="H8122" s="38">
        <v>3.6127287163720889</v>
      </c>
      <c r="I8122" s="38">
        <v>258.85472871637205</v>
      </c>
      <c r="J8122" s="38">
        <v>256.25986666810132</v>
      </c>
      <c r="K8122" s="38">
        <v>6.1</v>
      </c>
      <c r="L8122" s="38">
        <v>8.6340199378902152E-2</v>
      </c>
      <c r="M8122" s="38">
        <v>6.1863401993789022</v>
      </c>
      <c r="N8122" s="38">
        <v>6.1243258816159498</v>
      </c>
      <c r="O8122" s="38">
        <v>55.570999999999998</v>
      </c>
      <c r="P8122" s="38">
        <v>0.78655921634179859</v>
      </c>
      <c r="Q8122" s="38">
        <v>56.357559216341798</v>
      </c>
      <c r="R8122" s="38">
        <v>55.792608781521302</v>
      </c>
      <c r="S8122" s="38">
        <v>2.1549999999999998</v>
      </c>
      <c r="T8122" s="38">
        <v>3.0502152403530186E-2</v>
      </c>
      <c r="U8122" s="38">
        <v>2.1855021524035299</v>
      </c>
      <c r="V8122" s="38">
        <v>2.1635938155544867</v>
      </c>
      <c r="W8122" s="38">
        <v>319.06799999999998</v>
      </c>
      <c r="X8122" s="38">
        <v>4.5161302844963194</v>
      </c>
      <c r="Y8122" s="38">
        <v>323.58413028449633</v>
      </c>
      <c r="Z8122" s="38">
        <v>320.34039514679307</v>
      </c>
      <c r="AB8122" s="38">
        <v>85.834000000000046</v>
      </c>
      <c r="AC8122" s="38">
        <v>1.214905684178474</v>
      </c>
      <c r="AD8122" s="38">
        <v>87.048905684178521</v>
      </c>
      <c r="AE8122" s="38">
        <v>86.176293069282579</v>
      </c>
      <c r="AF8122" s="38">
        <v>1.4779999999999993</v>
      </c>
      <c r="AG8122" s="38">
        <v>2.0919805685576609E-2</v>
      </c>
      <c r="AH8122" s="38">
        <v>1.4989198056855759</v>
      </c>
      <c r="AI8122" s="38">
        <v>1.4838940414800605</v>
      </c>
      <c r="AJ8122" s="38">
        <v>8.4499999999999993</v>
      </c>
      <c r="AK8122" s="38">
        <v>0.11960240733634807</v>
      </c>
      <c r="AL8122" s="38">
        <v>8.5696024073363475</v>
      </c>
      <c r="AM8122" s="38">
        <v>8.4836973278122567</v>
      </c>
      <c r="AN8122" s="38">
        <v>10.039999999999999</v>
      </c>
      <c r="AO8122" s="38">
        <v>0.1421074756990455</v>
      </c>
      <c r="AP8122" s="38">
        <v>10.182107475699045</v>
      </c>
      <c r="AQ8122" s="38">
        <v>10.080038008430185</v>
      </c>
      <c r="AR8122" s="38">
        <v>105.80200000000005</v>
      </c>
      <c r="AS8122" s="38">
        <v>1.4975353728994441</v>
      </c>
      <c r="AT8122" s="38">
        <v>107.29953537289948</v>
      </c>
      <c r="AU8122" s="38">
        <v>106.22392244700507</v>
      </c>
    </row>
    <row r="8123" spans="1:47">
      <c r="A8123" s="53">
        <v>44535</v>
      </c>
      <c r="B8123" s="54">
        <v>7</v>
      </c>
      <c r="C8123" s="54" t="s">
        <v>16</v>
      </c>
      <c r="D8123" s="55">
        <v>28.780929</v>
      </c>
      <c r="E8123">
        <v>1.0286253E-2</v>
      </c>
      <c r="G8123" s="38">
        <v>264.91500000000008</v>
      </c>
      <c r="H8123" s="38">
        <v>3.1557141675227727</v>
      </c>
      <c r="I8123" s="38">
        <v>268.07071416752285</v>
      </c>
      <c r="J8123" s="38">
        <v>265.31327097970501</v>
      </c>
      <c r="K8123" s="38">
        <v>6.3539999999999992</v>
      </c>
      <c r="L8123" s="38">
        <v>7.5689967802652497E-2</v>
      </c>
      <c r="M8123" s="38">
        <v>6.429689967802652</v>
      </c>
      <c r="N8123" s="38">
        <v>6.3635525500822725</v>
      </c>
      <c r="O8123" s="38">
        <v>58.295999999999999</v>
      </c>
      <c r="P8123" s="38">
        <v>0.69443222584567699</v>
      </c>
      <c r="Q8123" s="38">
        <v>58.990432225845673</v>
      </c>
      <c r="R8123" s="38">
        <v>58.383641715391271</v>
      </c>
      <c r="S8123" s="38">
        <v>2.1549999999999998</v>
      </c>
      <c r="T8123" s="38">
        <v>2.5670739788277646E-2</v>
      </c>
      <c r="U8123" s="38">
        <v>2.1806707397882774</v>
      </c>
      <c r="V8123" s="38">
        <v>2.1582398088491179</v>
      </c>
      <c r="W8123" s="38">
        <v>331.72</v>
      </c>
      <c r="X8123" s="38">
        <v>3.9515071009593798</v>
      </c>
      <c r="Y8123" s="38">
        <v>335.67150710095945</v>
      </c>
      <c r="Z8123" s="38">
        <v>332.21870505402768</v>
      </c>
      <c r="AB8123" s="38">
        <v>90.166000000000011</v>
      </c>
      <c r="AC8123" s="38">
        <v>1.0740732824825256</v>
      </c>
      <c r="AD8123" s="38">
        <v>91.240073282482541</v>
      </c>
      <c r="AE8123" s="38">
        <v>90.301554804960389</v>
      </c>
      <c r="AF8123" s="38">
        <v>1.5599999999999992</v>
      </c>
      <c r="AG8123" s="38">
        <v>1.8582994927941118E-2</v>
      </c>
      <c r="AH8123" s="38">
        <v>1.5785829949279402</v>
      </c>
      <c r="AI8123" s="38">
        <v>1.5623452908606137</v>
      </c>
      <c r="AJ8123" s="38">
        <v>8.9369999999999958</v>
      </c>
      <c r="AK8123" s="38">
        <v>0.10645911901987806</v>
      </c>
      <c r="AL8123" s="38">
        <v>9.0434591190198734</v>
      </c>
      <c r="AM8123" s="38">
        <v>8.9504358105264785</v>
      </c>
      <c r="AN8123" s="38">
        <v>10.039999999999999</v>
      </c>
      <c r="AO8123" s="38">
        <v>0.11959824940803135</v>
      </c>
      <c r="AP8123" s="38">
        <v>10.159598249408031</v>
      </c>
      <c r="AQ8123" s="38">
        <v>10.055094051436264</v>
      </c>
      <c r="AR8123" s="38">
        <v>110.703</v>
      </c>
      <c r="AS8123" s="38">
        <v>1.3187136458383761</v>
      </c>
      <c r="AT8123" s="38">
        <v>112.02171364583839</v>
      </c>
      <c r="AU8123" s="38">
        <v>110.86942995778375</v>
      </c>
    </row>
    <row r="8124" spans="1:47">
      <c r="A8124" s="53">
        <v>44535</v>
      </c>
      <c r="B8124" s="54">
        <v>8</v>
      </c>
      <c r="C8124" s="54" t="s">
        <v>16</v>
      </c>
      <c r="D8124" s="55">
        <v>29.126666</v>
      </c>
      <c r="E8124">
        <v>1.0293253E-2</v>
      </c>
      <c r="G8124" s="38">
        <v>282.78200000000004</v>
      </c>
      <c r="H8124" s="38">
        <v>3.1716359232829712</v>
      </c>
      <c r="I8124" s="38">
        <v>285.953635923283</v>
      </c>
      <c r="J8124" s="38">
        <v>283.0102428024548</v>
      </c>
      <c r="K8124" s="38">
        <v>6.7430000000000003</v>
      </c>
      <c r="L8124" s="38">
        <v>7.5628367543539091E-2</v>
      </c>
      <c r="M8124" s="38">
        <v>6.8186283675435391</v>
      </c>
      <c r="N8124" s="38">
        <v>6.7484425006434368</v>
      </c>
      <c r="O8124" s="38">
        <v>61.880999999999986</v>
      </c>
      <c r="P8124" s="38">
        <v>0.69404701348980302</v>
      </c>
      <c r="Q8124" s="38">
        <v>62.575047013489787</v>
      </c>
      <c r="R8124" s="38">
        <v>61.930946223093045</v>
      </c>
      <c r="S8124" s="38">
        <v>0.317</v>
      </c>
      <c r="T8124" s="38">
        <v>3.5554193254192334E-3</v>
      </c>
      <c r="U8124" s="38">
        <v>0.32055541932541926</v>
      </c>
      <c r="V8124" s="38">
        <v>0.31725586129378164</v>
      </c>
      <c r="W8124" s="38">
        <v>351.72300000000001</v>
      </c>
      <c r="X8124" s="38">
        <v>3.9448667236417325</v>
      </c>
      <c r="Y8124" s="38">
        <v>355.66786672364179</v>
      </c>
      <c r="Z8124" s="38">
        <v>352.00688738748505</v>
      </c>
      <c r="AB8124" s="38">
        <v>97.388000000000048</v>
      </c>
      <c r="AC8124" s="38">
        <v>1.0922876254382601</v>
      </c>
      <c r="AD8124" s="38">
        <v>98.480287625438308</v>
      </c>
      <c r="AE8124" s="38">
        <v>97.466605109396909</v>
      </c>
      <c r="AF8124" s="38">
        <v>1.6309999999999996</v>
      </c>
      <c r="AG8124" s="38">
        <v>1.8293024983466143E-2</v>
      </c>
      <c r="AH8124" s="38">
        <v>1.6492930249834656</v>
      </c>
      <c r="AI8124" s="38">
        <v>1.6323164346061756</v>
      </c>
      <c r="AJ8124" s="38">
        <v>9.5739999999999998</v>
      </c>
      <c r="AK8124" s="38">
        <v>0.10738039312796131</v>
      </c>
      <c r="AL8124" s="38">
        <v>9.6813803931279612</v>
      </c>
      <c r="AM8124" s="38">
        <v>9.581727495352256</v>
      </c>
      <c r="AN8124" s="38">
        <v>1.4900000000000002</v>
      </c>
      <c r="AO8124" s="38">
        <v>1.6711592412853814E-2</v>
      </c>
      <c r="AP8124" s="38">
        <v>1.506711592412854</v>
      </c>
      <c r="AQ8124" s="38">
        <v>1.4912026287941158</v>
      </c>
      <c r="AR8124" s="38">
        <v>110.08300000000004</v>
      </c>
      <c r="AS8124" s="38">
        <v>1.2346726359625413</v>
      </c>
      <c r="AT8124" s="38">
        <v>111.31767263596259</v>
      </c>
      <c r="AU8124" s="38">
        <v>110.17185166814946</v>
      </c>
    </row>
    <row r="8125" spans="1:47">
      <c r="A8125" s="53">
        <v>44535</v>
      </c>
      <c r="B8125" s="54">
        <v>9</v>
      </c>
      <c r="C8125" s="54" t="s">
        <v>16</v>
      </c>
      <c r="D8125" s="55">
        <v>31.217282999999998</v>
      </c>
      <c r="E8125">
        <v>9.9241940000000008E-3</v>
      </c>
      <c r="G8125" s="38">
        <v>302.08</v>
      </c>
      <c r="H8125" s="38">
        <v>1.8285949824662235</v>
      </c>
      <c r="I8125" s="38">
        <v>303.90859498246618</v>
      </c>
      <c r="J8125" s="38">
        <v>300.89254712759276</v>
      </c>
      <c r="K8125" s="38">
        <v>7.1149999999999984</v>
      </c>
      <c r="L8125" s="38">
        <v>4.3069562037364867E-2</v>
      </c>
      <c r="M8125" s="38">
        <v>7.1580695620373636</v>
      </c>
      <c r="N8125" s="38">
        <v>7.0870314910382097</v>
      </c>
      <c r="O8125" s="38">
        <v>63.703000000000003</v>
      </c>
      <c r="P8125" s="38">
        <v>0.38561634721943144</v>
      </c>
      <c r="Q8125" s="38">
        <v>64.088616347219428</v>
      </c>
      <c r="R8125" s="38">
        <v>63.452588485398053</v>
      </c>
      <c r="S8125" s="38">
        <v>0</v>
      </c>
      <c r="T8125" s="38">
        <v>0</v>
      </c>
      <c r="U8125" s="38">
        <v>0</v>
      </c>
      <c r="V8125" s="38">
        <v>0</v>
      </c>
      <c r="W8125" s="38">
        <v>372.89800000000002</v>
      </c>
      <c r="X8125" s="38">
        <v>2.25728089172302</v>
      </c>
      <c r="Y8125" s="38">
        <v>375.15528089172301</v>
      </c>
      <c r="Z8125" s="38">
        <v>371.43216710402902</v>
      </c>
      <c r="AB8125" s="38">
        <v>104.173</v>
      </c>
      <c r="AC8125" s="38">
        <v>0.63059528968635437</v>
      </c>
      <c r="AD8125" s="38">
        <v>104.80359528968636</v>
      </c>
      <c r="AE8125" s="38">
        <v>103.76350407813402</v>
      </c>
      <c r="AF8125" s="38">
        <v>1.7319999999999995</v>
      </c>
      <c r="AG8125" s="38">
        <v>1.0484396549362748E-2</v>
      </c>
      <c r="AH8125" s="38">
        <v>1.7424843965493624</v>
      </c>
      <c r="AI8125" s="38">
        <v>1.7251916433560335</v>
      </c>
      <c r="AJ8125" s="38">
        <v>9.9620000000000033</v>
      </c>
      <c r="AK8125" s="38">
        <v>6.0303440199048354E-2</v>
      </c>
      <c r="AL8125" s="38">
        <v>10.022303440199051</v>
      </c>
      <c r="AM8125" s="38">
        <v>9.9228401565316489</v>
      </c>
      <c r="AN8125" s="38">
        <v>1.9E-2</v>
      </c>
      <c r="AO8125" s="38">
        <v>1.1501358801263987E-4</v>
      </c>
      <c r="AP8125" s="38">
        <v>1.9115013588012639E-2</v>
      </c>
      <c r="AQ8125" s="38">
        <v>1.8925312484852564E-2</v>
      </c>
      <c r="AR8125" s="38">
        <v>115.88600000000001</v>
      </c>
      <c r="AS8125" s="38">
        <v>0.7014981400227781</v>
      </c>
      <c r="AT8125" s="38">
        <v>116.58749814002277</v>
      </c>
      <c r="AU8125" s="38">
        <v>115.43046119050655</v>
      </c>
    </row>
    <row r="8126" spans="1:47">
      <c r="A8126" s="53">
        <v>44535</v>
      </c>
      <c r="B8126" s="54">
        <v>10</v>
      </c>
      <c r="C8126" s="54" t="s">
        <v>16</v>
      </c>
      <c r="D8126" s="55">
        <v>26.588881000000001</v>
      </c>
      <c r="E8126">
        <v>9.4748420000000007E-3</v>
      </c>
      <c r="G8126" s="38">
        <v>319.11</v>
      </c>
      <c r="H8126" s="38">
        <v>2.5177593940640364</v>
      </c>
      <c r="I8126" s="38">
        <v>321.62775939406407</v>
      </c>
      <c r="J8126" s="38">
        <v>318.5803871909913</v>
      </c>
      <c r="K8126" s="38">
        <v>7.3859999999999992</v>
      </c>
      <c r="L8126" s="38">
        <v>5.827511166856874E-2</v>
      </c>
      <c r="M8126" s="38">
        <v>7.4442751116685679</v>
      </c>
      <c r="N8126" s="38">
        <v>7.3737417811809758</v>
      </c>
      <c r="O8126" s="38">
        <v>63.695</v>
      </c>
      <c r="P8126" s="38">
        <v>0.50254985617783465</v>
      </c>
      <c r="Q8126" s="38">
        <v>64.197549856177829</v>
      </c>
      <c r="R8126" s="38">
        <v>63.589288214503419</v>
      </c>
      <c r="S8126" s="38">
        <v>0</v>
      </c>
      <c r="T8126" s="38">
        <v>0</v>
      </c>
      <c r="U8126" s="38">
        <v>0</v>
      </c>
      <c r="V8126" s="38">
        <v>0</v>
      </c>
      <c r="W8126" s="38">
        <v>390.19100000000003</v>
      </c>
      <c r="X8126" s="38">
        <v>3.0785843619104396</v>
      </c>
      <c r="Y8126" s="38">
        <v>393.26958436191046</v>
      </c>
      <c r="Z8126" s="38">
        <v>389.5434171866757</v>
      </c>
      <c r="AB8126" s="38">
        <v>108.79800000000002</v>
      </c>
      <c r="AC8126" s="38">
        <v>0.85840991054927474</v>
      </c>
      <c r="AD8126" s="38">
        <v>109.65640991054929</v>
      </c>
      <c r="AE8126" s="38">
        <v>108.61743275235959</v>
      </c>
      <c r="AF8126" s="38">
        <v>1.7469999999999992</v>
      </c>
      <c r="AG8126" s="38">
        <v>1.3783728687380118E-2</v>
      </c>
      <c r="AH8126" s="38">
        <v>1.7607837286873793</v>
      </c>
      <c r="AI8126" s="38">
        <v>1.7441005810618955</v>
      </c>
      <c r="AJ8126" s="38">
        <v>9.887000000000004</v>
      </c>
      <c r="AK8126" s="38">
        <v>7.8007856629723732E-2</v>
      </c>
      <c r="AL8126" s="38">
        <v>9.9650078566297271</v>
      </c>
      <c r="AM8126" s="38">
        <v>9.8705909816594009</v>
      </c>
      <c r="AN8126" s="38">
        <v>1.9E-2</v>
      </c>
      <c r="AO8126" s="38">
        <v>1.4990889814551938E-4</v>
      </c>
      <c r="AP8126" s="38">
        <v>1.914990889814552E-2</v>
      </c>
      <c r="AQ8126" s="38">
        <v>1.8968466537021195E-2</v>
      </c>
      <c r="AR8126" s="38">
        <v>120.45100000000002</v>
      </c>
      <c r="AS8126" s="38">
        <v>0.95035140476452407</v>
      </c>
      <c r="AT8126" s="38">
        <v>121.40135140476454</v>
      </c>
      <c r="AU8126" s="38">
        <v>120.25109278161791</v>
      </c>
    </row>
    <row r="8127" spans="1:47">
      <c r="A8127" s="53">
        <v>44535</v>
      </c>
      <c r="B8127" s="54">
        <v>11</v>
      </c>
      <c r="C8127" s="54" t="s">
        <v>16</v>
      </c>
      <c r="D8127" s="55">
        <v>27.634840000000001</v>
      </c>
      <c r="E8127">
        <v>9.1318990000000006E-3</v>
      </c>
      <c r="G8127" s="38">
        <v>325.447</v>
      </c>
      <c r="H8127" s="38">
        <v>1.8082063803247657</v>
      </c>
      <c r="I8127" s="38">
        <v>327.25520638032475</v>
      </c>
      <c r="J8127" s="38">
        <v>324.26674488843548</v>
      </c>
      <c r="K8127" s="38">
        <v>7.2469999999999999</v>
      </c>
      <c r="L8127" s="38">
        <v>4.0264840782719073E-2</v>
      </c>
      <c r="M8127" s="38">
        <v>7.2872648407827185</v>
      </c>
      <c r="N8127" s="38">
        <v>7.2207182742704399</v>
      </c>
      <c r="O8127" s="38">
        <v>61.691999999999993</v>
      </c>
      <c r="P8127" s="38">
        <v>0.34276508314716503</v>
      </c>
      <c r="Q8127" s="38">
        <v>62.034765083147157</v>
      </c>
      <c r="R8127" s="38">
        <v>61.468269873919134</v>
      </c>
      <c r="S8127" s="38">
        <v>0</v>
      </c>
      <c r="T8127" s="38">
        <v>0</v>
      </c>
      <c r="U8127" s="38">
        <v>0</v>
      </c>
      <c r="V8127" s="38">
        <v>0</v>
      </c>
      <c r="W8127" s="38">
        <v>394.38600000000002</v>
      </c>
      <c r="X8127" s="38">
        <v>2.1912363042546499</v>
      </c>
      <c r="Y8127" s="38">
        <v>396.5772363042546</v>
      </c>
      <c r="Z8127" s="38">
        <v>392.95573303662508</v>
      </c>
      <c r="AB8127" s="38">
        <v>110.12700000000008</v>
      </c>
      <c r="AC8127" s="38">
        <v>0.61187334357368672</v>
      </c>
      <c r="AD8127" s="38">
        <v>110.73887334357377</v>
      </c>
      <c r="AE8127" s="38">
        <v>109.72761713682647</v>
      </c>
      <c r="AF8127" s="38">
        <v>1.7019999999999995</v>
      </c>
      <c r="AG8127" s="38">
        <v>9.4564314905737339E-3</v>
      </c>
      <c r="AH8127" s="38">
        <v>1.7114564314905731</v>
      </c>
      <c r="AI8127" s="38">
        <v>1.6958275842153008</v>
      </c>
      <c r="AJ8127" s="38">
        <v>9.3349999999999955</v>
      </c>
      <c r="AK8127" s="38">
        <v>5.1865915372800116E-2</v>
      </c>
      <c r="AL8127" s="38">
        <v>9.3868659153727965</v>
      </c>
      <c r="AM8127" s="38">
        <v>9.3011460039070695</v>
      </c>
      <c r="AN8127" s="38">
        <v>1.9E-2</v>
      </c>
      <c r="AO8127" s="38">
        <v>1.0556533391357285E-4</v>
      </c>
      <c r="AP8127" s="38">
        <v>1.9105565333913572E-2</v>
      </c>
      <c r="AQ8127" s="38">
        <v>1.8931095240946372E-2</v>
      </c>
      <c r="AR8127" s="38">
        <v>121.18300000000008</v>
      </c>
      <c r="AS8127" s="38">
        <v>0.67330125577097422</v>
      </c>
      <c r="AT8127" s="38">
        <v>121.85630125577106</v>
      </c>
      <c r="AU8127" s="38">
        <v>120.74352182018977</v>
      </c>
    </row>
    <row r="8128" spans="1:47">
      <c r="A8128" s="53">
        <v>44535</v>
      </c>
      <c r="B8128" s="54">
        <v>12</v>
      </c>
      <c r="C8128" s="54" t="s">
        <v>16</v>
      </c>
      <c r="D8128" s="55">
        <v>31.471271999999999</v>
      </c>
      <c r="E8128">
        <v>9.0385029999999998E-3</v>
      </c>
      <c r="G8128" s="38">
        <v>328.976</v>
      </c>
      <c r="H8128" s="38">
        <v>2.1079753099343472</v>
      </c>
      <c r="I8128" s="38">
        <v>331.08397530993437</v>
      </c>
      <c r="J8128" s="38">
        <v>328.09147180584364</v>
      </c>
      <c r="K8128" s="38">
        <v>7.1689999999999996</v>
      </c>
      <c r="L8128" s="38">
        <v>4.593670965942602E-2</v>
      </c>
      <c r="M8128" s="38">
        <v>7.2149367096594252</v>
      </c>
      <c r="N8128" s="38">
        <v>7.1497244825643582</v>
      </c>
      <c r="O8128" s="38">
        <v>58.945000000000007</v>
      </c>
      <c r="P8128" s="38">
        <v>0.3777011230122565</v>
      </c>
      <c r="Q8128" s="38">
        <v>59.322701123012266</v>
      </c>
      <c r="R8128" s="38">
        <v>58.786512710943818</v>
      </c>
      <c r="S8128" s="38">
        <v>0</v>
      </c>
      <c r="T8128" s="38">
        <v>0</v>
      </c>
      <c r="U8128" s="38">
        <v>0</v>
      </c>
      <c r="V8128" s="38">
        <v>0</v>
      </c>
      <c r="W8128" s="38">
        <v>395.09</v>
      </c>
      <c r="X8128" s="38">
        <v>2.5316131426060298</v>
      </c>
      <c r="Y8128" s="38">
        <v>397.62161314260607</v>
      </c>
      <c r="Z8128" s="38">
        <v>394.02770899935183</v>
      </c>
      <c r="AB8128" s="38">
        <v>111.18299999999996</v>
      </c>
      <c r="AC8128" s="38">
        <v>0.71242588785938921</v>
      </c>
      <c r="AD8128" s="38">
        <v>111.89542588785935</v>
      </c>
      <c r="AE8128" s="38">
        <v>110.88405874528566</v>
      </c>
      <c r="AF8128" s="38">
        <v>1.7129999999999999</v>
      </c>
      <c r="AG8128" s="38">
        <v>1.0976368202900931E-2</v>
      </c>
      <c r="AH8128" s="38">
        <v>1.7239763682029008</v>
      </c>
      <c r="AI8128" s="38">
        <v>1.7083942026269698</v>
      </c>
      <c r="AJ8128" s="38">
        <v>8.9240000000000013</v>
      </c>
      <c r="AK8128" s="38">
        <v>5.7182200725445366E-2</v>
      </c>
      <c r="AL8128" s="38">
        <v>8.9811822007254474</v>
      </c>
      <c r="AM8128" s="38">
        <v>8.9000057584606438</v>
      </c>
      <c r="AN8128" s="38">
        <v>1.9E-2</v>
      </c>
      <c r="AO8128" s="38">
        <v>1.2174605712499573E-4</v>
      </c>
      <c r="AP8128" s="38">
        <v>1.9121746057124994E-2</v>
      </c>
      <c r="AQ8128" s="38">
        <v>1.8948914098022431E-2</v>
      </c>
      <c r="AR8128" s="38">
        <v>121.83899999999997</v>
      </c>
      <c r="AS8128" s="38">
        <v>0.78070620284486048</v>
      </c>
      <c r="AT8128" s="38">
        <v>122.61970620284481</v>
      </c>
      <c r="AU8128" s="38">
        <v>121.51140762047129</v>
      </c>
    </row>
    <row r="8129" spans="1:47">
      <c r="A8129" s="53">
        <v>44535</v>
      </c>
      <c r="B8129" s="54">
        <v>13</v>
      </c>
      <c r="C8129" s="54" t="s">
        <v>16</v>
      </c>
      <c r="D8129" s="55">
        <v>31.287206000000001</v>
      </c>
      <c r="E8129">
        <v>8.9926399999999997E-3</v>
      </c>
      <c r="G8129" s="38">
        <v>335.87800000000004</v>
      </c>
      <c r="H8129" s="38">
        <v>2.0428824825195466</v>
      </c>
      <c r="I8129" s="38">
        <v>337.92088248251957</v>
      </c>
      <c r="J8129" s="38">
        <v>334.88208163787198</v>
      </c>
      <c r="K8129" s="38">
        <v>7.2449999999999992</v>
      </c>
      <c r="L8129" s="38">
        <v>4.4065653558298286E-2</v>
      </c>
      <c r="M8129" s="38">
        <v>7.2890656535582972</v>
      </c>
      <c r="N8129" s="38">
        <v>7.2235177101994825</v>
      </c>
      <c r="O8129" s="38">
        <v>58.031999999999996</v>
      </c>
      <c r="P8129" s="38">
        <v>0.35296314800485384</v>
      </c>
      <c r="Q8129" s="38">
        <v>58.38496314800485</v>
      </c>
      <c r="R8129" s="38">
        <v>57.859928193001579</v>
      </c>
      <c r="S8129" s="38">
        <v>0</v>
      </c>
      <c r="T8129" s="38">
        <v>0</v>
      </c>
      <c r="U8129" s="38">
        <v>0</v>
      </c>
      <c r="V8129" s="38">
        <v>0</v>
      </c>
      <c r="W8129" s="38">
        <v>401.15500000000003</v>
      </c>
      <c r="X8129" s="38">
        <v>2.4399112840826991</v>
      </c>
      <c r="Y8129" s="38">
        <v>403.59491128408268</v>
      </c>
      <c r="Z8129" s="38">
        <v>399.96552754107302</v>
      </c>
      <c r="AB8129" s="38">
        <v>113.92300000000004</v>
      </c>
      <c r="AC8129" s="38">
        <v>0.69290427195611015</v>
      </c>
      <c r="AD8129" s="38">
        <v>114.61590427195615</v>
      </c>
      <c r="AE8129" s="38">
        <v>113.58520470656399</v>
      </c>
      <c r="AF8129" s="38">
        <v>1.7439999999999989</v>
      </c>
      <c r="AG8129" s="38">
        <v>1.060738437621424E-2</v>
      </c>
      <c r="AH8129" s="38">
        <v>1.7546073843762131</v>
      </c>
      <c r="AI8129" s="38">
        <v>1.7388288318271763</v>
      </c>
      <c r="AJ8129" s="38">
        <v>8.775999999999998</v>
      </c>
      <c r="AK8129" s="38">
        <v>5.3377525966545984E-2</v>
      </c>
      <c r="AL8129" s="38">
        <v>8.8293775259665441</v>
      </c>
      <c r="AM8129" s="38">
        <v>8.7499781124514371</v>
      </c>
      <c r="AN8129" s="38">
        <v>1.9E-2</v>
      </c>
      <c r="AO8129" s="38">
        <v>1.1556210042893959E-4</v>
      </c>
      <c r="AP8129" s="38">
        <v>1.9115562100428939E-2</v>
      </c>
      <c r="AQ8129" s="38">
        <v>1.8943662732062137E-2</v>
      </c>
      <c r="AR8129" s="38">
        <v>124.46200000000005</v>
      </c>
      <c r="AS8129" s="38">
        <v>0.75700474439929932</v>
      </c>
      <c r="AT8129" s="38">
        <v>125.21900474439934</v>
      </c>
      <c r="AU8129" s="38">
        <v>124.09295531357466</v>
      </c>
    </row>
    <row r="8130" spans="1:47">
      <c r="A8130" s="53">
        <v>44535</v>
      </c>
      <c r="B8130" s="54">
        <v>14</v>
      </c>
      <c r="C8130" s="54" t="s">
        <v>16</v>
      </c>
      <c r="D8130" s="55">
        <v>36.866630999999998</v>
      </c>
      <c r="E8130">
        <v>8.9738219999999994E-3</v>
      </c>
      <c r="G8130" s="38">
        <v>341.25500000000005</v>
      </c>
      <c r="H8130" s="38">
        <v>0.59246463634371449</v>
      </c>
      <c r="I8130" s="38">
        <v>341.84746463634377</v>
      </c>
      <c r="J8130" s="38">
        <v>338.77978633754594</v>
      </c>
      <c r="K8130" s="38">
        <v>7.3639999999999999</v>
      </c>
      <c r="L8130" s="38">
        <v>1.2784895699799601E-2</v>
      </c>
      <c r="M8130" s="38">
        <v>7.3767848956997994</v>
      </c>
      <c r="N8130" s="38">
        <v>7.3105869411135007</v>
      </c>
      <c r="O8130" s="38">
        <v>57.198000000000008</v>
      </c>
      <c r="P8130" s="38">
        <v>9.9303430776363069E-2</v>
      </c>
      <c r="Q8130" s="38">
        <v>57.297303430776374</v>
      </c>
      <c r="R8130" s="38">
        <v>56.783127628708598</v>
      </c>
      <c r="S8130" s="38">
        <v>0</v>
      </c>
      <c r="T8130" s="38">
        <v>0</v>
      </c>
      <c r="U8130" s="38">
        <v>0</v>
      </c>
      <c r="V8130" s="38">
        <v>0</v>
      </c>
      <c r="W8130" s="38">
        <v>405.81700000000001</v>
      </c>
      <c r="X8130" s="38">
        <v>0.70455296281987712</v>
      </c>
      <c r="Y8130" s="38">
        <v>406.52155296281995</v>
      </c>
      <c r="Z8130" s="38">
        <v>402.87350090736805</v>
      </c>
      <c r="AB8130" s="38">
        <v>115.61800000000004</v>
      </c>
      <c r="AC8130" s="38">
        <v>0.20072841811779341</v>
      </c>
      <c r="AD8130" s="38">
        <v>115.81872841811783</v>
      </c>
      <c r="AE8130" s="38">
        <v>114.7793917650273</v>
      </c>
      <c r="AF8130" s="38">
        <v>1.7419999999999989</v>
      </c>
      <c r="AG8130" s="38">
        <v>3.0243465927554166E-3</v>
      </c>
      <c r="AH8130" s="38">
        <v>1.7450243465927544</v>
      </c>
      <c r="AI8130" s="38">
        <v>1.7293648087207647</v>
      </c>
      <c r="AJ8130" s="38">
        <v>8.5659999999999989</v>
      </c>
      <c r="AK8130" s="38">
        <v>1.487172957149421E-2</v>
      </c>
      <c r="AL8130" s="38">
        <v>8.5808717295714931</v>
      </c>
      <c r="AM8130" s="38">
        <v>8.5038685140654859</v>
      </c>
      <c r="AN8130" s="38">
        <v>1.9E-2</v>
      </c>
      <c r="AO8130" s="38">
        <v>3.2986558703991368E-5</v>
      </c>
      <c r="AP8130" s="38">
        <v>1.9032986558703991E-2</v>
      </c>
      <c r="AQ8130" s="38">
        <v>1.8862187925197789E-2</v>
      </c>
      <c r="AR8130" s="38">
        <v>125.94500000000005</v>
      </c>
      <c r="AS8130" s="38">
        <v>0.21865748084074701</v>
      </c>
      <c r="AT8130" s="38">
        <v>126.16365748084078</v>
      </c>
      <c r="AU8130" s="38">
        <v>125.03148727573874</v>
      </c>
    </row>
    <row r="8131" spans="1:47">
      <c r="A8131" s="53">
        <v>44535</v>
      </c>
      <c r="B8131" s="54">
        <v>15</v>
      </c>
      <c r="C8131" s="54" t="s">
        <v>16</v>
      </c>
      <c r="D8131" s="55">
        <v>31.567605</v>
      </c>
      <c r="E8131">
        <v>9.1312630000000006E-3</v>
      </c>
      <c r="G8131" s="38">
        <v>346.06200000000001</v>
      </c>
      <c r="H8131" s="38">
        <v>2.2346179973671871</v>
      </c>
      <c r="I8131" s="38">
        <v>348.29661799736721</v>
      </c>
      <c r="J8131" s="38">
        <v>345.11622997642269</v>
      </c>
      <c r="K8131" s="38">
        <v>7.1929999999999987</v>
      </c>
      <c r="L8131" s="38">
        <v>4.644718939109805E-2</v>
      </c>
      <c r="M8131" s="38">
        <v>7.2394471893910968</v>
      </c>
      <c r="N8131" s="38">
        <v>7.1733418931301562</v>
      </c>
      <c r="O8131" s="38">
        <v>56.372999999999998</v>
      </c>
      <c r="P8131" s="38">
        <v>0.36401604442435298</v>
      </c>
      <c r="Q8131" s="38">
        <v>56.737016044424351</v>
      </c>
      <c r="R8131" s="38">
        <v>56.218935429087495</v>
      </c>
      <c r="S8131" s="38">
        <v>0</v>
      </c>
      <c r="T8131" s="38">
        <v>0</v>
      </c>
      <c r="U8131" s="38">
        <v>0</v>
      </c>
      <c r="V8131" s="38">
        <v>0</v>
      </c>
      <c r="W8131" s="38">
        <v>409.62799999999999</v>
      </c>
      <c r="X8131" s="38">
        <v>2.6450812311826382</v>
      </c>
      <c r="Y8131" s="38">
        <v>412.27308123118269</v>
      </c>
      <c r="Z8131" s="38">
        <v>408.50850729864032</v>
      </c>
      <c r="AB8131" s="38">
        <v>118.05800000000008</v>
      </c>
      <c r="AC8131" s="38">
        <v>0.76233314126710117</v>
      </c>
      <c r="AD8131" s="38">
        <v>118.82033314126718</v>
      </c>
      <c r="AE8131" s="38">
        <v>117.73535342960666</v>
      </c>
      <c r="AF8131" s="38">
        <v>1.7319999999999993</v>
      </c>
      <c r="AG8131" s="38">
        <v>1.1184002784009705E-2</v>
      </c>
      <c r="AH8131" s="38">
        <v>1.7431840027840091</v>
      </c>
      <c r="AI8131" s="38">
        <v>1.7272665311971955</v>
      </c>
      <c r="AJ8131" s="38">
        <v>8.4139999999999979</v>
      </c>
      <c r="AK8131" s="38">
        <v>5.433152391723884E-2</v>
      </c>
      <c r="AL8131" s="38">
        <v>8.4683315239172376</v>
      </c>
      <c r="AM8131" s="38">
        <v>8.3910049616011584</v>
      </c>
      <c r="AN8131" s="38">
        <v>1.9E-2</v>
      </c>
      <c r="AO8131" s="38">
        <v>1.2268825224952913E-4</v>
      </c>
      <c r="AP8131" s="38">
        <v>1.9122688252249529E-2</v>
      </c>
      <c r="AQ8131" s="38">
        <v>1.894807395655123E-2</v>
      </c>
      <c r="AR8131" s="38">
        <v>128.22300000000007</v>
      </c>
      <c r="AS8131" s="38">
        <v>0.82797135622059914</v>
      </c>
      <c r="AT8131" s="38">
        <v>129.05097135622069</v>
      </c>
      <c r="AU8131" s="38">
        <v>127.87257299636157</v>
      </c>
    </row>
    <row r="8132" spans="1:47">
      <c r="A8132" s="53">
        <v>44535</v>
      </c>
      <c r="B8132" s="54">
        <v>16</v>
      </c>
      <c r="C8132" s="54" t="s">
        <v>16</v>
      </c>
      <c r="D8132" s="55">
        <v>30.138280000000002</v>
      </c>
      <c r="E8132">
        <v>9.2404029999999995E-3</v>
      </c>
      <c r="G8132" s="38">
        <v>349.90300000000002</v>
      </c>
      <c r="H8132" s="38">
        <v>2.6716501760376352</v>
      </c>
      <c r="I8132" s="38">
        <v>352.57465017603766</v>
      </c>
      <c r="J8132" s="38">
        <v>349.31671832082708</v>
      </c>
      <c r="K8132" s="38">
        <v>7.1069999999999993</v>
      </c>
      <c r="L8132" s="38">
        <v>5.4264804248890325E-2</v>
      </c>
      <c r="M8132" s="38">
        <v>7.1612648042488898</v>
      </c>
      <c r="N8132" s="38">
        <v>7.0950918314679141</v>
      </c>
      <c r="O8132" s="38">
        <v>54.966000000000001</v>
      </c>
      <c r="P8132" s="38">
        <v>0.41968752361678718</v>
      </c>
      <c r="Q8132" s="38">
        <v>55.385687523616788</v>
      </c>
      <c r="R8132" s="38">
        <v>54.873901450466498</v>
      </c>
      <c r="S8132" s="38">
        <v>0</v>
      </c>
      <c r="T8132" s="38">
        <v>0</v>
      </c>
      <c r="U8132" s="38">
        <v>0</v>
      </c>
      <c r="V8132" s="38">
        <v>0</v>
      </c>
      <c r="W8132" s="38">
        <v>411.976</v>
      </c>
      <c r="X8132" s="38">
        <v>3.1456025039033131</v>
      </c>
      <c r="Y8132" s="38">
        <v>415.12160250390338</v>
      </c>
      <c r="Z8132" s="38">
        <v>411.28571160276152</v>
      </c>
      <c r="AB8132" s="38">
        <v>119.52300000000007</v>
      </c>
      <c r="AC8132" s="38">
        <v>0.91260619083159178</v>
      </c>
      <c r="AD8132" s="38">
        <v>120.43560619083166</v>
      </c>
      <c r="AE8132" s="38">
        <v>119.32273265407909</v>
      </c>
      <c r="AF8132" s="38">
        <v>1.7159999999999997</v>
      </c>
      <c r="AG8132" s="38">
        <v>1.3102350371618939E-2</v>
      </c>
      <c r="AH8132" s="38">
        <v>1.7291023503716187</v>
      </c>
      <c r="AI8132" s="38">
        <v>1.7131247478259379</v>
      </c>
      <c r="AJ8132" s="38">
        <v>8.3390000000000004</v>
      </c>
      <c r="AK8132" s="38">
        <v>6.3671619900309062E-2</v>
      </c>
      <c r="AL8132" s="38">
        <v>8.4026716199003086</v>
      </c>
      <c r="AM8132" s="38">
        <v>8.3250275478557665</v>
      </c>
      <c r="AN8132" s="38">
        <v>1.9E-2</v>
      </c>
      <c r="AO8132" s="38">
        <v>1.4507264397480178E-4</v>
      </c>
      <c r="AP8132" s="38">
        <v>1.91450726439748E-2</v>
      </c>
      <c r="AQ8132" s="38">
        <v>1.8968164457280199E-2</v>
      </c>
      <c r="AR8132" s="38">
        <v>129.59700000000007</v>
      </c>
      <c r="AS8132" s="38">
        <v>0.98952523374749457</v>
      </c>
      <c r="AT8132" s="38">
        <v>130.58652523374755</v>
      </c>
      <c r="AU8132" s="38">
        <v>129.37985311421807</v>
      </c>
    </row>
    <row r="8133" spans="1:47">
      <c r="A8133" s="53">
        <v>44535</v>
      </c>
      <c r="B8133" s="54">
        <v>17</v>
      </c>
      <c r="C8133" s="54" t="s">
        <v>16</v>
      </c>
      <c r="D8133" s="55">
        <v>31.63401</v>
      </c>
      <c r="E8133">
        <v>9.3765900000000006E-3</v>
      </c>
      <c r="G8133" s="38">
        <v>367.52199999999999</v>
      </c>
      <c r="H8133" s="38">
        <v>3.9329065561154684</v>
      </c>
      <c r="I8133" s="38">
        <v>371.45490655611547</v>
      </c>
      <c r="J8133" s="38">
        <v>367.97192619385044</v>
      </c>
      <c r="K8133" s="38">
        <v>7.4529999999999994</v>
      </c>
      <c r="L8133" s="38">
        <v>7.9755640649345039E-2</v>
      </c>
      <c r="M8133" s="38">
        <v>7.5327556406493441</v>
      </c>
      <c r="N8133" s="38">
        <v>7.462124079436788</v>
      </c>
      <c r="O8133" s="38">
        <v>55.286000000000001</v>
      </c>
      <c r="P8133" s="38">
        <v>0.59162355413118073</v>
      </c>
      <c r="Q8133" s="38">
        <v>55.877623554131183</v>
      </c>
      <c r="R8133" s="38">
        <v>55.35368198788975</v>
      </c>
      <c r="S8133" s="38">
        <v>0</v>
      </c>
      <c r="T8133" s="38">
        <v>0</v>
      </c>
      <c r="U8133" s="38">
        <v>0</v>
      </c>
      <c r="V8133" s="38">
        <v>0</v>
      </c>
      <c r="W8133" s="38">
        <v>430.26099999999997</v>
      </c>
      <c r="X8133" s="38">
        <v>4.6042857508959933</v>
      </c>
      <c r="Y8133" s="38">
        <v>434.86528575089596</v>
      </c>
      <c r="Z8133" s="38">
        <v>430.78773226117693</v>
      </c>
      <c r="AB8133" s="38">
        <v>126.69000000000013</v>
      </c>
      <c r="AC8133" s="38">
        <v>1.3557281784335884</v>
      </c>
      <c r="AD8133" s="38">
        <v>128.04572817843371</v>
      </c>
      <c r="AE8133" s="38">
        <v>126.84509588405308</v>
      </c>
      <c r="AF8133" s="38">
        <v>1.8299999999999994</v>
      </c>
      <c r="AG8133" s="38">
        <v>1.9583097060016284E-2</v>
      </c>
      <c r="AH8133" s="38">
        <v>1.8495830970600158</v>
      </c>
      <c r="AI8133" s="38">
        <v>1.8322403146879538</v>
      </c>
      <c r="AJ8133" s="38">
        <v>8.3159999999999989</v>
      </c>
      <c r="AK8133" s="38">
        <v>8.8990729590762541E-2</v>
      </c>
      <c r="AL8133" s="38">
        <v>8.4049907295907609</v>
      </c>
      <c r="AM8133" s="38">
        <v>8.3261805775655873</v>
      </c>
      <c r="AN8133" s="38">
        <v>1.9E-2</v>
      </c>
      <c r="AO8133" s="38">
        <v>2.0332177275426749E-4</v>
      </c>
      <c r="AP8133" s="38">
        <v>1.9203321772754266E-2</v>
      </c>
      <c r="AQ8133" s="38">
        <v>1.9023260097853077E-2</v>
      </c>
      <c r="AR8133" s="38">
        <v>136.85500000000013</v>
      </c>
      <c r="AS8133" s="38">
        <v>1.4645053268571215</v>
      </c>
      <c r="AT8133" s="38">
        <v>138.31950532685724</v>
      </c>
      <c r="AU8133" s="38">
        <v>137.02254003640448</v>
      </c>
    </row>
    <row r="8134" spans="1:47">
      <c r="A8134" s="53">
        <v>44535</v>
      </c>
      <c r="B8134" s="54">
        <v>18</v>
      </c>
      <c r="C8134" s="54" t="s">
        <v>16</v>
      </c>
      <c r="D8134" s="55">
        <v>40.377001</v>
      </c>
      <c r="E8134">
        <v>9.3071430000000004E-3</v>
      </c>
      <c r="G8134" s="38">
        <v>404.85300000000001</v>
      </c>
      <c r="H8134" s="38">
        <v>4.1612243832682232</v>
      </c>
      <c r="I8134" s="38">
        <v>409.01422438326824</v>
      </c>
      <c r="J8134" s="38">
        <v>405.20747050789907</v>
      </c>
      <c r="K8134" s="38">
        <v>8.0960000000000001</v>
      </c>
      <c r="L8134" s="38">
        <v>8.3213592605067846E-2</v>
      </c>
      <c r="M8134" s="38">
        <v>8.179213592605068</v>
      </c>
      <c r="N8134" s="38">
        <v>8.1030884820711488</v>
      </c>
      <c r="O8134" s="38">
        <v>56.794999999999995</v>
      </c>
      <c r="P8134" s="38">
        <v>0.58375938636423275</v>
      </c>
      <c r="Q8134" s="38">
        <v>57.37875938636423</v>
      </c>
      <c r="R8134" s="38">
        <v>56.844727067592743</v>
      </c>
      <c r="S8134" s="38">
        <v>1.0369999999999999</v>
      </c>
      <c r="T8134" s="38">
        <v>1.06586580448932E-2</v>
      </c>
      <c r="U8134" s="38">
        <v>1.0476586580448932</v>
      </c>
      <c r="V8134" s="38">
        <v>1.0379079490992813</v>
      </c>
      <c r="W8134" s="38">
        <v>470.78100000000001</v>
      </c>
      <c r="X8134" s="38">
        <v>4.8388560202824173</v>
      </c>
      <c r="Y8134" s="38">
        <v>475.61985602028244</v>
      </c>
      <c r="Z8134" s="38">
        <v>471.19319400666228</v>
      </c>
      <c r="AB8134" s="38">
        <v>141.6390000000001</v>
      </c>
      <c r="AC8134" s="38">
        <v>1.4558164578791024</v>
      </c>
      <c r="AD8134" s="38">
        <v>143.0948164578792</v>
      </c>
      <c r="AE8134" s="38">
        <v>141.76301253854697</v>
      </c>
      <c r="AF8134" s="38">
        <v>1.9679999999999993</v>
      </c>
      <c r="AG8134" s="38">
        <v>2.0227810060125178E-2</v>
      </c>
      <c r="AH8134" s="38">
        <v>1.9882278100601245</v>
      </c>
      <c r="AI8134" s="38">
        <v>1.9697230895153179</v>
      </c>
      <c r="AJ8134" s="38">
        <v>8.5579999999999963</v>
      </c>
      <c r="AK8134" s="38">
        <v>8.7962194356987433E-2</v>
      </c>
      <c r="AL8134" s="38">
        <v>8.6459621943569829</v>
      </c>
      <c r="AM8134" s="38">
        <v>8.5654929878415089</v>
      </c>
      <c r="AN8134" s="38">
        <v>4.83</v>
      </c>
      <c r="AO8134" s="38">
        <v>4.9644472860977971E-2</v>
      </c>
      <c r="AP8134" s="38">
        <v>4.8796444728609778</v>
      </c>
      <c r="AQ8134" s="38">
        <v>4.8342289239629013</v>
      </c>
      <c r="AR8134" s="38">
        <v>156.99500000000009</v>
      </c>
      <c r="AS8134" s="38">
        <v>1.613650935157193</v>
      </c>
      <c r="AT8134" s="38">
        <v>158.60865093515727</v>
      </c>
      <c r="AU8134" s="38">
        <v>157.13245753986672</v>
      </c>
    </row>
    <row r="8135" spans="1:47">
      <c r="A8135" s="53">
        <v>44535</v>
      </c>
      <c r="B8135" s="54">
        <v>19</v>
      </c>
      <c r="C8135" s="54" t="s">
        <v>16</v>
      </c>
      <c r="D8135" s="55">
        <v>34.625981000000003</v>
      </c>
      <c r="E8135">
        <v>9.2885190000000003E-3</v>
      </c>
      <c r="G8135" s="38">
        <v>408.65300000000002</v>
      </c>
      <c r="H8135" s="38">
        <v>4.1853168431173957</v>
      </c>
      <c r="I8135" s="38">
        <v>412.83831684311741</v>
      </c>
      <c r="J8135" s="38">
        <v>409.00366029319207</v>
      </c>
      <c r="K8135" s="38">
        <v>8.1340000000000003</v>
      </c>
      <c r="L8135" s="38">
        <v>8.3306294587136009E-2</v>
      </c>
      <c r="M8135" s="38">
        <v>8.2173062945871358</v>
      </c>
      <c r="N8135" s="38">
        <v>8.1409796889410426</v>
      </c>
      <c r="O8135" s="38">
        <v>56.249000000000002</v>
      </c>
      <c r="P8135" s="38">
        <v>0.57608750482318827</v>
      </c>
      <c r="Q8135" s="38">
        <v>56.825087504823188</v>
      </c>
      <c r="R8135" s="38">
        <v>56.29726659985797</v>
      </c>
      <c r="S8135" s="38">
        <v>1.1280000000000001</v>
      </c>
      <c r="T8135" s="38">
        <v>1.1552680144368013E-2</v>
      </c>
      <c r="U8135" s="38">
        <v>1.1395526801443681</v>
      </c>
      <c r="V8135" s="38">
        <v>1.1289679234233461</v>
      </c>
      <c r="W8135" s="38">
        <v>474.16400000000004</v>
      </c>
      <c r="X8135" s="38">
        <v>4.8562633226720884</v>
      </c>
      <c r="Y8135" s="38">
        <v>479.02026332267218</v>
      </c>
      <c r="Z8135" s="38">
        <v>474.57087450541439</v>
      </c>
      <c r="AB8135" s="38">
        <v>142.25200000000007</v>
      </c>
      <c r="AC8135" s="38">
        <v>1.4569076736672335</v>
      </c>
      <c r="AD8135" s="38">
        <v>143.70890767366731</v>
      </c>
      <c r="AE8135" s="38">
        <v>142.37406475427119</v>
      </c>
      <c r="AF8135" s="38">
        <v>1.9559999999999993</v>
      </c>
      <c r="AG8135" s="38">
        <v>2.0032838973744527E-2</v>
      </c>
      <c r="AH8135" s="38">
        <v>1.9760328389737438</v>
      </c>
      <c r="AI8135" s="38">
        <v>1.9576784204043121</v>
      </c>
      <c r="AJ8135" s="38">
        <v>8.4289999999999949</v>
      </c>
      <c r="AK8135" s="38">
        <v>8.6327607213544252E-2</v>
      </c>
      <c r="AL8135" s="38">
        <v>8.5153276072135391</v>
      </c>
      <c r="AM8135" s="38">
        <v>8.4362328249427119</v>
      </c>
      <c r="AN8135" s="38">
        <v>5.2309999999999999</v>
      </c>
      <c r="AO8135" s="38">
        <v>5.357452999573499E-2</v>
      </c>
      <c r="AP8135" s="38">
        <v>5.2845745299957345</v>
      </c>
      <c r="AQ8135" s="38">
        <v>5.2354886590669532</v>
      </c>
      <c r="AR8135" s="38">
        <v>157.86800000000005</v>
      </c>
      <c r="AS8135" s="38">
        <v>1.6168426498502573</v>
      </c>
      <c r="AT8135" s="38">
        <v>159.48484264985032</v>
      </c>
      <c r="AU8135" s="38">
        <v>158.00346465868517</v>
      </c>
    </row>
    <row r="8136" spans="1:47">
      <c r="A8136" s="53">
        <v>44535</v>
      </c>
      <c r="B8136" s="54">
        <v>20</v>
      </c>
      <c r="C8136" s="54" t="s">
        <v>16</v>
      </c>
      <c r="D8136" s="55">
        <v>32.667631999999998</v>
      </c>
      <c r="E8136">
        <v>9.4348330000000001E-3</v>
      </c>
      <c r="G8136" s="38">
        <v>398.98399999999998</v>
      </c>
      <c r="H8136" s="38">
        <v>3.4454690194771369</v>
      </c>
      <c r="I8136" s="38">
        <v>402.4294690194771</v>
      </c>
      <c r="J8136" s="38">
        <v>398.63261418499962</v>
      </c>
      <c r="K8136" s="38">
        <v>7.9189999999999978</v>
      </c>
      <c r="L8136" s="38">
        <v>6.8385371757362298E-2</v>
      </c>
      <c r="M8136" s="38">
        <v>7.9873853717573597</v>
      </c>
      <c r="N8136" s="38">
        <v>7.9120257246681858</v>
      </c>
      <c r="O8136" s="38">
        <v>54.387999999999998</v>
      </c>
      <c r="P8136" s="38">
        <v>0.46967339299651745</v>
      </c>
      <c r="Q8136" s="38">
        <v>54.857673392996517</v>
      </c>
      <c r="R8136" s="38">
        <v>54.34010040576505</v>
      </c>
      <c r="S8136" s="38">
        <v>2.1549999999999998</v>
      </c>
      <c r="T8136" s="38">
        <v>1.8609733064416691E-2</v>
      </c>
      <c r="U8136" s="38">
        <v>2.1736097330644166</v>
      </c>
      <c r="V8136" s="38">
        <v>2.1531020882257792</v>
      </c>
      <c r="W8136" s="38">
        <v>463.44599999999991</v>
      </c>
      <c r="X8136" s="38">
        <v>4.0021375172954334</v>
      </c>
      <c r="Y8136" s="38">
        <v>467.44813751729538</v>
      </c>
      <c r="Z8136" s="38">
        <v>463.0378424036586</v>
      </c>
      <c r="AB8136" s="38">
        <v>138.31800000000007</v>
      </c>
      <c r="AC8136" s="38">
        <v>1.1944598877048676</v>
      </c>
      <c r="AD8136" s="38">
        <v>139.51245988770495</v>
      </c>
      <c r="AE8136" s="38">
        <v>138.19618312724526</v>
      </c>
      <c r="AF8136" s="38">
        <v>1.9339999999999993</v>
      </c>
      <c r="AG8136" s="38">
        <v>1.6701263919527549E-2</v>
      </c>
      <c r="AH8136" s="38">
        <v>1.9507012639195269</v>
      </c>
      <c r="AI8136" s="38">
        <v>1.9322967232615571</v>
      </c>
      <c r="AJ8136" s="38">
        <v>8.1140000000000008</v>
      </c>
      <c r="AK8136" s="38">
        <v>7.0069315120499798E-2</v>
      </c>
      <c r="AL8136" s="38">
        <v>8.1840693151205013</v>
      </c>
      <c r="AM8136" s="38">
        <v>8.106853987871915</v>
      </c>
      <c r="AN8136" s="38">
        <v>10.039999999999999</v>
      </c>
      <c r="AO8136" s="38">
        <v>8.670149418410375E-2</v>
      </c>
      <c r="AP8136" s="38">
        <v>10.126701494184102</v>
      </c>
      <c r="AQ8136" s="38">
        <v>10.031157756745625</v>
      </c>
      <c r="AR8136" s="38">
        <v>158.40600000000006</v>
      </c>
      <c r="AS8136" s="38">
        <v>1.3679319609289988</v>
      </c>
      <c r="AT8136" s="38">
        <v>159.77393196092908</v>
      </c>
      <c r="AU8136" s="38">
        <v>158.26649159512434</v>
      </c>
    </row>
    <row r="8137" spans="1:47">
      <c r="A8137" s="53">
        <v>44535</v>
      </c>
      <c r="B8137" s="54">
        <v>21</v>
      </c>
      <c r="C8137" s="54" t="s">
        <v>16</v>
      </c>
      <c r="D8137" s="55">
        <v>28.414756000000001</v>
      </c>
      <c r="E8137">
        <v>9.6278289999999992E-3</v>
      </c>
      <c r="G8137" s="38">
        <v>392.19200000000006</v>
      </c>
      <c r="H8137" s="38">
        <v>3.1269072368110034</v>
      </c>
      <c r="I8137" s="38">
        <v>395.31890723681107</v>
      </c>
      <c r="J8137" s="38">
        <v>391.5128443974682</v>
      </c>
      <c r="K8137" s="38">
        <v>7.8260000000000005</v>
      </c>
      <c r="L8137" s="38">
        <v>6.2395908216595214E-2</v>
      </c>
      <c r="M8137" s="38">
        <v>7.8883959082165953</v>
      </c>
      <c r="N8137" s="38">
        <v>7.812447781327986</v>
      </c>
      <c r="O8137" s="38">
        <v>54.018000000000008</v>
      </c>
      <c r="P8137" s="38">
        <v>0.43068006261743425</v>
      </c>
      <c r="Q8137" s="38">
        <v>54.448680062617441</v>
      </c>
      <c r="R8137" s="38">
        <v>53.924457481698852</v>
      </c>
      <c r="S8137" s="38">
        <v>2.1549999999999998</v>
      </c>
      <c r="T8137" s="38">
        <v>1.7181597521947693E-2</v>
      </c>
      <c r="U8137" s="38">
        <v>2.1721815975219476</v>
      </c>
      <c r="V8137" s="38">
        <v>2.1512682045440594</v>
      </c>
      <c r="W8137" s="38">
        <v>456.19100000000009</v>
      </c>
      <c r="X8137" s="38">
        <v>3.6371648051669805</v>
      </c>
      <c r="Y8137" s="38">
        <v>459.82816480516703</v>
      </c>
      <c r="Z8137" s="38">
        <v>455.40101786503908</v>
      </c>
      <c r="AB8137" s="38">
        <v>135.95499999999998</v>
      </c>
      <c r="AC8137" s="38">
        <v>1.0839554947083059</v>
      </c>
      <c r="AD8137" s="38">
        <v>137.03895549470829</v>
      </c>
      <c r="AE8137" s="38">
        <v>135.71956786486663</v>
      </c>
      <c r="AF8137" s="38">
        <v>1.8509999999999984</v>
      </c>
      <c r="AG8137" s="38">
        <v>1.4757836200986155E-2</v>
      </c>
      <c r="AH8137" s="38">
        <v>1.8657578362009846</v>
      </c>
      <c r="AI8137" s="38">
        <v>1.8477946387986315</v>
      </c>
      <c r="AJ8137" s="38">
        <v>7.9079999999999977</v>
      </c>
      <c r="AK8137" s="38">
        <v>6.3049685941328232E-2</v>
      </c>
      <c r="AL8137" s="38">
        <v>7.9710496859413258</v>
      </c>
      <c r="AM8137" s="38">
        <v>7.8943057826145786</v>
      </c>
      <c r="AN8137" s="38">
        <v>10.039999999999999</v>
      </c>
      <c r="AO8137" s="38">
        <v>8.0047906784387404E-2</v>
      </c>
      <c r="AP8137" s="38">
        <v>10.120047906784386</v>
      </c>
      <c r="AQ8137" s="38">
        <v>10.022613816066057</v>
      </c>
      <c r="AR8137" s="38">
        <v>155.75399999999996</v>
      </c>
      <c r="AS8137" s="38">
        <v>1.2418109236350077</v>
      </c>
      <c r="AT8137" s="38">
        <v>156.99581092363499</v>
      </c>
      <c r="AU8137" s="38">
        <v>155.4842821023459</v>
      </c>
    </row>
    <row r="8138" spans="1:47">
      <c r="A8138" s="53">
        <v>44535</v>
      </c>
      <c r="B8138" s="54">
        <v>22</v>
      </c>
      <c r="C8138" s="54" t="s">
        <v>16</v>
      </c>
      <c r="D8138" s="55">
        <v>26.685438999999999</v>
      </c>
      <c r="E8138">
        <v>1.0125745E-2</v>
      </c>
      <c r="G8138" s="38">
        <v>366.68599999999998</v>
      </c>
      <c r="H8138" s="38">
        <v>3.3227646265264177</v>
      </c>
      <c r="I8138" s="38">
        <v>370.00876462652639</v>
      </c>
      <c r="J8138" s="38">
        <v>366.26215022815319</v>
      </c>
      <c r="K8138" s="38">
        <v>7.34</v>
      </c>
      <c r="L8138" s="38">
        <v>6.6512199425950005E-2</v>
      </c>
      <c r="M8138" s="38">
        <v>7.4065121994259497</v>
      </c>
      <c r="N8138" s="38">
        <v>7.3315157455551736</v>
      </c>
      <c r="O8138" s="38">
        <v>51.015000000000001</v>
      </c>
      <c r="P8138" s="38">
        <v>0.46227790922545503</v>
      </c>
      <c r="Q8138" s="38">
        <v>51.477277909225457</v>
      </c>
      <c r="R8138" s="38">
        <v>50.95603211982251</v>
      </c>
      <c r="S8138" s="38">
        <v>2.1549999999999998</v>
      </c>
      <c r="T8138" s="38">
        <v>1.9527764272877692E-2</v>
      </c>
      <c r="U8138" s="38">
        <v>2.1745277642728773</v>
      </c>
      <c r="V8138" s="38">
        <v>2.1525090506364299</v>
      </c>
      <c r="W8138" s="38">
        <v>427.19599999999991</v>
      </c>
      <c r="X8138" s="38">
        <v>3.8710824994507003</v>
      </c>
      <c r="Y8138" s="38">
        <v>431.06708249945063</v>
      </c>
      <c r="Z8138" s="38">
        <v>426.70220714416729</v>
      </c>
      <c r="AB8138" s="38">
        <v>126.58500000000008</v>
      </c>
      <c r="AC8138" s="38">
        <v>1.1470635918711019</v>
      </c>
      <c r="AD8138" s="38">
        <v>127.73206359187118</v>
      </c>
      <c r="AE8138" s="38">
        <v>126.43868128761612</v>
      </c>
      <c r="AF8138" s="38">
        <v>1.6879999999999988</v>
      </c>
      <c r="AG8138" s="38">
        <v>1.5295993546458249E-2</v>
      </c>
      <c r="AH8138" s="38">
        <v>1.7032959935464571</v>
      </c>
      <c r="AI8138" s="38">
        <v>1.686048852656284</v>
      </c>
      <c r="AJ8138" s="38">
        <v>7.5609999999999999</v>
      </c>
      <c r="AK8138" s="38">
        <v>6.8514814694769485E-2</v>
      </c>
      <c r="AL8138" s="38">
        <v>7.6295148146947698</v>
      </c>
      <c r="AM8138" s="38">
        <v>7.552260293207449</v>
      </c>
      <c r="AN8138" s="38">
        <v>10.039999999999999</v>
      </c>
      <c r="AO8138" s="38">
        <v>9.0978539814242254E-2</v>
      </c>
      <c r="AP8138" s="38">
        <v>10.130978539814242</v>
      </c>
      <c r="AQ8138" s="38">
        <v>10.028394834519611</v>
      </c>
      <c r="AR8138" s="38">
        <v>145.87400000000008</v>
      </c>
      <c r="AS8138" s="38">
        <v>1.3218529399265717</v>
      </c>
      <c r="AT8138" s="38">
        <v>147.19585293992665</v>
      </c>
      <c r="AU8138" s="38">
        <v>145.70538526799945</v>
      </c>
    </row>
    <row r="8139" spans="1:47">
      <c r="A8139" s="53">
        <v>44535</v>
      </c>
      <c r="B8139" s="54">
        <v>23</v>
      </c>
      <c r="C8139" s="54" t="s">
        <v>16</v>
      </c>
      <c r="D8139" s="55">
        <v>25.807265000000001</v>
      </c>
      <c r="E8139">
        <v>1.0452098999999999E-2</v>
      </c>
      <c r="G8139" s="38">
        <v>327.529</v>
      </c>
      <c r="H8139" s="38">
        <v>3.5181171361092916</v>
      </c>
      <c r="I8139" s="38">
        <v>331.04711713610931</v>
      </c>
      <c r="J8139" s="38">
        <v>327.5869798941381</v>
      </c>
      <c r="K8139" s="38">
        <v>6.4890000000000008</v>
      </c>
      <c r="L8139" s="38">
        <v>6.9700887848749879E-2</v>
      </c>
      <c r="M8139" s="38">
        <v>6.5587008878487509</v>
      </c>
      <c r="N8139" s="38">
        <v>6.4901486968575677</v>
      </c>
      <c r="O8139" s="38">
        <v>46.927</v>
      </c>
      <c r="P8139" s="38">
        <v>0.50406126738762291</v>
      </c>
      <c r="Q8139" s="38">
        <v>47.431061267387619</v>
      </c>
      <c r="R8139" s="38">
        <v>46.935307119345822</v>
      </c>
      <c r="S8139" s="38">
        <v>2.1549999999999998</v>
      </c>
      <c r="T8139" s="38">
        <v>2.3147698152882715E-2</v>
      </c>
      <c r="U8139" s="38">
        <v>2.1781476981528827</v>
      </c>
      <c r="V8139" s="38">
        <v>2.1553814827751667</v>
      </c>
      <c r="W8139" s="38">
        <v>383.09999999999997</v>
      </c>
      <c r="X8139" s="38">
        <v>4.1150269894985474</v>
      </c>
      <c r="Y8139" s="38">
        <v>387.2150269894986</v>
      </c>
      <c r="Z8139" s="38">
        <v>383.16781719311666</v>
      </c>
      <c r="AB8139" s="38">
        <v>111.89099999999996</v>
      </c>
      <c r="AC8139" s="38">
        <v>1.2018650088279348</v>
      </c>
      <c r="AD8139" s="38">
        <v>113.0928650088279</v>
      </c>
      <c r="AE8139" s="38">
        <v>111.910807187562</v>
      </c>
      <c r="AF8139" s="38">
        <v>1.5059999999999989</v>
      </c>
      <c r="AG8139" s="38">
        <v>1.6176535228882294E-2</v>
      </c>
      <c r="AH8139" s="38">
        <v>1.5221765352288812</v>
      </c>
      <c r="AI8139" s="38">
        <v>1.5062665953871919</v>
      </c>
      <c r="AJ8139" s="38">
        <v>6.9179999999999966</v>
      </c>
      <c r="AK8139" s="38">
        <v>7.4308944696817897E-2</v>
      </c>
      <c r="AL8139" s="38">
        <v>6.9923089446968145</v>
      </c>
      <c r="AM8139" s="38">
        <v>6.9192246393682577</v>
      </c>
      <c r="AN8139" s="38">
        <v>10.039999999999999</v>
      </c>
      <c r="AO8139" s="38">
        <v>0.10784356819254871</v>
      </c>
      <c r="AP8139" s="38">
        <v>10.147843568192547</v>
      </c>
      <c r="AQ8139" s="38">
        <v>10.041777302581286</v>
      </c>
      <c r="AR8139" s="38">
        <v>130.35499999999996</v>
      </c>
      <c r="AS8139" s="38">
        <v>1.4001940569461837</v>
      </c>
      <c r="AT8139" s="38">
        <v>131.75519405694615</v>
      </c>
      <c r="AU8139" s="38">
        <v>130.37807572489874</v>
      </c>
    </row>
    <row r="8140" spans="1:47">
      <c r="A8140" s="53">
        <v>44535</v>
      </c>
      <c r="B8140" s="54">
        <v>24</v>
      </c>
      <c r="C8140" s="54" t="s">
        <v>16</v>
      </c>
      <c r="D8140" s="55">
        <v>24.753806000000001</v>
      </c>
      <c r="E8140">
        <v>1.0328861E-2</v>
      </c>
      <c r="G8140" s="38">
        <v>282.88600000000002</v>
      </c>
      <c r="H8140" s="38">
        <v>2.6723479651940254</v>
      </c>
      <c r="I8140" s="38">
        <v>285.55834796519406</v>
      </c>
      <c r="J8140" s="38">
        <v>282.60885548167192</v>
      </c>
      <c r="K8140" s="38">
        <v>5.798</v>
      </c>
      <c r="L8140" s="38">
        <v>5.477214673824423E-2</v>
      </c>
      <c r="M8140" s="38">
        <v>5.8527721467382445</v>
      </c>
      <c r="N8140" s="38">
        <v>5.7923196767699139</v>
      </c>
      <c r="O8140" s="38">
        <v>42.216000000000001</v>
      </c>
      <c r="P8140" s="38">
        <v>0.39880319881023085</v>
      </c>
      <c r="Q8140" s="38">
        <v>42.614803198810229</v>
      </c>
      <c r="R8140" s="38">
        <v>42.174640820027363</v>
      </c>
      <c r="S8140" s="38">
        <v>2.1549999999999998</v>
      </c>
      <c r="T8140" s="38">
        <v>2.0357705453762732E-2</v>
      </c>
      <c r="U8140" s="38">
        <v>2.1753577054537625</v>
      </c>
      <c r="V8140" s="38">
        <v>2.1528887380888517</v>
      </c>
      <c r="W8140" s="38">
        <v>333.05500000000001</v>
      </c>
      <c r="X8140" s="38">
        <v>3.1462810161962631</v>
      </c>
      <c r="Y8140" s="38">
        <v>336.20128101619628</v>
      </c>
      <c r="Z8140" s="38">
        <v>332.72870471655807</v>
      </c>
      <c r="AB8140" s="38">
        <v>95.210000000000036</v>
      </c>
      <c r="AC8140" s="38">
        <v>0.89942326508248283</v>
      </c>
      <c r="AD8140" s="38">
        <v>96.109423265082526</v>
      </c>
      <c r="AE8140" s="38">
        <v>95.116722391387327</v>
      </c>
      <c r="AF8140" s="38">
        <v>1.3559999999999988</v>
      </c>
      <c r="AG8140" s="38">
        <v>1.2809767329606609E-2</v>
      </c>
      <c r="AH8140" s="38">
        <v>1.3688097673296054</v>
      </c>
      <c r="AI8140" s="38">
        <v>1.3546715215074157</v>
      </c>
      <c r="AJ8140" s="38">
        <v>6.147000000000002</v>
      </c>
      <c r="AK8140" s="38">
        <v>5.8069055881336221E-2</v>
      </c>
      <c r="AL8140" s="38">
        <v>6.2050690558813386</v>
      </c>
      <c r="AM8140" s="38">
        <v>6.1409777601077389</v>
      </c>
      <c r="AN8140" s="38">
        <v>10.039999999999999</v>
      </c>
      <c r="AO8140" s="38">
        <v>9.4845179933075549E-2</v>
      </c>
      <c r="AP8140" s="38">
        <v>10.134845179933075</v>
      </c>
      <c r="AQ8140" s="38">
        <v>10.030163772813026</v>
      </c>
      <c r="AR8140" s="38">
        <v>112.75300000000004</v>
      </c>
      <c r="AS8140" s="38">
        <v>1.0651472682265013</v>
      </c>
      <c r="AT8140" s="38">
        <v>113.81814726822655</v>
      </c>
      <c r="AU8140" s="38">
        <v>112.64253544581551</v>
      </c>
    </row>
    <row r="8141" spans="1:47">
      <c r="A8141" s="53">
        <v>44536</v>
      </c>
      <c r="B8141" s="54">
        <v>1</v>
      </c>
      <c r="C8141" s="54" t="s">
        <v>16</v>
      </c>
      <c r="D8141" s="55">
        <v>23.162316000000001</v>
      </c>
      <c r="E8141">
        <v>1.0525491E-2</v>
      </c>
      <c r="G8141" s="38">
        <v>250.935</v>
      </c>
      <c r="H8141" s="38">
        <v>2.4547471460900421</v>
      </c>
      <c r="I8141" s="38">
        <v>253.38974714609003</v>
      </c>
      <c r="J8141" s="38">
        <v>250.72269564301158</v>
      </c>
      <c r="K8141" s="38">
        <v>5.1619999999999999</v>
      </c>
      <c r="L8141" s="38">
        <v>5.0496761185632913E-2</v>
      </c>
      <c r="M8141" s="38">
        <v>5.2124967611856325</v>
      </c>
      <c r="N8141" s="38">
        <v>5.1576326734382443</v>
      </c>
      <c r="O8141" s="38">
        <v>38.870000000000005</v>
      </c>
      <c r="P8141" s="38">
        <v>0.38024198126415182</v>
      </c>
      <c r="Q8141" s="38">
        <v>39.250241981264153</v>
      </c>
      <c r="R8141" s="38">
        <v>38.837113912542534</v>
      </c>
      <c r="S8141" s="38">
        <v>2.1549999999999998</v>
      </c>
      <c r="T8141" s="38">
        <v>2.1081077170677826E-2</v>
      </c>
      <c r="U8141" s="38">
        <v>2.1760810771706778</v>
      </c>
      <c r="V8141" s="38">
        <v>2.1531767553776473</v>
      </c>
      <c r="W8141" s="38">
        <v>297.12199999999996</v>
      </c>
      <c r="X8141" s="38">
        <v>2.9065669657105051</v>
      </c>
      <c r="Y8141" s="38">
        <v>300.02856696571047</v>
      </c>
      <c r="Z8141" s="38">
        <v>296.87061898437003</v>
      </c>
      <c r="AB8141" s="38">
        <v>83.406000000000077</v>
      </c>
      <c r="AC8141" s="38">
        <v>0.8159110545232281</v>
      </c>
      <c r="AD8141" s="38">
        <v>84.221911054523304</v>
      </c>
      <c r="AE8141" s="38">
        <v>83.335434087716123</v>
      </c>
      <c r="AF8141" s="38">
        <v>1.1789999999999998</v>
      </c>
      <c r="AG8141" s="38">
        <v>1.1533452428876637E-2</v>
      </c>
      <c r="AH8141" s="38">
        <v>1.1905334524288764</v>
      </c>
      <c r="AI8141" s="38">
        <v>1.1780025032901373</v>
      </c>
      <c r="AJ8141" s="38">
        <v>5.5519999999999996</v>
      </c>
      <c r="AK8141" s="38">
        <v>5.4311898121393636E-2</v>
      </c>
      <c r="AL8141" s="38">
        <v>5.6063118981213931</v>
      </c>
      <c r="AM8141" s="38">
        <v>5.5473027126945231</v>
      </c>
      <c r="AN8141" s="38">
        <v>10.039999999999999</v>
      </c>
      <c r="AO8141" s="38">
        <v>9.8215320089840075E-2</v>
      </c>
      <c r="AP8141" s="38">
        <v>10.13821532008984</v>
      </c>
      <c r="AQ8141" s="38">
        <v>10.031505625982172</v>
      </c>
      <c r="AR8141" s="38">
        <v>100.17700000000008</v>
      </c>
      <c r="AS8141" s="38">
        <v>0.97997172516333841</v>
      </c>
      <c r="AT8141" s="38">
        <v>101.15697172516342</v>
      </c>
      <c r="AU8141" s="38">
        <v>100.09224492968295</v>
      </c>
    </row>
    <row r="8142" spans="1:47">
      <c r="A8142" s="53">
        <v>44536</v>
      </c>
      <c r="B8142" s="54">
        <v>2</v>
      </c>
      <c r="C8142" s="54" t="s">
        <v>16</v>
      </c>
      <c r="D8142" s="55">
        <v>23.431968000000001</v>
      </c>
      <c r="E8142">
        <v>1.0386345999999999E-2</v>
      </c>
      <c r="G8142" s="38">
        <v>230.65099999999998</v>
      </c>
      <c r="H8142" s="38">
        <v>3.3676695470798781</v>
      </c>
      <c r="I8142" s="38">
        <v>234.01866954707987</v>
      </c>
      <c r="J8142" s="38">
        <v>231.58807067470423</v>
      </c>
      <c r="K8142" s="38">
        <v>4.7619999999999987</v>
      </c>
      <c r="L8142" s="38">
        <v>6.9528605482717942E-2</v>
      </c>
      <c r="M8142" s="38">
        <v>4.8315286054827169</v>
      </c>
      <c r="N8142" s="38">
        <v>4.7813466776772762</v>
      </c>
      <c r="O8142" s="38">
        <v>36.338999999999999</v>
      </c>
      <c r="P8142" s="38">
        <v>0.53057538736591514</v>
      </c>
      <c r="Q8142" s="38">
        <v>36.869575387365913</v>
      </c>
      <c r="R8142" s="38">
        <v>36.486635220519645</v>
      </c>
      <c r="S8142" s="38">
        <v>2.1549999999999998</v>
      </c>
      <c r="T8142" s="38">
        <v>3.1464541120381599E-2</v>
      </c>
      <c r="U8142" s="38">
        <v>2.1864645411203814</v>
      </c>
      <c r="V8142" s="38">
        <v>2.163755163879574</v>
      </c>
      <c r="W8142" s="38">
        <v>273.90699999999993</v>
      </c>
      <c r="X8142" s="38">
        <v>3.9992380810488926</v>
      </c>
      <c r="Y8142" s="38">
        <v>277.90623808104885</v>
      </c>
      <c r="Z8142" s="38">
        <v>275.01980773678071</v>
      </c>
      <c r="AB8142" s="38">
        <v>76.623999999999981</v>
      </c>
      <c r="AC8142" s="38">
        <v>1.1187651966627004</v>
      </c>
      <c r="AD8142" s="38">
        <v>77.742765196662688</v>
      </c>
      <c r="AE8142" s="38">
        <v>76.935301938333396</v>
      </c>
      <c r="AF8142" s="38">
        <v>1.1080000000000001</v>
      </c>
      <c r="AG8142" s="38">
        <v>1.6177592371871378E-2</v>
      </c>
      <c r="AH8142" s="38">
        <v>1.1241775923718715</v>
      </c>
      <c r="AI8142" s="38">
        <v>1.1125014949320504</v>
      </c>
      <c r="AJ8142" s="38">
        <v>5.2560000000000002</v>
      </c>
      <c r="AK8142" s="38">
        <v>7.6741358760429562E-2</v>
      </c>
      <c r="AL8142" s="38">
        <v>5.3327413587604298</v>
      </c>
      <c r="AM8142" s="38">
        <v>5.2773536618798342</v>
      </c>
      <c r="AN8142" s="38">
        <v>10.039999999999999</v>
      </c>
      <c r="AO8142" s="38">
        <v>0.146591179976163</v>
      </c>
      <c r="AP8142" s="38">
        <v>10.186591179976162</v>
      </c>
      <c r="AQ8142" s="38">
        <v>10.080789719420382</v>
      </c>
      <c r="AR8142" s="38">
        <v>93.027999999999992</v>
      </c>
      <c r="AS8142" s="38">
        <v>1.3582753277711643</v>
      </c>
      <c r="AT8142" s="38">
        <v>94.386275327771145</v>
      </c>
      <c r="AU8142" s="38">
        <v>93.405946814565652</v>
      </c>
    </row>
    <row r="8143" spans="1:47">
      <c r="A8143" s="53">
        <v>44536</v>
      </c>
      <c r="B8143" s="54">
        <v>3</v>
      </c>
      <c r="C8143" s="54" t="s">
        <v>16</v>
      </c>
      <c r="D8143" s="55">
        <v>21.881504</v>
      </c>
      <c r="E8143">
        <v>1.0531085000000001E-2</v>
      </c>
      <c r="G8143" s="38">
        <v>219.71900000000002</v>
      </c>
      <c r="H8143" s="38">
        <v>3.0317961724069611</v>
      </c>
      <c r="I8143" s="38">
        <v>222.75079617240698</v>
      </c>
      <c r="J8143" s="38">
        <v>220.4049886040977</v>
      </c>
      <c r="K8143" s="38">
        <v>4.415</v>
      </c>
      <c r="L8143" s="38">
        <v>6.0920448851381682E-2</v>
      </c>
      <c r="M8143" s="38">
        <v>4.4759204488513813</v>
      </c>
      <c r="N8143" s="38">
        <v>4.428784150151289</v>
      </c>
      <c r="O8143" s="38">
        <v>34.712000000000003</v>
      </c>
      <c r="P8143" s="38">
        <v>0.47897409298508747</v>
      </c>
      <c r="Q8143" s="38">
        <v>35.190974092985094</v>
      </c>
      <c r="R8143" s="38">
        <v>34.820374953579069</v>
      </c>
      <c r="S8143" s="38">
        <v>2.1549999999999998</v>
      </c>
      <c r="T8143" s="38">
        <v>2.9735802327231602E-2</v>
      </c>
      <c r="U8143" s="38">
        <v>2.1847358023272312</v>
      </c>
      <c r="V8143" s="38">
        <v>2.16172816389038</v>
      </c>
      <c r="W8143" s="38">
        <v>261.00099999999998</v>
      </c>
      <c r="X8143" s="38">
        <v>3.6014265165706618</v>
      </c>
      <c r="Y8143" s="38">
        <v>264.60242651657069</v>
      </c>
      <c r="Z8143" s="38">
        <v>261.81587587171845</v>
      </c>
      <c r="AB8143" s="38">
        <v>73.049999999999983</v>
      </c>
      <c r="AC8143" s="38">
        <v>1.007981605570426</v>
      </c>
      <c r="AD8143" s="38">
        <v>74.057981605570404</v>
      </c>
      <c r="AE8143" s="38">
        <v>73.278070706353702</v>
      </c>
      <c r="AF8143" s="38">
        <v>1.0550000000000002</v>
      </c>
      <c r="AG8143" s="38">
        <v>1.4557434549990415E-2</v>
      </c>
      <c r="AH8143" s="38">
        <v>1.0695574345499905</v>
      </c>
      <c r="AI8143" s="38">
        <v>1.0582938342943626</v>
      </c>
      <c r="AJ8143" s="38">
        <v>5.0649999999999959</v>
      </c>
      <c r="AK8143" s="38">
        <v>6.9889484356115056E-2</v>
      </c>
      <c r="AL8143" s="38">
        <v>5.134889484356111</v>
      </c>
      <c r="AM8143" s="38">
        <v>5.0808135267307506</v>
      </c>
      <c r="AN8143" s="38">
        <v>10.039999999999999</v>
      </c>
      <c r="AO8143" s="38">
        <v>0.13853710225772867</v>
      </c>
      <c r="AP8143" s="38">
        <v>10.178537102257728</v>
      </c>
      <c r="AQ8143" s="38">
        <v>10.071346062858199</v>
      </c>
      <c r="AR8143" s="38">
        <v>89.20999999999998</v>
      </c>
      <c r="AS8143" s="38">
        <v>1.2309656267342601</v>
      </c>
      <c r="AT8143" s="38">
        <v>90.440965626734226</v>
      </c>
      <c r="AU8143" s="38">
        <v>89.48852413023701</v>
      </c>
    </row>
    <row r="8144" spans="1:47">
      <c r="A8144" s="53">
        <v>44536</v>
      </c>
      <c r="B8144" s="54">
        <v>4</v>
      </c>
      <c r="C8144" s="54" t="s">
        <v>16</v>
      </c>
      <c r="D8144" s="55">
        <v>21.923162000000001</v>
      </c>
      <c r="E8144">
        <v>1.0828898999999999E-2</v>
      </c>
      <c r="G8144" s="38">
        <v>213.95000000000002</v>
      </c>
      <c r="H8144" s="38">
        <v>3.0948253408330317</v>
      </c>
      <c r="I8144" s="38">
        <v>217.04482534083306</v>
      </c>
      <c r="J8144" s="38">
        <v>214.69446884874455</v>
      </c>
      <c r="K8144" s="38">
        <v>4.319</v>
      </c>
      <c r="L8144" s="38">
        <v>6.2475114031586176E-2</v>
      </c>
      <c r="M8144" s="38">
        <v>4.381475114031586</v>
      </c>
      <c r="N8144" s="38">
        <v>4.3340285625507251</v>
      </c>
      <c r="O8144" s="38">
        <v>33.687999999999995</v>
      </c>
      <c r="P8144" s="38">
        <v>0.48730299641029745</v>
      </c>
      <c r="Q8144" s="38">
        <v>34.175302996410295</v>
      </c>
      <c r="R8144" s="38">
        <v>33.805222091967771</v>
      </c>
      <c r="S8144" s="38">
        <v>2.1549999999999998</v>
      </c>
      <c r="T8144" s="38">
        <v>3.1172463704113959E-2</v>
      </c>
      <c r="U8144" s="38">
        <v>2.1861724637041138</v>
      </c>
      <c r="V8144" s="38">
        <v>2.1624986228980809</v>
      </c>
      <c r="W8144" s="38">
        <v>254.11199999999999</v>
      </c>
      <c r="X8144" s="38">
        <v>3.6757759149790292</v>
      </c>
      <c r="Y8144" s="38">
        <v>257.78777591497908</v>
      </c>
      <c r="Z8144" s="38">
        <v>254.99621812616112</v>
      </c>
      <c r="AB8144" s="38">
        <v>71.337999999999994</v>
      </c>
      <c r="AC8144" s="38">
        <v>1.0319170374589706</v>
      </c>
      <c r="AD8144" s="38">
        <v>72.369917037458961</v>
      </c>
      <c r="AE8144" s="38">
        <v>71.586230515221942</v>
      </c>
      <c r="AF8144" s="38">
        <v>1.0420000000000003</v>
      </c>
      <c r="AG8144" s="38">
        <v>1.5072717948810561E-2</v>
      </c>
      <c r="AH8144" s="38">
        <v>1.0570727179488109</v>
      </c>
      <c r="AI8144" s="38">
        <v>1.0456257842504877</v>
      </c>
      <c r="AJ8144" s="38">
        <v>4.944</v>
      </c>
      <c r="AK8144" s="38">
        <v>7.1515851764797883E-2</v>
      </c>
      <c r="AL8144" s="38">
        <v>5.015515851764798</v>
      </c>
      <c r="AM8144" s="38">
        <v>4.9612033371731386</v>
      </c>
      <c r="AN8144" s="38">
        <v>10.039999999999999</v>
      </c>
      <c r="AO8144" s="38">
        <v>0.14523041094631284</v>
      </c>
      <c r="AP8144" s="38">
        <v>10.185230410946312</v>
      </c>
      <c r="AQ8144" s="38">
        <v>10.074935579534447</v>
      </c>
      <c r="AR8144" s="38">
        <v>87.364000000000004</v>
      </c>
      <c r="AS8144" s="38">
        <v>1.2637360181188919</v>
      </c>
      <c r="AT8144" s="38">
        <v>88.627736018118895</v>
      </c>
      <c r="AU8144" s="38">
        <v>87.667995216180003</v>
      </c>
    </row>
    <row r="8145" spans="1:47">
      <c r="A8145" s="53">
        <v>44536</v>
      </c>
      <c r="B8145" s="54">
        <v>5</v>
      </c>
      <c r="C8145" s="54" t="s">
        <v>16</v>
      </c>
      <c r="D8145" s="55">
        <v>21.891966</v>
      </c>
      <c r="E8145">
        <v>1.0447751E-2</v>
      </c>
      <c r="G8145" s="38">
        <v>214.755</v>
      </c>
      <c r="H8145" s="38">
        <v>3.1037088380542164</v>
      </c>
      <c r="I8145" s="38">
        <v>217.85870883805421</v>
      </c>
      <c r="J8145" s="38">
        <v>215.58257529493272</v>
      </c>
      <c r="K8145" s="38">
        <v>4.3160000000000007</v>
      </c>
      <c r="L8145" s="38">
        <v>6.2376230332434633E-2</v>
      </c>
      <c r="M8145" s="38">
        <v>4.3783762303324352</v>
      </c>
      <c r="N8145" s="38">
        <v>4.3326320456936038</v>
      </c>
      <c r="O8145" s="38">
        <v>34.113</v>
      </c>
      <c r="P8145" s="38">
        <v>0.49301212820443513</v>
      </c>
      <c r="Q8145" s="38">
        <v>34.606012128204434</v>
      </c>
      <c r="R8145" s="38">
        <v>34.244457130385975</v>
      </c>
      <c r="S8145" s="38">
        <v>2.1549999999999998</v>
      </c>
      <c r="T8145" s="38">
        <v>3.114475819425315E-2</v>
      </c>
      <c r="U8145" s="38">
        <v>2.1861447581942528</v>
      </c>
      <c r="V8145" s="38">
        <v>2.1633044621106841</v>
      </c>
      <c r="W8145" s="38">
        <v>255.339</v>
      </c>
      <c r="X8145" s="38">
        <v>3.6902419547853391</v>
      </c>
      <c r="Y8145" s="38">
        <v>259.02924195478533</v>
      </c>
      <c r="Z8145" s="38">
        <v>256.32296893312298</v>
      </c>
      <c r="AB8145" s="38">
        <v>71.98899999999999</v>
      </c>
      <c r="AC8145" s="38">
        <v>1.0404083515759119</v>
      </c>
      <c r="AD8145" s="38">
        <v>73.029408351575896</v>
      </c>
      <c r="AE8145" s="38">
        <v>72.266415277441311</v>
      </c>
      <c r="AF8145" s="38">
        <v>1.0660000000000003</v>
      </c>
      <c r="AG8145" s="38">
        <v>1.5406177371263978E-2</v>
      </c>
      <c r="AH8145" s="38">
        <v>1.0814061773712642</v>
      </c>
      <c r="AI8145" s="38">
        <v>1.0701079149002275</v>
      </c>
      <c r="AJ8145" s="38">
        <v>5.0869999999999989</v>
      </c>
      <c r="AK8145" s="38">
        <v>7.3518972127223095E-2</v>
      </c>
      <c r="AL8145" s="38">
        <v>5.160518972127222</v>
      </c>
      <c r="AM8145" s="38">
        <v>5.1066031548756614</v>
      </c>
      <c r="AN8145" s="38">
        <v>10.039999999999999</v>
      </c>
      <c r="AO8145" s="38">
        <v>0.14510133284004717</v>
      </c>
      <c r="AP8145" s="38">
        <v>10.185101332840047</v>
      </c>
      <c r="AQ8145" s="38">
        <v>10.078689930204765</v>
      </c>
      <c r="AR8145" s="38">
        <v>88.181999999999988</v>
      </c>
      <c r="AS8145" s="38">
        <v>1.2744348339144462</v>
      </c>
      <c r="AT8145" s="38">
        <v>89.456434833914429</v>
      </c>
      <c r="AU8145" s="38">
        <v>88.521816277421962</v>
      </c>
    </row>
    <row r="8146" spans="1:47">
      <c r="A8146" s="53">
        <v>44536</v>
      </c>
      <c r="B8146" s="54">
        <v>6</v>
      </c>
      <c r="C8146" s="54" t="s">
        <v>16</v>
      </c>
      <c r="D8146" s="55">
        <v>23.282233000000002</v>
      </c>
      <c r="E8146">
        <v>1.0272796000000001E-2</v>
      </c>
      <c r="G8146" s="38">
        <v>225.89499999999998</v>
      </c>
      <c r="H8146" s="38">
        <v>3.5178894845743236</v>
      </c>
      <c r="I8146" s="38">
        <v>229.41288948457429</v>
      </c>
      <c r="J8146" s="38">
        <v>227.05617767112872</v>
      </c>
      <c r="K8146" s="38">
        <v>4.5869999999999997</v>
      </c>
      <c r="L8146" s="38">
        <v>7.1433892143440203E-2</v>
      </c>
      <c r="M8146" s="38">
        <v>4.6584338921434396</v>
      </c>
      <c r="N8146" s="38">
        <v>4.6105787510899638</v>
      </c>
      <c r="O8146" s="38">
        <v>36.120999999999995</v>
      </c>
      <c r="P8146" s="38">
        <v>0.56251659431288492</v>
      </c>
      <c r="Q8146" s="38">
        <v>36.683516594312877</v>
      </c>
      <c r="R8146" s="38">
        <v>36.306674311776888</v>
      </c>
      <c r="S8146" s="38">
        <v>2.1549999999999998</v>
      </c>
      <c r="T8146" s="38">
        <v>3.3560069232420671E-2</v>
      </c>
      <c r="U8146" s="38">
        <v>2.1885600692324205</v>
      </c>
      <c r="V8146" s="38">
        <v>2.1660774381074499</v>
      </c>
      <c r="W8146" s="38">
        <v>268.75799999999992</v>
      </c>
      <c r="X8146" s="38">
        <v>4.1854000402630689</v>
      </c>
      <c r="Y8146" s="38">
        <v>272.94340004026304</v>
      </c>
      <c r="Z8146" s="38">
        <v>270.13950817210304</v>
      </c>
      <c r="AB8146" s="38">
        <v>76.480000000000047</v>
      </c>
      <c r="AC8146" s="38">
        <v>1.191032062596536</v>
      </c>
      <c r="AD8146" s="38">
        <v>77.671032062596581</v>
      </c>
      <c r="AE8146" s="38">
        <v>76.87313339510807</v>
      </c>
      <c r="AF8146" s="38">
        <v>1.1260000000000003</v>
      </c>
      <c r="AG8146" s="38">
        <v>1.7535330837914472E-2</v>
      </c>
      <c r="AH8146" s="38">
        <v>1.1435353308379148</v>
      </c>
      <c r="AI8146" s="38">
        <v>1.1317880256654245</v>
      </c>
      <c r="AJ8146" s="38">
        <v>5.3699999999999974</v>
      </c>
      <c r="AK8146" s="38">
        <v>8.3627643516519218E-2</v>
      </c>
      <c r="AL8146" s="38">
        <v>5.4536276435165165</v>
      </c>
      <c r="AM8146" s="38">
        <v>5.3976036392747107</v>
      </c>
      <c r="AN8146" s="38">
        <v>10.039999999999999</v>
      </c>
      <c r="AO8146" s="38">
        <v>0.1563541044517418</v>
      </c>
      <c r="AP8146" s="38">
        <v>10.196354104451741</v>
      </c>
      <c r="AQ8146" s="38">
        <v>10.091609038792946</v>
      </c>
      <c r="AR8146" s="38">
        <v>93.016000000000048</v>
      </c>
      <c r="AS8146" s="38">
        <v>1.4485491414027116</v>
      </c>
      <c r="AT8146" s="38">
        <v>94.464549141402756</v>
      </c>
      <c r="AU8146" s="38">
        <v>93.494134098841158</v>
      </c>
    </row>
    <row r="8147" spans="1:47">
      <c r="A8147" s="53">
        <v>44536</v>
      </c>
      <c r="B8147" s="54">
        <v>7</v>
      </c>
      <c r="C8147" s="54" t="s">
        <v>16</v>
      </c>
      <c r="D8147" s="55">
        <v>56.200549000000002</v>
      </c>
      <c r="E8147">
        <v>1.0099766E-2</v>
      </c>
      <c r="G8147" s="38">
        <v>247.18199999999999</v>
      </c>
      <c r="H8147" s="38">
        <v>3.1340372865399306</v>
      </c>
      <c r="I8147" s="38">
        <v>250.31603728653991</v>
      </c>
      <c r="J8147" s="38">
        <v>247.78790388389859</v>
      </c>
      <c r="K8147" s="38">
        <v>5.077</v>
      </c>
      <c r="L8147" s="38">
        <v>6.4371626185414907E-2</v>
      </c>
      <c r="M8147" s="38">
        <v>5.141371626185415</v>
      </c>
      <c r="N8147" s="38">
        <v>5.0894449758419027</v>
      </c>
      <c r="O8147" s="38">
        <v>39.030999999999992</v>
      </c>
      <c r="P8147" s="38">
        <v>0.49487668734349599</v>
      </c>
      <c r="Q8147" s="38">
        <v>39.525876687343491</v>
      </c>
      <c r="R8147" s="38">
        <v>39.12667458185647</v>
      </c>
      <c r="S8147" s="38">
        <v>2.1549999999999998</v>
      </c>
      <c r="T8147" s="38">
        <v>2.7323390669601953E-2</v>
      </c>
      <c r="U8147" s="38">
        <v>2.1823233906696018</v>
      </c>
      <c r="V8147" s="38">
        <v>2.1602824350875123</v>
      </c>
      <c r="W8147" s="38">
        <v>293.44499999999994</v>
      </c>
      <c r="X8147" s="38">
        <v>3.7206089907384436</v>
      </c>
      <c r="Y8147" s="38">
        <v>297.16560899073841</v>
      </c>
      <c r="Z8147" s="38">
        <v>294.16430587668452</v>
      </c>
      <c r="AB8147" s="38">
        <v>84.32800000000006</v>
      </c>
      <c r="AC8147" s="38">
        <v>1.0692004122441743</v>
      </c>
      <c r="AD8147" s="38">
        <v>85.397200412244231</v>
      </c>
      <c r="AE8147" s="38">
        <v>84.53470867102547</v>
      </c>
      <c r="AF8147" s="38">
        <v>1.2239999999999998</v>
      </c>
      <c r="AG8147" s="38">
        <v>1.5519178737630064E-2</v>
      </c>
      <c r="AH8147" s="38">
        <v>1.2395191787376298</v>
      </c>
      <c r="AI8147" s="38">
        <v>1.2270003250798676</v>
      </c>
      <c r="AJ8147" s="38">
        <v>5.9540000000000006</v>
      </c>
      <c r="AK8147" s="38">
        <v>7.549116846719725E-2</v>
      </c>
      <c r="AL8147" s="38">
        <v>6.0294911684671977</v>
      </c>
      <c r="AM8147" s="38">
        <v>5.9685947185666128</v>
      </c>
      <c r="AN8147" s="38">
        <v>10.039999999999999</v>
      </c>
      <c r="AO8147" s="38">
        <v>0.12729783866487407</v>
      </c>
      <c r="AP8147" s="38">
        <v>10.167297838664874</v>
      </c>
      <c r="AQ8147" s="38">
        <v>10.064610509642053</v>
      </c>
      <c r="AR8147" s="38">
        <v>101.54600000000005</v>
      </c>
      <c r="AS8147" s="38">
        <v>1.2875085981138756</v>
      </c>
      <c r="AT8147" s="38">
        <v>102.83350859811394</v>
      </c>
      <c r="AU8147" s="38">
        <v>101.794914224314</v>
      </c>
    </row>
    <row r="8148" spans="1:47">
      <c r="A8148" s="53">
        <v>44536</v>
      </c>
      <c r="B8148" s="54">
        <v>8</v>
      </c>
      <c r="C8148" s="54" t="s">
        <v>17</v>
      </c>
      <c r="D8148" s="55">
        <v>34.734479</v>
      </c>
      <c r="E8148">
        <v>9.6502329999999994E-3</v>
      </c>
      <c r="G8148" s="38">
        <v>263.34300000000002</v>
      </c>
      <c r="H8148" s="38">
        <v>3.3376597455601971</v>
      </c>
      <c r="I8148" s="38">
        <v>266.68065974556021</v>
      </c>
      <c r="J8148" s="38">
        <v>264.10712924242182</v>
      </c>
      <c r="K8148" s="38">
        <v>5.47</v>
      </c>
      <c r="L8148" s="38">
        <v>6.932783027539853E-2</v>
      </c>
      <c r="M8148" s="38">
        <v>5.5393278302753979</v>
      </c>
      <c r="N8148" s="38">
        <v>5.4858720260498561</v>
      </c>
      <c r="O8148" s="38">
        <v>41.2</v>
      </c>
      <c r="P8148" s="38">
        <v>0.52217671066662152</v>
      </c>
      <c r="Q8148" s="38">
        <v>41.722176710666623</v>
      </c>
      <c r="R8148" s="38">
        <v>41.319547984141515</v>
      </c>
      <c r="S8148" s="38">
        <v>0.317</v>
      </c>
      <c r="T8148" s="38">
        <v>4.0177188660514328E-3</v>
      </c>
      <c r="U8148" s="38">
        <v>0.32101771886605146</v>
      </c>
      <c r="V8148" s="38">
        <v>0.31791982308186556</v>
      </c>
      <c r="W8148" s="38">
        <v>310.33000000000004</v>
      </c>
      <c r="X8148" s="38">
        <v>3.9331820053682685</v>
      </c>
      <c r="Y8148" s="38">
        <v>314.26318200536832</v>
      </c>
      <c r="Z8148" s="38">
        <v>311.23046907569505</v>
      </c>
      <c r="AB8148" s="38">
        <v>89.834999999999994</v>
      </c>
      <c r="AC8148" s="38">
        <v>1.1385860389013578</v>
      </c>
      <c r="AD8148" s="38">
        <v>90.973586038901345</v>
      </c>
      <c r="AE8148" s="38">
        <v>90.095669736780394</v>
      </c>
      <c r="AF8148" s="38">
        <v>1.3469999999999991</v>
      </c>
      <c r="AG8148" s="38">
        <v>1.707213663271696E-2</v>
      </c>
      <c r="AH8148" s="38">
        <v>1.364072136632716</v>
      </c>
      <c r="AI8148" s="38">
        <v>1.3509085226854025</v>
      </c>
      <c r="AJ8148" s="38">
        <v>6.2840000000000007</v>
      </c>
      <c r="AK8148" s="38">
        <v>7.9644622568666265E-2</v>
      </c>
      <c r="AL8148" s="38">
        <v>6.3636446225686667</v>
      </c>
      <c r="AM8148" s="38">
        <v>6.3022339692316818</v>
      </c>
      <c r="AN8148" s="38">
        <v>1.4900000000000002</v>
      </c>
      <c r="AO8148" s="38">
        <v>1.8884546089642382E-2</v>
      </c>
      <c r="AP8148" s="38">
        <v>1.5088845460896425</v>
      </c>
      <c r="AQ8148" s="38">
        <v>1.4943234586497782</v>
      </c>
      <c r="AR8148" s="38">
        <v>98.955999999999989</v>
      </c>
      <c r="AS8148" s="38">
        <v>1.2541873441923832</v>
      </c>
      <c r="AT8148" s="38">
        <v>100.21018734419238</v>
      </c>
      <c r="AU8148" s="38">
        <v>99.243135687347248</v>
      </c>
    </row>
    <row r="8149" spans="1:47">
      <c r="A8149" s="53">
        <v>44536</v>
      </c>
      <c r="B8149" s="54">
        <v>9</v>
      </c>
      <c r="C8149" s="54" t="s">
        <v>17</v>
      </c>
      <c r="D8149" s="55">
        <v>35.482939000000002</v>
      </c>
      <c r="E8149">
        <v>9.5689610000000008E-3</v>
      </c>
      <c r="G8149" s="38">
        <v>266.12900000000002</v>
      </c>
      <c r="H8149" s="38">
        <v>3.0118271033827702</v>
      </c>
      <c r="I8149" s="38">
        <v>269.14082710338278</v>
      </c>
      <c r="J8149" s="38">
        <v>266.56542902532277</v>
      </c>
      <c r="K8149" s="38">
        <v>5.5200000000000005</v>
      </c>
      <c r="L8149" s="38">
        <v>6.2470777745653031E-2</v>
      </c>
      <c r="M8149" s="38">
        <v>5.5824707777456535</v>
      </c>
      <c r="N8149" s="38">
        <v>5.5290523325897656</v>
      </c>
      <c r="O8149" s="38">
        <v>41.071999999999996</v>
      </c>
      <c r="P8149" s="38">
        <v>0.46481880137127907</v>
      </c>
      <c r="Q8149" s="38">
        <v>41.536818801371275</v>
      </c>
      <c r="R8149" s="38">
        <v>41.139354602196882</v>
      </c>
      <c r="S8149" s="38">
        <v>0</v>
      </c>
      <c r="T8149" s="38">
        <v>0</v>
      </c>
      <c r="U8149" s="38">
        <v>0</v>
      </c>
      <c r="V8149" s="38">
        <v>0</v>
      </c>
      <c r="W8149" s="38">
        <v>312.721</v>
      </c>
      <c r="X8149" s="38">
        <v>3.539116682499702</v>
      </c>
      <c r="Y8149" s="38">
        <v>316.2601166824997</v>
      </c>
      <c r="Z8149" s="38">
        <v>313.23383596010939</v>
      </c>
      <c r="AB8149" s="38">
        <v>91.338000000000022</v>
      </c>
      <c r="AC8149" s="38">
        <v>1.0336876626326914</v>
      </c>
      <c r="AD8149" s="38">
        <v>92.371687662632709</v>
      </c>
      <c r="AE8149" s="38">
        <v>91.487786585884791</v>
      </c>
      <c r="AF8149" s="38">
        <v>1.3959999999999992</v>
      </c>
      <c r="AG8149" s="38">
        <v>1.5798769154516588E-2</v>
      </c>
      <c r="AH8149" s="38">
        <v>1.4117987691545157</v>
      </c>
      <c r="AI8149" s="38">
        <v>1.3982893217926282</v>
      </c>
      <c r="AJ8149" s="38">
        <v>6.2689999999999992</v>
      </c>
      <c r="AK8149" s="38">
        <v>7.0947337986865699E-2</v>
      </c>
      <c r="AL8149" s="38">
        <v>6.3399473379868647</v>
      </c>
      <c r="AM8149" s="38">
        <v>6.279280629167614</v>
      </c>
      <c r="AN8149" s="38">
        <v>1.9E-2</v>
      </c>
      <c r="AO8149" s="38">
        <v>2.1502622774771871E-4</v>
      </c>
      <c r="AP8149" s="38">
        <v>1.921502622774772E-2</v>
      </c>
      <c r="AQ8149" s="38">
        <v>1.9031158391160423E-2</v>
      </c>
      <c r="AR8149" s="38">
        <v>99.022000000000034</v>
      </c>
      <c r="AS8149" s="38">
        <v>1.1206487960018214</v>
      </c>
      <c r="AT8149" s="38">
        <v>100.14264879600184</v>
      </c>
      <c r="AU8149" s="38">
        <v>99.184387695236197</v>
      </c>
    </row>
    <row r="8150" spans="1:47">
      <c r="A8150" s="53">
        <v>44536</v>
      </c>
      <c r="B8150" s="54">
        <v>10</v>
      </c>
      <c r="C8150" s="54" t="s">
        <v>17</v>
      </c>
      <c r="D8150" s="55">
        <v>33.348166999999997</v>
      </c>
      <c r="E8150">
        <v>9.5954560000000005E-3</v>
      </c>
      <c r="G8150" s="38">
        <v>268.71300000000002</v>
      </c>
      <c r="H8150" s="38">
        <v>2.8916026954678222</v>
      </c>
      <c r="I8150" s="38">
        <v>271.60460269546786</v>
      </c>
      <c r="J8150" s="38">
        <v>268.99843268090603</v>
      </c>
      <c r="K8150" s="38">
        <v>5.5250000000000004</v>
      </c>
      <c r="L8150" s="38">
        <v>5.9454157009373274E-2</v>
      </c>
      <c r="M8150" s="38">
        <v>5.5844541570093735</v>
      </c>
      <c r="N8150" s="38">
        <v>5.5308687728617727</v>
      </c>
      <c r="O8150" s="38">
        <v>40.177999999999997</v>
      </c>
      <c r="P8150" s="38">
        <v>0.43235278195884141</v>
      </c>
      <c r="Q8150" s="38">
        <v>40.610352781958838</v>
      </c>
      <c r="R8150" s="38">
        <v>40.220677928695075</v>
      </c>
      <c r="S8150" s="38">
        <v>0</v>
      </c>
      <c r="T8150" s="38">
        <v>0</v>
      </c>
      <c r="U8150" s="38">
        <v>0</v>
      </c>
      <c r="V8150" s="38">
        <v>0</v>
      </c>
      <c r="W8150" s="38">
        <v>314.416</v>
      </c>
      <c r="X8150" s="38">
        <v>3.3834096344360369</v>
      </c>
      <c r="Y8150" s="38">
        <v>317.79940963443607</v>
      </c>
      <c r="Z8150" s="38">
        <v>314.74997938246287</v>
      </c>
      <c r="AB8150" s="38">
        <v>92.806999999999974</v>
      </c>
      <c r="AC8150" s="38">
        <v>0.99868994562333091</v>
      </c>
      <c r="AD8150" s="38">
        <v>93.8056899456233</v>
      </c>
      <c r="AE8150" s="38">
        <v>92.905581575200429</v>
      </c>
      <c r="AF8150" s="38">
        <v>1.383999999999999</v>
      </c>
      <c r="AG8150" s="38">
        <v>1.489313181918055E-2</v>
      </c>
      <c r="AH8150" s="38">
        <v>1.3988931318191795</v>
      </c>
      <c r="AI8150" s="38">
        <v>1.3854701143241064</v>
      </c>
      <c r="AJ8150" s="38">
        <v>6.1799999999999988</v>
      </c>
      <c r="AK8150" s="38">
        <v>6.6502568383335153E-2</v>
      </c>
      <c r="AL8150" s="38">
        <v>6.2465025683833337</v>
      </c>
      <c r="AM8150" s="38">
        <v>6.1865645278345243</v>
      </c>
      <c r="AN8150" s="38">
        <v>1.9E-2</v>
      </c>
      <c r="AO8150" s="38">
        <v>2.0445773451187185E-4</v>
      </c>
      <c r="AP8150" s="38">
        <v>1.9204457734511873E-2</v>
      </c>
      <c r="AQ8150" s="38">
        <v>1.9020182205316503E-2</v>
      </c>
      <c r="AR8150" s="38">
        <v>100.38999999999997</v>
      </c>
      <c r="AS8150" s="38">
        <v>1.0802901035603585</v>
      </c>
      <c r="AT8150" s="38">
        <v>101.47029010356033</v>
      </c>
      <c r="AU8150" s="38">
        <v>100.49663639956437</v>
      </c>
    </row>
    <row r="8151" spans="1:47">
      <c r="A8151" s="53">
        <v>44536</v>
      </c>
      <c r="B8151" s="54">
        <v>11</v>
      </c>
      <c r="C8151" s="54" t="s">
        <v>17</v>
      </c>
      <c r="D8151" s="55">
        <v>35.240955</v>
      </c>
      <c r="E8151">
        <v>9.3961860000000008E-3</v>
      </c>
      <c r="G8151" s="38">
        <v>270.19399999999996</v>
      </c>
      <c r="H8151" s="38">
        <v>2.1206080101313249</v>
      </c>
      <c r="I8151" s="38">
        <v>272.31460801013128</v>
      </c>
      <c r="J8151" s="38">
        <v>269.75588930275097</v>
      </c>
      <c r="K8151" s="38">
        <v>5.4980000000000002</v>
      </c>
      <c r="L8151" s="38">
        <v>4.3150857678934493E-2</v>
      </c>
      <c r="M8151" s="38">
        <v>5.541150857678935</v>
      </c>
      <c r="N8151" s="38">
        <v>5.4890851735661244</v>
      </c>
      <c r="O8151" s="38">
        <v>39.138999999999996</v>
      </c>
      <c r="P8151" s="38">
        <v>0.30718105105416826</v>
      </c>
      <c r="Q8151" s="38">
        <v>39.446181051054161</v>
      </c>
      <c r="R8151" s="38">
        <v>39.075537396908778</v>
      </c>
      <c r="S8151" s="38">
        <v>0</v>
      </c>
      <c r="T8151" s="38">
        <v>0</v>
      </c>
      <c r="U8151" s="38">
        <v>0</v>
      </c>
      <c r="V8151" s="38">
        <v>0</v>
      </c>
      <c r="W8151" s="38">
        <v>314.83099999999996</v>
      </c>
      <c r="X8151" s="38">
        <v>2.4709399188644277</v>
      </c>
      <c r="Y8151" s="38">
        <v>317.30193991886438</v>
      </c>
      <c r="Z8151" s="38">
        <v>314.32051187322588</v>
      </c>
      <c r="AB8151" s="38">
        <v>93.053000000000083</v>
      </c>
      <c r="AC8151" s="38">
        <v>0.73032316471405867</v>
      </c>
      <c r="AD8151" s="38">
        <v>93.783323164714147</v>
      </c>
      <c r="AE8151" s="38">
        <v>92.902117616560389</v>
      </c>
      <c r="AF8151" s="38">
        <v>1.3969999999999987</v>
      </c>
      <c r="AG8151" s="38">
        <v>1.0964304870402224E-2</v>
      </c>
      <c r="AH8151" s="38">
        <v>1.4079643048704009</v>
      </c>
      <c r="AI8151" s="38">
        <v>1.394734810380478</v>
      </c>
      <c r="AJ8151" s="38">
        <v>5.9999999999999973</v>
      </c>
      <c r="AK8151" s="38">
        <v>4.7090786844963047E-2</v>
      </c>
      <c r="AL8151" s="38">
        <v>6.0470907868449606</v>
      </c>
      <c r="AM8151" s="38">
        <v>5.9902711970528788</v>
      </c>
      <c r="AN8151" s="38">
        <v>1.9E-2</v>
      </c>
      <c r="AO8151" s="38">
        <v>1.4912082500904972E-4</v>
      </c>
      <c r="AP8151" s="38">
        <v>1.9149120825009049E-2</v>
      </c>
      <c r="AQ8151" s="38">
        <v>1.8969192124000792E-2</v>
      </c>
      <c r="AR8151" s="38">
        <v>100.46900000000009</v>
      </c>
      <c r="AS8151" s="38">
        <v>0.788527377254433</v>
      </c>
      <c r="AT8151" s="38">
        <v>101.25752737725452</v>
      </c>
      <c r="AU8151" s="38">
        <v>100.30609281611775</v>
      </c>
    </row>
    <row r="8152" spans="1:47">
      <c r="A8152" s="53">
        <v>44536</v>
      </c>
      <c r="B8152" s="54">
        <v>12</v>
      </c>
      <c r="C8152" s="54" t="s">
        <v>17</v>
      </c>
      <c r="D8152" s="55">
        <v>33.193098999999997</v>
      </c>
      <c r="E8152">
        <v>9.3305909999999992E-3</v>
      </c>
      <c r="G8152" s="38">
        <v>277.33500000000004</v>
      </c>
      <c r="H8152" s="38">
        <v>1.8190645705739401</v>
      </c>
      <c r="I8152" s="38">
        <v>279.15406457057395</v>
      </c>
      <c r="J8152" s="38">
        <v>276.54939216807833</v>
      </c>
      <c r="K8152" s="38">
        <v>5.6629999999999994</v>
      </c>
      <c r="L8152" s="38">
        <v>3.7144113303983338E-2</v>
      </c>
      <c r="M8152" s="38">
        <v>5.700144113303983</v>
      </c>
      <c r="N8152" s="38">
        <v>5.6469583999416857</v>
      </c>
      <c r="O8152" s="38">
        <v>39.657999999999994</v>
      </c>
      <c r="P8152" s="38">
        <v>0.26012029761775934</v>
      </c>
      <c r="Q8152" s="38">
        <v>39.918120297617754</v>
      </c>
      <c r="R8152" s="38">
        <v>39.545660643631884</v>
      </c>
      <c r="S8152" s="38">
        <v>0</v>
      </c>
      <c r="T8152" s="38">
        <v>0</v>
      </c>
      <c r="U8152" s="38">
        <v>0</v>
      </c>
      <c r="V8152" s="38">
        <v>0</v>
      </c>
      <c r="W8152" s="38">
        <v>322.65600000000006</v>
      </c>
      <c r="X8152" s="38">
        <v>2.1163289814956827</v>
      </c>
      <c r="Y8152" s="38">
        <v>324.77232898149566</v>
      </c>
      <c r="Z8152" s="38">
        <v>321.74201121165191</v>
      </c>
      <c r="AB8152" s="38">
        <v>95.630000000000024</v>
      </c>
      <c r="AC8152" s="38">
        <v>0.6272455509906284</v>
      </c>
      <c r="AD8152" s="38">
        <v>96.257245550990646</v>
      </c>
      <c r="AE8152" s="38">
        <v>95.359108561967787</v>
      </c>
      <c r="AF8152" s="38">
        <v>1.3869999999999991</v>
      </c>
      <c r="AG8152" s="38">
        <v>9.0974545563526164E-3</v>
      </c>
      <c r="AH8152" s="38">
        <v>1.3960974545563518</v>
      </c>
      <c r="AI8152" s="38">
        <v>1.3830710402117454</v>
      </c>
      <c r="AJ8152" s="38">
        <v>5.9920000000000009</v>
      </c>
      <c r="AK8152" s="38">
        <v>3.9302053137465695E-2</v>
      </c>
      <c r="AL8152" s="38">
        <v>6.0313020531374661</v>
      </c>
      <c r="AM8152" s="38">
        <v>5.9750264404821802</v>
      </c>
      <c r="AN8152" s="38">
        <v>1.9E-2</v>
      </c>
      <c r="AO8152" s="38">
        <v>1.2462266515551537E-4</v>
      </c>
      <c r="AP8152" s="38">
        <v>1.9124622665155515E-2</v>
      </c>
      <c r="AQ8152" s="38">
        <v>1.894617863303762E-2</v>
      </c>
      <c r="AR8152" s="38">
        <v>103.02800000000003</v>
      </c>
      <c r="AS8152" s="38">
        <v>0.67576968134960225</v>
      </c>
      <c r="AT8152" s="38">
        <v>103.70376968134963</v>
      </c>
      <c r="AU8152" s="38">
        <v>102.73615222129476</v>
      </c>
    </row>
    <row r="8153" spans="1:47">
      <c r="A8153" s="53">
        <v>44536</v>
      </c>
      <c r="B8153" s="54">
        <v>13</v>
      </c>
      <c r="C8153" s="54" t="s">
        <v>17</v>
      </c>
      <c r="D8153" s="55">
        <v>31.396377999999999</v>
      </c>
      <c r="E8153">
        <v>9.2002109999999998E-3</v>
      </c>
      <c r="G8153" s="38">
        <v>286.31100000000004</v>
      </c>
      <c r="H8153" s="38">
        <v>0.93816920766400913</v>
      </c>
      <c r="I8153" s="38">
        <v>287.24916920766407</v>
      </c>
      <c r="J8153" s="38">
        <v>284.60641624137884</v>
      </c>
      <c r="K8153" s="38">
        <v>5.8149999999999995</v>
      </c>
      <c r="L8153" s="38">
        <v>1.9054293906158731E-2</v>
      </c>
      <c r="M8153" s="38">
        <v>5.8340542939061582</v>
      </c>
      <c r="N8153" s="38">
        <v>5.7803797634167653</v>
      </c>
      <c r="O8153" s="38">
        <v>40.599999999999994</v>
      </c>
      <c r="P8153" s="38">
        <v>0.133035998725717</v>
      </c>
      <c r="Q8153" s="38">
        <v>40.733035998725711</v>
      </c>
      <c r="R8153" s="38">
        <v>40.358283472866837</v>
      </c>
      <c r="S8153" s="38">
        <v>0</v>
      </c>
      <c r="T8153" s="38">
        <v>0</v>
      </c>
      <c r="U8153" s="38">
        <v>0</v>
      </c>
      <c r="V8153" s="38">
        <v>0</v>
      </c>
      <c r="W8153" s="38">
        <v>332.726</v>
      </c>
      <c r="X8153" s="38">
        <v>1.0902595002958848</v>
      </c>
      <c r="Y8153" s="38">
        <v>333.81625950029593</v>
      </c>
      <c r="Z8153" s="38">
        <v>330.74507947766244</v>
      </c>
      <c r="AB8153" s="38">
        <v>98.671000000000006</v>
      </c>
      <c r="AC8153" s="38">
        <v>0.32332007463707452</v>
      </c>
      <c r="AD8153" s="38">
        <v>98.994320074637088</v>
      </c>
      <c r="AE8153" s="38">
        <v>98.083551442148888</v>
      </c>
      <c r="AF8153" s="38">
        <v>1.3949999999999994</v>
      </c>
      <c r="AG8153" s="38">
        <v>4.5710644882358412E-3</v>
      </c>
      <c r="AH8153" s="38">
        <v>1.3995710644882351</v>
      </c>
      <c r="AI8153" s="38">
        <v>1.3866947153854488</v>
      </c>
      <c r="AJ8153" s="38">
        <v>6.1469999999999967</v>
      </c>
      <c r="AK8153" s="38">
        <v>2.0142174486871479E-2</v>
      </c>
      <c r="AL8153" s="38">
        <v>6.1671421744868677</v>
      </c>
      <c r="AM8153" s="38">
        <v>6.1104031652145894</v>
      </c>
      <c r="AN8153" s="38">
        <v>1.9E-2</v>
      </c>
      <c r="AO8153" s="38">
        <v>6.2258226004645892E-5</v>
      </c>
      <c r="AP8153" s="38">
        <v>1.9062258226004644E-2</v>
      </c>
      <c r="AQ8153" s="38">
        <v>1.8886881428188916E-2</v>
      </c>
      <c r="AR8153" s="38">
        <v>106.232</v>
      </c>
      <c r="AS8153" s="38">
        <v>0.34809557183818651</v>
      </c>
      <c r="AT8153" s="38">
        <v>106.58009557183819</v>
      </c>
      <c r="AU8153" s="38">
        <v>105.59953620417711</v>
      </c>
    </row>
    <row r="8154" spans="1:47">
      <c r="A8154" s="53">
        <v>44536</v>
      </c>
      <c r="B8154" s="54">
        <v>14</v>
      </c>
      <c r="C8154" s="54" t="s">
        <v>17</v>
      </c>
      <c r="D8154" s="55">
        <v>32.396898</v>
      </c>
      <c r="E8154">
        <v>9.3138969999999998E-3</v>
      </c>
      <c r="G8154" s="38">
        <v>286.45800000000003</v>
      </c>
      <c r="H8154" s="38">
        <v>0.80741752627601304</v>
      </c>
      <c r="I8154" s="38">
        <v>287.26541752627605</v>
      </c>
      <c r="J8154" s="38">
        <v>284.58985701577433</v>
      </c>
      <c r="K8154" s="38">
        <v>5.827</v>
      </c>
      <c r="L8154" s="38">
        <v>1.6424124742930299E-2</v>
      </c>
      <c r="M8154" s="38">
        <v>5.8434241247429304</v>
      </c>
      <c r="N8154" s="38">
        <v>5.7889990743177595</v>
      </c>
      <c r="O8154" s="38">
        <v>41.236999999999995</v>
      </c>
      <c r="P8154" s="38">
        <v>0.11623161695970768</v>
      </c>
      <c r="Q8154" s="38">
        <v>41.353231616959704</v>
      </c>
      <c r="R8154" s="38">
        <v>40.968071877062201</v>
      </c>
      <c r="S8154" s="38">
        <v>0</v>
      </c>
      <c r="T8154" s="38">
        <v>0</v>
      </c>
      <c r="U8154" s="38">
        <v>0</v>
      </c>
      <c r="V8154" s="38">
        <v>0</v>
      </c>
      <c r="W8154" s="38">
        <v>333.52200000000005</v>
      </c>
      <c r="X8154" s="38">
        <v>0.94007326797865098</v>
      </c>
      <c r="Y8154" s="38">
        <v>334.46207326797867</v>
      </c>
      <c r="Z8154" s="38">
        <v>331.34692796715427</v>
      </c>
      <c r="AB8154" s="38">
        <v>98.975000000000065</v>
      </c>
      <c r="AC8154" s="38">
        <v>0.2789733561749661</v>
      </c>
      <c r="AD8154" s="38">
        <v>99.253973356175038</v>
      </c>
      <c r="AE8154" s="38">
        <v>98.329532071494882</v>
      </c>
      <c r="AF8154" s="38">
        <v>1.4269999999999992</v>
      </c>
      <c r="AG8154" s="38">
        <v>4.0221771079734896E-3</v>
      </c>
      <c r="AH8154" s="38">
        <v>1.4310221771079727</v>
      </c>
      <c r="AI8154" s="38">
        <v>1.4176937839456734</v>
      </c>
      <c r="AJ8154" s="38">
        <v>6.2219999999999969</v>
      </c>
      <c r="AK8154" s="38">
        <v>1.7537481405613915E-2</v>
      </c>
      <c r="AL8154" s="38">
        <v>6.2395374814056108</v>
      </c>
      <c r="AM8154" s="38">
        <v>6.1814230719761598</v>
      </c>
      <c r="AN8154" s="38">
        <v>1.9E-2</v>
      </c>
      <c r="AO8154" s="38">
        <v>5.355386478731349E-5</v>
      </c>
      <c r="AP8154" s="38">
        <v>1.9053553864787312E-2</v>
      </c>
      <c r="AQ8154" s="38">
        <v>1.8876091026606732E-2</v>
      </c>
      <c r="AR8154" s="38">
        <v>106.64300000000006</v>
      </c>
      <c r="AS8154" s="38">
        <v>0.30058656855334082</v>
      </c>
      <c r="AT8154" s="38">
        <v>106.94358656855341</v>
      </c>
      <c r="AU8154" s="38">
        <v>105.94752501844333</v>
      </c>
    </row>
    <row r="8155" spans="1:47">
      <c r="A8155" s="53">
        <v>44536</v>
      </c>
      <c r="B8155" s="54">
        <v>15</v>
      </c>
      <c r="C8155" s="54" t="s">
        <v>17</v>
      </c>
      <c r="D8155" s="55">
        <v>30.469622999999999</v>
      </c>
      <c r="E8155">
        <v>9.4197880000000001E-3</v>
      </c>
      <c r="G8155" s="38">
        <v>291.70600000000002</v>
      </c>
      <c r="H8155" s="38">
        <v>2.0200989017992721</v>
      </c>
      <c r="I8155" s="38">
        <v>293.72609890179928</v>
      </c>
      <c r="J8155" s="38">
        <v>290.9592613200773</v>
      </c>
      <c r="K8155" s="38">
        <v>6.0309999999999997</v>
      </c>
      <c r="L8155" s="38">
        <v>4.1765395558375239E-2</v>
      </c>
      <c r="M8155" s="38">
        <v>6.0727653955583749</v>
      </c>
      <c r="N8155" s="38">
        <v>6.0155612329584791</v>
      </c>
      <c r="O8155" s="38">
        <v>43.798999999999992</v>
      </c>
      <c r="P8155" s="38">
        <v>0.30331330791929645</v>
      </c>
      <c r="Q8155" s="38">
        <v>44.102313307919289</v>
      </c>
      <c r="R8155" s="38">
        <v>43.68687886624911</v>
      </c>
      <c r="S8155" s="38">
        <v>0</v>
      </c>
      <c r="T8155" s="38">
        <v>0</v>
      </c>
      <c r="U8155" s="38">
        <v>0</v>
      </c>
      <c r="V8155" s="38">
        <v>0</v>
      </c>
      <c r="W8155" s="38">
        <v>341.536</v>
      </c>
      <c r="X8155" s="38">
        <v>2.3651776052769438</v>
      </c>
      <c r="Y8155" s="38">
        <v>343.90117760527693</v>
      </c>
      <c r="Z8155" s="38">
        <v>340.6617014192849</v>
      </c>
      <c r="AB8155" s="38">
        <v>100.54100000000004</v>
      </c>
      <c r="AC8155" s="38">
        <v>0.69625843721349812</v>
      </c>
      <c r="AD8155" s="38">
        <v>101.23725843721354</v>
      </c>
      <c r="AE8155" s="38">
        <v>100.28362492503378</v>
      </c>
      <c r="AF8155" s="38">
        <v>1.5219999999999987</v>
      </c>
      <c r="AG8155" s="38">
        <v>1.0540031842123539E-2</v>
      </c>
      <c r="AH8155" s="38">
        <v>1.5325400318421223</v>
      </c>
      <c r="AI8155" s="38">
        <v>1.5181038296406564</v>
      </c>
      <c r="AJ8155" s="38">
        <v>6.6449999999999969</v>
      </c>
      <c r="AK8155" s="38">
        <v>4.6017418916498652E-2</v>
      </c>
      <c r="AL8155" s="38">
        <v>6.6910174189164957</v>
      </c>
      <c r="AM8155" s="38">
        <v>6.6279894533259949</v>
      </c>
      <c r="AN8155" s="38">
        <v>1.9E-2</v>
      </c>
      <c r="AO8155" s="38">
        <v>1.3157727003965008E-4</v>
      </c>
      <c r="AP8155" s="38">
        <v>1.9131577270039651E-2</v>
      </c>
      <c r="AQ8155" s="38">
        <v>1.895136186805026E-2</v>
      </c>
      <c r="AR8155" s="38">
        <v>108.72700000000005</v>
      </c>
      <c r="AS8155" s="38">
        <v>0.75294746524215994</v>
      </c>
      <c r="AT8155" s="38">
        <v>109.4799474652422</v>
      </c>
      <c r="AU8155" s="38">
        <v>108.44866956986847</v>
      </c>
    </row>
    <row r="8156" spans="1:47">
      <c r="A8156" s="53">
        <v>44536</v>
      </c>
      <c r="B8156" s="54">
        <v>16</v>
      </c>
      <c r="C8156" s="54" t="s">
        <v>17</v>
      </c>
      <c r="D8156" s="55">
        <v>29.393453999999998</v>
      </c>
      <c r="E8156">
        <v>9.3722660000000006E-3</v>
      </c>
      <c r="G8156" s="38">
        <v>309.47900000000004</v>
      </c>
      <c r="H8156" s="38">
        <v>1.782098042083033</v>
      </c>
      <c r="I8156" s="38">
        <v>311.26109804208306</v>
      </c>
      <c r="J8156" s="38">
        <v>308.34387623578061</v>
      </c>
      <c r="K8156" s="38">
        <v>6.6360000000000001</v>
      </c>
      <c r="L8156" s="38">
        <v>3.8212617357762581E-2</v>
      </c>
      <c r="M8156" s="38">
        <v>6.6742126173577629</v>
      </c>
      <c r="N8156" s="38">
        <v>6.6116601213673301</v>
      </c>
      <c r="O8156" s="38">
        <v>48.661000000000008</v>
      </c>
      <c r="P8156" s="38">
        <v>0.28020858548012134</v>
      </c>
      <c r="Q8156" s="38">
        <v>48.941208585480133</v>
      </c>
      <c r="R8156" s="38">
        <v>48.482518560255535</v>
      </c>
      <c r="S8156" s="38">
        <v>0</v>
      </c>
      <c r="T8156" s="38">
        <v>0</v>
      </c>
      <c r="U8156" s="38">
        <v>0</v>
      </c>
      <c r="V8156" s="38">
        <v>0</v>
      </c>
      <c r="W8156" s="38">
        <v>364.77600000000007</v>
      </c>
      <c r="X8156" s="38">
        <v>2.1005192449209171</v>
      </c>
      <c r="Y8156" s="38">
        <v>366.87651924492093</v>
      </c>
      <c r="Z8156" s="38">
        <v>363.43805491740346</v>
      </c>
      <c r="AB8156" s="38">
        <v>106.43200000000007</v>
      </c>
      <c r="AC8156" s="38">
        <v>0.61287602330039026</v>
      </c>
      <c r="AD8156" s="38">
        <v>107.04487602330046</v>
      </c>
      <c r="AE8156" s="38">
        <v>106.04162297127307</v>
      </c>
      <c r="AF8156" s="38">
        <v>1.5879999999999994</v>
      </c>
      <c r="AG8156" s="38">
        <v>9.1443092772945985E-3</v>
      </c>
      <c r="AH8156" s="38">
        <v>1.5971443092772941</v>
      </c>
      <c r="AI8156" s="38">
        <v>1.5821754479703611</v>
      </c>
      <c r="AJ8156" s="38">
        <v>7.2989999999999977</v>
      </c>
      <c r="AK8156" s="38">
        <v>4.2030424064844633E-2</v>
      </c>
      <c r="AL8156" s="38">
        <v>7.3410304240648427</v>
      </c>
      <c r="AM8156" s="38">
        <v>7.2722283342164147</v>
      </c>
      <c r="AN8156" s="38">
        <v>1.9E-2</v>
      </c>
      <c r="AO8156" s="38">
        <v>1.0940924198274398E-4</v>
      </c>
      <c r="AP8156" s="38">
        <v>1.9109409241982744E-2</v>
      </c>
      <c r="AQ8156" s="38">
        <v>1.8930310775464025E-2</v>
      </c>
      <c r="AR8156" s="38">
        <v>115.33800000000006</v>
      </c>
      <c r="AS8156" s="38">
        <v>0.66416016588451221</v>
      </c>
      <c r="AT8156" s="38">
        <v>116.00216016588458</v>
      </c>
      <c r="AU8156" s="38">
        <v>114.9149570642353</v>
      </c>
    </row>
    <row r="8157" spans="1:47">
      <c r="A8157" s="53">
        <v>44536</v>
      </c>
      <c r="B8157" s="54">
        <v>17</v>
      </c>
      <c r="C8157" s="54" t="s">
        <v>17</v>
      </c>
      <c r="D8157" s="55">
        <v>35.887282999999996</v>
      </c>
      <c r="E8157">
        <v>9.4794730000000004E-3</v>
      </c>
      <c r="G8157" s="38">
        <v>344.60000000000008</v>
      </c>
      <c r="H8157" s="38">
        <v>2.5724297499018043</v>
      </c>
      <c r="I8157" s="38">
        <v>347.17242974990188</v>
      </c>
      <c r="J8157" s="38">
        <v>343.88141807574328</v>
      </c>
      <c r="K8157" s="38">
        <v>7.5059999999999993</v>
      </c>
      <c r="L8157" s="38">
        <v>5.6032088516433355E-2</v>
      </c>
      <c r="M8157" s="38">
        <v>7.5620320885164327</v>
      </c>
      <c r="N8157" s="38">
        <v>7.4903480095082076</v>
      </c>
      <c r="O8157" s="38">
        <v>54.745999999999988</v>
      </c>
      <c r="P8157" s="38">
        <v>0.40867742045305888</v>
      </c>
      <c r="Q8157" s="38">
        <v>55.154677420453048</v>
      </c>
      <c r="R8157" s="38">
        <v>54.631840145022153</v>
      </c>
      <c r="S8157" s="38">
        <v>0</v>
      </c>
      <c r="T8157" s="38">
        <v>0</v>
      </c>
      <c r="U8157" s="38">
        <v>0</v>
      </c>
      <c r="V8157" s="38">
        <v>0</v>
      </c>
      <c r="W8157" s="38">
        <v>406.85200000000003</v>
      </c>
      <c r="X8157" s="38">
        <v>3.0371392588712967</v>
      </c>
      <c r="Y8157" s="38">
        <v>409.88913925887135</v>
      </c>
      <c r="Z8157" s="38">
        <v>406.00360623027359</v>
      </c>
      <c r="AB8157" s="38">
        <v>119.29200000000004</v>
      </c>
      <c r="AC8157" s="38">
        <v>0.89051157784470714</v>
      </c>
      <c r="AD8157" s="38">
        <v>120.18251157784475</v>
      </c>
      <c r="AE8157" s="38">
        <v>119.04324470427039</v>
      </c>
      <c r="AF8157" s="38">
        <v>1.7769999999999992</v>
      </c>
      <c r="AG8157" s="38">
        <v>1.3265257299986949E-2</v>
      </c>
      <c r="AH8157" s="38">
        <v>1.7902652572999862</v>
      </c>
      <c r="AI8157" s="38">
        <v>1.7732944861305731</v>
      </c>
      <c r="AJ8157" s="38">
        <v>8.2869999999999973</v>
      </c>
      <c r="AK8157" s="38">
        <v>6.1862232552049444E-2</v>
      </c>
      <c r="AL8157" s="38">
        <v>8.3488622325520474</v>
      </c>
      <c r="AM8157" s="38">
        <v>8.2697194184378517</v>
      </c>
      <c r="AN8157" s="38">
        <v>1.9E-2</v>
      </c>
      <c r="AO8157" s="38">
        <v>1.4183448998297815E-4</v>
      </c>
      <c r="AP8157" s="38">
        <v>1.9141834489982978E-2</v>
      </c>
      <c r="AQ8157" s="38">
        <v>1.8960379986764715E-2</v>
      </c>
      <c r="AR8157" s="38">
        <v>129.37500000000006</v>
      </c>
      <c r="AS8157" s="38">
        <v>0.96578090218672652</v>
      </c>
      <c r="AT8157" s="38">
        <v>130.34078090218676</v>
      </c>
      <c r="AU8157" s="38">
        <v>129.10521898882558</v>
      </c>
    </row>
    <row r="8158" spans="1:47">
      <c r="A8158" s="53">
        <v>44536</v>
      </c>
      <c r="B8158" s="54">
        <v>18</v>
      </c>
      <c r="C8158" s="54" t="s">
        <v>17</v>
      </c>
      <c r="D8158" s="55">
        <v>82.606629999999996</v>
      </c>
      <c r="E8158">
        <v>9.7888439999999997E-3</v>
      </c>
      <c r="G8158" s="38">
        <v>399.72</v>
      </c>
      <c r="H8158" s="38">
        <v>3.2762733465663896</v>
      </c>
      <c r="I8158" s="38">
        <v>402.9962733465664</v>
      </c>
      <c r="J8158" s="38">
        <v>399.05140569419547</v>
      </c>
      <c r="K8158" s="38">
        <v>8.5570000000000004</v>
      </c>
      <c r="L8158" s="38">
        <v>7.0136773307736905E-2</v>
      </c>
      <c r="M8158" s="38">
        <v>8.627136773307738</v>
      </c>
      <c r="N8158" s="38">
        <v>8.5426870772671641</v>
      </c>
      <c r="O8158" s="38">
        <v>62.028999999999996</v>
      </c>
      <c r="P8158" s="38">
        <v>0.50841578958812816</v>
      </c>
      <c r="Q8158" s="38">
        <v>62.537415789588124</v>
      </c>
      <c r="R8158" s="38">
        <v>61.925246782260707</v>
      </c>
      <c r="S8158" s="38">
        <v>1.0369999999999999</v>
      </c>
      <c r="T8158" s="38">
        <v>8.4996884328763771E-3</v>
      </c>
      <c r="U8158" s="38">
        <v>1.0454996884328762</v>
      </c>
      <c r="V8158" s="38">
        <v>1.0352654550807581</v>
      </c>
      <c r="W8158" s="38">
        <v>471.34300000000002</v>
      </c>
      <c r="X8158" s="38">
        <v>3.8633255978951309</v>
      </c>
      <c r="Y8158" s="38">
        <v>475.2063255978951</v>
      </c>
      <c r="Z8158" s="38">
        <v>470.55460500880412</v>
      </c>
      <c r="AB8158" s="38">
        <v>140.00700000000003</v>
      </c>
      <c r="AC8158" s="38">
        <v>1.1475562954886436</v>
      </c>
      <c r="AD8158" s="38">
        <v>141.15455629548867</v>
      </c>
      <c r="AE8158" s="38">
        <v>139.77281636402293</v>
      </c>
      <c r="AF8158" s="38">
        <v>1.9679999999999991</v>
      </c>
      <c r="AG8158" s="38">
        <v>1.6130556254484767E-2</v>
      </c>
      <c r="AH8158" s="38">
        <v>1.9841305562544838</v>
      </c>
      <c r="AI8158" s="38">
        <v>1.9647082117636754</v>
      </c>
      <c r="AJ8158" s="38">
        <v>9.3499999999999943</v>
      </c>
      <c r="AK8158" s="38">
        <v>7.6636535050524673E-2</v>
      </c>
      <c r="AL8158" s="38">
        <v>9.4266365350505197</v>
      </c>
      <c r="AM8158" s="38">
        <v>9.3343606605642098</v>
      </c>
      <c r="AN8158" s="38">
        <v>4.83</v>
      </c>
      <c r="AO8158" s="38">
        <v>3.9588712758720258E-2</v>
      </c>
      <c r="AP8158" s="38">
        <v>4.8695887127587207</v>
      </c>
      <c r="AQ8158" s="38">
        <v>4.8219210685053646</v>
      </c>
      <c r="AR8158" s="38">
        <v>156.15500000000003</v>
      </c>
      <c r="AS8158" s="38">
        <v>1.2799120995523732</v>
      </c>
      <c r="AT8158" s="38">
        <v>157.43491209955241</v>
      </c>
      <c r="AU8158" s="38">
        <v>155.89380630485618</v>
      </c>
    </row>
    <row r="8159" spans="1:47">
      <c r="A8159" s="53">
        <v>44536</v>
      </c>
      <c r="B8159" s="54">
        <v>19</v>
      </c>
      <c r="C8159" s="54" t="s">
        <v>17</v>
      </c>
      <c r="D8159" s="55">
        <v>54.009377000000001</v>
      </c>
      <c r="E8159">
        <v>9.4897760000000001E-3</v>
      </c>
      <c r="G8159" s="38">
        <v>420.45800000000003</v>
      </c>
      <c r="H8159" s="38">
        <v>7.7022065455119373</v>
      </c>
      <c r="I8159" s="38">
        <v>428.16020654551198</v>
      </c>
      <c r="J8159" s="38">
        <v>424.09706209328135</v>
      </c>
      <c r="K8159" s="38">
        <v>8.91</v>
      </c>
      <c r="L8159" s="38">
        <v>0.16321882404547269</v>
      </c>
      <c r="M8159" s="38">
        <v>9.0732188240454725</v>
      </c>
      <c r="N8159" s="38">
        <v>8.9871160098062983</v>
      </c>
      <c r="O8159" s="38">
        <v>65.754999999999995</v>
      </c>
      <c r="P8159" s="38">
        <v>1.2045402665667853</v>
      </c>
      <c r="Q8159" s="38">
        <v>66.959540266566776</v>
      </c>
      <c r="R8159" s="38">
        <v>66.32410922837407</v>
      </c>
      <c r="S8159" s="38">
        <v>1.1280000000000001</v>
      </c>
      <c r="T8159" s="38">
        <v>2.0663393212490819E-2</v>
      </c>
      <c r="U8159" s="38">
        <v>1.148663393212491</v>
      </c>
      <c r="V8159" s="38">
        <v>1.1377628349115045</v>
      </c>
      <c r="W8159" s="38">
        <v>496.25100000000003</v>
      </c>
      <c r="X8159" s="38">
        <v>9.0906290293366858</v>
      </c>
      <c r="Y8159" s="38">
        <v>505.34162902933667</v>
      </c>
      <c r="Z8159" s="38">
        <v>500.54605016637322</v>
      </c>
      <c r="AB8159" s="38">
        <v>146.54100000000008</v>
      </c>
      <c r="AC8159" s="38">
        <v>2.6844275751344138</v>
      </c>
      <c r="AD8159" s="38">
        <v>149.22542757513449</v>
      </c>
      <c r="AE8159" s="38">
        <v>147.80931169394225</v>
      </c>
      <c r="AF8159" s="38">
        <v>2.106999999999998</v>
      </c>
      <c r="AG8159" s="38">
        <v>3.8597313385388396E-2</v>
      </c>
      <c r="AH8159" s="38">
        <v>2.1455973133853865</v>
      </c>
      <c r="AI8159" s="38">
        <v>2.1252360754951574</v>
      </c>
      <c r="AJ8159" s="38">
        <v>10.056999999999999</v>
      </c>
      <c r="AK8159" s="38">
        <v>0.18423027086703914</v>
      </c>
      <c r="AL8159" s="38">
        <v>10.241230270867037</v>
      </c>
      <c r="AM8159" s="38">
        <v>10.144043289632089</v>
      </c>
      <c r="AN8159" s="38">
        <v>5.2309999999999999</v>
      </c>
      <c r="AO8159" s="38">
        <v>9.582465416182577E-2</v>
      </c>
      <c r="AP8159" s="38">
        <v>5.3268246541618254</v>
      </c>
      <c r="AQ8159" s="38">
        <v>5.2762742814025518</v>
      </c>
      <c r="AR8159" s="38">
        <v>163.93600000000006</v>
      </c>
      <c r="AS8159" s="38">
        <v>3.0030798135486676</v>
      </c>
      <c r="AT8159" s="38">
        <v>166.93907981354874</v>
      </c>
      <c r="AU8159" s="38">
        <v>165.35486534047206</v>
      </c>
    </row>
    <row r="8160" spans="1:47">
      <c r="A8160" s="53">
        <v>44536</v>
      </c>
      <c r="B8160" s="54">
        <v>20</v>
      </c>
      <c r="C8160" s="54" t="s">
        <v>17</v>
      </c>
      <c r="D8160" s="55">
        <v>38.069688999999997</v>
      </c>
      <c r="E8160">
        <v>9.3914930000000008E-3</v>
      </c>
      <c r="G8160" s="38">
        <v>422.83</v>
      </c>
      <c r="H8160" s="38">
        <v>3.6699057011277647</v>
      </c>
      <c r="I8160" s="38">
        <v>426.49990570112777</v>
      </c>
      <c r="J8160" s="38">
        <v>422.49443482223501</v>
      </c>
      <c r="K8160" s="38">
        <v>9.0009999999999994</v>
      </c>
      <c r="L8160" s="38">
        <v>7.8123172943856872E-2</v>
      </c>
      <c r="M8160" s="38">
        <v>9.0791231729438557</v>
      </c>
      <c r="N8160" s="38">
        <v>8.9938566512190157</v>
      </c>
      <c r="O8160" s="38">
        <v>67.23</v>
      </c>
      <c r="P8160" s="38">
        <v>0.58351526686095978</v>
      </c>
      <c r="Q8160" s="38">
        <v>67.813515266860961</v>
      </c>
      <c r="R8160" s="38">
        <v>67.176645112926849</v>
      </c>
      <c r="S8160" s="38">
        <v>2.1549999999999998</v>
      </c>
      <c r="T8160" s="38">
        <v>1.8704081512499898E-2</v>
      </c>
      <c r="U8160" s="38">
        <v>2.1737040815124997</v>
      </c>
      <c r="V8160" s="38">
        <v>2.1532897548469037</v>
      </c>
      <c r="W8160" s="38">
        <v>501.21599999999995</v>
      </c>
      <c r="X8160" s="38">
        <v>4.3502482224450807</v>
      </c>
      <c r="Y8160" s="38">
        <v>505.5662482224451</v>
      </c>
      <c r="Z8160" s="38">
        <v>500.81822634122778</v>
      </c>
      <c r="AB8160" s="38">
        <v>146.37500000000006</v>
      </c>
      <c r="AC8160" s="38">
        <v>1.2704454438014727</v>
      </c>
      <c r="AD8160" s="38">
        <v>147.64544544380152</v>
      </c>
      <c r="AE8160" s="38">
        <v>146.25883427643419</v>
      </c>
      <c r="AF8160" s="38">
        <v>2.0579999999999989</v>
      </c>
      <c r="AG8160" s="38">
        <v>1.7862180859733071E-2</v>
      </c>
      <c r="AH8160" s="38">
        <v>2.075862180859732</v>
      </c>
      <c r="AI8160" s="38">
        <v>2.056366735719223</v>
      </c>
      <c r="AJ8160" s="38">
        <v>10.191000000000001</v>
      </c>
      <c r="AK8160" s="38">
        <v>8.8451644869552898E-2</v>
      </c>
      <c r="AL8160" s="38">
        <v>10.279451644869553</v>
      </c>
      <c r="AM8160" s="38">
        <v>10.182912246702923</v>
      </c>
      <c r="AN8160" s="38">
        <v>10.039999999999999</v>
      </c>
      <c r="AO8160" s="38">
        <v>8.7141057255451959E-2</v>
      </c>
      <c r="AP8160" s="38">
        <v>10.127141057255452</v>
      </c>
      <c r="AQ8160" s="38">
        <v>10.032032082906225</v>
      </c>
      <c r="AR8160" s="38">
        <v>168.66400000000004</v>
      </c>
      <c r="AS8160" s="38">
        <v>1.4639003267862107</v>
      </c>
      <c r="AT8160" s="38">
        <v>170.12790032678626</v>
      </c>
      <c r="AU8160" s="38">
        <v>168.53014534176256</v>
      </c>
    </row>
    <row r="8161" spans="1:47">
      <c r="A8161" s="53">
        <v>44536</v>
      </c>
      <c r="B8161" s="54">
        <v>21</v>
      </c>
      <c r="C8161" s="54" t="s">
        <v>17</v>
      </c>
      <c r="D8161" s="55">
        <v>51.326704999999997</v>
      </c>
      <c r="E8161">
        <v>9.3612079999999993E-3</v>
      </c>
      <c r="G8161" s="38">
        <v>417.99699999999996</v>
      </c>
      <c r="H8161" s="38">
        <v>1.8814039736396244</v>
      </c>
      <c r="I8161" s="38">
        <v>419.87840397363959</v>
      </c>
      <c r="J8161" s="38">
        <v>415.94783489933434</v>
      </c>
      <c r="K8161" s="38">
        <v>8.9370000000000012</v>
      </c>
      <c r="L8161" s="38">
        <v>4.0225425810274537E-2</v>
      </c>
      <c r="M8161" s="38">
        <v>8.9772254258102748</v>
      </c>
      <c r="N8161" s="38">
        <v>8.8931877513363773</v>
      </c>
      <c r="O8161" s="38">
        <v>67.63</v>
      </c>
      <c r="P8161" s="38">
        <v>0.3044025453226884</v>
      </c>
      <c r="Q8161" s="38">
        <v>67.934402545322683</v>
      </c>
      <c r="R8161" s="38">
        <v>67.29845447274019</v>
      </c>
      <c r="S8161" s="38">
        <v>2.1549999999999998</v>
      </c>
      <c r="T8161" s="38">
        <v>9.6996523017949671E-3</v>
      </c>
      <c r="U8161" s="38">
        <v>2.164699652301795</v>
      </c>
      <c r="V8161" s="38">
        <v>2.1444354485990704</v>
      </c>
      <c r="W8161" s="38">
        <v>496.71899999999994</v>
      </c>
      <c r="X8161" s="38">
        <v>2.2357315970743823</v>
      </c>
      <c r="Y8161" s="38">
        <v>498.95473159707433</v>
      </c>
      <c r="Z8161" s="38">
        <v>494.28391257200997</v>
      </c>
      <c r="AB8161" s="38">
        <v>144.09399999999997</v>
      </c>
      <c r="AC8161" s="38">
        <v>0.64856691358461427</v>
      </c>
      <c r="AD8161" s="38">
        <v>144.74256691358457</v>
      </c>
      <c r="AE8161" s="38">
        <v>143.38760163825259</v>
      </c>
      <c r="AF8161" s="38">
        <v>2.0359999999999983</v>
      </c>
      <c r="AG8161" s="38">
        <v>9.1640334507909673E-3</v>
      </c>
      <c r="AH8161" s="38">
        <v>2.045164033450789</v>
      </c>
      <c r="AI8161" s="38">
        <v>2.0260188275395374</v>
      </c>
      <c r="AJ8161" s="38">
        <v>10.249999999999998</v>
      </c>
      <c r="AK8161" s="38">
        <v>4.6135237166310163E-2</v>
      </c>
      <c r="AL8161" s="38">
        <v>10.296135237166308</v>
      </c>
      <c r="AM8161" s="38">
        <v>10.199750973615064</v>
      </c>
      <c r="AN8161" s="38">
        <v>10.039999999999999</v>
      </c>
      <c r="AO8161" s="38">
        <v>4.51900274292443E-2</v>
      </c>
      <c r="AP8161" s="38">
        <v>10.085190027429244</v>
      </c>
      <c r="AQ8161" s="38">
        <v>9.9907804658629527</v>
      </c>
      <c r="AR8161" s="38">
        <v>166.41999999999996</v>
      </c>
      <c r="AS8161" s="38">
        <v>0.7490562116309597</v>
      </c>
      <c r="AT8161" s="38">
        <v>167.1690562116309</v>
      </c>
      <c r="AU8161" s="38">
        <v>165.60415190527013</v>
      </c>
    </row>
    <row r="8162" spans="1:47">
      <c r="A8162" s="53">
        <v>44536</v>
      </c>
      <c r="B8162" s="54">
        <v>22</v>
      </c>
      <c r="C8162" s="54" t="s">
        <v>17</v>
      </c>
      <c r="D8162" s="55">
        <v>49.222619000000002</v>
      </c>
      <c r="E8162">
        <v>9.5014839999999993E-3</v>
      </c>
      <c r="G8162" s="38">
        <v>397.79600000000005</v>
      </c>
      <c r="H8162" s="38">
        <v>1.4569853023479271</v>
      </c>
      <c r="I8162" s="38">
        <v>399.25298530234795</v>
      </c>
      <c r="J8162" s="38">
        <v>395.4594894505455</v>
      </c>
      <c r="K8162" s="38">
        <v>8.5269999999999992</v>
      </c>
      <c r="L8162" s="38">
        <v>3.1231369026135936E-2</v>
      </c>
      <c r="M8162" s="38">
        <v>8.5582313690261351</v>
      </c>
      <c r="N8162" s="38">
        <v>8.4769154706050358</v>
      </c>
      <c r="O8162" s="38">
        <v>65.99499999999999</v>
      </c>
      <c r="P8162" s="38">
        <v>0.24171621893747403</v>
      </c>
      <c r="Q8162" s="38">
        <v>66.23671621893746</v>
      </c>
      <c r="R8162" s="38">
        <v>65.607369119570691</v>
      </c>
      <c r="S8162" s="38">
        <v>2.1549999999999998</v>
      </c>
      <c r="T8162" s="38">
        <v>7.8929987394538454E-3</v>
      </c>
      <c r="U8162" s="38">
        <v>2.1628929987394536</v>
      </c>
      <c r="V8162" s="38">
        <v>2.1423423055182189</v>
      </c>
      <c r="W8162" s="38">
        <v>474.47300000000001</v>
      </c>
      <c r="X8162" s="38">
        <v>1.7378258890509908</v>
      </c>
      <c r="Y8162" s="38">
        <v>476.21082588905102</v>
      </c>
      <c r="Z8162" s="38">
        <v>471.68611634623949</v>
      </c>
      <c r="AB8162" s="38">
        <v>136.57200000000006</v>
      </c>
      <c r="AC8162" s="38">
        <v>0.5002146746379077</v>
      </c>
      <c r="AD8162" s="38">
        <v>137.07221467463796</v>
      </c>
      <c r="AE8162" s="38">
        <v>135.76982522006233</v>
      </c>
      <c r="AF8162" s="38">
        <v>1.9329999999999989</v>
      </c>
      <c r="AG8162" s="38">
        <v>7.0798916767351632E-3</v>
      </c>
      <c r="AH8162" s="38">
        <v>1.9400798916767341</v>
      </c>
      <c r="AI8162" s="38">
        <v>1.9216462536272461</v>
      </c>
      <c r="AJ8162" s="38">
        <v>9.8730000000000011</v>
      </c>
      <c r="AK8162" s="38">
        <v>3.6161288424421269E-2</v>
      </c>
      <c r="AL8162" s="38">
        <v>9.9091612884244231</v>
      </c>
      <c r="AM8162" s="38">
        <v>9.8150095509890392</v>
      </c>
      <c r="AN8162" s="38">
        <v>10.039999999999999</v>
      </c>
      <c r="AO8162" s="38">
        <v>3.6772950043673598E-2</v>
      </c>
      <c r="AP8162" s="38">
        <v>10.076772950043672</v>
      </c>
      <c r="AQ8162" s="38">
        <v>9.9810286530872006</v>
      </c>
      <c r="AR8162" s="38">
        <v>158.41800000000003</v>
      </c>
      <c r="AS8162" s="38">
        <v>0.58022880478273775</v>
      </c>
      <c r="AT8162" s="38">
        <v>158.9982288047828</v>
      </c>
      <c r="AU8162" s="38">
        <v>157.48750967776581</v>
      </c>
    </row>
    <row r="8163" spans="1:47">
      <c r="A8163" s="53">
        <v>44536</v>
      </c>
      <c r="B8163" s="54">
        <v>23</v>
      </c>
      <c r="C8163" s="54" t="s">
        <v>17</v>
      </c>
      <c r="D8163" s="55">
        <v>41.891171999999997</v>
      </c>
      <c r="E8163">
        <v>9.7077750000000001E-3</v>
      </c>
      <c r="G8163" s="38">
        <v>362.54100000000005</v>
      </c>
      <c r="H8163" s="38">
        <v>2.3283535346508559</v>
      </c>
      <c r="I8163" s="38">
        <v>364.86935353465088</v>
      </c>
      <c r="J8163" s="38">
        <v>361.32728394614105</v>
      </c>
      <c r="K8163" s="38">
        <v>7.9080000000000004</v>
      </c>
      <c r="L8163" s="38">
        <v>5.0787689535856551E-2</v>
      </c>
      <c r="M8163" s="38">
        <v>7.9587876895358569</v>
      </c>
      <c r="N8163" s="38">
        <v>7.881525569373073</v>
      </c>
      <c r="O8163" s="38">
        <v>63.287999999999997</v>
      </c>
      <c r="P8163" s="38">
        <v>0.40645565191518573</v>
      </c>
      <c r="Q8163" s="38">
        <v>63.694455651915185</v>
      </c>
      <c r="R8163" s="38">
        <v>63.076124207698918</v>
      </c>
      <c r="S8163" s="38">
        <v>2.1549999999999998</v>
      </c>
      <c r="T8163" s="38">
        <v>1.3840094960770212E-2</v>
      </c>
      <c r="U8163" s="38">
        <v>2.1688400949607702</v>
      </c>
      <c r="V8163" s="38">
        <v>2.1477854833079126</v>
      </c>
      <c r="W8163" s="38">
        <v>435.89200000000005</v>
      </c>
      <c r="X8163" s="38">
        <v>2.7994369710626685</v>
      </c>
      <c r="Y8163" s="38">
        <v>438.69143697106273</v>
      </c>
      <c r="Z8163" s="38">
        <v>434.43271920652097</v>
      </c>
      <c r="AB8163" s="38">
        <v>123.7350000000001</v>
      </c>
      <c r="AC8163" s="38">
        <v>0.79466549882640547</v>
      </c>
      <c r="AD8163" s="38">
        <v>124.5296654988265</v>
      </c>
      <c r="AE8163" s="38">
        <v>123.32075952533863</v>
      </c>
      <c r="AF8163" s="38">
        <v>1.8099999999999989</v>
      </c>
      <c r="AG8163" s="38">
        <v>1.1624395303477529E-2</v>
      </c>
      <c r="AH8163" s="38">
        <v>1.8216243953034765</v>
      </c>
      <c r="AI8163" s="38">
        <v>1.8039404755393593</v>
      </c>
      <c r="AJ8163" s="38">
        <v>9.3169999999999966</v>
      </c>
      <c r="AK8163" s="38">
        <v>5.9836735382596776E-2</v>
      </c>
      <c r="AL8163" s="38">
        <v>9.376836735382593</v>
      </c>
      <c r="AM8163" s="38">
        <v>9.2858085141437652</v>
      </c>
      <c r="AN8163" s="38">
        <v>10.039999999999999</v>
      </c>
      <c r="AO8163" s="38">
        <v>6.4480071186140575E-2</v>
      </c>
      <c r="AP8163" s="38">
        <v>10.10448007118614</v>
      </c>
      <c r="AQ8163" s="38">
        <v>10.006388052163082</v>
      </c>
      <c r="AR8163" s="38">
        <v>144.9020000000001</v>
      </c>
      <c r="AS8163" s="38">
        <v>0.93060670069862028</v>
      </c>
      <c r="AT8163" s="38">
        <v>145.8326067006987</v>
      </c>
      <c r="AU8163" s="38">
        <v>144.41689656718484</v>
      </c>
    </row>
    <row r="8164" spans="1:47">
      <c r="A8164" s="53">
        <v>44536</v>
      </c>
      <c r="B8164" s="54">
        <v>24</v>
      </c>
      <c r="C8164" s="54" t="s">
        <v>16</v>
      </c>
      <c r="D8164" s="55">
        <v>30.196268</v>
      </c>
      <c r="E8164">
        <v>9.6090280000000004E-3</v>
      </c>
      <c r="G8164" s="38">
        <v>321.63500000000005</v>
      </c>
      <c r="H8164" s="38">
        <v>1.8032114130663632</v>
      </c>
      <c r="I8164" s="38">
        <v>323.43821141306643</v>
      </c>
      <c r="J8164" s="38">
        <v>320.33028458332836</v>
      </c>
      <c r="K8164" s="38">
        <v>7.2209999999999992</v>
      </c>
      <c r="L8164" s="38">
        <v>4.0483745903748682E-2</v>
      </c>
      <c r="M8164" s="38">
        <v>7.2614837459037478</v>
      </c>
      <c r="N8164" s="38">
        <v>7.1917079452678143</v>
      </c>
      <c r="O8164" s="38">
        <v>60.918000000000006</v>
      </c>
      <c r="P8164" s="38">
        <v>0.34153009735002943</v>
      </c>
      <c r="Q8164" s="38">
        <v>61.259530097350037</v>
      </c>
      <c r="R8164" s="38">
        <v>60.670885557377758</v>
      </c>
      <c r="S8164" s="38">
        <v>2.1549999999999998</v>
      </c>
      <c r="T8164" s="38">
        <v>1.2081771558313033E-2</v>
      </c>
      <c r="U8164" s="38">
        <v>2.1670817715583128</v>
      </c>
      <c r="V8164" s="38">
        <v>2.1462582221371194</v>
      </c>
      <c r="W8164" s="38">
        <v>391.92900000000003</v>
      </c>
      <c r="X8164" s="38">
        <v>2.1973070278784541</v>
      </c>
      <c r="Y8164" s="38">
        <v>394.12630702787851</v>
      </c>
      <c r="Z8164" s="38">
        <v>390.33913630811105</v>
      </c>
      <c r="AB8164" s="38">
        <v>108.06200000000001</v>
      </c>
      <c r="AC8164" s="38">
        <v>0.60583777175611275</v>
      </c>
      <c r="AD8164" s="38">
        <v>108.66783777175613</v>
      </c>
      <c r="AE8164" s="38">
        <v>107.62364547590786</v>
      </c>
      <c r="AF8164" s="38">
        <v>1.6039999999999992</v>
      </c>
      <c r="AG8164" s="38">
        <v>8.992650384934615E-3</v>
      </c>
      <c r="AH8164" s="38">
        <v>1.6129926503849339</v>
      </c>
      <c r="AI8164" s="38">
        <v>1.5974933588435909</v>
      </c>
      <c r="AJ8164" s="38">
        <v>8.9770000000000003</v>
      </c>
      <c r="AK8164" s="38">
        <v>5.0328567646856663E-2</v>
      </c>
      <c r="AL8164" s="38">
        <v>9.0273285676468564</v>
      </c>
      <c r="AM8164" s="38">
        <v>8.940584714675138</v>
      </c>
      <c r="AN8164" s="38">
        <v>10.039999999999999</v>
      </c>
      <c r="AO8164" s="38">
        <v>5.6288160763555847E-2</v>
      </c>
      <c r="AP8164" s="38">
        <v>10.096288160763555</v>
      </c>
      <c r="AQ8164" s="38">
        <v>9.9992726451307092</v>
      </c>
      <c r="AR8164" s="38">
        <v>128.68300000000002</v>
      </c>
      <c r="AS8164" s="38">
        <v>0.7214471505514598</v>
      </c>
      <c r="AT8164" s="38">
        <v>129.40444715055148</v>
      </c>
      <c r="AU8164" s="38">
        <v>128.1609961945573</v>
      </c>
    </row>
    <row r="8165" spans="1:47">
      <c r="A8165" s="53">
        <v>44537</v>
      </c>
      <c r="B8165" s="54">
        <v>1</v>
      </c>
      <c r="C8165" s="54" t="s">
        <v>16</v>
      </c>
      <c r="D8165" s="55">
        <v>43.157026000000002</v>
      </c>
      <c r="E8165">
        <v>9.5922690000000005E-3</v>
      </c>
      <c r="G8165" s="38">
        <v>292.73599999999999</v>
      </c>
      <c r="H8165" s="38">
        <v>2.8245927146700298</v>
      </c>
      <c r="I8165" s="38">
        <v>295.56059271467001</v>
      </c>
      <c r="J8165" s="38">
        <v>292.72549600355148</v>
      </c>
      <c r="K8165" s="38">
        <v>6.7779999999999996</v>
      </c>
      <c r="L8165" s="38">
        <v>6.5400529555754872E-2</v>
      </c>
      <c r="M8165" s="38">
        <v>6.8434005295557547</v>
      </c>
      <c r="N8165" s="38">
        <v>6.7777567908015133</v>
      </c>
      <c r="O8165" s="38">
        <v>59.238</v>
      </c>
      <c r="P8165" s="38">
        <v>0.57158403213688513</v>
      </c>
      <c r="Q8165" s="38">
        <v>59.809584032136883</v>
      </c>
      <c r="R8165" s="38">
        <v>59.23587441332252</v>
      </c>
      <c r="S8165" s="38">
        <v>2.1549999999999998</v>
      </c>
      <c r="T8165" s="38">
        <v>2.0793470226121533E-2</v>
      </c>
      <c r="U8165" s="38">
        <v>2.1757934702261212</v>
      </c>
      <c r="V8165" s="38">
        <v>2.154922673971269</v>
      </c>
      <c r="W8165" s="38">
        <v>360.90699999999998</v>
      </c>
      <c r="X8165" s="38">
        <v>3.4823707465887912</v>
      </c>
      <c r="Y8165" s="38">
        <v>364.38937074658878</v>
      </c>
      <c r="Z8165" s="38">
        <v>360.89404988164677</v>
      </c>
      <c r="AB8165" s="38">
        <v>97.026000000000025</v>
      </c>
      <c r="AC8165" s="38">
        <v>0.93619825622258401</v>
      </c>
      <c r="AD8165" s="38">
        <v>97.962198256222607</v>
      </c>
      <c r="AE8165" s="38">
        <v>97.022518498717588</v>
      </c>
      <c r="AF8165" s="38">
        <v>1.5259999999999996</v>
      </c>
      <c r="AG8165" s="38">
        <v>1.4724285645040119E-2</v>
      </c>
      <c r="AH8165" s="38">
        <v>1.5407242856450396</v>
      </c>
      <c r="AI8165" s="38">
        <v>1.5259452438422996</v>
      </c>
      <c r="AJ8165" s="38">
        <v>8.6449999999999978</v>
      </c>
      <c r="AK8165" s="38">
        <v>8.3415104456993336E-2</v>
      </c>
      <c r="AL8165" s="38">
        <v>8.7284151044569906</v>
      </c>
      <c r="AM8165" s="38">
        <v>8.6446897988313758</v>
      </c>
      <c r="AN8165" s="38">
        <v>10.039999999999999</v>
      </c>
      <c r="AO8165" s="38">
        <v>9.6875378686895691E-2</v>
      </c>
      <c r="AP8165" s="38">
        <v>10.136875378686895</v>
      </c>
      <c r="AQ8165" s="38">
        <v>10.039639743235053</v>
      </c>
      <c r="AR8165" s="38">
        <v>117.23700000000002</v>
      </c>
      <c r="AS8165" s="38">
        <v>1.1312130250115131</v>
      </c>
      <c r="AT8165" s="38">
        <v>118.36821302501153</v>
      </c>
      <c r="AU8165" s="38">
        <v>117.23279328462633</v>
      </c>
    </row>
    <row r="8166" spans="1:47">
      <c r="A8166" s="53">
        <v>44537</v>
      </c>
      <c r="B8166" s="54">
        <v>2</v>
      </c>
      <c r="C8166" s="54" t="s">
        <v>16</v>
      </c>
      <c r="D8166" s="55">
        <v>41.356845999999997</v>
      </c>
      <c r="E8166">
        <v>9.5985870000000004E-3</v>
      </c>
      <c r="G8166" s="38">
        <v>274.84699999999998</v>
      </c>
      <c r="H8166" s="38">
        <v>2.2426753584892438</v>
      </c>
      <c r="I8166" s="38">
        <v>277.08967535848922</v>
      </c>
      <c r="J8166" s="38">
        <v>274.430006002759</v>
      </c>
      <c r="K8166" s="38">
        <v>6.4799999999999995</v>
      </c>
      <c r="L8166" s="38">
        <v>5.287500435882618E-2</v>
      </c>
      <c r="M8166" s="38">
        <v>6.532875004358826</v>
      </c>
      <c r="N8166" s="38">
        <v>6.4701686352693617</v>
      </c>
      <c r="O8166" s="38">
        <v>58.319999999999993</v>
      </c>
      <c r="P8166" s="38">
        <v>0.47587503922943564</v>
      </c>
      <c r="Q8166" s="38">
        <v>58.795875039229429</v>
      </c>
      <c r="R8166" s="38">
        <v>58.231517717424254</v>
      </c>
      <c r="S8166" s="38">
        <v>2.1549999999999998</v>
      </c>
      <c r="T8166" s="38">
        <v>1.758420283846766E-2</v>
      </c>
      <c r="U8166" s="38">
        <v>2.1725842028384674</v>
      </c>
      <c r="V8166" s="38">
        <v>2.1517304643526964</v>
      </c>
      <c r="W8166" s="38">
        <v>341.80199999999996</v>
      </c>
      <c r="X8166" s="38">
        <v>2.7890096049159729</v>
      </c>
      <c r="Y8166" s="38">
        <v>344.59100960491594</v>
      </c>
      <c r="Z8166" s="38">
        <v>341.28342281980531</v>
      </c>
      <c r="AB8166" s="38">
        <v>91.053000000000068</v>
      </c>
      <c r="AC8166" s="38">
        <v>0.74296724874756248</v>
      </c>
      <c r="AD8166" s="38">
        <v>91.79596724874763</v>
      </c>
      <c r="AE8166" s="38">
        <v>90.914855670861371</v>
      </c>
      <c r="AF8166" s="38">
        <v>1.4559999999999991</v>
      </c>
      <c r="AG8166" s="38">
        <v>1.1880556534946124E-2</v>
      </c>
      <c r="AH8166" s="38">
        <v>1.4678805565349451</v>
      </c>
      <c r="AI8166" s="38">
        <v>1.453790977307436</v>
      </c>
      <c r="AJ8166" s="38">
        <v>8.591999999999997</v>
      </c>
      <c r="AK8166" s="38">
        <v>7.0108339112813958E-2</v>
      </c>
      <c r="AL8166" s="38">
        <v>8.6621083391128106</v>
      </c>
      <c r="AM8166" s="38">
        <v>8.5789643386164105</v>
      </c>
      <c r="AN8166" s="38">
        <v>10.039999999999999</v>
      </c>
      <c r="AO8166" s="38">
        <v>8.1923617864601075E-2</v>
      </c>
      <c r="AP8166" s="38">
        <v>10.121923617864601</v>
      </c>
      <c r="AQ8166" s="38">
        <v>10.024767453411172</v>
      </c>
      <c r="AR8166" s="38">
        <v>111.14100000000008</v>
      </c>
      <c r="AS8166" s="38">
        <v>0.90687976225992373</v>
      </c>
      <c r="AT8166" s="38">
        <v>112.04787976225998</v>
      </c>
      <c r="AU8166" s="38">
        <v>110.97237844019639</v>
      </c>
    </row>
    <row r="8167" spans="1:47">
      <c r="A8167" s="53">
        <v>44537</v>
      </c>
      <c r="B8167" s="54">
        <v>3</v>
      </c>
      <c r="C8167" s="54" t="s">
        <v>16</v>
      </c>
      <c r="D8167" s="55">
        <v>33.411656000000001</v>
      </c>
      <c r="E8167">
        <v>9.5913990000000005E-3</v>
      </c>
      <c r="G8167" s="38">
        <v>265.76700000000005</v>
      </c>
      <c r="H8167" s="38">
        <v>2.9783631856882513</v>
      </c>
      <c r="I8167" s="38">
        <v>268.74536318568829</v>
      </c>
      <c r="J8167" s="38">
        <v>266.16771917797445</v>
      </c>
      <c r="K8167" s="38">
        <v>6.3979999999999997</v>
      </c>
      <c r="L8167" s="38">
        <v>7.1700277543989374E-2</v>
      </c>
      <c r="M8167" s="38">
        <v>6.4697002775439891</v>
      </c>
      <c r="N8167" s="38">
        <v>6.407646800771654</v>
      </c>
      <c r="O8167" s="38">
        <v>58.214999999999982</v>
      </c>
      <c r="P8167" s="38">
        <v>0.65239632029123795</v>
      </c>
      <c r="Q8167" s="38">
        <v>58.86739632029122</v>
      </c>
      <c r="R8167" s="38">
        <v>58.302775634092171</v>
      </c>
      <c r="S8167" s="38">
        <v>2.1549999999999998</v>
      </c>
      <c r="T8167" s="38">
        <v>2.4150374821396859E-2</v>
      </c>
      <c r="U8167" s="38">
        <v>2.1791503748213965</v>
      </c>
      <c r="V8167" s="38">
        <v>2.1582492740954846</v>
      </c>
      <c r="W8167" s="38">
        <v>332.53500000000003</v>
      </c>
      <c r="X8167" s="38">
        <v>3.7266101583448754</v>
      </c>
      <c r="Y8167" s="38">
        <v>336.26161015834492</v>
      </c>
      <c r="Z8167" s="38">
        <v>333.03639088693376</v>
      </c>
      <c r="AB8167" s="38">
        <v>88.288000000000054</v>
      </c>
      <c r="AC8167" s="38">
        <v>0.9894145207570707</v>
      </c>
      <c r="AD8167" s="38">
        <v>89.277414520757119</v>
      </c>
      <c r="AE8167" s="38">
        <v>88.421119216400143</v>
      </c>
      <c r="AF8167" s="38">
        <v>1.4319999999999993</v>
      </c>
      <c r="AG8167" s="38">
        <v>1.6047952085494335E-2</v>
      </c>
      <c r="AH8167" s="38">
        <v>1.4480479520854936</v>
      </c>
      <c r="AI8167" s="38">
        <v>1.4341591464059087</v>
      </c>
      <c r="AJ8167" s="38">
        <v>8.6339999999999986</v>
      </c>
      <c r="AK8167" s="38">
        <v>9.6758392671898133E-2</v>
      </c>
      <c r="AL8167" s="38">
        <v>8.7307583926718966</v>
      </c>
      <c r="AM8167" s="38">
        <v>8.647018205355181</v>
      </c>
      <c r="AN8167" s="38">
        <v>10.039999999999999</v>
      </c>
      <c r="AO8167" s="38">
        <v>0.11251497132567262</v>
      </c>
      <c r="AP8167" s="38">
        <v>10.152514971325672</v>
      </c>
      <c r="AQ8167" s="38">
        <v>10.055138149382215</v>
      </c>
      <c r="AR8167" s="38">
        <v>108.39400000000006</v>
      </c>
      <c r="AS8167" s="38">
        <v>1.2147358368401358</v>
      </c>
      <c r="AT8167" s="38">
        <v>109.60873583684018</v>
      </c>
      <c r="AU8167" s="38">
        <v>108.55743471754344</v>
      </c>
    </row>
    <row r="8168" spans="1:47">
      <c r="A8168" s="53">
        <v>44537</v>
      </c>
      <c r="B8168" s="54">
        <v>4</v>
      </c>
      <c r="C8168" s="54" t="s">
        <v>16</v>
      </c>
      <c r="D8168" s="55">
        <v>36.659416</v>
      </c>
      <c r="E8168">
        <v>9.6258100000000003E-3</v>
      </c>
      <c r="G8168" s="38">
        <v>263.185</v>
      </c>
      <c r="H8168" s="38">
        <v>3.0693492459568894</v>
      </c>
      <c r="I8168" s="38">
        <v>266.25434924595692</v>
      </c>
      <c r="J8168" s="38">
        <v>263.69143546844168</v>
      </c>
      <c r="K8168" s="38">
        <v>6.2889999999999997</v>
      </c>
      <c r="L8168" s="38">
        <v>7.3344367679855901E-2</v>
      </c>
      <c r="M8168" s="38">
        <v>6.3623443676798557</v>
      </c>
      <c r="N8168" s="38">
        <v>6.3011016496419998</v>
      </c>
      <c r="O8168" s="38">
        <v>59.129999999999995</v>
      </c>
      <c r="P8168" s="38">
        <v>0.68959333135790746</v>
      </c>
      <c r="Q8168" s="38">
        <v>59.8195933313579</v>
      </c>
      <c r="R8168" s="38">
        <v>59.243781291672988</v>
      </c>
      <c r="S8168" s="38">
        <v>2.1549999999999998</v>
      </c>
      <c r="T8168" s="38">
        <v>2.5132312346969228E-2</v>
      </c>
      <c r="U8168" s="38">
        <v>2.1801323123469691</v>
      </c>
      <c r="V8168" s="38">
        <v>2.1591467729334566</v>
      </c>
      <c r="W8168" s="38">
        <v>330.75899999999996</v>
      </c>
      <c r="X8168" s="38">
        <v>3.8574192573416224</v>
      </c>
      <c r="Y8168" s="38">
        <v>334.61641925734165</v>
      </c>
      <c r="Z8168" s="38">
        <v>331.39546518269015</v>
      </c>
      <c r="AB8168" s="38">
        <v>87.515000000000057</v>
      </c>
      <c r="AC8168" s="38">
        <v>1.0206284524570828</v>
      </c>
      <c r="AD8168" s="38">
        <v>88.535628452457146</v>
      </c>
      <c r="AE8168" s="38">
        <v>87.683401314743207</v>
      </c>
      <c r="AF8168" s="38">
        <v>1.4529999999999992</v>
      </c>
      <c r="AG8168" s="38">
        <v>1.6945359554592237E-2</v>
      </c>
      <c r="AH8168" s="38">
        <v>1.4699453595545915</v>
      </c>
      <c r="AI8168" s="38">
        <v>1.4557959448131375</v>
      </c>
      <c r="AJ8168" s="38">
        <v>8.8460000000000001</v>
      </c>
      <c r="AK8168" s="38">
        <v>0.10316493504468205</v>
      </c>
      <c r="AL8168" s="38">
        <v>8.9491649350446814</v>
      </c>
      <c r="AM8168" s="38">
        <v>8.8630219737212794</v>
      </c>
      <c r="AN8168" s="38">
        <v>10.039999999999999</v>
      </c>
      <c r="AO8168" s="38">
        <v>0.11708975218727195</v>
      </c>
      <c r="AP8168" s="38">
        <v>10.157089752187272</v>
      </c>
      <c r="AQ8168" s="38">
        <v>10.059319536079771</v>
      </c>
      <c r="AR8168" s="38">
        <v>107.85400000000007</v>
      </c>
      <c r="AS8168" s="38">
        <v>1.2578284992436291</v>
      </c>
      <c r="AT8168" s="38">
        <v>109.11182849924369</v>
      </c>
      <c r="AU8168" s="38">
        <v>108.06153876935738</v>
      </c>
    </row>
    <row r="8169" spans="1:47">
      <c r="A8169" s="53">
        <v>44537</v>
      </c>
      <c r="B8169" s="54">
        <v>5</v>
      </c>
      <c r="C8169" s="54" t="s">
        <v>16</v>
      </c>
      <c r="D8169" s="55">
        <v>36.013837000000002</v>
      </c>
      <c r="E8169">
        <v>9.6384669999999995E-3</v>
      </c>
      <c r="G8169" s="38">
        <v>267.33100000000007</v>
      </c>
      <c r="H8169" s="38">
        <v>2.7447333185107428</v>
      </c>
      <c r="I8169" s="38">
        <v>270.0757333185108</v>
      </c>
      <c r="J8169" s="38">
        <v>267.47261727541951</v>
      </c>
      <c r="K8169" s="38">
        <v>6.4660000000000002</v>
      </c>
      <c r="L8169" s="38">
        <v>6.638753319850843E-2</v>
      </c>
      <c r="M8169" s="38">
        <v>6.5323875331985084</v>
      </c>
      <c r="N8169" s="38">
        <v>6.469425331528563</v>
      </c>
      <c r="O8169" s="38">
        <v>61.976999999999997</v>
      </c>
      <c r="P8169" s="38">
        <v>0.63632850990472578</v>
      </c>
      <c r="Q8169" s="38">
        <v>62.613328509904726</v>
      </c>
      <c r="R8169" s="38">
        <v>62.009832009301846</v>
      </c>
      <c r="S8169" s="38">
        <v>2.1549999999999998</v>
      </c>
      <c r="T8169" s="38">
        <v>2.2125755342218625E-2</v>
      </c>
      <c r="U8169" s="38">
        <v>2.1771257553422183</v>
      </c>
      <c r="V8169" s="38">
        <v>2.156141600594502</v>
      </c>
      <c r="W8169" s="38">
        <v>337.92900000000003</v>
      </c>
      <c r="X8169" s="38">
        <v>3.4695751169561957</v>
      </c>
      <c r="Y8169" s="38">
        <v>341.39857511695624</v>
      </c>
      <c r="Z8169" s="38">
        <v>338.10801621684442</v>
      </c>
      <c r="AB8169" s="38">
        <v>89.533000000000001</v>
      </c>
      <c r="AC8169" s="38">
        <v>0.91925069747325316</v>
      </c>
      <c r="AD8169" s="38">
        <v>90.452250697473261</v>
      </c>
      <c r="AE8169" s="38">
        <v>89.58042966404993</v>
      </c>
      <c r="AF8169" s="38">
        <v>1.5359999999999998</v>
      </c>
      <c r="AG8169" s="38">
        <v>1.5770375965497824E-2</v>
      </c>
      <c r="AH8169" s="38">
        <v>1.5517703759654977</v>
      </c>
      <c r="AI8169" s="38">
        <v>1.5368136884051766</v>
      </c>
      <c r="AJ8169" s="38">
        <v>9.259999999999998</v>
      </c>
      <c r="AK8169" s="38">
        <v>9.5074011354498583E-2</v>
      </c>
      <c r="AL8169" s="38">
        <v>9.3550740113544961</v>
      </c>
      <c r="AM8169" s="38">
        <v>9.2649054392134982</v>
      </c>
      <c r="AN8169" s="38">
        <v>10.039999999999999</v>
      </c>
      <c r="AO8169" s="38">
        <v>0.10308240539947797</v>
      </c>
      <c r="AP8169" s="38">
        <v>10.143082405399477</v>
      </c>
      <c r="AQ8169" s="38">
        <v>10.045318640356752</v>
      </c>
      <c r="AR8169" s="38">
        <v>110.369</v>
      </c>
      <c r="AS8169" s="38">
        <v>1.1331774901927274</v>
      </c>
      <c r="AT8169" s="38">
        <v>111.50217749019275</v>
      </c>
      <c r="AU8169" s="38">
        <v>110.42746743202535</v>
      </c>
    </row>
    <row r="8170" spans="1:47">
      <c r="A8170" s="53">
        <v>44537</v>
      </c>
      <c r="B8170" s="54">
        <v>6</v>
      </c>
      <c r="C8170" s="54" t="s">
        <v>16</v>
      </c>
      <c r="D8170" s="55">
        <v>55.018799999999999</v>
      </c>
      <c r="E8170">
        <v>9.683868E-3</v>
      </c>
      <c r="G8170" s="38">
        <v>282.02599999999995</v>
      </c>
      <c r="H8170" s="38">
        <v>2.6410691215785382</v>
      </c>
      <c r="I8170" s="38">
        <v>284.66706912157849</v>
      </c>
      <c r="J8170" s="38">
        <v>281.91039080025826</v>
      </c>
      <c r="K8170" s="38">
        <v>6.9059999999999988</v>
      </c>
      <c r="L8170" s="38">
        <v>6.4672134319606639E-2</v>
      </c>
      <c r="M8170" s="38">
        <v>6.9706721343196056</v>
      </c>
      <c r="N8170" s="38">
        <v>6.9031690654995765</v>
      </c>
      <c r="O8170" s="38">
        <v>66.552999999999997</v>
      </c>
      <c r="P8170" s="38">
        <v>0.62324421595319757</v>
      </c>
      <c r="Q8170" s="38">
        <v>67.17624421595319</v>
      </c>
      <c r="R8170" s="38">
        <v>66.525718334230135</v>
      </c>
      <c r="S8170" s="38">
        <v>2.1549999999999998</v>
      </c>
      <c r="T8170" s="38">
        <v>2.0180777506335412E-2</v>
      </c>
      <c r="U8170" s="38">
        <v>2.1751807775063354</v>
      </c>
      <c r="V8170" s="38">
        <v>2.1541166139808268</v>
      </c>
      <c r="W8170" s="38">
        <v>357.63999999999993</v>
      </c>
      <c r="X8170" s="38">
        <v>3.3491662493576784</v>
      </c>
      <c r="Y8170" s="38">
        <v>360.98916624935765</v>
      </c>
      <c r="Z8170" s="38">
        <v>357.49339481396879</v>
      </c>
      <c r="AB8170" s="38">
        <v>95.226000000000042</v>
      </c>
      <c r="AC8170" s="38">
        <v>0.89175625003169223</v>
      </c>
      <c r="AD8170" s="38">
        <v>96.117756250031732</v>
      </c>
      <c r="AE8170" s="38">
        <v>95.186964586050252</v>
      </c>
      <c r="AF8170" s="38">
        <v>1.6249999999999996</v>
      </c>
      <c r="AG8170" s="38">
        <v>1.5217523641668229E-2</v>
      </c>
      <c r="AH8170" s="38">
        <v>1.6402175236416678</v>
      </c>
      <c r="AI8170" s="38">
        <v>1.624333873651435</v>
      </c>
      <c r="AJ8170" s="38">
        <v>10.005999999999995</v>
      </c>
      <c r="AK8170" s="38">
        <v>9.3702487112942934E-2</v>
      </c>
      <c r="AL8170" s="38">
        <v>10.099702487112937</v>
      </c>
      <c r="AM8170" s="38">
        <v>10.001898301388463</v>
      </c>
      <c r="AN8170" s="38">
        <v>10.039999999999999</v>
      </c>
      <c r="AO8170" s="38">
        <v>9.4020884530676349E-2</v>
      </c>
      <c r="AP8170" s="38">
        <v>10.134020884530676</v>
      </c>
      <c r="AQ8170" s="38">
        <v>10.035884363975638</v>
      </c>
      <c r="AR8170" s="38">
        <v>116.89700000000005</v>
      </c>
      <c r="AS8170" s="38">
        <v>1.0946971453169798</v>
      </c>
      <c r="AT8170" s="38">
        <v>117.991697145317</v>
      </c>
      <c r="AU8170" s="38">
        <v>116.84908112506579</v>
      </c>
    </row>
    <row r="8171" spans="1:47">
      <c r="A8171" s="53">
        <v>44537</v>
      </c>
      <c r="B8171" s="54">
        <v>7</v>
      </c>
      <c r="C8171" s="54" t="s">
        <v>16</v>
      </c>
      <c r="D8171" s="55">
        <v>52.739992999999998</v>
      </c>
      <c r="E8171">
        <v>9.7946519999999992E-3</v>
      </c>
      <c r="G8171" s="38">
        <v>307.68200000000002</v>
      </c>
      <c r="H8171" s="38">
        <v>2.9340551410167484</v>
      </c>
      <c r="I8171" s="38">
        <v>310.61605514101677</v>
      </c>
      <c r="J8171" s="38">
        <v>307.5736789752977</v>
      </c>
      <c r="K8171" s="38">
        <v>7.6420000000000003</v>
      </c>
      <c r="L8171" s="38">
        <v>7.2874101792272494E-2</v>
      </c>
      <c r="M8171" s="38">
        <v>7.7148741017922724</v>
      </c>
      <c r="N8171" s="38">
        <v>7.6393095947414045</v>
      </c>
      <c r="O8171" s="38">
        <v>72.114000000000004</v>
      </c>
      <c r="P8171" s="38">
        <v>0.6876790076744228</v>
      </c>
      <c r="Q8171" s="38">
        <v>72.801679007674423</v>
      </c>
      <c r="R8171" s="38">
        <v>72.088611896778545</v>
      </c>
      <c r="S8171" s="38">
        <v>2.1549999999999998</v>
      </c>
      <c r="T8171" s="38">
        <v>2.0550077121479614E-2</v>
      </c>
      <c r="U8171" s="38">
        <v>2.1755500771214793</v>
      </c>
      <c r="V8171" s="38">
        <v>2.1542413212075013</v>
      </c>
      <c r="W8171" s="38">
        <v>389.59299999999996</v>
      </c>
      <c r="X8171" s="38">
        <v>3.7151583276049229</v>
      </c>
      <c r="Y8171" s="38">
        <v>393.30815832760493</v>
      </c>
      <c r="Z8171" s="38">
        <v>389.45584178802517</v>
      </c>
      <c r="AB8171" s="38">
        <v>104.52100000000007</v>
      </c>
      <c r="AC8171" s="38">
        <v>0.9967121163870869</v>
      </c>
      <c r="AD8171" s="38">
        <v>105.51771211638716</v>
      </c>
      <c r="AE8171" s="38">
        <v>104.48420284637096</v>
      </c>
      <c r="AF8171" s="38">
        <v>1.7859999999999989</v>
      </c>
      <c r="AG8171" s="38">
        <v>1.7031293614367785E-2</v>
      </c>
      <c r="AH8171" s="38">
        <v>1.8030312936143666</v>
      </c>
      <c r="AI8171" s="38">
        <v>1.7853712295483042</v>
      </c>
      <c r="AJ8171" s="38">
        <v>10.988999999999999</v>
      </c>
      <c r="AK8171" s="38">
        <v>0.10479108932154965</v>
      </c>
      <c r="AL8171" s="38">
        <v>11.093791089321549</v>
      </c>
      <c r="AM8171" s="38">
        <v>10.985131266240943</v>
      </c>
      <c r="AN8171" s="38">
        <v>10.039999999999999</v>
      </c>
      <c r="AO8171" s="38">
        <v>9.5741426589167206E-2</v>
      </c>
      <c r="AP8171" s="38">
        <v>10.135741426589167</v>
      </c>
      <c r="AQ8171" s="38">
        <v>10.036465366553744</v>
      </c>
      <c r="AR8171" s="38">
        <v>127.33600000000007</v>
      </c>
      <c r="AS8171" s="38">
        <v>1.2142759259121714</v>
      </c>
      <c r="AT8171" s="38">
        <v>128.55027592591225</v>
      </c>
      <c r="AU8171" s="38">
        <v>127.29117070871395</v>
      </c>
    </row>
    <row r="8172" spans="1:47">
      <c r="A8172" s="53">
        <v>44537</v>
      </c>
      <c r="B8172" s="54">
        <v>8</v>
      </c>
      <c r="C8172" s="54" t="s">
        <v>17</v>
      </c>
      <c r="D8172" s="55">
        <v>59.682729999999999</v>
      </c>
      <c r="E8172">
        <v>9.8271609999999992E-3</v>
      </c>
      <c r="G8172" s="38">
        <v>326.31400000000002</v>
      </c>
      <c r="H8172" s="38">
        <v>3.3414831162009291</v>
      </c>
      <c r="I8172" s="38">
        <v>329.65548311620097</v>
      </c>
      <c r="J8172" s="38">
        <v>326.41590560908526</v>
      </c>
      <c r="K8172" s="38">
        <v>8.1159999999999997</v>
      </c>
      <c r="L8172" s="38">
        <v>8.3108530345270937E-2</v>
      </c>
      <c r="M8172" s="38">
        <v>8.1991085303452707</v>
      </c>
      <c r="N8172" s="38">
        <v>8.1185345707610939</v>
      </c>
      <c r="O8172" s="38">
        <v>76.242999999999995</v>
      </c>
      <c r="P8172" s="38">
        <v>0.78073480521371263</v>
      </c>
      <c r="Q8172" s="38">
        <v>77.023734805213707</v>
      </c>
      <c r="R8172" s="38">
        <v>76.266810162461567</v>
      </c>
      <c r="S8172" s="38">
        <v>0.317</v>
      </c>
      <c r="T8172" s="38">
        <v>3.2461069639540272E-3</v>
      </c>
      <c r="U8172" s="38">
        <v>0.32024610696395406</v>
      </c>
      <c r="V8172" s="38">
        <v>0.31709899691119603</v>
      </c>
      <c r="W8172" s="38">
        <v>410.99</v>
      </c>
      <c r="X8172" s="38">
        <v>4.2085725587238665</v>
      </c>
      <c r="Y8172" s="38">
        <v>415.19857255872387</v>
      </c>
      <c r="Z8172" s="38">
        <v>411.11834933921909</v>
      </c>
      <c r="AB8172" s="38">
        <v>110.81600000000002</v>
      </c>
      <c r="AC8172" s="38">
        <v>1.1347652659858976</v>
      </c>
      <c r="AD8172" s="38">
        <v>111.95076526598591</v>
      </c>
      <c r="AE8172" s="38">
        <v>110.85060707164385</v>
      </c>
      <c r="AF8172" s="38">
        <v>1.9119999999999993</v>
      </c>
      <c r="AG8172" s="38">
        <v>1.9579042634322075E-2</v>
      </c>
      <c r="AH8172" s="38">
        <v>1.9315790426343213</v>
      </c>
      <c r="AI8172" s="38">
        <v>1.912597104398128</v>
      </c>
      <c r="AJ8172" s="38">
        <v>11.514999999999999</v>
      </c>
      <c r="AK8172" s="38">
        <v>0.11791457946350353</v>
      </c>
      <c r="AL8172" s="38">
        <v>11.632914579463502</v>
      </c>
      <c r="AM8172" s="38">
        <v>11.518596054991868</v>
      </c>
      <c r="AN8172" s="38">
        <v>1.4900000000000002</v>
      </c>
      <c r="AO8172" s="38">
        <v>1.525772673908991E-2</v>
      </c>
      <c r="AP8172" s="38">
        <v>1.5052577267390901</v>
      </c>
      <c r="AQ8172" s="38">
        <v>1.4904653167119311</v>
      </c>
      <c r="AR8172" s="38">
        <v>125.73300000000002</v>
      </c>
      <c r="AS8172" s="38">
        <v>1.287516614822813</v>
      </c>
      <c r="AT8172" s="38">
        <v>127.02051661482282</v>
      </c>
      <c r="AU8172" s="38">
        <v>125.77226554774579</v>
      </c>
    </row>
    <row r="8173" spans="1:47">
      <c r="A8173" s="53">
        <v>44537</v>
      </c>
      <c r="B8173" s="54">
        <v>9</v>
      </c>
      <c r="C8173" s="54" t="s">
        <v>17</v>
      </c>
      <c r="D8173" s="55">
        <v>78.355200999999994</v>
      </c>
      <c r="E8173">
        <v>1.0183299E-2</v>
      </c>
      <c r="G8173" s="38">
        <v>325.803</v>
      </c>
      <c r="H8173" s="38">
        <v>3.2896821533891183</v>
      </c>
      <c r="I8173" s="38">
        <v>329.09268215338909</v>
      </c>
      <c r="J8173" s="38">
        <v>325.74143297230916</v>
      </c>
      <c r="K8173" s="38">
        <v>8.2340000000000018</v>
      </c>
      <c r="L8173" s="38">
        <v>8.3139943005454242E-2</v>
      </c>
      <c r="M8173" s="38">
        <v>8.317139943005456</v>
      </c>
      <c r="N8173" s="38">
        <v>8.2324440201409885</v>
      </c>
      <c r="O8173" s="38">
        <v>76.364000000000004</v>
      </c>
      <c r="P8173" s="38">
        <v>0.77105885446544897</v>
      </c>
      <c r="Q8173" s="38">
        <v>77.135058854465456</v>
      </c>
      <c r="R8173" s="38">
        <v>76.349569486767834</v>
      </c>
      <c r="S8173" s="38">
        <v>0</v>
      </c>
      <c r="T8173" s="38">
        <v>0</v>
      </c>
      <c r="U8173" s="38">
        <v>0</v>
      </c>
      <c r="V8173" s="38">
        <v>0</v>
      </c>
      <c r="W8173" s="38">
        <v>410.40099999999995</v>
      </c>
      <c r="X8173" s="38">
        <v>4.1438809508600212</v>
      </c>
      <c r="Y8173" s="38">
        <v>414.54488095085998</v>
      </c>
      <c r="Z8173" s="38">
        <v>410.32344647921798</v>
      </c>
      <c r="AB8173" s="38">
        <v>110.71500000000007</v>
      </c>
      <c r="AC8173" s="38">
        <v>1.1179060954395033</v>
      </c>
      <c r="AD8173" s="38">
        <v>111.83290609543958</v>
      </c>
      <c r="AE8173" s="38">
        <v>110.69407817463079</v>
      </c>
      <c r="AF8173" s="38">
        <v>1.9539999999999991</v>
      </c>
      <c r="AG8173" s="38">
        <v>1.9729833450650654E-2</v>
      </c>
      <c r="AH8173" s="38">
        <v>1.9737298334506497</v>
      </c>
      <c r="AI8173" s="38">
        <v>1.9536307524114014</v>
      </c>
      <c r="AJ8173" s="38">
        <v>11.654999999999998</v>
      </c>
      <c r="AK8173" s="38">
        <v>0.11768229727089735</v>
      </c>
      <c r="AL8173" s="38">
        <v>11.772682297270896</v>
      </c>
      <c r="AM8173" s="38">
        <v>11.652797553405779</v>
      </c>
      <c r="AN8173" s="38">
        <v>1.9E-2</v>
      </c>
      <c r="AO8173" s="38">
        <v>1.9184587285688974E-4</v>
      </c>
      <c r="AP8173" s="38">
        <v>1.919184587285689E-2</v>
      </c>
      <c r="AQ8173" s="38">
        <v>1.8996409567971672E-2</v>
      </c>
      <c r="AR8173" s="38">
        <v>124.34300000000007</v>
      </c>
      <c r="AS8173" s="38">
        <v>1.2555100720339081</v>
      </c>
      <c r="AT8173" s="38">
        <v>125.59851007203397</v>
      </c>
      <c r="AU8173" s="38">
        <v>124.31950289001594</v>
      </c>
    </row>
    <row r="8174" spans="1:47">
      <c r="A8174" s="53">
        <v>44537</v>
      </c>
      <c r="B8174" s="54">
        <v>10</v>
      </c>
      <c r="C8174" s="54" t="s">
        <v>17</v>
      </c>
      <c r="D8174" s="55">
        <v>43.308723000000001</v>
      </c>
      <c r="E8174">
        <v>1.0100075E-2</v>
      </c>
      <c r="G8174" s="38">
        <v>322.58800000000002</v>
      </c>
      <c r="H8174" s="38">
        <v>3.083536978270041</v>
      </c>
      <c r="I8174" s="38">
        <v>325.67153697827007</v>
      </c>
      <c r="J8174" s="38">
        <v>322.38223002942425</v>
      </c>
      <c r="K8174" s="38">
        <v>7.9799999999999995</v>
      </c>
      <c r="L8174" s="38">
        <v>7.6278798611835924E-2</v>
      </c>
      <c r="M8174" s="38">
        <v>8.0562787986118352</v>
      </c>
      <c r="N8174" s="38">
        <v>7.9749097785249461</v>
      </c>
      <c r="O8174" s="38">
        <v>74.573000000000008</v>
      </c>
      <c r="P8174" s="38">
        <v>0.71282441715293754</v>
      </c>
      <c r="Q8174" s="38">
        <v>75.285824417152952</v>
      </c>
      <c r="R8174" s="38">
        <v>74.525431944102877</v>
      </c>
      <c r="S8174" s="38">
        <v>0</v>
      </c>
      <c r="T8174" s="38">
        <v>0</v>
      </c>
      <c r="U8174" s="38">
        <v>0</v>
      </c>
      <c r="V8174" s="38">
        <v>0</v>
      </c>
      <c r="W8174" s="38">
        <v>405.14100000000008</v>
      </c>
      <c r="X8174" s="38">
        <v>3.8726401940348145</v>
      </c>
      <c r="Y8174" s="38">
        <v>409.01364019403491</v>
      </c>
      <c r="Z8174" s="38">
        <v>404.88257175205206</v>
      </c>
      <c r="AB8174" s="38">
        <v>110.07399999999996</v>
      </c>
      <c r="AC8174" s="38">
        <v>1.0521694835086748</v>
      </c>
      <c r="AD8174" s="38">
        <v>111.12616948350863</v>
      </c>
      <c r="AE8174" s="38">
        <v>110.00378683726248</v>
      </c>
      <c r="AF8174" s="38">
        <v>1.9449999999999987</v>
      </c>
      <c r="AG8174" s="38">
        <v>1.8591762318298344E-2</v>
      </c>
      <c r="AH8174" s="38">
        <v>1.963591762318297</v>
      </c>
      <c r="AI8174" s="38">
        <v>1.9437593382495</v>
      </c>
      <c r="AJ8174" s="38">
        <v>11.438999999999998</v>
      </c>
      <c r="AK8174" s="38">
        <v>0.10934250342365802</v>
      </c>
      <c r="AL8174" s="38">
        <v>11.548342503423656</v>
      </c>
      <c r="AM8174" s="38">
        <v>11.43170337801339</v>
      </c>
      <c r="AN8174" s="38">
        <v>1.9E-2</v>
      </c>
      <c r="AO8174" s="38">
        <v>1.8161618717103792E-4</v>
      </c>
      <c r="AP8174" s="38">
        <v>1.9181616187171038E-2</v>
      </c>
      <c r="AQ8174" s="38">
        <v>1.8987880425059396E-2</v>
      </c>
      <c r="AR8174" s="38">
        <v>123.47699999999995</v>
      </c>
      <c r="AS8174" s="38">
        <v>1.180285365437802</v>
      </c>
      <c r="AT8174" s="38">
        <v>124.65728536543776</v>
      </c>
      <c r="AU8174" s="38">
        <v>123.39823743395044</v>
      </c>
    </row>
    <row r="8175" spans="1:47">
      <c r="A8175" s="53">
        <v>44537</v>
      </c>
      <c r="B8175" s="54">
        <v>11</v>
      </c>
      <c r="C8175" s="54" t="s">
        <v>17</v>
      </c>
      <c r="D8175" s="55">
        <v>90.063784999999996</v>
      </c>
      <c r="E8175">
        <v>9.7828389999999998E-3</v>
      </c>
      <c r="G8175" s="38">
        <v>316.84200000000004</v>
      </c>
      <c r="H8175" s="38">
        <v>2.0268579811797109</v>
      </c>
      <c r="I8175" s="38">
        <v>318.86885798117976</v>
      </c>
      <c r="J8175" s="38">
        <v>315.74941528143603</v>
      </c>
      <c r="K8175" s="38">
        <v>7.6710000000000003</v>
      </c>
      <c r="L8175" s="38">
        <v>4.9071864126692677E-2</v>
      </c>
      <c r="M8175" s="38">
        <v>7.7200718641266928</v>
      </c>
      <c r="N8175" s="38">
        <v>7.6445476440115119</v>
      </c>
      <c r="O8175" s="38">
        <v>70.38600000000001</v>
      </c>
      <c r="P8175" s="38">
        <v>0.45026361992196468</v>
      </c>
      <c r="Q8175" s="38">
        <v>70.836263619921979</v>
      </c>
      <c r="R8175" s="38">
        <v>70.143283857566729</v>
      </c>
      <c r="S8175" s="38">
        <v>0</v>
      </c>
      <c r="T8175" s="38">
        <v>0</v>
      </c>
      <c r="U8175" s="38">
        <v>0</v>
      </c>
      <c r="V8175" s="38">
        <v>0</v>
      </c>
      <c r="W8175" s="38">
        <v>394.89900000000006</v>
      </c>
      <c r="X8175" s="38">
        <v>2.526193465228368</v>
      </c>
      <c r="Y8175" s="38">
        <v>397.4251934652284</v>
      </c>
      <c r="Z8175" s="38">
        <v>393.53724678301433</v>
      </c>
      <c r="AB8175" s="38">
        <v>107.90299999999998</v>
      </c>
      <c r="AC8175" s="38">
        <v>0.6902622024328664</v>
      </c>
      <c r="AD8175" s="38">
        <v>108.59326220243284</v>
      </c>
      <c r="AE8175" s="38">
        <v>107.53091180182166</v>
      </c>
      <c r="AF8175" s="38">
        <v>1.8069999999999988</v>
      </c>
      <c r="AG8175" s="38">
        <v>1.1559491393160422E-2</v>
      </c>
      <c r="AH8175" s="38">
        <v>1.8185594913931593</v>
      </c>
      <c r="AI8175" s="38">
        <v>1.8007688166769382</v>
      </c>
      <c r="AJ8175" s="38">
        <v>10.638999999999998</v>
      </c>
      <c r="AK8175" s="38">
        <v>6.8058344732614157E-2</v>
      </c>
      <c r="AL8175" s="38">
        <v>10.707058344732612</v>
      </c>
      <c r="AM8175" s="38">
        <v>10.602312916782486</v>
      </c>
      <c r="AN8175" s="38">
        <v>1.9E-2</v>
      </c>
      <c r="AO8175" s="38">
        <v>1.2154418177645167E-4</v>
      </c>
      <c r="AP8175" s="38">
        <v>1.9121544181776452E-2</v>
      </c>
      <c r="AQ8175" s="38">
        <v>1.8934481193614745E-2</v>
      </c>
      <c r="AR8175" s="38">
        <v>120.36799999999998</v>
      </c>
      <c r="AS8175" s="38">
        <v>0.77000158274041741</v>
      </c>
      <c r="AT8175" s="38">
        <v>121.13800158274039</v>
      </c>
      <c r="AU8175" s="38">
        <v>119.95292801647469</v>
      </c>
    </row>
    <row r="8176" spans="1:47">
      <c r="A8176" s="53">
        <v>44537</v>
      </c>
      <c r="B8176" s="54">
        <v>12</v>
      </c>
      <c r="C8176" s="54" t="s">
        <v>17</v>
      </c>
      <c r="D8176" s="55">
        <v>57.139068000000002</v>
      </c>
      <c r="E8176">
        <v>9.9583380000000006E-3</v>
      </c>
      <c r="G8176" s="38">
        <v>319.77300000000002</v>
      </c>
      <c r="H8176" s="38">
        <v>2.8674324917813316</v>
      </c>
      <c r="I8176" s="38">
        <v>322.64043249178138</v>
      </c>
      <c r="J8176" s="38">
        <v>319.42747001256203</v>
      </c>
      <c r="K8176" s="38">
        <v>7.602999999999998</v>
      </c>
      <c r="L8176" s="38">
        <v>6.8176766753332688E-2</v>
      </c>
      <c r="M8176" s="38">
        <v>7.671176766753331</v>
      </c>
      <c r="N8176" s="38">
        <v>7.5947845956522544</v>
      </c>
      <c r="O8176" s="38">
        <v>69.047000000000011</v>
      </c>
      <c r="P8176" s="38">
        <v>0.61915049507002029</v>
      </c>
      <c r="Q8176" s="38">
        <v>69.666150495070028</v>
      </c>
      <c r="R8176" s="38">
        <v>68.972391421281259</v>
      </c>
      <c r="S8176" s="38">
        <v>0</v>
      </c>
      <c r="T8176" s="38">
        <v>0</v>
      </c>
      <c r="U8176" s="38">
        <v>0</v>
      </c>
      <c r="V8176" s="38">
        <v>0</v>
      </c>
      <c r="W8176" s="38">
        <v>396.42300000000006</v>
      </c>
      <c r="X8176" s="38">
        <v>3.5547597536046847</v>
      </c>
      <c r="Y8176" s="38">
        <v>399.97775975360474</v>
      </c>
      <c r="Z8176" s="38">
        <v>395.99464602949553</v>
      </c>
      <c r="AB8176" s="38">
        <v>108.821</v>
      </c>
      <c r="AC8176" s="38">
        <v>0.97580743586274077</v>
      </c>
      <c r="AD8176" s="38">
        <v>109.79680743586273</v>
      </c>
      <c r="AE8176" s="38">
        <v>108.7034137160955</v>
      </c>
      <c r="AF8176" s="38">
        <v>1.8419999999999992</v>
      </c>
      <c r="AG8176" s="38">
        <v>1.65173752939154E-2</v>
      </c>
      <c r="AH8176" s="38">
        <v>1.8585173752939146</v>
      </c>
      <c r="AI8176" s="38">
        <v>1.840009631091865</v>
      </c>
      <c r="AJ8176" s="38">
        <v>10.460999999999999</v>
      </c>
      <c r="AK8176" s="38">
        <v>9.3804703012838789E-2</v>
      </c>
      <c r="AL8176" s="38">
        <v>10.554804703012838</v>
      </c>
      <c r="AM8176" s="38">
        <v>10.449696390256246</v>
      </c>
      <c r="AN8176" s="38">
        <v>1.9E-2</v>
      </c>
      <c r="AO8176" s="38">
        <v>1.7037466372659757E-4</v>
      </c>
      <c r="AP8176" s="38">
        <v>1.9170374663726598E-2</v>
      </c>
      <c r="AQ8176" s="38">
        <v>1.8979469593238572E-2</v>
      </c>
      <c r="AR8176" s="38">
        <v>121.143</v>
      </c>
      <c r="AS8176" s="38">
        <v>1.0862998888332214</v>
      </c>
      <c r="AT8176" s="38">
        <v>122.22929988883321</v>
      </c>
      <c r="AU8176" s="38">
        <v>121.01209920703684</v>
      </c>
    </row>
    <row r="8177" spans="1:47">
      <c r="A8177" s="53">
        <v>44537</v>
      </c>
      <c r="B8177" s="54">
        <v>13</v>
      </c>
      <c r="C8177" s="54" t="s">
        <v>17</v>
      </c>
      <c r="D8177" s="55">
        <v>59.693689999999997</v>
      </c>
      <c r="E8177">
        <v>9.9829069999999992E-3</v>
      </c>
      <c r="G8177" s="38">
        <v>317.11200000000002</v>
      </c>
      <c r="H8177" s="38">
        <v>2.5198157773214622</v>
      </c>
      <c r="I8177" s="38">
        <v>319.63181577732149</v>
      </c>
      <c r="J8177" s="38">
        <v>316.44096108617532</v>
      </c>
      <c r="K8177" s="38">
        <v>7.479000000000001</v>
      </c>
      <c r="L8177" s="38">
        <v>5.9429167608249504E-2</v>
      </c>
      <c r="M8177" s="38">
        <v>7.5384291676082507</v>
      </c>
      <c r="N8177" s="38">
        <v>7.4631737303019294</v>
      </c>
      <c r="O8177" s="38">
        <v>66.495000000000005</v>
      </c>
      <c r="P8177" s="38">
        <v>0.52837845970190545</v>
      </c>
      <c r="Q8177" s="38">
        <v>67.023378459701917</v>
      </c>
      <c r="R8177" s="38">
        <v>66.354290305712908</v>
      </c>
      <c r="S8177" s="38">
        <v>0</v>
      </c>
      <c r="T8177" s="38">
        <v>0</v>
      </c>
      <c r="U8177" s="38">
        <v>0</v>
      </c>
      <c r="V8177" s="38">
        <v>0</v>
      </c>
      <c r="W8177" s="38">
        <v>391.08600000000001</v>
      </c>
      <c r="X8177" s="38">
        <v>3.1076234046316173</v>
      </c>
      <c r="Y8177" s="38">
        <v>394.19362340463164</v>
      </c>
      <c r="Z8177" s="38">
        <v>390.25842512219015</v>
      </c>
      <c r="AB8177" s="38">
        <v>108.05699999999999</v>
      </c>
      <c r="AC8177" s="38">
        <v>0.85863585562837486</v>
      </c>
      <c r="AD8177" s="38">
        <v>108.91563585562837</v>
      </c>
      <c r="AE8177" s="38">
        <v>107.82834119203577</v>
      </c>
      <c r="AF8177" s="38">
        <v>1.7499999999999996</v>
      </c>
      <c r="AG8177" s="38">
        <v>1.390574185244506E-2</v>
      </c>
      <c r="AH8177" s="38">
        <v>1.7639057418524446</v>
      </c>
      <c r="AI8177" s="38">
        <v>1.7462968348747656</v>
      </c>
      <c r="AJ8177" s="38">
        <v>9.9800000000000022</v>
      </c>
      <c r="AK8177" s="38">
        <v>7.9302459249943863E-2</v>
      </c>
      <c r="AL8177" s="38">
        <v>10.059302459249945</v>
      </c>
      <c r="AM8177" s="38">
        <v>9.9588813783143806</v>
      </c>
      <c r="AN8177" s="38">
        <v>1.9E-2</v>
      </c>
      <c r="AO8177" s="38">
        <v>1.5097662582654639E-4</v>
      </c>
      <c r="AP8177" s="38">
        <v>1.9150976625826547E-2</v>
      </c>
      <c r="AQ8177" s="38">
        <v>1.8959794207211746E-2</v>
      </c>
      <c r="AR8177" s="38">
        <v>119.806</v>
      </c>
      <c r="AS8177" s="38">
        <v>0.9519950333565903</v>
      </c>
      <c r="AT8177" s="38">
        <v>120.75799503335658</v>
      </c>
      <c r="AU8177" s="38">
        <v>119.55247919943213</v>
      </c>
    </row>
    <row r="8178" spans="1:47">
      <c r="A8178" s="53">
        <v>44537</v>
      </c>
      <c r="B8178" s="54">
        <v>14</v>
      </c>
      <c r="C8178" s="54" t="s">
        <v>17</v>
      </c>
      <c r="D8178" s="55">
        <v>54.523560000000003</v>
      </c>
      <c r="E8178">
        <v>1.0112222000000001E-2</v>
      </c>
      <c r="G8178" s="38">
        <v>317.75900000000001</v>
      </c>
      <c r="H8178" s="38">
        <v>3.6011232097608366</v>
      </c>
      <c r="I8178" s="38">
        <v>321.36012320976084</v>
      </c>
      <c r="J8178" s="38">
        <v>318.11045830191642</v>
      </c>
      <c r="K8178" s="38">
        <v>7.39</v>
      </c>
      <c r="L8178" s="38">
        <v>8.3749950497492051E-2</v>
      </c>
      <c r="M8178" s="38">
        <v>7.473749950497492</v>
      </c>
      <c r="N8178" s="38">
        <v>7.3981737318255725</v>
      </c>
      <c r="O8178" s="38">
        <v>66.03</v>
      </c>
      <c r="P8178" s="38">
        <v>0.74830977420154277</v>
      </c>
      <c r="Q8178" s="38">
        <v>66.778309774201546</v>
      </c>
      <c r="R8178" s="38">
        <v>66.10303268098005</v>
      </c>
      <c r="S8178" s="38">
        <v>0</v>
      </c>
      <c r="T8178" s="38">
        <v>0</v>
      </c>
      <c r="U8178" s="38">
        <v>0</v>
      </c>
      <c r="V8178" s="38">
        <v>0</v>
      </c>
      <c r="W8178" s="38">
        <v>391.17899999999997</v>
      </c>
      <c r="X8178" s="38">
        <v>4.4331829344598717</v>
      </c>
      <c r="Y8178" s="38">
        <v>395.6121829344599</v>
      </c>
      <c r="Z8178" s="38">
        <v>391.61166471472205</v>
      </c>
      <c r="AB8178" s="38">
        <v>107.93700000000007</v>
      </c>
      <c r="AC8178" s="38">
        <v>1.2232365909130996</v>
      </c>
      <c r="AD8178" s="38">
        <v>109.16023659091317</v>
      </c>
      <c r="AE8178" s="38">
        <v>108.05638404493334</v>
      </c>
      <c r="AF8178" s="38">
        <v>1.6809999999999994</v>
      </c>
      <c r="AG8178" s="38">
        <v>1.9050563841175115E-2</v>
      </c>
      <c r="AH8178" s="38">
        <v>1.7000505638411745</v>
      </c>
      <c r="AI8178" s="38">
        <v>1.6828592751283875</v>
      </c>
      <c r="AJ8178" s="38">
        <v>9.8659999999999997</v>
      </c>
      <c r="AK8178" s="38">
        <v>0.11181015042060306</v>
      </c>
      <c r="AL8178" s="38">
        <v>9.977810150420602</v>
      </c>
      <c r="AM8178" s="38">
        <v>9.8769123191056956</v>
      </c>
      <c r="AN8178" s="38">
        <v>1.9E-2</v>
      </c>
      <c r="AO8178" s="38">
        <v>2.1532463592048028E-4</v>
      </c>
      <c r="AP8178" s="38">
        <v>1.9215324635920478E-2</v>
      </c>
      <c r="AQ8178" s="38">
        <v>1.9021015007399982E-2</v>
      </c>
      <c r="AR8178" s="38">
        <v>119.50300000000007</v>
      </c>
      <c r="AS8178" s="38">
        <v>1.3543126298107981</v>
      </c>
      <c r="AT8178" s="38">
        <v>120.85731262981088</v>
      </c>
      <c r="AU8178" s="38">
        <v>119.63517665417483</v>
      </c>
    </row>
    <row r="8179" spans="1:47">
      <c r="A8179" s="53">
        <v>44537</v>
      </c>
      <c r="B8179" s="54">
        <v>15</v>
      </c>
      <c r="C8179" s="54" t="s">
        <v>17</v>
      </c>
      <c r="D8179" s="55">
        <v>36.615544</v>
      </c>
      <c r="E8179">
        <v>9.9645489999999996E-3</v>
      </c>
      <c r="G8179" s="38">
        <v>321.69400000000002</v>
      </c>
      <c r="H8179" s="38">
        <v>2.8974445544737719</v>
      </c>
      <c r="I8179" s="38">
        <v>324.59144455447381</v>
      </c>
      <c r="J8179" s="38">
        <v>321.35703720022997</v>
      </c>
      <c r="K8179" s="38">
        <v>7.3760000000000003</v>
      </c>
      <c r="L8179" s="38">
        <v>6.6434409823616675E-2</v>
      </c>
      <c r="M8179" s="38">
        <v>7.4424344098236173</v>
      </c>
      <c r="N8179" s="38">
        <v>7.3682739074676435</v>
      </c>
      <c r="O8179" s="38">
        <v>66.370999999999995</v>
      </c>
      <c r="P8179" s="38">
        <v>0.59779259956660269</v>
      </c>
      <c r="Q8179" s="38">
        <v>66.968792599566598</v>
      </c>
      <c r="R8179" s="38">
        <v>66.301478784237375</v>
      </c>
      <c r="S8179" s="38">
        <v>0</v>
      </c>
      <c r="T8179" s="38">
        <v>0</v>
      </c>
      <c r="U8179" s="38">
        <v>0</v>
      </c>
      <c r="V8179" s="38">
        <v>0</v>
      </c>
      <c r="W8179" s="38">
        <v>395.44099999999997</v>
      </c>
      <c r="X8179" s="38">
        <v>3.5616715638639911</v>
      </c>
      <c r="Y8179" s="38">
        <v>399.002671563864</v>
      </c>
      <c r="Z8179" s="38">
        <v>395.02678989193498</v>
      </c>
      <c r="AB8179" s="38">
        <v>109.26800000000003</v>
      </c>
      <c r="AC8179" s="38">
        <v>0.98415877068966218</v>
      </c>
      <c r="AD8179" s="38">
        <v>110.25215877068969</v>
      </c>
      <c r="AE8179" s="38">
        <v>109.15354573226337</v>
      </c>
      <c r="AF8179" s="38">
        <v>1.7419999999999993</v>
      </c>
      <c r="AG8179" s="38">
        <v>1.5689905356933324E-2</v>
      </c>
      <c r="AH8179" s="38">
        <v>1.7576899053569326</v>
      </c>
      <c r="AI8179" s="38">
        <v>1.740175318168198</v>
      </c>
      <c r="AJ8179" s="38">
        <v>9.8379999999999956</v>
      </c>
      <c r="AK8179" s="38">
        <v>8.8609235879167636E-2</v>
      </c>
      <c r="AL8179" s="38">
        <v>9.9266092358791624</v>
      </c>
      <c r="AM8179" s="38">
        <v>9.8276950517443922</v>
      </c>
      <c r="AN8179" s="38">
        <v>1.9E-2</v>
      </c>
      <c r="AO8179" s="38">
        <v>1.7112985176907764E-4</v>
      </c>
      <c r="AP8179" s="38">
        <v>1.9171129851769077E-2</v>
      </c>
      <c r="AQ8179" s="38">
        <v>1.8980098188975763E-2</v>
      </c>
      <c r="AR8179" s="38">
        <v>120.86700000000003</v>
      </c>
      <c r="AS8179" s="38">
        <v>1.0886290417775322</v>
      </c>
      <c r="AT8179" s="38">
        <v>121.95562904177754</v>
      </c>
      <c r="AU8179" s="38">
        <v>120.74039620036494</v>
      </c>
    </row>
    <row r="8180" spans="1:47">
      <c r="A8180" s="53">
        <v>44537</v>
      </c>
      <c r="B8180" s="54">
        <v>16</v>
      </c>
      <c r="C8180" s="54" t="s">
        <v>17</v>
      </c>
      <c r="D8180" s="55">
        <v>89.663437999999999</v>
      </c>
      <c r="E8180">
        <v>9.9302869999999994E-3</v>
      </c>
      <c r="G8180" s="38">
        <v>335.03800000000001</v>
      </c>
      <c r="H8180" s="38">
        <v>4.1790626380214322</v>
      </c>
      <c r="I8180" s="38">
        <v>339.21706263802145</v>
      </c>
      <c r="J8180" s="38">
        <v>335.84853985072891</v>
      </c>
      <c r="K8180" s="38">
        <v>7.6179999999999994</v>
      </c>
      <c r="L8180" s="38">
        <v>9.5022353215000285E-2</v>
      </c>
      <c r="M8180" s="38">
        <v>7.713022353215</v>
      </c>
      <c r="N8180" s="38">
        <v>7.6364298276101596</v>
      </c>
      <c r="O8180" s="38">
        <v>68.509999999999991</v>
      </c>
      <c r="P8180" s="38">
        <v>0.85455256218950759</v>
      </c>
      <c r="Q8180" s="38">
        <v>69.364552562189502</v>
      </c>
      <c r="R8180" s="38">
        <v>68.675742647620382</v>
      </c>
      <c r="S8180" s="38">
        <v>0</v>
      </c>
      <c r="T8180" s="38">
        <v>0</v>
      </c>
      <c r="U8180" s="38">
        <v>0</v>
      </c>
      <c r="V8180" s="38">
        <v>0</v>
      </c>
      <c r="W8180" s="38">
        <v>411.166</v>
      </c>
      <c r="X8180" s="38">
        <v>5.1286375534259401</v>
      </c>
      <c r="Y8180" s="38">
        <v>416.29463755342596</v>
      </c>
      <c r="Z8180" s="38">
        <v>412.16071232595948</v>
      </c>
      <c r="AB8180" s="38">
        <v>114.02700000000002</v>
      </c>
      <c r="AC8180" s="38">
        <v>1.4223042622797113</v>
      </c>
      <c r="AD8180" s="38">
        <v>115.44930426227972</v>
      </c>
      <c r="AE8180" s="38">
        <v>114.30285953700496</v>
      </c>
      <c r="AF8180" s="38">
        <v>1.7969999999999995</v>
      </c>
      <c r="AG8180" s="38">
        <v>2.2414697916428913E-2</v>
      </c>
      <c r="AH8180" s="38">
        <v>1.8194146979164283</v>
      </c>
      <c r="AI8180" s="38">
        <v>1.8013473877941</v>
      </c>
      <c r="AJ8180" s="38">
        <v>10.217999999999996</v>
      </c>
      <c r="AK8180" s="38">
        <v>0.12745319048974438</v>
      </c>
      <c r="AL8180" s="38">
        <v>10.34545319048974</v>
      </c>
      <c r="AM8180" s="38">
        <v>10.242719871163112</v>
      </c>
      <c r="AN8180" s="38">
        <v>1.9E-2</v>
      </c>
      <c r="AO8180" s="38">
        <v>2.3699458008466862E-4</v>
      </c>
      <c r="AP8180" s="38">
        <v>1.9236994580084668E-2</v>
      </c>
      <c r="AQ8180" s="38">
        <v>1.9045965702886983E-2</v>
      </c>
      <c r="AR8180" s="38">
        <v>126.06100000000001</v>
      </c>
      <c r="AS8180" s="38">
        <v>1.5724091452659692</v>
      </c>
      <c r="AT8180" s="38">
        <v>127.63340914526597</v>
      </c>
      <c r="AU8180" s="38">
        <v>126.36597276166506</v>
      </c>
    </row>
    <row r="8181" spans="1:47">
      <c r="A8181" s="53">
        <v>44537</v>
      </c>
      <c r="B8181" s="54">
        <v>17</v>
      </c>
      <c r="C8181" s="54" t="s">
        <v>17</v>
      </c>
      <c r="D8181" s="55">
        <v>73.751656999999994</v>
      </c>
      <c r="E8181">
        <v>1.0559104999999999E-2</v>
      </c>
      <c r="G8181" s="38">
        <v>368.37900000000002</v>
      </c>
      <c r="H8181" s="38">
        <v>5.4925979963482687</v>
      </c>
      <c r="I8181" s="38">
        <v>373.87159799634827</v>
      </c>
      <c r="J8181" s="38">
        <v>369.92384853658706</v>
      </c>
      <c r="K8181" s="38">
        <v>8.2889999999999997</v>
      </c>
      <c r="L8181" s="38">
        <v>0.12359049997890977</v>
      </c>
      <c r="M8181" s="38">
        <v>8.4125904999789096</v>
      </c>
      <c r="N8181" s="38">
        <v>8.3237610735676295</v>
      </c>
      <c r="O8181" s="38">
        <v>72.465000000000003</v>
      </c>
      <c r="P8181" s="38">
        <v>1.0804663507023402</v>
      </c>
      <c r="Q8181" s="38">
        <v>73.545466350702341</v>
      </c>
      <c r="R8181" s="38">
        <v>72.768892049231312</v>
      </c>
      <c r="S8181" s="38">
        <v>0</v>
      </c>
      <c r="T8181" s="38">
        <v>0</v>
      </c>
      <c r="U8181" s="38">
        <v>0</v>
      </c>
      <c r="V8181" s="38">
        <v>0</v>
      </c>
      <c r="W8181" s="38">
        <v>449.13300000000004</v>
      </c>
      <c r="X8181" s="38">
        <v>6.6966548470295191</v>
      </c>
      <c r="Y8181" s="38">
        <v>455.82965484702953</v>
      </c>
      <c r="Z8181" s="38">
        <v>451.01650165938599</v>
      </c>
      <c r="AB8181" s="38">
        <v>126.64000000000003</v>
      </c>
      <c r="AC8181" s="38">
        <v>1.8882254695776495</v>
      </c>
      <c r="AD8181" s="38">
        <v>128.52822546957768</v>
      </c>
      <c r="AE8181" s="38">
        <v>127.17108244138073</v>
      </c>
      <c r="AF8181" s="38">
        <v>1.976999999999999</v>
      </c>
      <c r="AG8181" s="38">
        <v>2.9477430143359212E-2</v>
      </c>
      <c r="AH8181" s="38">
        <v>2.0064774301433581</v>
      </c>
      <c r="AI8181" s="38">
        <v>1.9852908242783442</v>
      </c>
      <c r="AJ8181" s="38">
        <v>10.735000000000003</v>
      </c>
      <c r="AK8181" s="38">
        <v>0.1600608055584023</v>
      </c>
      <c r="AL8181" s="38">
        <v>10.895060805558405</v>
      </c>
      <c r="AM8181" s="38">
        <v>10.780018714531129</v>
      </c>
      <c r="AN8181" s="38">
        <v>1.9E-2</v>
      </c>
      <c r="AO8181" s="38">
        <v>2.8329346116531373E-4</v>
      </c>
      <c r="AP8181" s="38">
        <v>1.9283293461165314E-2</v>
      </c>
      <c r="AQ8181" s="38">
        <v>1.9079679140763056E-2</v>
      </c>
      <c r="AR8181" s="38">
        <v>139.37100000000004</v>
      </c>
      <c r="AS8181" s="38">
        <v>2.0780469987405761</v>
      </c>
      <c r="AT8181" s="38">
        <v>141.44904699874061</v>
      </c>
      <c r="AU8181" s="38">
        <v>139.95547165933098</v>
      </c>
    </row>
    <row r="8182" spans="1:47">
      <c r="A8182" s="53">
        <v>44537</v>
      </c>
      <c r="B8182" s="54">
        <v>18</v>
      </c>
      <c r="C8182" s="54" t="s">
        <v>17</v>
      </c>
      <c r="D8182" s="55">
        <v>181.90454</v>
      </c>
      <c r="E8182">
        <v>1.1168729000000001E-2</v>
      </c>
      <c r="G8182" s="38">
        <v>421.30399999999992</v>
      </c>
      <c r="H8182" s="38">
        <v>4.80128292654926</v>
      </c>
      <c r="I8182" s="38">
        <v>426.10528292654919</v>
      </c>
      <c r="J8182" s="38">
        <v>421.34622849607422</v>
      </c>
      <c r="K8182" s="38">
        <v>9.3349999999999991</v>
      </c>
      <c r="L8182" s="38">
        <v>0.10638393207597682</v>
      </c>
      <c r="M8182" s="38">
        <v>9.4413839320759756</v>
      </c>
      <c r="N8182" s="38">
        <v>9.3359356735536654</v>
      </c>
      <c r="O8182" s="38">
        <v>77.277000000000001</v>
      </c>
      <c r="P8182" s="38">
        <v>0.88066750070008171</v>
      </c>
      <c r="Q8182" s="38">
        <v>78.157667500700086</v>
      </c>
      <c r="R8182" s="38">
        <v>77.284745693112654</v>
      </c>
      <c r="S8182" s="38">
        <v>1.0369999999999999</v>
      </c>
      <c r="T8182" s="38">
        <v>1.1817904398798927E-2</v>
      </c>
      <c r="U8182" s="38">
        <v>1.0488179043987989</v>
      </c>
      <c r="V8182" s="38">
        <v>1.0371039414542207</v>
      </c>
      <c r="W8182" s="38">
        <v>508.95299999999986</v>
      </c>
      <c r="X8182" s="38">
        <v>5.8001522637241179</v>
      </c>
      <c r="Y8182" s="38">
        <v>514.75315226372402</v>
      </c>
      <c r="Z8182" s="38">
        <v>509.00401380419476</v>
      </c>
      <c r="AB8182" s="38">
        <v>147.14500000000001</v>
      </c>
      <c r="AC8182" s="38">
        <v>1.6769002340995836</v>
      </c>
      <c r="AD8182" s="38">
        <v>148.82190023409959</v>
      </c>
      <c r="AE8182" s="38">
        <v>147.15974876111989</v>
      </c>
      <c r="AF8182" s="38">
        <v>2.2089999999999983</v>
      </c>
      <c r="AG8182" s="38">
        <v>2.5174301655686415E-2</v>
      </c>
      <c r="AH8182" s="38">
        <v>2.2341743016556848</v>
      </c>
      <c r="AI8182" s="38">
        <v>2.2092214143417284</v>
      </c>
      <c r="AJ8182" s="38">
        <v>11.580999999999996</v>
      </c>
      <c r="AK8182" s="38">
        <v>0.13197989473721344</v>
      </c>
      <c r="AL8182" s="38">
        <v>11.712979894737209</v>
      </c>
      <c r="AM8182" s="38">
        <v>11.582160796510442</v>
      </c>
      <c r="AN8182" s="38">
        <v>4.83</v>
      </c>
      <c r="AO8182" s="38">
        <v>5.5043855589391337E-2</v>
      </c>
      <c r="AP8182" s="38">
        <v>4.8850438555893918</v>
      </c>
      <c r="AQ8182" s="38">
        <v>4.8304841246131991</v>
      </c>
      <c r="AR8182" s="38">
        <v>165.76500000000001</v>
      </c>
      <c r="AS8182" s="38">
        <v>1.8890982860818748</v>
      </c>
      <c r="AT8182" s="38">
        <v>167.65409828608188</v>
      </c>
      <c r="AU8182" s="38">
        <v>165.78161509658526</v>
      </c>
    </row>
    <row r="8183" spans="1:47">
      <c r="A8183" s="53">
        <v>44537</v>
      </c>
      <c r="B8183" s="54">
        <v>19</v>
      </c>
      <c r="C8183" s="54" t="s">
        <v>17</v>
      </c>
      <c r="D8183" s="55">
        <v>88.431251000000003</v>
      </c>
      <c r="E8183">
        <v>1.1640836999999999E-2</v>
      </c>
      <c r="G8183" s="38">
        <v>438.66900000000004</v>
      </c>
      <c r="H8183" s="38">
        <v>5.815113596954955</v>
      </c>
      <c r="I8183" s="38">
        <v>444.48411359695501</v>
      </c>
      <c r="J8183" s="38">
        <v>439.30994648148339</v>
      </c>
      <c r="K8183" s="38">
        <v>9.6370000000000005</v>
      </c>
      <c r="L8183" s="38">
        <v>0.12775064965578806</v>
      </c>
      <c r="M8183" s="38">
        <v>9.7647506496557881</v>
      </c>
      <c r="N8183" s="38">
        <v>9.6510807789975015</v>
      </c>
      <c r="O8183" s="38">
        <v>79.302999999999997</v>
      </c>
      <c r="P8183" s="38">
        <v>1.0512617795634494</v>
      </c>
      <c r="Q8183" s="38">
        <v>80.354261779563444</v>
      </c>
      <c r="R8183" s="38">
        <v>79.418870915932217</v>
      </c>
      <c r="S8183" s="38">
        <v>1.1280000000000001</v>
      </c>
      <c r="T8183" s="38">
        <v>1.4953069711707892E-2</v>
      </c>
      <c r="U8183" s="38">
        <v>1.1429530697117081</v>
      </c>
      <c r="V8183" s="38">
        <v>1.1296481393285445</v>
      </c>
      <c r="W8183" s="38">
        <v>528.73700000000008</v>
      </c>
      <c r="X8183" s="38">
        <v>7.0090790958858999</v>
      </c>
      <c r="Y8183" s="38">
        <v>535.74607909588599</v>
      </c>
      <c r="Z8183" s="38">
        <v>529.50954631574166</v>
      </c>
      <c r="AB8183" s="38">
        <v>152.26000000000008</v>
      </c>
      <c r="AC8183" s="38">
        <v>2.0183992857310677</v>
      </c>
      <c r="AD8183" s="38">
        <v>154.27839928573115</v>
      </c>
      <c r="AE8183" s="38">
        <v>152.48246958702504</v>
      </c>
      <c r="AF8183" s="38">
        <v>2.2319999999999984</v>
      </c>
      <c r="AG8183" s="38">
        <v>2.9587989004017719E-2</v>
      </c>
      <c r="AH8183" s="38">
        <v>2.261587989004016</v>
      </c>
      <c r="AI8183" s="38">
        <v>2.2352612118628628</v>
      </c>
      <c r="AJ8183" s="38">
        <v>11.745999999999995</v>
      </c>
      <c r="AK8183" s="38">
        <v>0.15570811776039079</v>
      </c>
      <c r="AL8183" s="38">
        <v>11.901708117760386</v>
      </c>
      <c r="AM8183" s="38">
        <v>11.76316227353996</v>
      </c>
      <c r="AN8183" s="38">
        <v>5.2309999999999999</v>
      </c>
      <c r="AO8183" s="38">
        <v>6.9343535161297848E-2</v>
      </c>
      <c r="AP8183" s="38">
        <v>5.3003435351612973</v>
      </c>
      <c r="AQ8183" s="38">
        <v>5.2386431000244809</v>
      </c>
      <c r="AR8183" s="38">
        <v>171.46900000000005</v>
      </c>
      <c r="AS8183" s="38">
        <v>2.2730389276567742</v>
      </c>
      <c r="AT8183" s="38">
        <v>173.74203892765686</v>
      </c>
      <c r="AU8183" s="38">
        <v>171.71953617245234</v>
      </c>
    </row>
    <row r="8184" spans="1:47">
      <c r="A8184" s="53">
        <v>44537</v>
      </c>
      <c r="B8184" s="54">
        <v>20</v>
      </c>
      <c r="C8184" s="54" t="s">
        <v>17</v>
      </c>
      <c r="D8184" s="55">
        <v>68.954029000000006</v>
      </c>
      <c r="E8184">
        <v>1.1734692999999999E-2</v>
      </c>
      <c r="G8184" s="38">
        <v>439.041</v>
      </c>
      <c r="H8184" s="38">
        <v>4.6267505466199399</v>
      </c>
      <c r="I8184" s="38">
        <v>443.66775054661991</v>
      </c>
      <c r="J8184" s="38">
        <v>438.46144569995477</v>
      </c>
      <c r="K8184" s="38">
        <v>9.5440000000000005</v>
      </c>
      <c r="L8184" s="38">
        <v>0.10057763902902168</v>
      </c>
      <c r="M8184" s="38">
        <v>9.6445776390290217</v>
      </c>
      <c r="N8184" s="38">
        <v>9.5314014813203514</v>
      </c>
      <c r="O8184" s="38">
        <v>79.400000000000006</v>
      </c>
      <c r="P8184" s="38">
        <v>0.83674188379131631</v>
      </c>
      <c r="Q8184" s="38">
        <v>80.236741883791325</v>
      </c>
      <c r="R8184" s="38">
        <v>79.295188350464798</v>
      </c>
      <c r="S8184" s="38">
        <v>2.1549999999999998</v>
      </c>
      <c r="T8184" s="38">
        <v>2.2710059944210152E-2</v>
      </c>
      <c r="U8184" s="38">
        <v>2.1777100599442099</v>
      </c>
      <c r="V8184" s="38">
        <v>2.152155300947753</v>
      </c>
      <c r="W8184" s="38">
        <v>530.14</v>
      </c>
      <c r="X8184" s="38">
        <v>5.586780129384489</v>
      </c>
      <c r="Y8184" s="38">
        <v>535.72678012938445</v>
      </c>
      <c r="Z8184" s="38">
        <v>529.44019083268768</v>
      </c>
      <c r="AB8184" s="38">
        <v>151.42099999999999</v>
      </c>
      <c r="AC8184" s="38">
        <v>1.5957215716066104</v>
      </c>
      <c r="AD8184" s="38">
        <v>153.01672157160661</v>
      </c>
      <c r="AE8184" s="38">
        <v>151.22111732009733</v>
      </c>
      <c r="AF8184" s="38">
        <v>2.2399999999999989</v>
      </c>
      <c r="AG8184" s="38">
        <v>2.3605816368923768E-2</v>
      </c>
      <c r="AH8184" s="38">
        <v>2.2636058163689228</v>
      </c>
      <c r="AI8184" s="38">
        <v>2.2370430970408193</v>
      </c>
      <c r="AJ8184" s="38">
        <v>11.757</v>
      </c>
      <c r="AK8184" s="38">
        <v>0.1238989210042129</v>
      </c>
      <c r="AL8184" s="38">
        <v>11.880898921004212</v>
      </c>
      <c r="AM8184" s="38">
        <v>11.741480219602197</v>
      </c>
      <c r="AN8184" s="38">
        <v>10.039999999999999</v>
      </c>
      <c r="AO8184" s="38">
        <v>0.10580464122499765</v>
      </c>
      <c r="AP8184" s="38">
        <v>10.145804641224997</v>
      </c>
      <c r="AQ8184" s="38">
        <v>10.026746738522247</v>
      </c>
      <c r="AR8184" s="38">
        <v>175.458</v>
      </c>
      <c r="AS8184" s="38">
        <v>1.8490309502047446</v>
      </c>
      <c r="AT8184" s="38">
        <v>177.30703095020476</v>
      </c>
      <c r="AU8184" s="38">
        <v>175.22638737526259</v>
      </c>
    </row>
    <row r="8185" spans="1:47">
      <c r="A8185" s="53">
        <v>44537</v>
      </c>
      <c r="B8185" s="54">
        <v>21</v>
      </c>
      <c r="C8185" s="54" t="s">
        <v>17</v>
      </c>
      <c r="D8185" s="55">
        <v>46.371119999999998</v>
      </c>
      <c r="E8185">
        <v>1.1649525000000001E-2</v>
      </c>
      <c r="G8185" s="38">
        <v>431.87600000000003</v>
      </c>
      <c r="H8185" s="38">
        <v>3.9050092360543087</v>
      </c>
      <c r="I8185" s="38">
        <v>435.78100923605433</v>
      </c>
      <c r="J8185" s="38">
        <v>430.70436747443364</v>
      </c>
      <c r="K8185" s="38">
        <v>9.447000000000001</v>
      </c>
      <c r="L8185" s="38">
        <v>8.541947747271221E-2</v>
      </c>
      <c r="M8185" s="38">
        <v>9.5324194774727129</v>
      </c>
      <c r="N8185" s="38">
        <v>9.421371318459407</v>
      </c>
      <c r="O8185" s="38">
        <v>78.347000000000008</v>
      </c>
      <c r="P8185" s="38">
        <v>0.70841111480412644</v>
      </c>
      <c r="Q8185" s="38">
        <v>79.05541111480413</v>
      </c>
      <c r="R8185" s="38">
        <v>78.134453126636942</v>
      </c>
      <c r="S8185" s="38">
        <v>2.1549999999999998</v>
      </c>
      <c r="T8185" s="38">
        <v>1.9485442357753228E-2</v>
      </c>
      <c r="U8185" s="38">
        <v>2.1744854423577529</v>
      </c>
      <c r="V8185" s="38">
        <v>2.14915371983487</v>
      </c>
      <c r="W8185" s="38">
        <v>521.82500000000005</v>
      </c>
      <c r="X8185" s="38">
        <v>4.7183252706889007</v>
      </c>
      <c r="Y8185" s="38">
        <v>526.54332527068891</v>
      </c>
      <c r="Z8185" s="38">
        <v>520.40934563936491</v>
      </c>
      <c r="AB8185" s="38">
        <v>148.52900000000002</v>
      </c>
      <c r="AC8185" s="38">
        <v>1.3429945558954663</v>
      </c>
      <c r="AD8185" s="38">
        <v>149.8719945558955</v>
      </c>
      <c r="AE8185" s="38">
        <v>148.12605700851671</v>
      </c>
      <c r="AF8185" s="38">
        <v>2.2589999999999995</v>
      </c>
      <c r="AG8185" s="38">
        <v>2.0425807093347813E-2</v>
      </c>
      <c r="AH8185" s="38">
        <v>2.2794258070933471</v>
      </c>
      <c r="AI8185" s="38">
        <v>2.2528715791679677</v>
      </c>
      <c r="AJ8185" s="38">
        <v>11.685999999999993</v>
      </c>
      <c r="AK8185" s="38">
        <v>0.10566444519383021</v>
      </c>
      <c r="AL8185" s="38">
        <v>11.791664445193822</v>
      </c>
      <c r="AM8185" s="38">
        <v>11.654297155447924</v>
      </c>
      <c r="AN8185" s="38">
        <v>10.039999999999999</v>
      </c>
      <c r="AO8185" s="38">
        <v>9.0781364859323629E-2</v>
      </c>
      <c r="AP8185" s="38">
        <v>10.130781364859322</v>
      </c>
      <c r="AQ8185" s="38">
        <v>10.01276257407986</v>
      </c>
      <c r="AR8185" s="38">
        <v>172.51399999999998</v>
      </c>
      <c r="AS8185" s="38">
        <v>1.5598661730419681</v>
      </c>
      <c r="AT8185" s="38">
        <v>174.07386617304201</v>
      </c>
      <c r="AU8185" s="38">
        <v>172.04598831721245</v>
      </c>
    </row>
    <row r="8186" spans="1:47">
      <c r="A8186" s="53">
        <v>44537</v>
      </c>
      <c r="B8186" s="54">
        <v>22</v>
      </c>
      <c r="C8186" s="54" t="s">
        <v>17</v>
      </c>
      <c r="D8186" s="55">
        <v>76.471884000000003</v>
      </c>
      <c r="E8186">
        <v>1.1465289E-2</v>
      </c>
      <c r="G8186" s="38">
        <v>411.15199999999993</v>
      </c>
      <c r="H8186" s="38">
        <v>3.7615188844024896</v>
      </c>
      <c r="I8186" s="38">
        <v>414.91351888440244</v>
      </c>
      <c r="J8186" s="38">
        <v>410.15641548038582</v>
      </c>
      <c r="K8186" s="38">
        <v>8.945999999999998</v>
      </c>
      <c r="L8186" s="38">
        <v>8.1844543963946831E-2</v>
      </c>
      <c r="M8186" s="38">
        <v>9.0278445439639441</v>
      </c>
      <c r="N8186" s="38">
        <v>8.9243376972203237</v>
      </c>
      <c r="O8186" s="38">
        <v>76.297000000000011</v>
      </c>
      <c r="P8186" s="38">
        <v>0.69802069872761618</v>
      </c>
      <c r="Q8186" s="38">
        <v>76.995020698727629</v>
      </c>
      <c r="R8186" s="38">
        <v>76.112250534855733</v>
      </c>
      <c r="S8186" s="38">
        <v>2.1549999999999998</v>
      </c>
      <c r="T8186" s="38">
        <v>1.9715514446937785E-2</v>
      </c>
      <c r="U8186" s="38">
        <v>2.1747155144469374</v>
      </c>
      <c r="V8186" s="38">
        <v>2.1497817725810195</v>
      </c>
      <c r="W8186" s="38">
        <v>498.54999999999995</v>
      </c>
      <c r="X8186" s="38">
        <v>4.5610996415409906</v>
      </c>
      <c r="Y8186" s="38">
        <v>503.11109964154093</v>
      </c>
      <c r="Z8186" s="38">
        <v>497.3427854850429</v>
      </c>
      <c r="AB8186" s="38">
        <v>141.04900000000006</v>
      </c>
      <c r="AC8186" s="38">
        <v>1.2904193026571367</v>
      </c>
      <c r="AD8186" s="38">
        <v>142.33941930265721</v>
      </c>
      <c r="AE8186" s="38">
        <v>140.70745672426006</v>
      </c>
      <c r="AF8186" s="38">
        <v>2.1019999999999985</v>
      </c>
      <c r="AG8186" s="38">
        <v>1.9230631725040932E-2</v>
      </c>
      <c r="AH8186" s="38">
        <v>2.1212306317250396</v>
      </c>
      <c r="AI8186" s="38">
        <v>2.0969101094966596</v>
      </c>
      <c r="AJ8186" s="38">
        <v>11.203999999999992</v>
      </c>
      <c r="AK8186" s="38">
        <v>0.10250237766287278</v>
      </c>
      <c r="AL8186" s="38">
        <v>11.306502377662865</v>
      </c>
      <c r="AM8186" s="38">
        <v>11.176870060323774</v>
      </c>
      <c r="AN8186" s="38">
        <v>10.039999999999999</v>
      </c>
      <c r="AO8186" s="38">
        <v>9.1853255242345888E-2</v>
      </c>
      <c r="AP8186" s="38">
        <v>10.131853255242344</v>
      </c>
      <c r="AQ8186" s="38">
        <v>10.0156886295654</v>
      </c>
      <c r="AR8186" s="38">
        <v>164.39500000000004</v>
      </c>
      <c r="AS8186" s="38">
        <v>1.5040055672873964</v>
      </c>
      <c r="AT8186" s="38">
        <v>165.89900556728745</v>
      </c>
      <c r="AU8186" s="38">
        <v>163.9969255236459</v>
      </c>
    </row>
    <row r="8187" spans="1:47">
      <c r="A8187" s="53">
        <v>44537</v>
      </c>
      <c r="B8187" s="54">
        <v>23</v>
      </c>
      <c r="C8187" s="54" t="s">
        <v>17</v>
      </c>
      <c r="D8187" s="55">
        <v>42.264153999999998</v>
      </c>
      <c r="E8187">
        <v>1.1502609E-2</v>
      </c>
      <c r="G8187" s="38">
        <v>372.42600000000004</v>
      </c>
      <c r="H8187" s="38">
        <v>3.5894091466172457</v>
      </c>
      <c r="I8187" s="38">
        <v>376.01540914661729</v>
      </c>
      <c r="J8187" s="38">
        <v>371.69025091722875</v>
      </c>
      <c r="K8187" s="38">
        <v>8.2459999999999987</v>
      </c>
      <c r="L8187" s="38">
        <v>7.9474225276983348E-2</v>
      </c>
      <c r="M8187" s="38">
        <v>8.3254742252769827</v>
      </c>
      <c r="N8187" s="38">
        <v>8.2297095505240438</v>
      </c>
      <c r="O8187" s="38">
        <v>72.081999999999994</v>
      </c>
      <c r="P8187" s="38">
        <v>0.6947199983525969</v>
      </c>
      <c r="Q8187" s="38">
        <v>72.77671999835259</v>
      </c>
      <c r="R8187" s="38">
        <v>71.939597843909056</v>
      </c>
      <c r="S8187" s="38">
        <v>2.1549999999999998</v>
      </c>
      <c r="T8187" s="38">
        <v>2.0769701124411729E-2</v>
      </c>
      <c r="U8187" s="38">
        <v>2.1757697011244117</v>
      </c>
      <c r="V8187" s="38">
        <v>2.1507426729783305</v>
      </c>
      <c r="W8187" s="38">
        <v>454.90899999999999</v>
      </c>
      <c r="X8187" s="38">
        <v>4.3843730713712379</v>
      </c>
      <c r="Y8187" s="38">
        <v>459.29337307137126</v>
      </c>
      <c r="Z8187" s="38">
        <v>454.01030098464014</v>
      </c>
      <c r="AB8187" s="38">
        <v>126.79100000000007</v>
      </c>
      <c r="AC8187" s="38">
        <v>1.2220005453667235</v>
      </c>
      <c r="AD8187" s="38">
        <v>128.01300054536679</v>
      </c>
      <c r="AE8187" s="38">
        <v>126.54051705317666</v>
      </c>
      <c r="AF8187" s="38">
        <v>1.8789999999999989</v>
      </c>
      <c r="AG8187" s="38">
        <v>1.8109637314510263E-2</v>
      </c>
      <c r="AH8187" s="38">
        <v>1.8971096373145091</v>
      </c>
      <c r="AI8187" s="38">
        <v>1.8752879269263485</v>
      </c>
      <c r="AJ8187" s="38">
        <v>10.423</v>
      </c>
      <c r="AK8187" s="38">
        <v>0.10045596047319882</v>
      </c>
      <c r="AL8187" s="38">
        <v>10.523455960473198</v>
      </c>
      <c r="AM8187" s="38">
        <v>10.402408761231156</v>
      </c>
      <c r="AN8187" s="38">
        <v>10.039999999999999</v>
      </c>
      <c r="AO8187" s="38">
        <v>9.6764640041342803E-2</v>
      </c>
      <c r="AP8187" s="38">
        <v>10.136764640041342</v>
      </c>
      <c r="AQ8187" s="38">
        <v>10.02016539986192</v>
      </c>
      <c r="AR8187" s="38">
        <v>149.13300000000007</v>
      </c>
      <c r="AS8187" s="38">
        <v>1.4373307831957756</v>
      </c>
      <c r="AT8187" s="38">
        <v>150.57033078319586</v>
      </c>
      <c r="AU8187" s="38">
        <v>148.8383791411961</v>
      </c>
    </row>
    <row r="8188" spans="1:47">
      <c r="A8188" s="53">
        <v>44537</v>
      </c>
      <c r="B8188" s="54">
        <v>24</v>
      </c>
      <c r="C8188" s="54" t="s">
        <v>16</v>
      </c>
      <c r="D8188" s="55">
        <v>33.241523000000001</v>
      </c>
      <c r="E8188">
        <v>1.1068616E-2</v>
      </c>
      <c r="G8188" s="38">
        <v>330.36500000000007</v>
      </c>
      <c r="H8188" s="38">
        <v>4.2799096587941445</v>
      </c>
      <c r="I8188" s="38">
        <v>334.64490965879423</v>
      </c>
      <c r="J8188" s="38">
        <v>330.94085365742637</v>
      </c>
      <c r="K8188" s="38">
        <v>7.5799999999999992</v>
      </c>
      <c r="L8188" s="38">
        <v>9.819961319649359E-2</v>
      </c>
      <c r="M8188" s="38">
        <v>7.6781996131964929</v>
      </c>
      <c r="N8188" s="38">
        <v>7.5932125701066724</v>
      </c>
      <c r="O8188" s="38">
        <v>67.974000000000004</v>
      </c>
      <c r="P8188" s="38">
        <v>0.8806095656224876</v>
      </c>
      <c r="Q8188" s="38">
        <v>68.854609565622496</v>
      </c>
      <c r="R8188" s="38">
        <v>68.092484332510693</v>
      </c>
      <c r="S8188" s="38">
        <v>2.1549999999999998</v>
      </c>
      <c r="T8188" s="38">
        <v>2.7918227762327663E-2</v>
      </c>
      <c r="U8188" s="38">
        <v>2.1829182277623276</v>
      </c>
      <c r="V8188" s="38">
        <v>2.1587563441398259</v>
      </c>
      <c r="W8188" s="38">
        <v>408.07400000000001</v>
      </c>
      <c r="X8188" s="38">
        <v>5.2866370653754533</v>
      </c>
      <c r="Y8188" s="38">
        <v>413.36063706537561</v>
      </c>
      <c r="Z8188" s="38">
        <v>408.78530690418359</v>
      </c>
      <c r="AB8188" s="38">
        <v>110.533</v>
      </c>
      <c r="AC8188" s="38">
        <v>1.4319654149667582</v>
      </c>
      <c r="AD8188" s="38">
        <v>111.96496541496676</v>
      </c>
      <c r="AE8188" s="38">
        <v>110.7256682073352</v>
      </c>
      <c r="AF8188" s="38">
        <v>1.7209999999999992</v>
      </c>
      <c r="AG8188" s="38">
        <v>2.229571692759438E-2</v>
      </c>
      <c r="AH8188" s="38">
        <v>1.7432957169275936</v>
      </c>
      <c r="AI8188" s="38">
        <v>1.7239998460624775</v>
      </c>
      <c r="AJ8188" s="38">
        <v>9.8819999999999997</v>
      </c>
      <c r="AK8188" s="38">
        <v>0.1280222397899406</v>
      </c>
      <c r="AL8188" s="38">
        <v>10.01002223978994</v>
      </c>
      <c r="AM8188" s="38">
        <v>9.8992251474662449</v>
      </c>
      <c r="AN8188" s="38">
        <v>10.039999999999999</v>
      </c>
      <c r="AO8188" s="38">
        <v>0.13006914465604164</v>
      </c>
      <c r="AP8188" s="38">
        <v>10.170069144656042</v>
      </c>
      <c r="AQ8188" s="38">
        <v>10.057500554600395</v>
      </c>
      <c r="AR8188" s="38">
        <v>132.17600000000002</v>
      </c>
      <c r="AS8188" s="38">
        <v>1.7123525163403348</v>
      </c>
      <c r="AT8188" s="38">
        <v>133.88835251634035</v>
      </c>
      <c r="AU8188" s="38">
        <v>132.40639375546431</v>
      </c>
    </row>
    <row r="8189" spans="1:47">
      <c r="A8189" s="53">
        <v>44538</v>
      </c>
      <c r="B8189" s="54">
        <v>1</v>
      </c>
      <c r="C8189" s="54" t="s">
        <v>16</v>
      </c>
      <c r="D8189" s="55">
        <v>34.557761999999997</v>
      </c>
      <c r="E8189">
        <v>1.0910202000000001E-2</v>
      </c>
      <c r="G8189" s="38">
        <v>299.80200000000002</v>
      </c>
      <c r="H8189" s="38">
        <v>2.9277917874765218</v>
      </c>
      <c r="I8189" s="38">
        <v>302.72979178747653</v>
      </c>
      <c r="J8189" s="38">
        <v>299.42694860765721</v>
      </c>
      <c r="K8189" s="38">
        <v>7.0649999999999995</v>
      </c>
      <c r="L8189" s="38">
        <v>6.8995033317061333E-2</v>
      </c>
      <c r="M8189" s="38">
        <v>7.1339950333170608</v>
      </c>
      <c r="N8189" s="38">
        <v>7.0561617064365745</v>
      </c>
      <c r="O8189" s="38">
        <v>65.126000000000005</v>
      </c>
      <c r="P8189" s="38">
        <v>0.6360043226902955</v>
      </c>
      <c r="Q8189" s="38">
        <v>65.762004322690302</v>
      </c>
      <c r="R8189" s="38">
        <v>65.044527571604874</v>
      </c>
      <c r="S8189" s="38">
        <v>2.1549999999999998</v>
      </c>
      <c r="T8189" s="38">
        <v>2.1045194168190683E-2</v>
      </c>
      <c r="U8189" s="38">
        <v>2.1760451941681906</v>
      </c>
      <c r="V8189" s="38">
        <v>2.1523041015386863</v>
      </c>
      <c r="W8189" s="38">
        <v>374.14800000000002</v>
      </c>
      <c r="X8189" s="38">
        <v>3.6538363376520695</v>
      </c>
      <c r="Y8189" s="38">
        <v>377.80183633765205</v>
      </c>
      <c r="Z8189" s="38">
        <v>373.67994198723733</v>
      </c>
      <c r="AB8189" s="38">
        <v>99.16400000000003</v>
      </c>
      <c r="AC8189" s="38">
        <v>0.96841096728281284</v>
      </c>
      <c r="AD8189" s="38">
        <v>100.13241096728284</v>
      </c>
      <c r="AE8189" s="38">
        <v>99.039946136882762</v>
      </c>
      <c r="AF8189" s="38">
        <v>1.5869999999999991</v>
      </c>
      <c r="AG8189" s="38">
        <v>1.5498247399034153E-2</v>
      </c>
      <c r="AH8189" s="38">
        <v>1.6024982473990332</v>
      </c>
      <c r="AI8189" s="38">
        <v>1.5850146678152637</v>
      </c>
      <c r="AJ8189" s="38">
        <v>9.5090000000000021</v>
      </c>
      <c r="AK8189" s="38">
        <v>9.2862529626601048E-2</v>
      </c>
      <c r="AL8189" s="38">
        <v>9.6018625296266027</v>
      </c>
      <c r="AM8189" s="38">
        <v>9.4971042698521444</v>
      </c>
      <c r="AN8189" s="38">
        <v>10.039999999999999</v>
      </c>
      <c r="AO8189" s="38">
        <v>9.8048143595654044E-2</v>
      </c>
      <c r="AP8189" s="38">
        <v>10.138048143595654</v>
      </c>
      <c r="AQ8189" s="38">
        <v>10.0274399904633</v>
      </c>
      <c r="AR8189" s="38">
        <v>120.30000000000004</v>
      </c>
      <c r="AS8189" s="38">
        <v>1.1748198879041021</v>
      </c>
      <c r="AT8189" s="38">
        <v>121.47481988790412</v>
      </c>
      <c r="AU8189" s="38">
        <v>120.14950506501347</v>
      </c>
    </row>
    <row r="8190" spans="1:47">
      <c r="A8190" s="53">
        <v>44538</v>
      </c>
      <c r="B8190" s="54">
        <v>2</v>
      </c>
      <c r="C8190" s="54" t="s">
        <v>16</v>
      </c>
      <c r="D8190" s="55">
        <v>34.779598</v>
      </c>
      <c r="E8190">
        <v>1.0766025E-2</v>
      </c>
      <c r="G8190" s="38">
        <v>280.69800000000009</v>
      </c>
      <c r="H8190" s="38">
        <v>4.0793640974952075</v>
      </c>
      <c r="I8190" s="38">
        <v>284.77736409749531</v>
      </c>
      <c r="J8190" s="38">
        <v>281.71144387618756</v>
      </c>
      <c r="K8190" s="38">
        <v>6.6709999999999994</v>
      </c>
      <c r="L8190" s="38">
        <v>9.6949169193904172E-2</v>
      </c>
      <c r="M8190" s="38">
        <v>6.7679491691939031</v>
      </c>
      <c r="N8190" s="38">
        <v>6.6950852592396322</v>
      </c>
      <c r="O8190" s="38">
        <v>62.966999999999999</v>
      </c>
      <c r="P8190" s="38">
        <v>0.91509493878467463</v>
      </c>
      <c r="Q8190" s="38">
        <v>63.882094938784675</v>
      </c>
      <c r="R8190" s="38">
        <v>63.194338707621348</v>
      </c>
      <c r="S8190" s="38">
        <v>2.1549999999999998</v>
      </c>
      <c r="T8190" s="38">
        <v>3.1318461941667444E-2</v>
      </c>
      <c r="U8190" s="38">
        <v>2.1863184619416671</v>
      </c>
      <c r="V8190" s="38">
        <v>2.1627805027224416</v>
      </c>
      <c r="W8190" s="38">
        <v>352.49100000000004</v>
      </c>
      <c r="X8190" s="38">
        <v>5.1227266674154546</v>
      </c>
      <c r="Y8190" s="38">
        <v>357.61372666741556</v>
      </c>
      <c r="Z8190" s="38">
        <v>353.763648345771</v>
      </c>
      <c r="AB8190" s="38">
        <v>92.592999999999989</v>
      </c>
      <c r="AC8190" s="38">
        <v>1.3456474926054818</v>
      </c>
      <c r="AD8190" s="38">
        <v>93.938647492605469</v>
      </c>
      <c r="AE8190" s="38">
        <v>92.927301665233884</v>
      </c>
      <c r="AF8190" s="38">
        <v>1.5229999999999992</v>
      </c>
      <c r="AG8190" s="38">
        <v>2.2133650829308352E-2</v>
      </c>
      <c r="AH8190" s="38">
        <v>1.5451336508293076</v>
      </c>
      <c r="AI8190" s="38">
        <v>1.5284987033161381</v>
      </c>
      <c r="AJ8190" s="38">
        <v>9.3039999999999932</v>
      </c>
      <c r="AK8190" s="38">
        <v>0.13521437118574184</v>
      </c>
      <c r="AL8190" s="38">
        <v>9.4392143711857344</v>
      </c>
      <c r="AM8190" s="38">
        <v>9.3375915532851899</v>
      </c>
      <c r="AN8190" s="38">
        <v>10.039999999999999</v>
      </c>
      <c r="AO8190" s="38">
        <v>0.14591060691152719</v>
      </c>
      <c r="AP8190" s="38">
        <v>10.185910606911527</v>
      </c>
      <c r="AQ8190" s="38">
        <v>10.076248838669752</v>
      </c>
      <c r="AR8190" s="38">
        <v>113.45999999999998</v>
      </c>
      <c r="AS8190" s="38">
        <v>1.6489061215320593</v>
      </c>
      <c r="AT8190" s="38">
        <v>115.10890612153204</v>
      </c>
      <c r="AU8190" s="38">
        <v>113.86964076050496</v>
      </c>
    </row>
    <row r="8191" spans="1:47">
      <c r="A8191" s="53">
        <v>44538</v>
      </c>
      <c r="B8191" s="54">
        <v>3</v>
      </c>
      <c r="C8191" s="54" t="s">
        <v>16</v>
      </c>
      <c r="D8191" s="55">
        <v>33.705855999999997</v>
      </c>
      <c r="E8191">
        <v>1.0867821E-2</v>
      </c>
      <c r="G8191" s="38">
        <v>270.52600000000001</v>
      </c>
      <c r="H8191" s="38">
        <v>3.3096097814916745</v>
      </c>
      <c r="I8191" s="38">
        <v>273.83560978149171</v>
      </c>
      <c r="J8191" s="38">
        <v>270.85961339096065</v>
      </c>
      <c r="K8191" s="38">
        <v>6.4870000000000001</v>
      </c>
      <c r="L8191" s="38">
        <v>7.9361830850034717E-2</v>
      </c>
      <c r="M8191" s="38">
        <v>6.5663618308500347</v>
      </c>
      <c r="N8191" s="38">
        <v>6.4949997858511246</v>
      </c>
      <c r="O8191" s="38">
        <v>62.066000000000003</v>
      </c>
      <c r="P8191" s="38">
        <v>0.75931422746080701</v>
      </c>
      <c r="Q8191" s="38">
        <v>62.825314227460808</v>
      </c>
      <c r="R8191" s="38">
        <v>62.142539958168015</v>
      </c>
      <c r="S8191" s="38">
        <v>2.1549999999999998</v>
      </c>
      <c r="T8191" s="38">
        <v>2.6364227760416956E-2</v>
      </c>
      <c r="U8191" s="38">
        <v>2.1813642277604166</v>
      </c>
      <c r="V8191" s="38">
        <v>2.1576575517973131</v>
      </c>
      <c r="W8191" s="38">
        <v>341.23400000000004</v>
      </c>
      <c r="X8191" s="38">
        <v>4.1746500675629328</v>
      </c>
      <c r="Y8191" s="38">
        <v>345.40865006756297</v>
      </c>
      <c r="Z8191" s="38">
        <v>341.65481068677707</v>
      </c>
      <c r="AB8191" s="38">
        <v>89.50200000000001</v>
      </c>
      <c r="AC8191" s="38">
        <v>1.0949657136950528</v>
      </c>
      <c r="AD8191" s="38">
        <v>90.596965713695056</v>
      </c>
      <c r="AE8191" s="38">
        <v>89.612374107175484</v>
      </c>
      <c r="AF8191" s="38">
        <v>1.4729999999999992</v>
      </c>
      <c r="AG8191" s="38">
        <v>1.8020653128117941E-2</v>
      </c>
      <c r="AH8191" s="38">
        <v>1.4910206531281172</v>
      </c>
      <c r="AI8191" s="38">
        <v>1.4748165075626178</v>
      </c>
      <c r="AJ8191" s="38">
        <v>9.1019999999999985</v>
      </c>
      <c r="AK8191" s="38">
        <v>0.11135368959411375</v>
      </c>
      <c r="AL8191" s="38">
        <v>9.213353689594113</v>
      </c>
      <c r="AM8191" s="38">
        <v>9.113224610885915</v>
      </c>
      <c r="AN8191" s="38">
        <v>10.039999999999999</v>
      </c>
      <c r="AO8191" s="38">
        <v>0.12282916320862471</v>
      </c>
      <c r="AP8191" s="38">
        <v>10.162829163208624</v>
      </c>
      <c r="AQ8191" s="38">
        <v>10.052381355009294</v>
      </c>
      <c r="AR8191" s="38">
        <v>110.11700000000002</v>
      </c>
      <c r="AS8191" s="38">
        <v>1.3471692196259093</v>
      </c>
      <c r="AT8191" s="38">
        <v>111.46416921962592</v>
      </c>
      <c r="AU8191" s="38">
        <v>110.25279658063332</v>
      </c>
    </row>
    <row r="8192" spans="1:47">
      <c r="A8192" s="53">
        <v>44538</v>
      </c>
      <c r="B8192" s="54">
        <v>4</v>
      </c>
      <c r="C8192" s="54" t="s">
        <v>16</v>
      </c>
      <c r="D8192" s="55">
        <v>33.867229000000002</v>
      </c>
      <c r="E8192">
        <v>1.0375786999999999E-2</v>
      </c>
      <c r="G8192" s="38">
        <v>266.23899999999998</v>
      </c>
      <c r="H8192" s="38">
        <v>3.5078685809250616</v>
      </c>
      <c r="I8192" s="38">
        <v>269.74686858092502</v>
      </c>
      <c r="J8192" s="38">
        <v>266.94803252861237</v>
      </c>
      <c r="K8192" s="38">
        <v>6.45</v>
      </c>
      <c r="L8192" s="38">
        <v>8.4982862566966702E-2</v>
      </c>
      <c r="M8192" s="38">
        <v>6.5349828625669666</v>
      </c>
      <c r="N8192" s="38">
        <v>6.4671772723363219</v>
      </c>
      <c r="O8192" s="38">
        <v>62.381999999999998</v>
      </c>
      <c r="P8192" s="38">
        <v>0.82192262521744452</v>
      </c>
      <c r="Q8192" s="38">
        <v>63.203922625217444</v>
      </c>
      <c r="R8192" s="38">
        <v>62.54813218649371</v>
      </c>
      <c r="S8192" s="38">
        <v>2.1549999999999998</v>
      </c>
      <c r="T8192" s="38">
        <v>2.8393499043691973E-2</v>
      </c>
      <c r="U8192" s="38">
        <v>2.1833934990436918</v>
      </c>
      <c r="V8192" s="38">
        <v>2.1607390731604297</v>
      </c>
      <c r="W8192" s="38">
        <v>337.22599999999994</v>
      </c>
      <c r="X8192" s="38">
        <v>4.4431675677531652</v>
      </c>
      <c r="Y8192" s="38">
        <v>341.66916756775311</v>
      </c>
      <c r="Z8192" s="38">
        <v>338.1240810606028</v>
      </c>
      <c r="AB8192" s="38">
        <v>88.228999999999999</v>
      </c>
      <c r="AC8192" s="38">
        <v>1.1624733304528534</v>
      </c>
      <c r="AD8192" s="38">
        <v>89.391473330452854</v>
      </c>
      <c r="AE8192" s="38">
        <v>88.463966443559897</v>
      </c>
      <c r="AF8192" s="38">
        <v>1.4859999999999995</v>
      </c>
      <c r="AG8192" s="38">
        <v>1.9578997484420539E-2</v>
      </c>
      <c r="AH8192" s="38">
        <v>1.50557899748442</v>
      </c>
      <c r="AI8192" s="38">
        <v>1.4899574304948482</v>
      </c>
      <c r="AJ8192" s="38">
        <v>9.1989999999999998</v>
      </c>
      <c r="AK8192" s="38">
        <v>0.12120269034938398</v>
      </c>
      <c r="AL8192" s="38">
        <v>9.3202026903493831</v>
      </c>
      <c r="AM8192" s="38">
        <v>9.2234982524374907</v>
      </c>
      <c r="AN8192" s="38">
        <v>10.039999999999999</v>
      </c>
      <c r="AO8192" s="38">
        <v>0.13228340157710786</v>
      </c>
      <c r="AP8192" s="38">
        <v>10.172283401577108</v>
      </c>
      <c r="AQ8192" s="38">
        <v>10.066737955698709</v>
      </c>
      <c r="AR8192" s="38">
        <v>108.95400000000001</v>
      </c>
      <c r="AS8192" s="38">
        <v>1.4355384198637657</v>
      </c>
      <c r="AT8192" s="38">
        <v>110.38953841986377</v>
      </c>
      <c r="AU8192" s="38">
        <v>109.24416008219096</v>
      </c>
    </row>
    <row r="8193" spans="1:47">
      <c r="A8193" s="53">
        <v>44538</v>
      </c>
      <c r="B8193" s="54">
        <v>5</v>
      </c>
      <c r="C8193" s="54" t="s">
        <v>16</v>
      </c>
      <c r="D8193" s="55">
        <v>35.864283</v>
      </c>
      <c r="E8193">
        <v>9.8725719999999996E-3</v>
      </c>
      <c r="G8193" s="38">
        <v>269.01300000000003</v>
      </c>
      <c r="H8193" s="38">
        <v>3.7665609383810326</v>
      </c>
      <c r="I8193" s="38">
        <v>272.77956093838105</v>
      </c>
      <c r="J8193" s="38">
        <v>270.0865250828885</v>
      </c>
      <c r="K8193" s="38">
        <v>6.5709999999999997</v>
      </c>
      <c r="L8193" s="38">
        <v>9.200325607350486E-2</v>
      </c>
      <c r="M8193" s="38">
        <v>6.6630032560735044</v>
      </c>
      <c r="N8193" s="38">
        <v>6.5972222766916842</v>
      </c>
      <c r="O8193" s="38">
        <v>63.69</v>
      </c>
      <c r="P8193" s="38">
        <v>0.89174971531296965</v>
      </c>
      <c r="Q8193" s="38">
        <v>64.581749715312966</v>
      </c>
      <c r="R8193" s="38">
        <v>63.944161741362556</v>
      </c>
      <c r="S8193" s="38">
        <v>2.1549999999999998</v>
      </c>
      <c r="T8193" s="38">
        <v>3.0173035586425652E-2</v>
      </c>
      <c r="U8193" s="38">
        <v>2.1851730355864256</v>
      </c>
      <c r="V8193" s="38">
        <v>2.16359975746014</v>
      </c>
      <c r="W8193" s="38">
        <v>341.42900000000003</v>
      </c>
      <c r="X8193" s="38">
        <v>4.7804869453539327</v>
      </c>
      <c r="Y8193" s="38">
        <v>346.209486945354</v>
      </c>
      <c r="Z8193" s="38">
        <v>342.79150885840289</v>
      </c>
      <c r="AB8193" s="38">
        <v>89.61800000000008</v>
      </c>
      <c r="AC8193" s="38">
        <v>1.2547782381365644</v>
      </c>
      <c r="AD8193" s="38">
        <v>90.872778238136647</v>
      </c>
      <c r="AE8193" s="38">
        <v>89.975630192140613</v>
      </c>
      <c r="AF8193" s="38">
        <v>1.5229999999999992</v>
      </c>
      <c r="AG8193" s="38">
        <v>2.1324145335557421E-2</v>
      </c>
      <c r="AH8193" s="38">
        <v>1.5443241453355567</v>
      </c>
      <c r="AI8193" s="38">
        <v>1.5290776940193929</v>
      </c>
      <c r="AJ8193" s="38">
        <v>9.5039999999999978</v>
      </c>
      <c r="AK8193" s="38">
        <v>0.13306938757001824</v>
      </c>
      <c r="AL8193" s="38">
        <v>9.6370693875700155</v>
      </c>
      <c r="AM8193" s="38">
        <v>9.5419267261722336</v>
      </c>
      <c r="AN8193" s="38">
        <v>10.039999999999999</v>
      </c>
      <c r="AO8193" s="38">
        <v>0.14057414259290651</v>
      </c>
      <c r="AP8193" s="38">
        <v>10.180574142592906</v>
      </c>
      <c r="AQ8193" s="38">
        <v>10.080065691368819</v>
      </c>
      <c r="AR8193" s="38">
        <v>110.68500000000006</v>
      </c>
      <c r="AS8193" s="38">
        <v>1.5497459136350467</v>
      </c>
      <c r="AT8193" s="38">
        <v>112.23474591363511</v>
      </c>
      <c r="AU8193" s="38">
        <v>111.12670030370106</v>
      </c>
    </row>
    <row r="8194" spans="1:47">
      <c r="A8194" s="53">
        <v>44538</v>
      </c>
      <c r="B8194" s="54">
        <v>6</v>
      </c>
      <c r="C8194" s="54" t="s">
        <v>16</v>
      </c>
      <c r="D8194" s="55">
        <v>35.724645000000002</v>
      </c>
      <c r="E8194">
        <v>1.0026942E-2</v>
      </c>
      <c r="G8194" s="38">
        <v>281.548</v>
      </c>
      <c r="H8194" s="38">
        <v>3.0656823274924734</v>
      </c>
      <c r="I8194" s="38">
        <v>284.61368232749248</v>
      </c>
      <c r="J8194" s="38">
        <v>281.7598774423883</v>
      </c>
      <c r="K8194" s="38">
        <v>6.9019999999999984</v>
      </c>
      <c r="L8194" s="38">
        <v>7.5153577451635409E-2</v>
      </c>
      <c r="M8194" s="38">
        <v>6.9771535774516336</v>
      </c>
      <c r="N8194" s="38">
        <v>6.9071940632054334</v>
      </c>
      <c r="O8194" s="38">
        <v>67.275999999999996</v>
      </c>
      <c r="P8194" s="38">
        <v>0.73254593981979488</v>
      </c>
      <c r="Q8194" s="38">
        <v>68.008545939819797</v>
      </c>
      <c r="R8194" s="38">
        <v>67.326628194176891</v>
      </c>
      <c r="S8194" s="38">
        <v>2.1549999999999998</v>
      </c>
      <c r="T8194" s="38">
        <v>2.346507670360393E-2</v>
      </c>
      <c r="U8194" s="38">
        <v>2.1784650767036036</v>
      </c>
      <c r="V8194" s="38">
        <v>2.1566217337304709</v>
      </c>
      <c r="W8194" s="38">
        <v>357.88099999999997</v>
      </c>
      <c r="X8194" s="38">
        <v>3.8968469214675072</v>
      </c>
      <c r="Y8194" s="38">
        <v>361.77784692146753</v>
      </c>
      <c r="Z8194" s="38">
        <v>358.15032143350112</v>
      </c>
      <c r="AB8194" s="38">
        <v>94.62600000000009</v>
      </c>
      <c r="AC8194" s="38">
        <v>1.0303509736219156</v>
      </c>
      <c r="AD8194" s="38">
        <v>95.656350973622011</v>
      </c>
      <c r="AE8194" s="38">
        <v>94.697210290477855</v>
      </c>
      <c r="AF8194" s="38">
        <v>1.5959999999999994</v>
      </c>
      <c r="AG8194" s="38">
        <v>1.7378312027355854E-2</v>
      </c>
      <c r="AH8194" s="38">
        <v>1.6133783120273553</v>
      </c>
      <c r="AI8194" s="38">
        <v>1.5972010612685992</v>
      </c>
      <c r="AJ8194" s="38">
        <v>9.9829999999999934</v>
      </c>
      <c r="AK8194" s="38">
        <v>0.1087015595044445</v>
      </c>
      <c r="AL8194" s="38">
        <v>10.091701559504438</v>
      </c>
      <c r="AM8194" s="38">
        <v>9.9905126532859772</v>
      </c>
      <c r="AN8194" s="38">
        <v>10.039999999999999</v>
      </c>
      <c r="AO8194" s="38">
        <v>0.10932221350542157</v>
      </c>
      <c r="AP8194" s="38">
        <v>10.149322213505421</v>
      </c>
      <c r="AQ8194" s="38">
        <v>10.047555548331291</v>
      </c>
      <c r="AR8194" s="38">
        <v>116.24500000000009</v>
      </c>
      <c r="AS8194" s="38">
        <v>1.2657530586591375</v>
      </c>
      <c r="AT8194" s="38">
        <v>117.51075305865922</v>
      </c>
      <c r="AU8194" s="38">
        <v>116.33247955336371</v>
      </c>
    </row>
    <row r="8195" spans="1:47">
      <c r="A8195" s="53">
        <v>44538</v>
      </c>
      <c r="B8195" s="54">
        <v>7</v>
      </c>
      <c r="C8195" s="54" t="s">
        <v>16</v>
      </c>
      <c r="D8195" s="55">
        <v>71.40258</v>
      </c>
      <c r="E8195">
        <v>9.7521780000000002E-3</v>
      </c>
      <c r="G8195" s="38">
        <v>305.29400000000004</v>
      </c>
      <c r="H8195" s="38">
        <v>3.7178627676383824</v>
      </c>
      <c r="I8195" s="38">
        <v>309.01186276763843</v>
      </c>
      <c r="J8195" s="38">
        <v>305.99832407781685</v>
      </c>
      <c r="K8195" s="38">
        <v>7.5069999999999997</v>
      </c>
      <c r="L8195" s="38">
        <v>9.1420059996794339E-2</v>
      </c>
      <c r="M8195" s="38">
        <v>7.5984200599967942</v>
      </c>
      <c r="N8195" s="38">
        <v>7.5243189150529339</v>
      </c>
      <c r="O8195" s="38">
        <v>72.457999999999998</v>
      </c>
      <c r="P8195" s="38">
        <v>0.88239172868625615</v>
      </c>
      <c r="Q8195" s="38">
        <v>73.340391728686257</v>
      </c>
      <c r="R8195" s="38">
        <v>72.62516317395837</v>
      </c>
      <c r="S8195" s="38">
        <v>2.1549999999999998</v>
      </c>
      <c r="T8195" s="38">
        <v>2.6243536604914321E-2</v>
      </c>
      <c r="U8195" s="38">
        <v>2.1812435366049141</v>
      </c>
      <c r="V8195" s="38">
        <v>2.1599716613745934</v>
      </c>
      <c r="W8195" s="38">
        <v>387.41399999999999</v>
      </c>
      <c r="X8195" s="38">
        <v>4.7179180929263476</v>
      </c>
      <c r="Y8195" s="38">
        <v>392.13191809292641</v>
      </c>
      <c r="Z8195" s="38">
        <v>388.30777782820275</v>
      </c>
      <c r="AB8195" s="38">
        <v>103.52500000000002</v>
      </c>
      <c r="AC8195" s="38">
        <v>1.2607248849298172</v>
      </c>
      <c r="AD8195" s="38">
        <v>104.78572488492983</v>
      </c>
      <c r="AE8195" s="38">
        <v>103.76383584399296</v>
      </c>
      <c r="AF8195" s="38">
        <v>1.754999999999999</v>
      </c>
      <c r="AG8195" s="38">
        <v>2.1372346515835087E-2</v>
      </c>
      <c r="AH8195" s="38">
        <v>1.7763723465158341</v>
      </c>
      <c r="AI8195" s="38">
        <v>1.7590488471983339</v>
      </c>
      <c r="AJ8195" s="38">
        <v>10.944999999999993</v>
      </c>
      <c r="AK8195" s="38">
        <v>0.1332879388124302</v>
      </c>
      <c r="AL8195" s="38">
        <v>11.078287938812423</v>
      </c>
      <c r="AM8195" s="38">
        <v>10.970250502897871</v>
      </c>
      <c r="AN8195" s="38">
        <v>10.039999999999999</v>
      </c>
      <c r="AO8195" s="38">
        <v>0.12226687123588852</v>
      </c>
      <c r="AP8195" s="38">
        <v>10.162266871235888</v>
      </c>
      <c r="AQ8195" s="38">
        <v>10.063162635824092</v>
      </c>
      <c r="AR8195" s="38">
        <v>126.26500000000001</v>
      </c>
      <c r="AS8195" s="38">
        <v>1.5376520414939709</v>
      </c>
      <c r="AT8195" s="38">
        <v>127.80265204149397</v>
      </c>
      <c r="AU8195" s="38">
        <v>126.55629782991326</v>
      </c>
    </row>
    <row r="8196" spans="1:47">
      <c r="A8196" s="53">
        <v>44538</v>
      </c>
      <c r="B8196" s="54">
        <v>8</v>
      </c>
      <c r="C8196" s="54" t="s">
        <v>17</v>
      </c>
      <c r="D8196" s="55">
        <v>77.957682000000005</v>
      </c>
      <c r="E8196">
        <v>9.6396060000000002E-3</v>
      </c>
      <c r="G8196" s="38">
        <v>322.72800000000007</v>
      </c>
      <c r="H8196" s="38">
        <v>4.4549448854063174</v>
      </c>
      <c r="I8196" s="38">
        <v>327.18294488540636</v>
      </c>
      <c r="J8196" s="38">
        <v>324.02903020679133</v>
      </c>
      <c r="K8196" s="38">
        <v>7.9259999999999984</v>
      </c>
      <c r="L8196" s="38">
        <v>0.10941068999817326</v>
      </c>
      <c r="M8196" s="38">
        <v>8.0354106899981712</v>
      </c>
      <c r="N8196" s="38">
        <v>7.9579524968984003</v>
      </c>
      <c r="O8196" s="38">
        <v>75.618000000000009</v>
      </c>
      <c r="P8196" s="38">
        <v>1.0438326465155019</v>
      </c>
      <c r="Q8196" s="38">
        <v>76.661832646515506</v>
      </c>
      <c r="R8196" s="38">
        <v>75.922842784565162</v>
      </c>
      <c r="S8196" s="38">
        <v>0.317</v>
      </c>
      <c r="T8196" s="38">
        <v>4.3758754389882568E-3</v>
      </c>
      <c r="U8196" s="38">
        <v>0.32137587543898827</v>
      </c>
      <c r="V8196" s="38">
        <v>0.31827793862185133</v>
      </c>
      <c r="W8196" s="38">
        <v>406.58900000000006</v>
      </c>
      <c r="X8196" s="38">
        <v>5.6125640973589803</v>
      </c>
      <c r="Y8196" s="38">
        <v>412.20156409735904</v>
      </c>
      <c r="Z8196" s="38">
        <v>408.22810342687671</v>
      </c>
      <c r="AB8196" s="38">
        <v>109.46900000000004</v>
      </c>
      <c r="AC8196" s="38">
        <v>1.5111126448915004</v>
      </c>
      <c r="AD8196" s="38">
        <v>110.98011264489153</v>
      </c>
      <c r="AE8196" s="38">
        <v>109.91030808515916</v>
      </c>
      <c r="AF8196" s="38">
        <v>1.8309999999999991</v>
      </c>
      <c r="AG8196" s="38">
        <v>2.52751669677839E-2</v>
      </c>
      <c r="AH8196" s="38">
        <v>1.8562751669677831</v>
      </c>
      <c r="AI8196" s="38">
        <v>1.8383814057306294</v>
      </c>
      <c r="AJ8196" s="38">
        <v>11.226999999999997</v>
      </c>
      <c r="AK8196" s="38">
        <v>0.15497777146221184</v>
      </c>
      <c r="AL8196" s="38">
        <v>11.381977771462209</v>
      </c>
      <c r="AM8196" s="38">
        <v>11.272259990244555</v>
      </c>
      <c r="AN8196" s="38">
        <v>1.4900000000000002</v>
      </c>
      <c r="AO8196" s="38">
        <v>2.0567994965591498E-2</v>
      </c>
      <c r="AP8196" s="38">
        <v>1.5105679949655917</v>
      </c>
      <c r="AQ8196" s="38">
        <v>1.4960067146579135</v>
      </c>
      <c r="AR8196" s="38">
        <v>124.01700000000004</v>
      </c>
      <c r="AS8196" s="38">
        <v>1.7119335782870877</v>
      </c>
      <c r="AT8196" s="38">
        <v>125.72893357828711</v>
      </c>
      <c r="AU8196" s="38">
        <v>124.51695619579225</v>
      </c>
    </row>
    <row r="8197" spans="1:47">
      <c r="A8197" s="53">
        <v>44538</v>
      </c>
      <c r="B8197" s="54">
        <v>9</v>
      </c>
      <c r="C8197" s="54" t="s">
        <v>17</v>
      </c>
      <c r="D8197" s="55">
        <v>49.592264999999998</v>
      </c>
      <c r="E8197">
        <v>1.0049990999999999E-2</v>
      </c>
      <c r="G8197" s="38">
        <v>321.91000000000003</v>
      </c>
      <c r="H8197" s="38">
        <v>1.3639363196248699</v>
      </c>
      <c r="I8197" s="38">
        <v>323.27393631962491</v>
      </c>
      <c r="J8197" s="38">
        <v>320.02503616907808</v>
      </c>
      <c r="K8197" s="38">
        <v>7.9930000000000012</v>
      </c>
      <c r="L8197" s="38">
        <v>3.3866431619898683E-2</v>
      </c>
      <c r="M8197" s="38">
        <v>8.0268664316199008</v>
      </c>
      <c r="N8197" s="38">
        <v>7.9461964962239184</v>
      </c>
      <c r="O8197" s="38">
        <v>74.844999999999999</v>
      </c>
      <c r="P8197" s="38">
        <v>0.31711911354826938</v>
      </c>
      <c r="Q8197" s="38">
        <v>75.162119113548272</v>
      </c>
      <c r="R8197" s="38">
        <v>74.406740492916185</v>
      </c>
      <c r="S8197" s="38">
        <v>0</v>
      </c>
      <c r="T8197" s="38">
        <v>0</v>
      </c>
      <c r="U8197" s="38">
        <v>0</v>
      </c>
      <c r="V8197" s="38">
        <v>0</v>
      </c>
      <c r="W8197" s="38">
        <v>404.74800000000005</v>
      </c>
      <c r="X8197" s="38">
        <v>1.714921864793038</v>
      </c>
      <c r="Y8197" s="38">
        <v>406.46292186479309</v>
      </c>
      <c r="Z8197" s="38">
        <v>402.3779731582182</v>
      </c>
      <c r="AB8197" s="38">
        <v>109.18500000000002</v>
      </c>
      <c r="AC8197" s="38">
        <v>0.46261808287484529</v>
      </c>
      <c r="AD8197" s="38">
        <v>109.64761808287486</v>
      </c>
      <c r="AE8197" s="38">
        <v>108.54566050797052</v>
      </c>
      <c r="AF8197" s="38">
        <v>1.9079999999999986</v>
      </c>
      <c r="AG8197" s="38">
        <v>8.0842176317736329E-3</v>
      </c>
      <c r="AH8197" s="38">
        <v>1.9160842176317723</v>
      </c>
      <c r="AI8197" s="38">
        <v>1.8968275884893309</v>
      </c>
      <c r="AJ8197" s="38">
        <v>11.363000000000003</v>
      </c>
      <c r="AK8197" s="38">
        <v>4.8145159826962193E-2</v>
      </c>
      <c r="AL8197" s="38">
        <v>11.411145159826965</v>
      </c>
      <c r="AM8197" s="38">
        <v>11.296463253671011</v>
      </c>
      <c r="AN8197" s="38">
        <v>1.9E-2</v>
      </c>
      <c r="AO8197" s="38">
        <v>8.0503215410743765E-5</v>
      </c>
      <c r="AP8197" s="38">
        <v>1.9080503215410743E-2</v>
      </c>
      <c r="AQ8197" s="38">
        <v>1.8888744329820392E-2</v>
      </c>
      <c r="AR8197" s="38">
        <v>122.47500000000002</v>
      </c>
      <c r="AS8197" s="38">
        <v>0.51892796354899184</v>
      </c>
      <c r="AT8197" s="38">
        <v>122.993927963549</v>
      </c>
      <c r="AU8197" s="38">
        <v>121.75784009446068</v>
      </c>
    </row>
    <row r="8198" spans="1:47">
      <c r="A8198" s="53">
        <v>44538</v>
      </c>
      <c r="B8198" s="54">
        <v>10</v>
      </c>
      <c r="C8198" s="54" t="s">
        <v>17</v>
      </c>
      <c r="D8198" s="55">
        <v>433.66410200000001</v>
      </c>
      <c r="E8198">
        <v>9.5720690000000008E-3</v>
      </c>
      <c r="G8198" s="38">
        <v>318.70500000000004</v>
      </c>
      <c r="H8198" s="38">
        <v>2.4217339898535646</v>
      </c>
      <c r="I8198" s="38">
        <v>321.12673398985362</v>
      </c>
      <c r="J8198" s="38">
        <v>318.05288673435808</v>
      </c>
      <c r="K8198" s="38">
        <v>7.7640000000000002</v>
      </c>
      <c r="L8198" s="38">
        <v>5.8996070652242889E-2</v>
      </c>
      <c r="M8198" s="38">
        <v>7.822996070652243</v>
      </c>
      <c r="N8198" s="38">
        <v>7.7481138124772313</v>
      </c>
      <c r="O8198" s="38">
        <v>72.206000000000003</v>
      </c>
      <c r="P8198" s="38">
        <v>0.54866953600152646</v>
      </c>
      <c r="Q8198" s="38">
        <v>72.754669536001529</v>
      </c>
      <c r="R8198" s="38">
        <v>72.058256819130733</v>
      </c>
      <c r="S8198" s="38">
        <v>0</v>
      </c>
      <c r="T8198" s="38">
        <v>0</v>
      </c>
      <c r="U8198" s="38">
        <v>0</v>
      </c>
      <c r="V8198" s="38">
        <v>0</v>
      </c>
      <c r="W8198" s="38">
        <v>398.67500000000007</v>
      </c>
      <c r="X8198" s="38">
        <v>3.0293995965073339</v>
      </c>
      <c r="Y8198" s="38">
        <v>401.70439959650741</v>
      </c>
      <c r="Z8198" s="38">
        <v>397.85925736596607</v>
      </c>
      <c r="AB8198" s="38">
        <v>108.10599999999998</v>
      </c>
      <c r="AC8198" s="38">
        <v>0.82146177407668319</v>
      </c>
      <c r="AD8198" s="38">
        <v>108.92746177407666</v>
      </c>
      <c r="AE8198" s="38">
        <v>107.88480059398034</v>
      </c>
      <c r="AF8198" s="38">
        <v>1.8829999999999991</v>
      </c>
      <c r="AG8198" s="38">
        <v>1.4308294827173277E-2</v>
      </c>
      <c r="AH8198" s="38">
        <v>1.8973082948271724</v>
      </c>
      <c r="AI8198" s="38">
        <v>1.8791471289148145</v>
      </c>
      <c r="AJ8198" s="38">
        <v>11.004</v>
      </c>
      <c r="AK8198" s="38">
        <v>8.3615760105265433E-2</v>
      </c>
      <c r="AL8198" s="38">
        <v>11.087615760105265</v>
      </c>
      <c r="AM8198" s="38">
        <v>10.981484337004051</v>
      </c>
      <c r="AN8198" s="38">
        <v>1.9E-2</v>
      </c>
      <c r="AO8198" s="38">
        <v>1.443747221010581E-4</v>
      </c>
      <c r="AP8198" s="38">
        <v>1.9144374722101058E-2</v>
      </c>
      <c r="AQ8198" s="38">
        <v>1.8961123446299251E-2</v>
      </c>
      <c r="AR8198" s="38">
        <v>121.01199999999999</v>
      </c>
      <c r="AS8198" s="38">
        <v>0.91953020373122296</v>
      </c>
      <c r="AT8198" s="38">
        <v>121.9315302037312</v>
      </c>
      <c r="AU8198" s="38">
        <v>120.7643931833455</v>
      </c>
    </row>
    <row r="8199" spans="1:47">
      <c r="A8199" s="53">
        <v>44538</v>
      </c>
      <c r="B8199" s="54">
        <v>11</v>
      </c>
      <c r="C8199" s="54" t="s">
        <v>17</v>
      </c>
      <c r="D8199" s="55">
        <v>57.436109000000002</v>
      </c>
      <c r="E8199">
        <v>9.8913019999999994E-3</v>
      </c>
      <c r="G8199" s="38">
        <v>319.39199999999994</v>
      </c>
      <c r="H8199" s="38">
        <v>1.6117511948495511</v>
      </c>
      <c r="I8199" s="38">
        <v>321.00375119484949</v>
      </c>
      <c r="J8199" s="38">
        <v>317.82860614864836</v>
      </c>
      <c r="K8199" s="38">
        <v>7.8010000000000002</v>
      </c>
      <c r="L8199" s="38">
        <v>3.9366268006153414E-2</v>
      </c>
      <c r="M8199" s="38">
        <v>7.8403662680061537</v>
      </c>
      <c r="N8199" s="38">
        <v>7.7628148374586923</v>
      </c>
      <c r="O8199" s="38">
        <v>70.642999999999986</v>
      </c>
      <c r="P8199" s="38">
        <v>0.35648651080101201</v>
      </c>
      <c r="Q8199" s="38">
        <v>70.999486510800992</v>
      </c>
      <c r="R8199" s="38">
        <v>70.297209147877737</v>
      </c>
      <c r="S8199" s="38">
        <v>0</v>
      </c>
      <c r="T8199" s="38">
        <v>0</v>
      </c>
      <c r="U8199" s="38">
        <v>0</v>
      </c>
      <c r="V8199" s="38">
        <v>0</v>
      </c>
      <c r="W8199" s="38">
        <v>397.8359999999999</v>
      </c>
      <c r="X8199" s="38">
        <v>2.0076039736567166</v>
      </c>
      <c r="Y8199" s="38">
        <v>399.84360397365663</v>
      </c>
      <c r="Z8199" s="38">
        <v>395.88863013398475</v>
      </c>
      <c r="AB8199" s="38">
        <v>108.24300000000005</v>
      </c>
      <c r="AC8199" s="38">
        <v>0.54622778461608323</v>
      </c>
      <c r="AD8199" s="38">
        <v>108.78922778461613</v>
      </c>
      <c r="AE8199" s="38">
        <v>107.7131606782517</v>
      </c>
      <c r="AF8199" s="38">
        <v>1.8469999999999998</v>
      </c>
      <c r="AG8199" s="38">
        <v>9.3205354451179768E-3</v>
      </c>
      <c r="AH8199" s="38">
        <v>1.8563205354451178</v>
      </c>
      <c r="AI8199" s="38">
        <v>1.8379591084202285</v>
      </c>
      <c r="AJ8199" s="38">
        <v>10.592000000000004</v>
      </c>
      <c r="AK8199" s="38">
        <v>5.3450520538543406E-2</v>
      </c>
      <c r="AL8199" s="38">
        <v>10.645450520538548</v>
      </c>
      <c r="AM8199" s="38">
        <v>10.540153154513844</v>
      </c>
      <c r="AN8199" s="38">
        <v>1.9E-2</v>
      </c>
      <c r="AO8199" s="38">
        <v>9.587989900229647E-5</v>
      </c>
      <c r="AP8199" s="38">
        <v>1.9095879899002296E-2</v>
      </c>
      <c r="AQ8199" s="38">
        <v>1.8906996783965534E-2</v>
      </c>
      <c r="AR8199" s="38">
        <v>120.70100000000005</v>
      </c>
      <c r="AS8199" s="38">
        <v>0.60909472049874691</v>
      </c>
      <c r="AT8199" s="38">
        <v>121.3100947204988</v>
      </c>
      <c r="AU8199" s="38">
        <v>120.11017993796973</v>
      </c>
    </row>
    <row r="8200" spans="1:47">
      <c r="A8200" s="53">
        <v>44538</v>
      </c>
      <c r="B8200" s="54">
        <v>12</v>
      </c>
      <c r="C8200" s="54" t="s">
        <v>17</v>
      </c>
      <c r="D8200" s="55">
        <v>46.225360000000002</v>
      </c>
      <c r="E8200">
        <v>1.0072151E-2</v>
      </c>
      <c r="G8200" s="38">
        <v>321.96900000000005</v>
      </c>
      <c r="H8200" s="38">
        <v>2.049046421440972</v>
      </c>
      <c r="I8200" s="38">
        <v>324.018046421441</v>
      </c>
      <c r="J8200" s="38">
        <v>320.7544877311592</v>
      </c>
      <c r="K8200" s="38">
        <v>7.6499999999999995</v>
      </c>
      <c r="L8200" s="38">
        <v>4.8685448363113934E-2</v>
      </c>
      <c r="M8200" s="38">
        <v>7.6986854483631131</v>
      </c>
      <c r="N8200" s="38">
        <v>7.6211431260256965</v>
      </c>
      <c r="O8200" s="38">
        <v>69.471999999999994</v>
      </c>
      <c r="P8200" s="38">
        <v>0.44212751224604596</v>
      </c>
      <c r="Q8200" s="38">
        <v>69.91412751224604</v>
      </c>
      <c r="R8200" s="38">
        <v>69.209941862909446</v>
      </c>
      <c r="S8200" s="38">
        <v>0</v>
      </c>
      <c r="T8200" s="38">
        <v>0</v>
      </c>
      <c r="U8200" s="38">
        <v>0</v>
      </c>
      <c r="V8200" s="38">
        <v>0</v>
      </c>
      <c r="W8200" s="38">
        <v>399.09100000000001</v>
      </c>
      <c r="X8200" s="38">
        <v>2.5398593820501318</v>
      </c>
      <c r="Y8200" s="38">
        <v>401.63085938205018</v>
      </c>
      <c r="Z8200" s="38">
        <v>397.58557272009432</v>
      </c>
      <c r="AB8200" s="38">
        <v>109.44300000000003</v>
      </c>
      <c r="AC8200" s="38">
        <v>0.69650738891559227</v>
      </c>
      <c r="AD8200" s="38">
        <v>110.13950738891562</v>
      </c>
      <c r="AE8200" s="38">
        <v>109.03016563942884</v>
      </c>
      <c r="AF8200" s="38">
        <v>1.786999999999999</v>
      </c>
      <c r="AG8200" s="38">
        <v>1.1372666173187525E-2</v>
      </c>
      <c r="AH8200" s="38">
        <v>1.7983726661731865</v>
      </c>
      <c r="AI8200" s="38">
        <v>1.7802591851252174</v>
      </c>
      <c r="AJ8200" s="38">
        <v>10.351000000000001</v>
      </c>
      <c r="AK8200" s="38">
        <v>6.5874911896286595E-2</v>
      </c>
      <c r="AL8200" s="38">
        <v>10.416874911896288</v>
      </c>
      <c r="AM8200" s="38">
        <v>10.311954574835557</v>
      </c>
      <c r="AN8200" s="38">
        <v>1.9E-2</v>
      </c>
      <c r="AO8200" s="38">
        <v>1.2091810704564247E-4</v>
      </c>
      <c r="AP8200" s="38">
        <v>1.912091810704564E-2</v>
      </c>
      <c r="AQ8200" s="38">
        <v>1.8928329332612841E-2</v>
      </c>
      <c r="AR8200" s="38">
        <v>121.60000000000002</v>
      </c>
      <c r="AS8200" s="38">
        <v>0.77387588509211203</v>
      </c>
      <c r="AT8200" s="38">
        <v>122.37387588509215</v>
      </c>
      <c r="AU8200" s="38">
        <v>121.14130772872223</v>
      </c>
    </row>
    <row r="8201" spans="1:47">
      <c r="A8201" s="53">
        <v>44538</v>
      </c>
      <c r="B8201" s="54">
        <v>13</v>
      </c>
      <c r="C8201" s="54" t="s">
        <v>17</v>
      </c>
      <c r="D8201" s="55">
        <v>41.246513999999998</v>
      </c>
      <c r="E8201">
        <v>9.5695799999999994E-3</v>
      </c>
      <c r="G8201" s="38">
        <v>326.01400000000007</v>
      </c>
      <c r="H8201" s="38">
        <v>1.5991317008190256</v>
      </c>
      <c r="I8201" s="38">
        <v>327.61313170081911</v>
      </c>
      <c r="J8201" s="38">
        <v>324.47801162795759</v>
      </c>
      <c r="K8201" s="38">
        <v>7.7859999999999996</v>
      </c>
      <c r="L8201" s="38">
        <v>3.8191118855561194E-2</v>
      </c>
      <c r="M8201" s="38">
        <v>7.8241911188555608</v>
      </c>
      <c r="N8201" s="38">
        <v>7.7493168960083834</v>
      </c>
      <c r="O8201" s="38">
        <v>69.24799999999999</v>
      </c>
      <c r="P8201" s="38">
        <v>0.3396684560120603</v>
      </c>
      <c r="Q8201" s="38">
        <v>69.587668456012054</v>
      </c>
      <c r="R8201" s="38">
        <v>68.92174369570877</v>
      </c>
      <c r="S8201" s="38">
        <v>0</v>
      </c>
      <c r="T8201" s="38">
        <v>0</v>
      </c>
      <c r="U8201" s="38">
        <v>0</v>
      </c>
      <c r="V8201" s="38">
        <v>0</v>
      </c>
      <c r="W8201" s="38">
        <v>403.04800000000006</v>
      </c>
      <c r="X8201" s="38">
        <v>1.9769912756866472</v>
      </c>
      <c r="Y8201" s="38">
        <v>405.02499127568672</v>
      </c>
      <c r="Z8201" s="38">
        <v>401.14907221967474</v>
      </c>
      <c r="AB8201" s="38">
        <v>110.672</v>
      </c>
      <c r="AC8201" s="38">
        <v>0.54285737297491254</v>
      </c>
      <c r="AD8201" s="38">
        <v>111.2148573729749</v>
      </c>
      <c r="AE8201" s="38">
        <v>110.15057789815563</v>
      </c>
      <c r="AF8201" s="38">
        <v>1.788999999999999</v>
      </c>
      <c r="AG8201" s="38">
        <v>8.7752262564344905E-3</v>
      </c>
      <c r="AH8201" s="38">
        <v>1.7977752262564335</v>
      </c>
      <c r="AI8201" s="38">
        <v>1.7805712724067546</v>
      </c>
      <c r="AJ8201" s="38">
        <v>10.263000000000002</v>
      </c>
      <c r="AK8201" s="38">
        <v>5.0341054818215346E-2</v>
      </c>
      <c r="AL8201" s="38">
        <v>10.313341054818217</v>
      </c>
      <c r="AM8201" s="38">
        <v>10.21464671252685</v>
      </c>
      <c r="AN8201" s="38">
        <v>1.9E-2</v>
      </c>
      <c r="AO8201" s="38">
        <v>9.3196925026414428E-5</v>
      </c>
      <c r="AP8201" s="38">
        <v>1.9093196925026413E-2</v>
      </c>
      <c r="AQ8201" s="38">
        <v>1.8910483049596621E-2</v>
      </c>
      <c r="AR8201" s="38">
        <v>122.74300000000001</v>
      </c>
      <c r="AS8201" s="38">
        <v>0.60206685097458879</v>
      </c>
      <c r="AT8201" s="38">
        <v>123.34506685097459</v>
      </c>
      <c r="AU8201" s="38">
        <v>122.16470636613884</v>
      </c>
    </row>
    <row r="8202" spans="1:47">
      <c r="A8202" s="53">
        <v>44538</v>
      </c>
      <c r="B8202" s="54">
        <v>14</v>
      </c>
      <c r="C8202" s="54" t="s">
        <v>17</v>
      </c>
      <c r="D8202" s="55">
        <v>38.485703000000001</v>
      </c>
      <c r="E8202">
        <v>9.2427789999999996E-3</v>
      </c>
      <c r="G8202" s="38">
        <v>325.80800000000005</v>
      </c>
      <c r="H8202" s="38">
        <v>1.7872164240331319</v>
      </c>
      <c r="I8202" s="38">
        <v>327.5952164240332</v>
      </c>
      <c r="J8202" s="38">
        <v>324.56732623716869</v>
      </c>
      <c r="K8202" s="38">
        <v>7.7409999999999997</v>
      </c>
      <c r="L8202" s="38">
        <v>4.2463175669229948E-2</v>
      </c>
      <c r="M8202" s="38">
        <v>7.7834631756692296</v>
      </c>
      <c r="N8202" s="38">
        <v>7.7115223456818809</v>
      </c>
      <c r="O8202" s="38">
        <v>69.249000000000009</v>
      </c>
      <c r="P8202" s="38">
        <v>0.37986467535441226</v>
      </c>
      <c r="Q8202" s="38">
        <v>69.628864675354421</v>
      </c>
      <c r="R8202" s="38">
        <v>68.985300467139211</v>
      </c>
      <c r="S8202" s="38">
        <v>0</v>
      </c>
      <c r="T8202" s="38">
        <v>0</v>
      </c>
      <c r="U8202" s="38">
        <v>0</v>
      </c>
      <c r="V8202" s="38">
        <v>0</v>
      </c>
      <c r="W8202" s="38">
        <v>402.79800000000006</v>
      </c>
      <c r="X8202" s="38">
        <v>2.209544275056774</v>
      </c>
      <c r="Y8202" s="38">
        <v>405.00754427505683</v>
      </c>
      <c r="Z8202" s="38">
        <v>401.26414904998978</v>
      </c>
      <c r="AB8202" s="38">
        <v>110.318</v>
      </c>
      <c r="AC8202" s="38">
        <v>0.60514825132129046</v>
      </c>
      <c r="AD8202" s="38">
        <v>110.92314825132129</v>
      </c>
      <c r="AE8202" s="38">
        <v>109.89791010605009</v>
      </c>
      <c r="AF8202" s="38">
        <v>1.7789999999999995</v>
      </c>
      <c r="AG8202" s="38">
        <v>9.7586861536700757E-3</v>
      </c>
      <c r="AH8202" s="38">
        <v>1.7887586861536695</v>
      </c>
      <c r="AI8202" s="38">
        <v>1.7722255849332207</v>
      </c>
      <c r="AJ8202" s="38">
        <v>10.253999999999998</v>
      </c>
      <c r="AK8202" s="38">
        <v>5.6248211253363108E-2</v>
      </c>
      <c r="AL8202" s="38">
        <v>10.310248211253361</v>
      </c>
      <c r="AM8202" s="38">
        <v>10.214952865601601</v>
      </c>
      <c r="AN8202" s="38">
        <v>1.9E-2</v>
      </c>
      <c r="AO8202" s="38">
        <v>1.0422430405830888E-4</v>
      </c>
      <c r="AP8202" s="38">
        <v>1.9104224304058309E-2</v>
      </c>
      <c r="AQ8202" s="38">
        <v>1.8927648180849469E-2</v>
      </c>
      <c r="AR8202" s="38">
        <v>122.37</v>
      </c>
      <c r="AS8202" s="38">
        <v>0.67125937303238192</v>
      </c>
      <c r="AT8202" s="38">
        <v>123.04125937303239</v>
      </c>
      <c r="AU8202" s="38">
        <v>121.90401620476577</v>
      </c>
    </row>
    <row r="8203" spans="1:47">
      <c r="A8203" s="53">
        <v>44538</v>
      </c>
      <c r="B8203" s="54">
        <v>15</v>
      </c>
      <c r="C8203" s="54" t="s">
        <v>17</v>
      </c>
      <c r="D8203" s="55">
        <v>36.617027999999998</v>
      </c>
      <c r="E8203">
        <v>9.1767940000000003E-3</v>
      </c>
      <c r="G8203" s="38">
        <v>331.13800000000009</v>
      </c>
      <c r="H8203" s="38">
        <v>1.9666888550905965</v>
      </c>
      <c r="I8203" s="38">
        <v>333.10468885509067</v>
      </c>
      <c r="J8203" s="38">
        <v>330.04785574503342</v>
      </c>
      <c r="K8203" s="38">
        <v>7.7309999999999999</v>
      </c>
      <c r="L8203" s="38">
        <v>4.5915816181487469E-2</v>
      </c>
      <c r="M8203" s="38">
        <v>7.7769158161814875</v>
      </c>
      <c r="N8203" s="38">
        <v>7.705548661781048</v>
      </c>
      <c r="O8203" s="38">
        <v>69.96299999999998</v>
      </c>
      <c r="P8203" s="38">
        <v>0.41552299152831546</v>
      </c>
      <c r="Q8203" s="38">
        <v>70.3785229915283</v>
      </c>
      <c r="R8203" s="38">
        <v>69.732673784010771</v>
      </c>
      <c r="S8203" s="38">
        <v>0</v>
      </c>
      <c r="T8203" s="38">
        <v>0</v>
      </c>
      <c r="U8203" s="38">
        <v>0</v>
      </c>
      <c r="V8203" s="38">
        <v>0</v>
      </c>
      <c r="W8203" s="38">
        <v>408.83200000000005</v>
      </c>
      <c r="X8203" s="38">
        <v>2.4281276628003998</v>
      </c>
      <c r="Y8203" s="38">
        <v>411.26012766280047</v>
      </c>
      <c r="Z8203" s="38">
        <v>407.48607819082525</v>
      </c>
      <c r="AB8203" s="38">
        <v>112.29400000000003</v>
      </c>
      <c r="AC8203" s="38">
        <v>0.66693450553407774</v>
      </c>
      <c r="AD8203" s="38">
        <v>112.9609345055341</v>
      </c>
      <c r="AE8203" s="38">
        <v>111.92431527952931</v>
      </c>
      <c r="AF8203" s="38">
        <v>1.8209999999999991</v>
      </c>
      <c r="AG8203" s="38">
        <v>1.08152504548556E-2</v>
      </c>
      <c r="AH8203" s="38">
        <v>1.8318152504548546</v>
      </c>
      <c r="AI8203" s="38">
        <v>1.8150050592553719</v>
      </c>
      <c r="AJ8203" s="38">
        <v>10.524000000000001</v>
      </c>
      <c r="AK8203" s="38">
        <v>6.2503951557880494E-2</v>
      </c>
      <c r="AL8203" s="38">
        <v>10.586503951557882</v>
      </c>
      <c r="AM8203" s="38">
        <v>10.489353785614249</v>
      </c>
      <c r="AN8203" s="38">
        <v>1.9E-2</v>
      </c>
      <c r="AO8203" s="38">
        <v>1.1284445834280972E-4</v>
      </c>
      <c r="AP8203" s="38">
        <v>1.9112844458342809E-2</v>
      </c>
      <c r="AQ8203" s="38">
        <v>1.8937449821994554E-2</v>
      </c>
      <c r="AR8203" s="38">
        <v>124.65800000000003</v>
      </c>
      <c r="AS8203" s="38">
        <v>0.74036655200515666</v>
      </c>
      <c r="AT8203" s="38">
        <v>125.39836655200519</v>
      </c>
      <c r="AU8203" s="38">
        <v>124.24761157422093</v>
      </c>
    </row>
    <row r="8204" spans="1:47">
      <c r="A8204" s="53">
        <v>44538</v>
      </c>
      <c r="B8204" s="54">
        <v>16</v>
      </c>
      <c r="C8204" s="54" t="s">
        <v>17</v>
      </c>
      <c r="D8204" s="55">
        <v>38.387687999999997</v>
      </c>
      <c r="E8204">
        <v>9.3217950000000008E-3</v>
      </c>
      <c r="G8204" s="38">
        <v>345.77199999999993</v>
      </c>
      <c r="H8204" s="38">
        <v>1.9906915472184714</v>
      </c>
      <c r="I8204" s="38">
        <v>347.76269154721842</v>
      </c>
      <c r="J8204" s="38">
        <v>344.52091902796701</v>
      </c>
      <c r="K8204" s="38">
        <v>7.956999999999999</v>
      </c>
      <c r="L8204" s="38">
        <v>4.5810339302249391E-2</v>
      </c>
      <c r="M8204" s="38">
        <v>8.0028103393022487</v>
      </c>
      <c r="N8204" s="38">
        <v>7.9282097818953927</v>
      </c>
      <c r="O8204" s="38">
        <v>71.844000000000008</v>
      </c>
      <c r="P8204" s="38">
        <v>0.41362297559768829</v>
      </c>
      <c r="Q8204" s="38">
        <v>72.257622975597698</v>
      </c>
      <c r="R8204" s="38">
        <v>71.58405222703189</v>
      </c>
      <c r="S8204" s="38">
        <v>0</v>
      </c>
      <c r="T8204" s="38">
        <v>0</v>
      </c>
      <c r="U8204" s="38">
        <v>0</v>
      </c>
      <c r="V8204" s="38">
        <v>0</v>
      </c>
      <c r="W8204" s="38">
        <v>425.57299999999992</v>
      </c>
      <c r="X8204" s="38">
        <v>2.4501248621184089</v>
      </c>
      <c r="Y8204" s="38">
        <v>428.02312486211838</v>
      </c>
      <c r="Z8204" s="38">
        <v>424.03318103689435</v>
      </c>
      <c r="AB8204" s="38">
        <v>117.703</v>
      </c>
      <c r="AC8204" s="38">
        <v>0.67764413307687077</v>
      </c>
      <c r="AD8204" s="38">
        <v>118.38064413307687</v>
      </c>
      <c r="AE8204" s="38">
        <v>117.27712403650038</v>
      </c>
      <c r="AF8204" s="38">
        <v>1.8769999999999991</v>
      </c>
      <c r="AG8204" s="38">
        <v>1.0806334908925736E-2</v>
      </c>
      <c r="AH8204" s="38">
        <v>1.8878063349089249</v>
      </c>
      <c r="AI8204" s="38">
        <v>1.8702085912552027</v>
      </c>
      <c r="AJ8204" s="38">
        <v>10.835999999999997</v>
      </c>
      <c r="AK8204" s="38">
        <v>6.2385426250995892E-2</v>
      </c>
      <c r="AL8204" s="38">
        <v>10.898385426250993</v>
      </c>
      <c r="AM8204" s="38">
        <v>10.796792911476494</v>
      </c>
      <c r="AN8204" s="38">
        <v>1.9E-2</v>
      </c>
      <c r="AO8204" s="38">
        <v>1.0938751372913642E-4</v>
      </c>
      <c r="AP8204" s="38">
        <v>1.9109387513729138E-2</v>
      </c>
      <c r="AQ8204" s="38">
        <v>1.8931253720750597E-2</v>
      </c>
      <c r="AR8204" s="38">
        <v>130.435</v>
      </c>
      <c r="AS8204" s="38">
        <v>0.75094528175052144</v>
      </c>
      <c r="AT8204" s="38">
        <v>131.18594528175052</v>
      </c>
      <c r="AU8204" s="38">
        <v>129.96305679295284</v>
      </c>
    </row>
    <row r="8205" spans="1:47">
      <c r="A8205" s="53">
        <v>44538</v>
      </c>
      <c r="B8205" s="54">
        <v>17</v>
      </c>
      <c r="C8205" s="54" t="s">
        <v>17</v>
      </c>
      <c r="D8205" s="55">
        <v>39.500360999999998</v>
      </c>
      <c r="E8205">
        <v>9.7549090000000008E-3</v>
      </c>
      <c r="G8205" s="38">
        <v>376.88499999999999</v>
      </c>
      <c r="H8205" s="38">
        <v>3.4917269959720483</v>
      </c>
      <c r="I8205" s="38">
        <v>380.37672699597204</v>
      </c>
      <c r="J8205" s="38">
        <v>376.66618663840848</v>
      </c>
      <c r="K8205" s="38">
        <v>8.5519999999999996</v>
      </c>
      <c r="L8205" s="38">
        <v>7.9231726573233102E-2</v>
      </c>
      <c r="M8205" s="38">
        <v>8.6312317265732332</v>
      </c>
      <c r="N8205" s="38">
        <v>8.5470348465225978</v>
      </c>
      <c r="O8205" s="38">
        <v>75.168000000000006</v>
      </c>
      <c r="P8205" s="38">
        <v>0.69640907659691142</v>
      </c>
      <c r="Q8205" s="38">
        <v>75.864409076596914</v>
      </c>
      <c r="R8205" s="38">
        <v>75.124358669715932</v>
      </c>
      <c r="S8205" s="38">
        <v>0</v>
      </c>
      <c r="T8205" s="38">
        <v>0</v>
      </c>
      <c r="U8205" s="38">
        <v>0</v>
      </c>
      <c r="V8205" s="38">
        <v>0</v>
      </c>
      <c r="W8205" s="38">
        <v>460.60500000000002</v>
      </c>
      <c r="X8205" s="38">
        <v>4.2673677991421926</v>
      </c>
      <c r="Y8205" s="38">
        <v>464.87236779914218</v>
      </c>
      <c r="Z8205" s="38">
        <v>460.33758015464701</v>
      </c>
      <c r="AB8205" s="38">
        <v>129.49199999999999</v>
      </c>
      <c r="AC8205" s="38">
        <v>1.199704716723702</v>
      </c>
      <c r="AD8205" s="38">
        <v>130.69170471672371</v>
      </c>
      <c r="AE8205" s="38">
        <v>129.4168190301572</v>
      </c>
      <c r="AF8205" s="38">
        <v>2.0479999999999992</v>
      </c>
      <c r="AG8205" s="38">
        <v>1.8974108515198939E-2</v>
      </c>
      <c r="AH8205" s="38">
        <v>2.0669741085151982</v>
      </c>
      <c r="AI8205" s="38">
        <v>2.0468109641812764</v>
      </c>
      <c r="AJ8205" s="38">
        <v>11.322999999999992</v>
      </c>
      <c r="AK8205" s="38">
        <v>0.10490421421757692</v>
      </c>
      <c r="AL8205" s="38">
        <v>11.427904214217568</v>
      </c>
      <c r="AM8205" s="38">
        <v>11.316426048547159</v>
      </c>
      <c r="AN8205" s="38">
        <v>1.9E-2</v>
      </c>
      <c r="AO8205" s="38">
        <v>1.7602932704530272E-4</v>
      </c>
      <c r="AP8205" s="38">
        <v>1.9176029327045301E-2</v>
      </c>
      <c r="AQ8205" s="38">
        <v>1.8988968905978645E-2</v>
      </c>
      <c r="AR8205" s="38">
        <v>142.88199999999998</v>
      </c>
      <c r="AS8205" s="38">
        <v>1.3237590687835232</v>
      </c>
      <c r="AT8205" s="38">
        <v>144.20575906878352</v>
      </c>
      <c r="AU8205" s="38">
        <v>142.79904501179161</v>
      </c>
    </row>
    <row r="8206" spans="1:47">
      <c r="A8206" s="53">
        <v>44538</v>
      </c>
      <c r="B8206" s="54">
        <v>18</v>
      </c>
      <c r="C8206" s="54" t="s">
        <v>17</v>
      </c>
      <c r="D8206" s="55">
        <v>105.834248</v>
      </c>
      <c r="E8206">
        <v>9.9578529999999991E-3</v>
      </c>
      <c r="G8206" s="38">
        <v>425.23100000000005</v>
      </c>
      <c r="H8206" s="38">
        <v>3.1828430648905237</v>
      </c>
      <c r="I8206" s="38">
        <v>428.41384306489056</v>
      </c>
      <c r="J8206" s="38">
        <v>424.1477609924853</v>
      </c>
      <c r="K8206" s="38">
        <v>9.4669999999999987</v>
      </c>
      <c r="L8206" s="38">
        <v>7.0860250770330896E-2</v>
      </c>
      <c r="M8206" s="38">
        <v>9.5378602507703292</v>
      </c>
      <c r="N8206" s="38">
        <v>9.4428836404586161</v>
      </c>
      <c r="O8206" s="38">
        <v>79.519000000000005</v>
      </c>
      <c r="P8206" s="38">
        <v>0.5951976635688121</v>
      </c>
      <c r="Q8206" s="38">
        <v>80.114197663568817</v>
      </c>
      <c r="R8206" s="38">
        <v>79.316432260022054</v>
      </c>
      <c r="S8206" s="38">
        <v>1.0369999999999999</v>
      </c>
      <c r="T8206" s="38">
        <v>7.761918247473661E-3</v>
      </c>
      <c r="U8206" s="38">
        <v>1.0447619182474737</v>
      </c>
      <c r="V8206" s="38">
        <v>1.0343583326455674</v>
      </c>
      <c r="W8206" s="38">
        <v>515.25400000000013</v>
      </c>
      <c r="X8206" s="38">
        <v>3.8566628974771402</v>
      </c>
      <c r="Y8206" s="38">
        <v>519.11066289747714</v>
      </c>
      <c r="Z8206" s="38">
        <v>513.94143522561149</v>
      </c>
      <c r="AB8206" s="38">
        <v>148.14899999999997</v>
      </c>
      <c r="AC8206" s="38">
        <v>1.1088914430520496</v>
      </c>
      <c r="AD8206" s="38">
        <v>149.25789144305202</v>
      </c>
      <c r="AE8206" s="38">
        <v>147.77160330097215</v>
      </c>
      <c r="AF8206" s="38">
        <v>2.1969999999999987</v>
      </c>
      <c r="AG8206" s="38">
        <v>1.6444488321793273E-2</v>
      </c>
      <c r="AH8206" s="38">
        <v>2.2134444883217919</v>
      </c>
      <c r="AI8206" s="38">
        <v>2.1914033334834233</v>
      </c>
      <c r="AJ8206" s="38">
        <v>11.921999999999993</v>
      </c>
      <c r="AK8206" s="38">
        <v>8.9235862436240057E-2</v>
      </c>
      <c r="AL8206" s="38">
        <v>12.011235862436234</v>
      </c>
      <c r="AM8206" s="38">
        <v>11.891629741369766</v>
      </c>
      <c r="AN8206" s="38">
        <v>4.83</v>
      </c>
      <c r="AO8206" s="38">
        <v>3.6152425395658425E-2</v>
      </c>
      <c r="AP8206" s="38">
        <v>4.8661524253956587</v>
      </c>
      <c r="AQ8206" s="38">
        <v>4.8176959948679752</v>
      </c>
      <c r="AR8206" s="38">
        <v>167.09799999999998</v>
      </c>
      <c r="AS8206" s="38">
        <v>1.2507242192057415</v>
      </c>
      <c r="AT8206" s="38">
        <v>168.34872421920568</v>
      </c>
      <c r="AU8206" s="38">
        <v>166.67233237069331</v>
      </c>
    </row>
    <row r="8207" spans="1:47">
      <c r="A8207" s="53">
        <v>44538</v>
      </c>
      <c r="B8207" s="54">
        <v>19</v>
      </c>
      <c r="C8207" s="54" t="s">
        <v>17</v>
      </c>
      <c r="D8207" s="55">
        <v>55.883476000000002</v>
      </c>
      <c r="E8207">
        <v>1.0417553E-2</v>
      </c>
      <c r="G8207" s="38">
        <v>439.61899999999997</v>
      </c>
      <c r="H8207" s="38">
        <v>4.0098782815851752</v>
      </c>
      <c r="I8207" s="38">
        <v>443.62887828158517</v>
      </c>
      <c r="J8207" s="38">
        <v>439.00735092975623</v>
      </c>
      <c r="K8207" s="38">
        <v>9.6159999999999997</v>
      </c>
      <c r="L8207" s="38">
        <v>8.7710016072378674E-2</v>
      </c>
      <c r="M8207" s="38">
        <v>9.7037100160723782</v>
      </c>
      <c r="N8207" s="38">
        <v>9.6026211026833135</v>
      </c>
      <c r="O8207" s="38">
        <v>80.710999999999999</v>
      </c>
      <c r="P8207" s="38">
        <v>0.73618584725642211</v>
      </c>
      <c r="Q8207" s="38">
        <v>81.447185847256421</v>
      </c>
      <c r="R8207" s="38">
        <v>80.598705471991778</v>
      </c>
      <c r="S8207" s="38">
        <v>1.1280000000000001</v>
      </c>
      <c r="T8207" s="38">
        <v>1.0288778923631777E-2</v>
      </c>
      <c r="U8207" s="38">
        <v>1.1382887789236318</v>
      </c>
      <c r="V8207" s="38">
        <v>1.1264305952398896</v>
      </c>
      <c r="W8207" s="38">
        <v>531.07399999999996</v>
      </c>
      <c r="X8207" s="38">
        <v>4.8440629238376074</v>
      </c>
      <c r="Y8207" s="38">
        <v>535.91806292383762</v>
      </c>
      <c r="Z8207" s="38">
        <v>530.33510809967117</v>
      </c>
      <c r="AB8207" s="38">
        <v>152.90599999999995</v>
      </c>
      <c r="AC8207" s="38">
        <v>1.3946950621425884</v>
      </c>
      <c r="AD8207" s="38">
        <v>154.30069506214255</v>
      </c>
      <c r="AE8207" s="38">
        <v>152.69325939339583</v>
      </c>
      <c r="AF8207" s="38">
        <v>2.2559999999999985</v>
      </c>
      <c r="AG8207" s="38">
        <v>2.0577557847263537E-2</v>
      </c>
      <c r="AH8207" s="38">
        <v>2.2765775578472618</v>
      </c>
      <c r="AI8207" s="38">
        <v>2.2528611904797775</v>
      </c>
      <c r="AJ8207" s="38">
        <v>11.972999999999995</v>
      </c>
      <c r="AK8207" s="38">
        <v>0.10920882096865532</v>
      </c>
      <c r="AL8207" s="38">
        <v>12.082208820968651</v>
      </c>
      <c r="AM8207" s="38">
        <v>11.956341770219142</v>
      </c>
      <c r="AN8207" s="38">
        <v>5.2309999999999999</v>
      </c>
      <c r="AO8207" s="38">
        <v>4.7713300132551255E-2</v>
      </c>
      <c r="AP8207" s="38">
        <v>5.2787133001325515</v>
      </c>
      <c r="AQ8207" s="38">
        <v>5.2237220245566158</v>
      </c>
      <c r="AR8207" s="38">
        <v>172.36599999999993</v>
      </c>
      <c r="AS8207" s="38">
        <v>1.5721947410910584</v>
      </c>
      <c r="AT8207" s="38">
        <v>173.93819474109102</v>
      </c>
      <c r="AU8207" s="38">
        <v>172.1261843786514</v>
      </c>
    </row>
    <row r="8208" spans="1:47">
      <c r="A8208" s="53">
        <v>44538</v>
      </c>
      <c r="B8208" s="54">
        <v>20</v>
      </c>
      <c r="C8208" s="54" t="s">
        <v>17</v>
      </c>
      <c r="D8208" s="55">
        <v>50.974065000000003</v>
      </c>
      <c r="E8208">
        <v>1.0859331E-2</v>
      </c>
      <c r="G8208" s="38">
        <v>439.6230000000001</v>
      </c>
      <c r="H8208" s="38">
        <v>2.2905885862040645</v>
      </c>
      <c r="I8208" s="38">
        <v>441.91358858620418</v>
      </c>
      <c r="J8208" s="38">
        <v>437.11470265434878</v>
      </c>
      <c r="K8208" s="38">
        <v>9.5789999999999971</v>
      </c>
      <c r="L8208" s="38">
        <v>4.9909918423851174E-2</v>
      </c>
      <c r="M8208" s="38">
        <v>9.6289099184238474</v>
      </c>
      <c r="N8208" s="38">
        <v>9.5243463984504988</v>
      </c>
      <c r="O8208" s="38">
        <v>80.103999999999999</v>
      </c>
      <c r="P8208" s="38">
        <v>0.4173696738098106</v>
      </c>
      <c r="Q8208" s="38">
        <v>80.521369673809815</v>
      </c>
      <c r="R8208" s="38">
        <v>79.646961467948543</v>
      </c>
      <c r="S8208" s="38">
        <v>2.1549999999999998</v>
      </c>
      <c r="T8208" s="38">
        <v>1.1228298799812015E-2</v>
      </c>
      <c r="U8208" s="38">
        <v>2.1662282987998118</v>
      </c>
      <c r="V8208" s="38">
        <v>2.1427045086815779</v>
      </c>
      <c r="W8208" s="38">
        <v>531.46100000000013</v>
      </c>
      <c r="X8208" s="38">
        <v>2.7690964772375382</v>
      </c>
      <c r="Y8208" s="38">
        <v>534.23009647723768</v>
      </c>
      <c r="Z8208" s="38">
        <v>528.42871502942944</v>
      </c>
      <c r="AB8208" s="38">
        <v>151.72099999999989</v>
      </c>
      <c r="AC8208" s="38">
        <v>0.79051912863400353</v>
      </c>
      <c r="AD8208" s="38">
        <v>152.51151912863389</v>
      </c>
      <c r="AE8208" s="38">
        <v>150.85534606110323</v>
      </c>
      <c r="AF8208" s="38">
        <v>2.2529999999999992</v>
      </c>
      <c r="AG8208" s="38">
        <v>1.1738912851961237E-2</v>
      </c>
      <c r="AH8208" s="38">
        <v>2.2647389128519606</v>
      </c>
      <c r="AI8208" s="38">
        <v>2.2401453633687209</v>
      </c>
      <c r="AJ8208" s="38">
        <v>12.060000000000002</v>
      </c>
      <c r="AK8208" s="38">
        <v>6.283679049918002E-2</v>
      </c>
      <c r="AL8208" s="38">
        <v>12.122836790499182</v>
      </c>
      <c r="AM8208" s="38">
        <v>11.991190893132174</v>
      </c>
      <c r="AN8208" s="38">
        <v>10.039999999999999</v>
      </c>
      <c r="AO8208" s="38">
        <v>5.23118886079409E-2</v>
      </c>
      <c r="AP8208" s="38">
        <v>10.09231188860794</v>
      </c>
      <c r="AQ8208" s="38">
        <v>9.9827161332543106</v>
      </c>
      <c r="AR8208" s="38">
        <v>176.07399999999987</v>
      </c>
      <c r="AS8208" s="38">
        <v>0.9174067205930857</v>
      </c>
      <c r="AT8208" s="38">
        <v>176.99140672059298</v>
      </c>
      <c r="AU8208" s="38">
        <v>175.06939845085844</v>
      </c>
    </row>
    <row r="8209" spans="1:47">
      <c r="A8209" s="53">
        <v>44538</v>
      </c>
      <c r="B8209" s="54">
        <v>21</v>
      </c>
      <c r="C8209" s="54" t="s">
        <v>17</v>
      </c>
      <c r="D8209" s="55">
        <v>58.26417</v>
      </c>
      <c r="E8209">
        <v>1.0486262E-2</v>
      </c>
      <c r="G8209" s="38">
        <v>432.33899999999994</v>
      </c>
      <c r="H8209" s="38">
        <v>2.2286836386074063</v>
      </c>
      <c r="I8209" s="38">
        <v>434.56768363860732</v>
      </c>
      <c r="J8209" s="38">
        <v>430.01069305123974</v>
      </c>
      <c r="K8209" s="38">
        <v>9.4719999999999995</v>
      </c>
      <c r="L8209" s="38">
        <v>4.8827636241212002E-2</v>
      </c>
      <c r="M8209" s="38">
        <v>9.5208276362412114</v>
      </c>
      <c r="N8209" s="38">
        <v>9.420989743190745</v>
      </c>
      <c r="O8209" s="38">
        <v>79.38000000000001</v>
      </c>
      <c r="P8209" s="38">
        <v>0.4091995106447856</v>
      </c>
      <c r="Q8209" s="38">
        <v>79.789199510644792</v>
      </c>
      <c r="R8209" s="38">
        <v>78.952509059805891</v>
      </c>
      <c r="S8209" s="38">
        <v>2.1549999999999998</v>
      </c>
      <c r="T8209" s="38">
        <v>1.1108905838240271E-2</v>
      </c>
      <c r="U8209" s="38">
        <v>2.1661089058382399</v>
      </c>
      <c r="V8209" s="38">
        <v>2.1433945203310869</v>
      </c>
      <c r="W8209" s="38">
        <v>523.34599999999989</v>
      </c>
      <c r="X8209" s="38">
        <v>2.6978196913316439</v>
      </c>
      <c r="Y8209" s="38">
        <v>526.04381969133158</v>
      </c>
      <c r="Z8209" s="38">
        <v>520.52758637456748</v>
      </c>
      <c r="AB8209" s="38">
        <v>148.94800000000001</v>
      </c>
      <c r="AC8209" s="38">
        <v>0.76781870384882234</v>
      </c>
      <c r="AD8209" s="38">
        <v>149.71581870384884</v>
      </c>
      <c r="AE8209" s="38">
        <v>148.14585940337577</v>
      </c>
      <c r="AF8209" s="38">
        <v>2.1809999999999987</v>
      </c>
      <c r="AG8209" s="38">
        <v>1.1242934400557781E-2</v>
      </c>
      <c r="AH8209" s="38">
        <v>2.1922429344005563</v>
      </c>
      <c r="AI8209" s="38">
        <v>2.1692545006227832</v>
      </c>
      <c r="AJ8209" s="38">
        <v>11.738999999999997</v>
      </c>
      <c r="AK8209" s="38">
        <v>6.0513895886358485E-2</v>
      </c>
      <c r="AL8209" s="38">
        <v>11.799513895886356</v>
      </c>
      <c r="AM8209" s="38">
        <v>11.675781101701451</v>
      </c>
      <c r="AN8209" s="38">
        <v>10.039999999999999</v>
      </c>
      <c r="AO8209" s="38">
        <v>5.1755644833379272E-2</v>
      </c>
      <c r="AP8209" s="38">
        <v>10.091755644833379</v>
      </c>
      <c r="AQ8209" s="38">
        <v>9.985930851101676</v>
      </c>
      <c r="AR8209" s="38">
        <v>172.90800000000002</v>
      </c>
      <c r="AS8209" s="38">
        <v>0.89133117896911784</v>
      </c>
      <c r="AT8209" s="38">
        <v>173.79933117896911</v>
      </c>
      <c r="AU8209" s="38">
        <v>171.97682585680167</v>
      </c>
    </row>
    <row r="8210" spans="1:47">
      <c r="A8210" s="53">
        <v>44538</v>
      </c>
      <c r="B8210" s="54">
        <v>22</v>
      </c>
      <c r="C8210" s="54" t="s">
        <v>17</v>
      </c>
      <c r="D8210" s="55">
        <v>50.261710000000001</v>
      </c>
      <c r="E8210">
        <v>1.0756781999999999E-2</v>
      </c>
      <c r="G8210" s="38">
        <v>411.36700000000002</v>
      </c>
      <c r="H8210" s="38">
        <v>2.4671852513115473</v>
      </c>
      <c r="I8210" s="38">
        <v>413.83418525131157</v>
      </c>
      <c r="J8210" s="38">
        <v>409.38266113641561</v>
      </c>
      <c r="K8210" s="38">
        <v>8.9439999999999991</v>
      </c>
      <c r="L8210" s="38">
        <v>5.3641893704965339E-2</v>
      </c>
      <c r="M8210" s="38">
        <v>8.997641893704964</v>
      </c>
      <c r="N8210" s="38">
        <v>8.9008562213403124</v>
      </c>
      <c r="O8210" s="38">
        <v>76.35199999999999</v>
      </c>
      <c r="P8210" s="38">
        <v>0.45792328579623365</v>
      </c>
      <c r="Q8210" s="38">
        <v>76.809923285796216</v>
      </c>
      <c r="R8210" s="38">
        <v>75.98369568557419</v>
      </c>
      <c r="S8210" s="38">
        <v>2.1549999999999998</v>
      </c>
      <c r="T8210" s="38">
        <v>1.2924673628600213E-2</v>
      </c>
      <c r="U8210" s="38">
        <v>2.1679246736286002</v>
      </c>
      <c r="V8210" s="38">
        <v>2.1446047805219561</v>
      </c>
      <c r="W8210" s="38">
        <v>498.81799999999998</v>
      </c>
      <c r="X8210" s="38">
        <v>2.9916751044413465</v>
      </c>
      <c r="Y8210" s="38">
        <v>501.80967510444134</v>
      </c>
      <c r="Z8210" s="38">
        <v>496.41181782385206</v>
      </c>
      <c r="AB8210" s="38">
        <v>141.19300000000007</v>
      </c>
      <c r="AC8210" s="38">
        <v>0.84680902257213497</v>
      </c>
      <c r="AD8210" s="38">
        <v>142.0398090225722</v>
      </c>
      <c r="AE8210" s="38">
        <v>140.51191776159476</v>
      </c>
      <c r="AF8210" s="38">
        <v>2.0869999999999993</v>
      </c>
      <c r="AG8210" s="38">
        <v>1.2516841699716305E-2</v>
      </c>
      <c r="AH8210" s="38">
        <v>2.0995168416997156</v>
      </c>
      <c r="AI8210" s="38">
        <v>2.0769327967282232</v>
      </c>
      <c r="AJ8210" s="38">
        <v>11.234999999999996</v>
      </c>
      <c r="AK8210" s="38">
        <v>6.7382231191333339E-2</v>
      </c>
      <c r="AL8210" s="38">
        <v>11.302382231191329</v>
      </c>
      <c r="AM8210" s="38">
        <v>11.180804969449731</v>
      </c>
      <c r="AN8210" s="38">
        <v>10.039999999999999</v>
      </c>
      <c r="AO8210" s="38">
        <v>6.0215184794035335E-2</v>
      </c>
      <c r="AP8210" s="38">
        <v>10.100215184794035</v>
      </c>
      <c r="AQ8210" s="38">
        <v>9.991569371898116</v>
      </c>
      <c r="AR8210" s="38">
        <v>164.55500000000004</v>
      </c>
      <c r="AS8210" s="38">
        <v>0.98692328025721998</v>
      </c>
      <c r="AT8210" s="38">
        <v>165.54192328025727</v>
      </c>
      <c r="AU8210" s="38">
        <v>163.76122489967082</v>
      </c>
    </row>
    <row r="8211" spans="1:47">
      <c r="A8211" s="53">
        <v>44538</v>
      </c>
      <c r="B8211" s="54">
        <v>23</v>
      </c>
      <c r="C8211" s="54" t="s">
        <v>17</v>
      </c>
      <c r="D8211" s="55">
        <v>45.800224</v>
      </c>
      <c r="E8211">
        <v>1.0850102E-2</v>
      </c>
      <c r="G8211" s="38">
        <v>374.01500000000004</v>
      </c>
      <c r="H8211" s="38">
        <v>2.6437013640490354</v>
      </c>
      <c r="I8211" s="38">
        <v>376.65870136404908</v>
      </c>
      <c r="J8211" s="38">
        <v>372.57191603506158</v>
      </c>
      <c r="K8211" s="38">
        <v>8.368999999999998</v>
      </c>
      <c r="L8211" s="38">
        <v>5.9155747004067671E-2</v>
      </c>
      <c r="M8211" s="38">
        <v>8.428155747004066</v>
      </c>
      <c r="N8211" s="38">
        <v>8.3367093974771862</v>
      </c>
      <c r="O8211" s="38">
        <v>72.248000000000005</v>
      </c>
      <c r="P8211" s="38">
        <v>0.5106804169613911</v>
      </c>
      <c r="Q8211" s="38">
        <v>72.758680416961397</v>
      </c>
      <c r="R8211" s="38">
        <v>71.969241313051967</v>
      </c>
      <c r="S8211" s="38">
        <v>2.1549999999999998</v>
      </c>
      <c r="T8211" s="38">
        <v>1.523248115590463E-2</v>
      </c>
      <c r="U8211" s="38">
        <v>2.1702324811559044</v>
      </c>
      <c r="V8211" s="38">
        <v>2.1466852373716496</v>
      </c>
      <c r="W8211" s="38">
        <v>456.78699999999998</v>
      </c>
      <c r="X8211" s="38">
        <v>3.2287700091703986</v>
      </c>
      <c r="Y8211" s="38">
        <v>460.01577000917041</v>
      </c>
      <c r="Z8211" s="38">
        <v>455.02455198296235</v>
      </c>
      <c r="AB8211" s="38">
        <v>127.02300000000011</v>
      </c>
      <c r="AC8211" s="38">
        <v>0.89785403891715809</v>
      </c>
      <c r="AD8211" s="38">
        <v>127.92085403891727</v>
      </c>
      <c r="AE8211" s="38">
        <v>126.5328997246679</v>
      </c>
      <c r="AF8211" s="38">
        <v>1.9339999999999986</v>
      </c>
      <c r="AG8211" s="38">
        <v>1.3670356638292129E-2</v>
      </c>
      <c r="AH8211" s="38">
        <v>1.9476703566382907</v>
      </c>
      <c r="AI8211" s="38">
        <v>1.9265379346063889</v>
      </c>
      <c r="AJ8211" s="38">
        <v>10.489999999999995</v>
      </c>
      <c r="AK8211" s="38">
        <v>7.4147901311108821E-2</v>
      </c>
      <c r="AL8211" s="38">
        <v>10.564147901311104</v>
      </c>
      <c r="AM8211" s="38">
        <v>10.449525819038792</v>
      </c>
      <c r="AN8211" s="38">
        <v>10.039999999999999</v>
      </c>
      <c r="AO8211" s="38">
        <v>7.0967104782033635E-2</v>
      </c>
      <c r="AP8211" s="38">
        <v>10.110967104782032</v>
      </c>
      <c r="AQ8211" s="38">
        <v>10.001262080376502</v>
      </c>
      <c r="AR8211" s="38">
        <v>149.48700000000011</v>
      </c>
      <c r="AS8211" s="38">
        <v>1.0566394016485927</v>
      </c>
      <c r="AT8211" s="38">
        <v>150.5436394016487</v>
      </c>
      <c r="AU8211" s="38">
        <v>148.9102255586896</v>
      </c>
    </row>
    <row r="8212" spans="1:47">
      <c r="A8212" s="53">
        <v>44538</v>
      </c>
      <c r="B8212" s="54">
        <v>24</v>
      </c>
      <c r="C8212" s="54" t="s">
        <v>16</v>
      </c>
      <c r="D8212" s="55">
        <v>51.976225999999997</v>
      </c>
      <c r="E8212">
        <v>1.0698459E-2</v>
      </c>
      <c r="G8212" s="38">
        <v>330.65000000000003</v>
      </c>
      <c r="H8212" s="38">
        <v>2.9599668017581946</v>
      </c>
      <c r="I8212" s="38">
        <v>333.60996680175822</v>
      </c>
      <c r="J8212" s="38">
        <v>330.04085424993826</v>
      </c>
      <c r="K8212" s="38">
        <v>7.6079999999999997</v>
      </c>
      <c r="L8212" s="38">
        <v>6.8106539929763621E-2</v>
      </c>
      <c r="M8212" s="38">
        <v>7.676106539929763</v>
      </c>
      <c r="N8212" s="38">
        <v>7.5939840288326925</v>
      </c>
      <c r="O8212" s="38">
        <v>68.189000000000007</v>
      </c>
      <c r="P8212" s="38">
        <v>0.61042545363704681</v>
      </c>
      <c r="Q8212" s="38">
        <v>68.799425453637056</v>
      </c>
      <c r="R8212" s="38">
        <v>68.063377621197759</v>
      </c>
      <c r="S8212" s="38">
        <v>2.1549999999999998</v>
      </c>
      <c r="T8212" s="38">
        <v>1.9291481801871794E-2</v>
      </c>
      <c r="U8212" s="38">
        <v>2.1742914818018715</v>
      </c>
      <c r="V8212" s="38">
        <v>2.151029913529765</v>
      </c>
      <c r="W8212" s="38">
        <v>408.60200000000003</v>
      </c>
      <c r="X8212" s="38">
        <v>3.6577902771268769</v>
      </c>
      <c r="Y8212" s="38">
        <v>412.25979027712691</v>
      </c>
      <c r="Z8212" s="38">
        <v>407.84924581349844</v>
      </c>
      <c r="AB8212" s="38">
        <v>110.64</v>
      </c>
      <c r="AC8212" s="38">
        <v>0.99044526522463816</v>
      </c>
      <c r="AD8212" s="38">
        <v>111.63044526522464</v>
      </c>
      <c r="AE8212" s="38">
        <v>110.43617152340289</v>
      </c>
      <c r="AF8212" s="38">
        <v>1.7399999999999993</v>
      </c>
      <c r="AG8212" s="38">
        <v>1.557641686090808E-2</v>
      </c>
      <c r="AH8212" s="38">
        <v>1.7555764168609074</v>
      </c>
      <c r="AI8212" s="38">
        <v>1.7367944545437541</v>
      </c>
      <c r="AJ8212" s="38">
        <v>9.981999999999994</v>
      </c>
      <c r="AK8212" s="38">
        <v>8.935850178481862E-2</v>
      </c>
      <c r="AL8212" s="38">
        <v>10.071358501784813</v>
      </c>
      <c r="AM8212" s="38">
        <v>9.9636104857791672</v>
      </c>
      <c r="AN8212" s="38">
        <v>10.039999999999999</v>
      </c>
      <c r="AO8212" s="38">
        <v>8.9877715680182269E-2</v>
      </c>
      <c r="AP8212" s="38">
        <v>10.129877715680182</v>
      </c>
      <c r="AQ8212" s="38">
        <v>10.021503634263965</v>
      </c>
      <c r="AR8212" s="38">
        <v>132.40199999999999</v>
      </c>
      <c r="AS8212" s="38">
        <v>1.1852578995505472</v>
      </c>
      <c r="AT8212" s="38">
        <v>133.58725789955054</v>
      </c>
      <c r="AU8212" s="38">
        <v>132.1580800979898</v>
      </c>
    </row>
    <row r="8213" spans="1:47">
      <c r="A8213" s="53">
        <v>44539</v>
      </c>
      <c r="B8213" s="54">
        <v>1</v>
      </c>
      <c r="C8213" s="54" t="s">
        <v>16</v>
      </c>
      <c r="D8213" s="55">
        <v>47.057763000000001</v>
      </c>
      <c r="E8213">
        <v>1.1002115E-2</v>
      </c>
      <c r="G8213" s="38">
        <v>300.69200000000001</v>
      </c>
      <c r="H8213" s="38">
        <v>2.5922058501055507</v>
      </c>
      <c r="I8213" s="38">
        <v>303.28420585010554</v>
      </c>
      <c r="J8213" s="38">
        <v>299.94743813965897</v>
      </c>
      <c r="K8213" s="38">
        <v>7.2099999999999991</v>
      </c>
      <c r="L8213" s="38">
        <v>6.215597415049625E-2</v>
      </c>
      <c r="M8213" s="38">
        <v>7.2721559741504951</v>
      </c>
      <c r="N8213" s="38">
        <v>7.1921468778249542</v>
      </c>
      <c r="O8213" s="38">
        <v>66.343000000000004</v>
      </c>
      <c r="P8213" s="38">
        <v>0.57192979099394914</v>
      </c>
      <c r="Q8213" s="38">
        <v>66.914929790993952</v>
      </c>
      <c r="R8213" s="38">
        <v>66.178724038216515</v>
      </c>
      <c r="S8213" s="38">
        <v>2.1549999999999998</v>
      </c>
      <c r="T8213" s="38">
        <v>1.8577825838324468E-2</v>
      </c>
      <c r="U8213" s="38">
        <v>2.1735778258383243</v>
      </c>
      <c r="V8213" s="38">
        <v>2.1496638726370008</v>
      </c>
      <c r="W8213" s="38">
        <v>376.4</v>
      </c>
      <c r="X8213" s="38">
        <v>3.244869441088321</v>
      </c>
      <c r="Y8213" s="38">
        <v>379.6448694410883</v>
      </c>
      <c r="Z8213" s="38">
        <v>375.46797292833742</v>
      </c>
      <c r="AB8213" s="38">
        <v>99.339000000000141</v>
      </c>
      <c r="AC8213" s="38">
        <v>0.85638173594121447</v>
      </c>
      <c r="AD8213" s="38">
        <v>100.19538173594135</v>
      </c>
      <c r="AE8213" s="38">
        <v>99.093020623613626</v>
      </c>
      <c r="AF8213" s="38">
        <v>1.617999999999999</v>
      </c>
      <c r="AG8213" s="38">
        <v>1.3948455780236183E-2</v>
      </c>
      <c r="AH8213" s="38">
        <v>1.6319484557802353</v>
      </c>
      <c r="AI8213" s="38">
        <v>1.6139935711956688</v>
      </c>
      <c r="AJ8213" s="38">
        <v>9.5889999999999951</v>
      </c>
      <c r="AK8213" s="38">
        <v>8.266485937990406E-2</v>
      </c>
      <c r="AL8213" s="38">
        <v>9.6716648593798986</v>
      </c>
      <c r="AM8213" s="38">
        <v>9.5652560903555415</v>
      </c>
      <c r="AN8213" s="38">
        <v>10.039999999999999</v>
      </c>
      <c r="AO8213" s="38">
        <v>8.6552840564630015E-2</v>
      </c>
      <c r="AP8213" s="38">
        <v>10.12655284056463</v>
      </c>
      <c r="AQ8213" s="38">
        <v>10.015139341659161</v>
      </c>
      <c r="AR8213" s="38">
        <v>120.58600000000013</v>
      </c>
      <c r="AS8213" s="38">
        <v>1.0395478916659848</v>
      </c>
      <c r="AT8213" s="38">
        <v>121.62554789166612</v>
      </c>
      <c r="AU8213" s="38">
        <v>120.287409626824</v>
      </c>
    </row>
    <row r="8214" spans="1:47">
      <c r="A8214" s="53">
        <v>44539</v>
      </c>
      <c r="B8214" s="54">
        <v>2</v>
      </c>
      <c r="C8214" s="54" t="s">
        <v>16</v>
      </c>
      <c r="D8214" s="55">
        <v>40.153081</v>
      </c>
      <c r="E8214">
        <v>1.1073281000000001E-2</v>
      </c>
      <c r="G8214" s="38">
        <v>283.22899999999993</v>
      </c>
      <c r="H8214" s="38">
        <v>2.9335621508303533</v>
      </c>
      <c r="I8214" s="38">
        <v>286.1625621508303</v>
      </c>
      <c r="J8214" s="38">
        <v>282.99380368845419</v>
      </c>
      <c r="K8214" s="38">
        <v>7.0609999999999991</v>
      </c>
      <c r="L8214" s="38">
        <v>7.313475084476917E-2</v>
      </c>
      <c r="M8214" s="38">
        <v>7.1341347508447681</v>
      </c>
      <c r="N8214" s="38">
        <v>7.0551364720567991</v>
      </c>
      <c r="O8214" s="38">
        <v>65.119</v>
      </c>
      <c r="P8214" s="38">
        <v>0.67447413117979393</v>
      </c>
      <c r="Q8214" s="38">
        <v>65.793474131179792</v>
      </c>
      <c r="R8214" s="38">
        <v>65.064924504159009</v>
      </c>
      <c r="S8214" s="38">
        <v>2.1549999999999998</v>
      </c>
      <c r="T8214" s="38">
        <v>2.2320547807743604E-2</v>
      </c>
      <c r="U8214" s="38">
        <v>2.1773205478077435</v>
      </c>
      <c r="V8214" s="38">
        <v>2.1532104655547943</v>
      </c>
      <c r="W8214" s="38">
        <v>357.56399999999985</v>
      </c>
      <c r="X8214" s="38">
        <v>3.7034915806626598</v>
      </c>
      <c r="Y8214" s="38">
        <v>361.26749158066264</v>
      </c>
      <c r="Z8214" s="38">
        <v>357.26707513022484</v>
      </c>
      <c r="AB8214" s="38">
        <v>93.389000000000067</v>
      </c>
      <c r="AC8214" s="38">
        <v>0.96728243119135449</v>
      </c>
      <c r="AD8214" s="38">
        <v>94.356282431191417</v>
      </c>
      <c r="AE8214" s="38">
        <v>93.311448801715471</v>
      </c>
      <c r="AF8214" s="38">
        <v>1.5699999999999998</v>
      </c>
      <c r="AG8214" s="38">
        <v>1.626137357687121E-2</v>
      </c>
      <c r="AH8214" s="38">
        <v>1.5862613735768711</v>
      </c>
      <c r="AI8214" s="38">
        <v>1.5686962556478083</v>
      </c>
      <c r="AJ8214" s="38">
        <v>9.5169999999999977</v>
      </c>
      <c r="AK8214" s="38">
        <v>9.8572925051645388E-2</v>
      </c>
      <c r="AL8214" s="38">
        <v>9.6155729250516426</v>
      </c>
      <c r="AM8214" s="38">
        <v>9.5090969840765531</v>
      </c>
      <c r="AN8214" s="38">
        <v>10.039999999999999</v>
      </c>
      <c r="AO8214" s="38">
        <v>0.1039899303896732</v>
      </c>
      <c r="AP8214" s="38">
        <v>10.143989930389672</v>
      </c>
      <c r="AQ8214" s="38">
        <v>10.031662679429296</v>
      </c>
      <c r="AR8214" s="38">
        <v>114.51600000000005</v>
      </c>
      <c r="AS8214" s="38">
        <v>1.1861066602095443</v>
      </c>
      <c r="AT8214" s="38">
        <v>115.70210666020961</v>
      </c>
      <c r="AU8214" s="38">
        <v>114.42090472086912</v>
      </c>
    </row>
    <row r="8215" spans="1:47">
      <c r="A8215" s="53">
        <v>44539</v>
      </c>
      <c r="B8215" s="54">
        <v>3</v>
      </c>
      <c r="C8215" s="54" t="s">
        <v>16</v>
      </c>
      <c r="D8215" s="55">
        <v>37.851559999999999</v>
      </c>
      <c r="E8215">
        <v>1.1715754E-2</v>
      </c>
      <c r="G8215" s="38">
        <v>275.18</v>
      </c>
      <c r="H8215" s="38">
        <v>3.5896042975143745</v>
      </c>
      <c r="I8215" s="38">
        <v>278.76960429751438</v>
      </c>
      <c r="J8215" s="38">
        <v>275.50360819088735</v>
      </c>
      <c r="K8215" s="38">
        <v>6.9369999999999994</v>
      </c>
      <c r="L8215" s="38">
        <v>9.0490170113588245E-2</v>
      </c>
      <c r="M8215" s="38">
        <v>7.0274901701135875</v>
      </c>
      <c r="N8215" s="38">
        <v>6.9451578240431182</v>
      </c>
      <c r="O8215" s="38">
        <v>65.74199999999999</v>
      </c>
      <c r="P8215" s="38">
        <v>0.85757600743945772</v>
      </c>
      <c r="Q8215" s="38">
        <v>66.599576007439452</v>
      </c>
      <c r="R8215" s="38">
        <v>65.819311758431994</v>
      </c>
      <c r="S8215" s="38">
        <v>2.1549999999999998</v>
      </c>
      <c r="T8215" s="38">
        <v>2.811104462949152E-2</v>
      </c>
      <c r="U8215" s="38">
        <v>2.1831110446294915</v>
      </c>
      <c r="V8215" s="38">
        <v>2.1575342526759291</v>
      </c>
      <c r="W8215" s="38">
        <v>350.01400000000001</v>
      </c>
      <c r="X8215" s="38">
        <v>4.5657815196969116</v>
      </c>
      <c r="Y8215" s="38">
        <v>354.57978151969689</v>
      </c>
      <c r="Z8215" s="38">
        <v>350.42561202603838</v>
      </c>
      <c r="AB8215" s="38">
        <v>91.082000000000079</v>
      </c>
      <c r="AC8215" s="38">
        <v>1.1881253674911134</v>
      </c>
      <c r="AD8215" s="38">
        <v>92.27012536749119</v>
      </c>
      <c r="AE8215" s="38">
        <v>91.189111277136504</v>
      </c>
      <c r="AF8215" s="38">
        <v>1.5279999999999991</v>
      </c>
      <c r="AG8215" s="38">
        <v>1.9932100321978199E-2</v>
      </c>
      <c r="AH8215" s="38">
        <v>1.5479321003219773</v>
      </c>
      <c r="AI8215" s="38">
        <v>1.5297969086259016</v>
      </c>
      <c r="AJ8215" s="38">
        <v>9.7379999999999995</v>
      </c>
      <c r="AK8215" s="38">
        <v>0.12702800584779045</v>
      </c>
      <c r="AL8215" s="38">
        <v>9.8650280058477904</v>
      </c>
      <c r="AM8215" s="38">
        <v>9.7494517645281675</v>
      </c>
      <c r="AN8215" s="38">
        <v>10.039999999999999</v>
      </c>
      <c r="AO8215" s="38">
        <v>0.13096746546640131</v>
      </c>
      <c r="AP8215" s="38">
        <v>10.170967465466401</v>
      </c>
      <c r="AQ8215" s="38">
        <v>10.051806912698993</v>
      </c>
      <c r="AR8215" s="38">
        <v>112.38800000000009</v>
      </c>
      <c r="AS8215" s="38">
        <v>1.4660529391272832</v>
      </c>
      <c r="AT8215" s="38">
        <v>113.85405293912736</v>
      </c>
      <c r="AU8215" s="38">
        <v>112.52016686298956</v>
      </c>
    </row>
    <row r="8216" spans="1:47">
      <c r="A8216" s="53">
        <v>44539</v>
      </c>
      <c r="B8216" s="54">
        <v>4</v>
      </c>
      <c r="C8216" s="54" t="s">
        <v>16</v>
      </c>
      <c r="D8216" s="55">
        <v>38.375746999999997</v>
      </c>
      <c r="E8216">
        <v>1.2192743000000001E-2</v>
      </c>
      <c r="G8216" s="38">
        <v>272.73400000000004</v>
      </c>
      <c r="H8216" s="38">
        <v>3.630549227049245</v>
      </c>
      <c r="I8216" s="38">
        <v>276.36454922704928</v>
      </c>
      <c r="J8216" s="38">
        <v>272.99490730401305</v>
      </c>
      <c r="K8216" s="38">
        <v>6.8019999999999996</v>
      </c>
      <c r="L8216" s="38">
        <v>9.0546084618672251E-2</v>
      </c>
      <c r="M8216" s="38">
        <v>6.8925460846186715</v>
      </c>
      <c r="N8216" s="38">
        <v>6.80850704159326</v>
      </c>
      <c r="O8216" s="38">
        <v>67.360000000000014</v>
      </c>
      <c r="P8216" s="38">
        <v>0.89667513377150321</v>
      </c>
      <c r="Q8216" s="38">
        <v>68.256675133771523</v>
      </c>
      <c r="R8216" s="38">
        <v>67.424439035830957</v>
      </c>
      <c r="S8216" s="38">
        <v>2.1549999999999998</v>
      </c>
      <c r="T8216" s="38">
        <v>2.8686682204239741E-2</v>
      </c>
      <c r="U8216" s="38">
        <v>2.1836866822042396</v>
      </c>
      <c r="V8216" s="38">
        <v>2.1570615516956009</v>
      </c>
      <c r="W8216" s="38">
        <v>349.05100000000004</v>
      </c>
      <c r="X8216" s="38">
        <v>4.6464571276436599</v>
      </c>
      <c r="Y8216" s="38">
        <v>353.6974571276437</v>
      </c>
      <c r="Z8216" s="38">
        <v>349.3849149331329</v>
      </c>
      <c r="AB8216" s="38">
        <v>90.551000000000045</v>
      </c>
      <c r="AC8216" s="38">
        <v>1.2053864316826517</v>
      </c>
      <c r="AD8216" s="38">
        <v>91.756386431682699</v>
      </c>
      <c r="AE8216" s="38">
        <v>90.637624393312507</v>
      </c>
      <c r="AF8216" s="38">
        <v>1.5899999999999994</v>
      </c>
      <c r="AG8216" s="38">
        <v>2.1165579909392655E-2</v>
      </c>
      <c r="AH8216" s="38">
        <v>1.611165579909392</v>
      </c>
      <c r="AI8216" s="38">
        <v>1.5915210520631109</v>
      </c>
      <c r="AJ8216" s="38">
        <v>10.081999999999995</v>
      </c>
      <c r="AK8216" s="38">
        <v>0.13420841298521807</v>
      </c>
      <c r="AL8216" s="38">
        <v>10.216208412985214</v>
      </c>
      <c r="AM8216" s="38">
        <v>10.091644809371248</v>
      </c>
      <c r="AN8216" s="38">
        <v>10.039999999999999</v>
      </c>
      <c r="AO8216" s="38">
        <v>0.13364932219515871</v>
      </c>
      <c r="AP8216" s="38">
        <v>10.173649322195159</v>
      </c>
      <c r="AQ8216" s="38">
        <v>10.049604630637509</v>
      </c>
      <c r="AR8216" s="38">
        <v>112.26300000000003</v>
      </c>
      <c r="AS8216" s="38">
        <v>1.4944097467724211</v>
      </c>
      <c r="AT8216" s="38">
        <v>113.75740974677247</v>
      </c>
      <c r="AU8216" s="38">
        <v>112.37039488538437</v>
      </c>
    </row>
    <row r="8217" spans="1:47">
      <c r="A8217" s="53">
        <v>44539</v>
      </c>
      <c r="B8217" s="54">
        <v>5</v>
      </c>
      <c r="C8217" s="54" t="s">
        <v>16</v>
      </c>
      <c r="D8217" s="55">
        <v>40.971986999999999</v>
      </c>
      <c r="E8217">
        <v>1.2538834E-2</v>
      </c>
      <c r="G8217" s="38">
        <v>276.21600000000001</v>
      </c>
      <c r="H8217" s="38">
        <v>3.8776845887564422</v>
      </c>
      <c r="I8217" s="38">
        <v>280.09368458875645</v>
      </c>
      <c r="J8217" s="38">
        <v>276.58163637324969</v>
      </c>
      <c r="K8217" s="38">
        <v>7.0239999999999982</v>
      </c>
      <c r="L8217" s="38">
        <v>9.8607092099752533E-2</v>
      </c>
      <c r="M8217" s="38">
        <v>7.1226070920997504</v>
      </c>
      <c r="N8217" s="38">
        <v>7.033297904124689</v>
      </c>
      <c r="O8217" s="38">
        <v>69.728999999999999</v>
      </c>
      <c r="P8217" s="38">
        <v>0.97889719889288807</v>
      </c>
      <c r="Q8217" s="38">
        <v>70.707897198892894</v>
      </c>
      <c r="R8217" s="38">
        <v>69.821302613426909</v>
      </c>
      <c r="S8217" s="38">
        <v>2.1549999999999998</v>
      </c>
      <c r="T8217" s="38">
        <v>3.0253172476504376E-2</v>
      </c>
      <c r="U8217" s="38">
        <v>2.1852531724765041</v>
      </c>
      <c r="V8217" s="38">
        <v>2.1578526456988478</v>
      </c>
      <c r="W8217" s="38">
        <v>355.12399999999997</v>
      </c>
      <c r="X8217" s="38">
        <v>4.9854420522255873</v>
      </c>
      <c r="Y8217" s="38">
        <v>360.10944205222563</v>
      </c>
      <c r="Z8217" s="38">
        <v>355.59408953650012</v>
      </c>
      <c r="AB8217" s="38">
        <v>92.178000000000026</v>
      </c>
      <c r="AC8217" s="38">
        <v>1.294049620667852</v>
      </c>
      <c r="AD8217" s="38">
        <v>93.472049620667875</v>
      </c>
      <c r="AE8217" s="38">
        <v>92.300019106834554</v>
      </c>
      <c r="AF8217" s="38">
        <v>1.6379999999999997</v>
      </c>
      <c r="AG8217" s="38">
        <v>2.2995218801166662E-2</v>
      </c>
      <c r="AH8217" s="38">
        <v>1.6609952188011663</v>
      </c>
      <c r="AI8217" s="38">
        <v>1.6401682754778248</v>
      </c>
      <c r="AJ8217" s="38">
        <v>10.545000000000002</v>
      </c>
      <c r="AK8217" s="38">
        <v>0.14803698550567923</v>
      </c>
      <c r="AL8217" s="38">
        <v>10.693036985505682</v>
      </c>
      <c r="AM8217" s="38">
        <v>10.558958769788566</v>
      </c>
      <c r="AN8217" s="38">
        <v>10.039999999999999</v>
      </c>
      <c r="AO8217" s="38">
        <v>0.14094749497174197</v>
      </c>
      <c r="AP8217" s="38">
        <v>10.180947494971742</v>
      </c>
      <c r="AQ8217" s="38">
        <v>10.053290284369576</v>
      </c>
      <c r="AR8217" s="38">
        <v>114.40100000000004</v>
      </c>
      <c r="AS8217" s="38">
        <v>1.6060293199464399</v>
      </c>
      <c r="AT8217" s="38">
        <v>116.00702931994647</v>
      </c>
      <c r="AU8217" s="38">
        <v>114.55243643647051</v>
      </c>
    </row>
    <row r="8218" spans="1:47">
      <c r="A8218" s="53">
        <v>44539</v>
      </c>
      <c r="B8218" s="54">
        <v>6</v>
      </c>
      <c r="C8218" s="54" t="s">
        <v>16</v>
      </c>
      <c r="D8218" s="55">
        <v>39.278429000000003</v>
      </c>
      <c r="E8218">
        <v>1.2852274E-2</v>
      </c>
      <c r="G8218" s="38">
        <v>289.68199999999996</v>
      </c>
      <c r="H8218" s="38">
        <v>4.1318660662289108</v>
      </c>
      <c r="I8218" s="38">
        <v>293.81386606622885</v>
      </c>
      <c r="J8218" s="38">
        <v>290.03768975454636</v>
      </c>
      <c r="K8218" s="38">
        <v>7.5069999999999997</v>
      </c>
      <c r="L8218" s="38">
        <v>0.10707575396186315</v>
      </c>
      <c r="M8218" s="38">
        <v>7.6140757539618624</v>
      </c>
      <c r="N8218" s="38">
        <v>7.5162175661151878</v>
      </c>
      <c r="O8218" s="38">
        <v>73.762</v>
      </c>
      <c r="P8218" s="38">
        <v>1.0521009409531037</v>
      </c>
      <c r="Q8218" s="38">
        <v>74.814100940953111</v>
      </c>
      <c r="R8218" s="38">
        <v>73.852569616596327</v>
      </c>
      <c r="S8218" s="38">
        <v>2.1549999999999998</v>
      </c>
      <c r="T8218" s="38">
        <v>3.0737744743281614E-2</v>
      </c>
      <c r="U8218" s="38">
        <v>2.1857377447432813</v>
      </c>
      <c r="V8218" s="38">
        <v>2.1576460443556984</v>
      </c>
      <c r="W8218" s="38">
        <v>373.10599999999994</v>
      </c>
      <c r="X8218" s="38">
        <v>5.3217805058871592</v>
      </c>
      <c r="Y8218" s="38">
        <v>378.42778050588709</v>
      </c>
      <c r="Z8218" s="38">
        <v>373.56412298161359</v>
      </c>
      <c r="AB8218" s="38">
        <v>97.510000000000048</v>
      </c>
      <c r="AC8218" s="38">
        <v>1.3908294616786041</v>
      </c>
      <c r="AD8218" s="38">
        <v>98.900829461678654</v>
      </c>
      <c r="AE8218" s="38">
        <v>97.629728902609884</v>
      </c>
      <c r="AF8218" s="38">
        <v>1.7109999999999994</v>
      </c>
      <c r="AG8218" s="38">
        <v>2.4404770884340989E-2</v>
      </c>
      <c r="AH8218" s="38">
        <v>1.7354047708843403</v>
      </c>
      <c r="AI8218" s="38">
        <v>1.7131008732680275</v>
      </c>
      <c r="AJ8218" s="38">
        <v>11.148</v>
      </c>
      <c r="AK8218" s="38">
        <v>0.15900899229610369</v>
      </c>
      <c r="AL8218" s="38">
        <v>11.307008992296103</v>
      </c>
      <c r="AM8218" s="38">
        <v>11.161688214606649</v>
      </c>
      <c r="AN8218" s="38">
        <v>10.039999999999999</v>
      </c>
      <c r="AO8218" s="38">
        <v>0.14320508455802664</v>
      </c>
      <c r="AP8218" s="38">
        <v>10.183205084558026</v>
      </c>
      <c r="AQ8218" s="38">
        <v>10.052327742613093</v>
      </c>
      <c r="AR8218" s="38">
        <v>120.40900000000005</v>
      </c>
      <c r="AS8218" s="38">
        <v>1.7174483094170754</v>
      </c>
      <c r="AT8218" s="38">
        <v>122.12644830941713</v>
      </c>
      <c r="AU8218" s="38">
        <v>120.55684573309766</v>
      </c>
    </row>
    <row r="8219" spans="1:47">
      <c r="A8219" s="53">
        <v>44539</v>
      </c>
      <c r="B8219" s="54">
        <v>7</v>
      </c>
      <c r="C8219" s="54" t="s">
        <v>16</v>
      </c>
      <c r="D8219" s="55">
        <v>103.467218</v>
      </c>
      <c r="E8219">
        <v>1.2596613E-2</v>
      </c>
      <c r="G8219" s="38">
        <v>313.93899999999996</v>
      </c>
      <c r="H8219" s="38">
        <v>3.8391711855453381</v>
      </c>
      <c r="I8219" s="38">
        <v>317.77817118554532</v>
      </c>
      <c r="J8219" s="38">
        <v>313.77524254327324</v>
      </c>
      <c r="K8219" s="38">
        <v>8.08</v>
      </c>
      <c r="L8219" s="38">
        <v>9.8810607089932556E-2</v>
      </c>
      <c r="M8219" s="38">
        <v>8.1788106070899325</v>
      </c>
      <c r="N8219" s="38">
        <v>8.0757852950721247</v>
      </c>
      <c r="O8219" s="38">
        <v>78.804000000000002</v>
      </c>
      <c r="P8219" s="38">
        <v>0.96369691597958473</v>
      </c>
      <c r="Q8219" s="38">
        <v>79.767696915979585</v>
      </c>
      <c r="R8219" s="38">
        <v>78.762894108027695</v>
      </c>
      <c r="S8219" s="38">
        <v>2.1549999999999998</v>
      </c>
      <c r="T8219" s="38">
        <v>2.635357156915899E-2</v>
      </c>
      <c r="U8219" s="38">
        <v>2.1813535715691588</v>
      </c>
      <c r="V8219" s="38">
        <v>2.153875904811934</v>
      </c>
      <c r="W8219" s="38">
        <v>402.97799999999995</v>
      </c>
      <c r="X8219" s="38">
        <v>4.9280322801840146</v>
      </c>
      <c r="Y8219" s="38">
        <v>407.90603228018398</v>
      </c>
      <c r="Z8219" s="38">
        <v>402.76779785118498</v>
      </c>
      <c r="AB8219" s="38">
        <v>106.05600000000005</v>
      </c>
      <c r="AC8219" s="38">
        <v>1.296962592268551</v>
      </c>
      <c r="AD8219" s="38">
        <v>107.35296259226861</v>
      </c>
      <c r="AE8219" s="38">
        <v>106.00067886809032</v>
      </c>
      <c r="AF8219" s="38">
        <v>1.8609999999999989</v>
      </c>
      <c r="AG8219" s="38">
        <v>2.2758235123064897E-2</v>
      </c>
      <c r="AH8219" s="38">
        <v>1.8837582351230637</v>
      </c>
      <c r="AI8219" s="38">
        <v>1.8600292616496554</v>
      </c>
      <c r="AJ8219" s="38">
        <v>12.217999999999991</v>
      </c>
      <c r="AK8219" s="38">
        <v>0.14941435611693007</v>
      </c>
      <c r="AL8219" s="38">
        <v>12.367414356116921</v>
      </c>
      <c r="AM8219" s="38">
        <v>12.211626823662272</v>
      </c>
      <c r="AN8219" s="38">
        <v>10.039999999999999</v>
      </c>
      <c r="AO8219" s="38">
        <v>0.12277951673055974</v>
      </c>
      <c r="AP8219" s="38">
        <v>10.162779516730559</v>
      </c>
      <c r="AQ8219" s="38">
        <v>10.034762916153976</v>
      </c>
      <c r="AR8219" s="38">
        <v>130.17500000000004</v>
      </c>
      <c r="AS8219" s="38">
        <v>1.5919147002391056</v>
      </c>
      <c r="AT8219" s="38">
        <v>131.76691470023917</v>
      </c>
      <c r="AU8219" s="38">
        <v>130.10709786955621</v>
      </c>
    </row>
    <row r="8220" spans="1:47">
      <c r="A8220" s="53">
        <v>44539</v>
      </c>
      <c r="B8220" s="54">
        <v>8</v>
      </c>
      <c r="C8220" s="54" t="s">
        <v>17</v>
      </c>
      <c r="D8220" s="55">
        <v>42.029921000000002</v>
      </c>
      <c r="E8220">
        <v>1.2567092E-2</v>
      </c>
      <c r="G8220" s="38">
        <v>331.69000000000005</v>
      </c>
      <c r="H8220" s="38">
        <v>3.0051327612799934</v>
      </c>
      <c r="I8220" s="38">
        <v>334.69513276128004</v>
      </c>
      <c r="J8220" s="38">
        <v>330.48898823591685</v>
      </c>
      <c r="K8220" s="38">
        <v>8.5659999999999989</v>
      </c>
      <c r="L8220" s="38">
        <v>7.7608511661866261E-2</v>
      </c>
      <c r="M8220" s="38">
        <v>8.6436085116618653</v>
      </c>
      <c r="N8220" s="38">
        <v>8.534983488283828</v>
      </c>
      <c r="O8220" s="38">
        <v>82.087999999999994</v>
      </c>
      <c r="P8220" s="38">
        <v>0.74372256657708125</v>
      </c>
      <c r="Q8220" s="38">
        <v>82.831722566577071</v>
      </c>
      <c r="R8220" s="38">
        <v>81.790768688564427</v>
      </c>
      <c r="S8220" s="38">
        <v>0.317</v>
      </c>
      <c r="T8220" s="38">
        <v>2.8720404152243295E-3</v>
      </c>
      <c r="U8220" s="38">
        <v>0.31987204041522432</v>
      </c>
      <c r="V8220" s="38">
        <v>0.31585217905509849</v>
      </c>
      <c r="W8220" s="38">
        <v>422.66100000000006</v>
      </c>
      <c r="X8220" s="38">
        <v>3.8293358799341655</v>
      </c>
      <c r="Y8220" s="38">
        <v>426.49033587993421</v>
      </c>
      <c r="Z8220" s="38">
        <v>421.13059259182018</v>
      </c>
      <c r="AB8220" s="38">
        <v>112.38599999999997</v>
      </c>
      <c r="AC8220" s="38">
        <v>1.018224397808837</v>
      </c>
      <c r="AD8220" s="38">
        <v>113.4042243978088</v>
      </c>
      <c r="AE8220" s="38">
        <v>111.9790630766129</v>
      </c>
      <c r="AF8220" s="38">
        <v>1.9909999999999988</v>
      </c>
      <c r="AG8220" s="38">
        <v>1.8038588223065099E-2</v>
      </c>
      <c r="AH8220" s="38">
        <v>2.0090385882230639</v>
      </c>
      <c r="AI8220" s="38">
        <v>1.9837908154533146</v>
      </c>
      <c r="AJ8220" s="38">
        <v>12.559999999999999</v>
      </c>
      <c r="AK8220" s="38">
        <v>0.11379440888081253</v>
      </c>
      <c r="AL8220" s="38">
        <v>12.673794408880811</v>
      </c>
      <c r="AM8220" s="38">
        <v>12.514521668555322</v>
      </c>
      <c r="AN8220" s="38">
        <v>1.4900000000000002</v>
      </c>
      <c r="AO8220" s="38">
        <v>1.3499495957994484E-2</v>
      </c>
      <c r="AP8220" s="38">
        <v>1.5034994959579946</v>
      </c>
      <c r="AQ8220" s="38">
        <v>1.484604879470337</v>
      </c>
      <c r="AR8220" s="38">
        <v>128.42699999999996</v>
      </c>
      <c r="AS8220" s="38">
        <v>1.163556890870709</v>
      </c>
      <c r="AT8220" s="38">
        <v>129.59055689087066</v>
      </c>
      <c r="AU8220" s="38">
        <v>127.96198044009188</v>
      </c>
    </row>
    <row r="8221" spans="1:47">
      <c r="A8221" s="53">
        <v>44539</v>
      </c>
      <c r="B8221" s="54">
        <v>9</v>
      </c>
      <c r="C8221" s="54" t="s">
        <v>17</v>
      </c>
      <c r="D8221" s="55">
        <v>41.166834000000001</v>
      </c>
      <c r="E8221">
        <v>1.1894962E-2</v>
      </c>
      <c r="G8221" s="38">
        <v>331.74700000000001</v>
      </c>
      <c r="H8221" s="38">
        <v>2.0417288229765322</v>
      </c>
      <c r="I8221" s="38">
        <v>333.78872882297657</v>
      </c>
      <c r="J8221" s="38">
        <v>329.81832457759896</v>
      </c>
      <c r="K8221" s="38">
        <v>8.6219999999999999</v>
      </c>
      <c r="L8221" s="38">
        <v>5.3063888781823679E-2</v>
      </c>
      <c r="M8221" s="38">
        <v>8.675063888781823</v>
      </c>
      <c r="N8221" s="38">
        <v>8.5718743334771919</v>
      </c>
      <c r="O8221" s="38">
        <v>81.433999999999997</v>
      </c>
      <c r="P8221" s="38">
        <v>0.50118356750858606</v>
      </c>
      <c r="Q8221" s="38">
        <v>81.935183567508588</v>
      </c>
      <c r="R8221" s="38">
        <v>80.960567672510052</v>
      </c>
      <c r="S8221" s="38">
        <v>0</v>
      </c>
      <c r="T8221" s="38">
        <v>0</v>
      </c>
      <c r="U8221" s="38">
        <v>0</v>
      </c>
      <c r="V8221" s="38">
        <v>0</v>
      </c>
      <c r="W8221" s="38">
        <v>421.803</v>
      </c>
      <c r="X8221" s="38">
        <v>2.5959762792669419</v>
      </c>
      <c r="Y8221" s="38">
        <v>424.398976279267</v>
      </c>
      <c r="Z8221" s="38">
        <v>419.35076658358616</v>
      </c>
      <c r="AB8221" s="38">
        <v>112.43600000000005</v>
      </c>
      <c r="AC8221" s="38">
        <v>0.69198462063014732</v>
      </c>
      <c r="AD8221" s="38">
        <v>113.1279846206302</v>
      </c>
      <c r="AE8221" s="38">
        <v>111.78233154243122</v>
      </c>
      <c r="AF8221" s="38">
        <v>2.032999999999999</v>
      </c>
      <c r="AG8221" s="38">
        <v>1.2512048932202213E-2</v>
      </c>
      <c r="AH8221" s="38">
        <v>2.0455120489322014</v>
      </c>
      <c r="AI8221" s="38">
        <v>2.0211807608396106</v>
      </c>
      <c r="AJ8221" s="38">
        <v>12.58799999999999</v>
      </c>
      <c r="AK8221" s="38">
        <v>7.7472539084388295E-2</v>
      </c>
      <c r="AL8221" s="38">
        <v>12.665472539084378</v>
      </c>
      <c r="AM8221" s="38">
        <v>12.514817224519927</v>
      </c>
      <c r="AN8221" s="38">
        <v>1.9E-2</v>
      </c>
      <c r="AO8221" s="38">
        <v>1.1693503674955345E-4</v>
      </c>
      <c r="AP8221" s="38">
        <v>1.9116935036749553E-2</v>
      </c>
      <c r="AQ8221" s="38">
        <v>1.8889539820930949E-2</v>
      </c>
      <c r="AR8221" s="38">
        <v>127.07600000000005</v>
      </c>
      <c r="AS8221" s="38">
        <v>0.7820861436834875</v>
      </c>
      <c r="AT8221" s="38">
        <v>127.85808614368352</v>
      </c>
      <c r="AU8221" s="38">
        <v>126.3372190676117</v>
      </c>
    </row>
    <row r="8222" spans="1:47">
      <c r="A8222" s="53">
        <v>44539</v>
      </c>
      <c r="B8222" s="54">
        <v>10</v>
      </c>
      <c r="C8222" s="54" t="s">
        <v>17</v>
      </c>
      <c r="D8222" s="55">
        <v>37.885593</v>
      </c>
      <c r="E8222">
        <v>1.0801969999999999E-2</v>
      </c>
      <c r="G8222" s="38">
        <v>328.25800000000004</v>
      </c>
      <c r="H8222" s="38">
        <v>2.5254756685098592</v>
      </c>
      <c r="I8222" s="38">
        <v>330.78347566850988</v>
      </c>
      <c r="J8222" s="38">
        <v>327.21036248784287</v>
      </c>
      <c r="K8222" s="38">
        <v>8.2819999999999983</v>
      </c>
      <c r="L8222" s="38">
        <v>6.3718140872724038E-2</v>
      </c>
      <c r="M8222" s="38">
        <v>8.345718140872723</v>
      </c>
      <c r="N8222" s="38">
        <v>8.2555679438865592</v>
      </c>
      <c r="O8222" s="38">
        <v>77.989999999999995</v>
      </c>
      <c r="P8222" s="38">
        <v>0.60002146904899156</v>
      </c>
      <c r="Q8222" s="38">
        <v>78.590021469048992</v>
      </c>
      <c r="R8222" s="38">
        <v>77.741094414840958</v>
      </c>
      <c r="S8222" s="38">
        <v>0</v>
      </c>
      <c r="T8222" s="38">
        <v>0</v>
      </c>
      <c r="U8222" s="38">
        <v>0</v>
      </c>
      <c r="V8222" s="38">
        <v>0</v>
      </c>
      <c r="W8222" s="38">
        <v>414.53000000000003</v>
      </c>
      <c r="X8222" s="38">
        <v>3.1892152784315746</v>
      </c>
      <c r="Y8222" s="38">
        <v>417.71921527843165</v>
      </c>
      <c r="Z8222" s="38">
        <v>413.20702484657039</v>
      </c>
      <c r="AB8222" s="38">
        <v>111.27399999999997</v>
      </c>
      <c r="AC8222" s="38">
        <v>0.85609422934937152</v>
      </c>
      <c r="AD8222" s="38">
        <v>112.13009422934934</v>
      </c>
      <c r="AE8222" s="38">
        <v>110.91886831538673</v>
      </c>
      <c r="AF8222" s="38">
        <v>1.9439999999999991</v>
      </c>
      <c r="AG8222" s="38">
        <v>1.4956298702798295E-2</v>
      </c>
      <c r="AH8222" s="38">
        <v>1.9589562987027973</v>
      </c>
      <c r="AI8222" s="38">
        <v>1.9377957115328985</v>
      </c>
      <c r="AJ8222" s="38">
        <v>12.039</v>
      </c>
      <c r="AK8222" s="38">
        <v>9.2622880701125926E-2</v>
      </c>
      <c r="AL8222" s="38">
        <v>12.131622880701126</v>
      </c>
      <c r="AM8222" s="38">
        <v>12.000577454292479</v>
      </c>
      <c r="AN8222" s="38">
        <v>1.9E-2</v>
      </c>
      <c r="AO8222" s="38">
        <v>1.4617781653969536E-4</v>
      </c>
      <c r="AP8222" s="38">
        <v>1.9146177816539694E-2</v>
      </c>
      <c r="AQ8222" s="38">
        <v>1.8939361378150766E-2</v>
      </c>
      <c r="AR8222" s="38">
        <v>125.27599999999998</v>
      </c>
      <c r="AS8222" s="38">
        <v>0.96381958656983535</v>
      </c>
      <c r="AT8222" s="38">
        <v>126.23981958656981</v>
      </c>
      <c r="AU8222" s="38">
        <v>124.87618084259026</v>
      </c>
    </row>
    <row r="8223" spans="1:47">
      <c r="A8223" s="53">
        <v>44539</v>
      </c>
      <c r="B8223" s="54">
        <v>11</v>
      </c>
      <c r="C8223" s="54" t="s">
        <v>17</v>
      </c>
      <c r="D8223" s="55">
        <v>32.492849999999997</v>
      </c>
      <c r="E8223">
        <v>9.8837520000000009E-3</v>
      </c>
      <c r="G8223" s="38">
        <v>322.98099999999999</v>
      </c>
      <c r="H8223" s="38">
        <v>1.9397155974161031</v>
      </c>
      <c r="I8223" s="38">
        <v>324.92071559741612</v>
      </c>
      <c r="J8223" s="38">
        <v>321.70927982478872</v>
      </c>
      <c r="K8223" s="38">
        <v>7.9179999999999993</v>
      </c>
      <c r="L8223" s="38">
        <v>4.7552853264869153E-2</v>
      </c>
      <c r="M8223" s="38">
        <v>7.9655528532648683</v>
      </c>
      <c r="N8223" s="38">
        <v>7.8868233043203055</v>
      </c>
      <c r="O8223" s="38">
        <v>73.780999999999992</v>
      </c>
      <c r="P8223" s="38">
        <v>0.44310394881729109</v>
      </c>
      <c r="Q8223" s="38">
        <v>74.224103948817287</v>
      </c>
      <c r="R8223" s="38">
        <v>73.490491312964949</v>
      </c>
      <c r="S8223" s="38">
        <v>0</v>
      </c>
      <c r="T8223" s="38">
        <v>0</v>
      </c>
      <c r="U8223" s="38">
        <v>0</v>
      </c>
      <c r="V8223" s="38">
        <v>0</v>
      </c>
      <c r="W8223" s="38">
        <v>404.68</v>
      </c>
      <c r="X8223" s="38">
        <v>2.4303723994982636</v>
      </c>
      <c r="Y8223" s="38">
        <v>407.11037239949826</v>
      </c>
      <c r="Z8223" s="38">
        <v>403.08659444207399</v>
      </c>
      <c r="AB8223" s="38">
        <v>109.49799999999996</v>
      </c>
      <c r="AC8223" s="38">
        <v>0.65760827567525149</v>
      </c>
      <c r="AD8223" s="38">
        <v>110.15560827567522</v>
      </c>
      <c r="AE8223" s="38">
        <v>109.0668575620693</v>
      </c>
      <c r="AF8223" s="38">
        <v>1.8609999999999989</v>
      </c>
      <c r="AG8223" s="38">
        <v>1.1176542046719052E-2</v>
      </c>
      <c r="AH8223" s="38">
        <v>1.872176542046718</v>
      </c>
      <c r="AI8223" s="38">
        <v>1.8536724134049107</v>
      </c>
      <c r="AJ8223" s="38">
        <v>11.224999999999993</v>
      </c>
      <c r="AK8223" s="38">
        <v>6.7413586498883044E-2</v>
      </c>
      <c r="AL8223" s="38">
        <v>11.292413586498876</v>
      </c>
      <c r="AM8223" s="38">
        <v>11.180802171128491</v>
      </c>
      <c r="AN8223" s="38">
        <v>1.9E-2</v>
      </c>
      <c r="AO8223" s="38">
        <v>1.1410762970857716E-4</v>
      </c>
      <c r="AP8223" s="38">
        <v>1.9114107629708575E-2</v>
      </c>
      <c r="AQ8223" s="38">
        <v>1.8925188530195227E-2</v>
      </c>
      <c r="AR8223" s="38">
        <v>122.60299999999997</v>
      </c>
      <c r="AS8223" s="38">
        <v>0.73631251185056212</v>
      </c>
      <c r="AT8223" s="38">
        <v>123.33931251185052</v>
      </c>
      <c r="AU8223" s="38">
        <v>122.12025733513289</v>
      </c>
    </row>
    <row r="8224" spans="1:47">
      <c r="A8224" s="53">
        <v>44539</v>
      </c>
      <c r="B8224" s="54">
        <v>12</v>
      </c>
      <c r="C8224" s="54" t="s">
        <v>17</v>
      </c>
      <c r="D8224" s="55">
        <v>31.541208999999998</v>
      </c>
      <c r="E8224">
        <v>9.5035220000000004E-3</v>
      </c>
      <c r="G8224" s="38">
        <v>320.00400000000002</v>
      </c>
      <c r="H8224" s="38">
        <v>1.3580149660452154</v>
      </c>
      <c r="I8224" s="38">
        <v>321.36201496604525</v>
      </c>
      <c r="J8224" s="38">
        <v>318.30794398685111</v>
      </c>
      <c r="K8224" s="38">
        <v>7.681</v>
      </c>
      <c r="L8224" s="38">
        <v>3.2596195529409941E-2</v>
      </c>
      <c r="M8224" s="38">
        <v>7.7135961955294103</v>
      </c>
      <c r="N8224" s="38">
        <v>7.6402898643860802</v>
      </c>
      <c r="O8224" s="38">
        <v>69.641999999999996</v>
      </c>
      <c r="P8224" s="38">
        <v>0.29554280029412405</v>
      </c>
      <c r="Q8224" s="38">
        <v>69.937542800294125</v>
      </c>
      <c r="R8224" s="38">
        <v>69.272889823665579</v>
      </c>
      <c r="S8224" s="38">
        <v>0</v>
      </c>
      <c r="T8224" s="38">
        <v>0</v>
      </c>
      <c r="U8224" s="38">
        <v>0</v>
      </c>
      <c r="V8224" s="38">
        <v>0</v>
      </c>
      <c r="W8224" s="38">
        <v>397.327</v>
      </c>
      <c r="X8224" s="38">
        <v>1.6861539618687493</v>
      </c>
      <c r="Y8224" s="38">
        <v>399.0131539618688</v>
      </c>
      <c r="Z8224" s="38">
        <v>395.2211236749028</v>
      </c>
      <c r="AB8224" s="38">
        <v>108.34800000000001</v>
      </c>
      <c r="AC8224" s="38">
        <v>0.4598011448015244</v>
      </c>
      <c r="AD8224" s="38">
        <v>108.80780114480154</v>
      </c>
      <c r="AE8224" s="38">
        <v>107.7737438128503</v>
      </c>
      <c r="AF8224" s="38">
        <v>1.7729999999999995</v>
      </c>
      <c r="AG8224" s="38">
        <v>7.524157619274028E-3</v>
      </c>
      <c r="AH8224" s="38">
        <v>1.7805241576192734</v>
      </c>
      <c r="AI8224" s="38">
        <v>1.763602907115807</v>
      </c>
      <c r="AJ8224" s="38">
        <v>10.413</v>
      </c>
      <c r="AK8224" s="38">
        <v>4.4190103378172862E-2</v>
      </c>
      <c r="AL8224" s="38">
        <v>10.457190103378172</v>
      </c>
      <c r="AM8224" s="38">
        <v>10.357809967172535</v>
      </c>
      <c r="AN8224" s="38">
        <v>1.9E-2</v>
      </c>
      <c r="AO8224" s="38">
        <v>8.063113071980066E-5</v>
      </c>
      <c r="AP8224" s="38">
        <v>1.90806311307198E-2</v>
      </c>
      <c r="AQ8224" s="38">
        <v>1.8899297932995118E-2</v>
      </c>
      <c r="AR8224" s="38">
        <v>120.55300000000001</v>
      </c>
      <c r="AS8224" s="38">
        <v>0.51159603692969102</v>
      </c>
      <c r="AT8224" s="38">
        <v>121.0645960369297</v>
      </c>
      <c r="AU8224" s="38">
        <v>119.91405598507163</v>
      </c>
    </row>
    <row r="8225" spans="1:47">
      <c r="A8225" s="53">
        <v>44539</v>
      </c>
      <c r="B8225" s="54">
        <v>13</v>
      </c>
      <c r="C8225" s="54" t="s">
        <v>17</v>
      </c>
      <c r="D8225" s="55">
        <v>50.446745</v>
      </c>
      <c r="E8225">
        <v>9.5657220000000005E-3</v>
      </c>
      <c r="G8225" s="38">
        <v>318.858</v>
      </c>
      <c r="H8225" s="38">
        <v>1.7849988115766675</v>
      </c>
      <c r="I8225" s="38">
        <v>320.64299881157666</v>
      </c>
      <c r="J8225" s="38">
        <v>317.57581702369879</v>
      </c>
      <c r="K8225" s="38">
        <v>7.6789999999999994</v>
      </c>
      <c r="L8225" s="38">
        <v>4.2987806089535875E-2</v>
      </c>
      <c r="M8225" s="38">
        <v>7.7219878060895351</v>
      </c>
      <c r="N8225" s="38">
        <v>7.6481214174490919</v>
      </c>
      <c r="O8225" s="38">
        <v>65.907000000000011</v>
      </c>
      <c r="P8225" s="38">
        <v>0.36895394399570802</v>
      </c>
      <c r="Q8225" s="38">
        <v>66.275953943995717</v>
      </c>
      <c r="R8225" s="38">
        <v>65.641976593282649</v>
      </c>
      <c r="S8225" s="38">
        <v>0</v>
      </c>
      <c r="T8225" s="38">
        <v>0</v>
      </c>
      <c r="U8225" s="38">
        <v>0</v>
      </c>
      <c r="V8225" s="38">
        <v>0</v>
      </c>
      <c r="W8225" s="38">
        <v>392.44399999999996</v>
      </c>
      <c r="X8225" s="38">
        <v>2.1969405616619113</v>
      </c>
      <c r="Y8225" s="38">
        <v>394.64094056166192</v>
      </c>
      <c r="Z8225" s="38">
        <v>390.86591503443054</v>
      </c>
      <c r="AB8225" s="38">
        <v>108.02499999999996</v>
      </c>
      <c r="AC8225" s="38">
        <v>0.60473469889596454</v>
      </c>
      <c r="AD8225" s="38">
        <v>108.62973469889593</v>
      </c>
      <c r="AE8225" s="38">
        <v>107.59061285583253</v>
      </c>
      <c r="AF8225" s="38">
        <v>1.7279999999999998</v>
      </c>
      <c r="AG8225" s="38">
        <v>9.6735159425339213E-3</v>
      </c>
      <c r="AH8225" s="38">
        <v>1.7376735159425336</v>
      </c>
      <c r="AI8225" s="38">
        <v>1.7210514141622646</v>
      </c>
      <c r="AJ8225" s="38">
        <v>9.9859999999999918</v>
      </c>
      <c r="AK8225" s="38">
        <v>5.5902621644759072E-2</v>
      </c>
      <c r="AL8225" s="38">
        <v>10.04190262164475</v>
      </c>
      <c r="AM8225" s="38">
        <v>9.9458445728150249</v>
      </c>
      <c r="AN8225" s="38">
        <v>1.9E-2</v>
      </c>
      <c r="AO8225" s="38">
        <v>1.063638905718429E-4</v>
      </c>
      <c r="AP8225" s="38">
        <v>1.9106363890571843E-2</v>
      </c>
      <c r="AQ8225" s="38">
        <v>1.8923597725163794E-2</v>
      </c>
      <c r="AR8225" s="38">
        <v>119.75799999999995</v>
      </c>
      <c r="AS8225" s="38">
        <v>0.67041720037382946</v>
      </c>
      <c r="AT8225" s="38">
        <v>120.42841720037379</v>
      </c>
      <c r="AU8225" s="38">
        <v>119.27643244053498</v>
      </c>
    </row>
    <row r="8226" spans="1:47">
      <c r="A8226" s="53">
        <v>44539</v>
      </c>
      <c r="B8226" s="54">
        <v>14</v>
      </c>
      <c r="C8226" s="54" t="s">
        <v>17</v>
      </c>
      <c r="D8226" s="55">
        <v>34.929212999999997</v>
      </c>
      <c r="E8226">
        <v>1.0202203E-2</v>
      </c>
      <c r="G8226" s="38">
        <v>320.54300000000001</v>
      </c>
      <c r="H8226" s="38">
        <v>1.6034556104148281</v>
      </c>
      <c r="I8226" s="38">
        <v>322.14645561041482</v>
      </c>
      <c r="J8226" s="38">
        <v>318.85985207454689</v>
      </c>
      <c r="K8226" s="38">
        <v>7.5859999999999985</v>
      </c>
      <c r="L8226" s="38">
        <v>3.7947527353917827E-2</v>
      </c>
      <c r="M8226" s="38">
        <v>7.6239475273539163</v>
      </c>
      <c r="N8226" s="38">
        <v>7.5461664670185042</v>
      </c>
      <c r="O8226" s="38">
        <v>65.663000000000011</v>
      </c>
      <c r="P8226" s="38">
        <v>0.32846671350386336</v>
      </c>
      <c r="Q8226" s="38">
        <v>65.991466713503868</v>
      </c>
      <c r="R8226" s="38">
        <v>65.318208373824959</v>
      </c>
      <c r="S8226" s="38">
        <v>0</v>
      </c>
      <c r="T8226" s="38">
        <v>0</v>
      </c>
      <c r="U8226" s="38">
        <v>0</v>
      </c>
      <c r="V8226" s="38">
        <v>0</v>
      </c>
      <c r="W8226" s="38">
        <v>393.79200000000003</v>
      </c>
      <c r="X8226" s="38">
        <v>1.9698698512726094</v>
      </c>
      <c r="Y8226" s="38">
        <v>395.76186985127259</v>
      </c>
      <c r="Z8226" s="38">
        <v>391.72422691539037</v>
      </c>
      <c r="AB8226" s="38">
        <v>108.62700000000007</v>
      </c>
      <c r="AC8226" s="38">
        <v>0.54338598126470283</v>
      </c>
      <c r="AD8226" s="38">
        <v>109.17038598126477</v>
      </c>
      <c r="AE8226" s="38">
        <v>108.05660754189556</v>
      </c>
      <c r="AF8226" s="38">
        <v>1.7129999999999996</v>
      </c>
      <c r="AG8226" s="38">
        <v>8.5689578641261841E-3</v>
      </c>
      <c r="AH8226" s="38">
        <v>1.7215689578641258</v>
      </c>
      <c r="AI8226" s="38">
        <v>1.7040051618774976</v>
      </c>
      <c r="AJ8226" s="38">
        <v>9.8789999999999996</v>
      </c>
      <c r="AK8226" s="38">
        <v>4.9417825300468531E-2</v>
      </c>
      <c r="AL8226" s="38">
        <v>9.9284178253004676</v>
      </c>
      <c r="AM8226" s="38">
        <v>9.8271260911779343</v>
      </c>
      <c r="AN8226" s="38">
        <v>1.9E-2</v>
      </c>
      <c r="AO8226" s="38">
        <v>9.5043899251837441E-5</v>
      </c>
      <c r="AP8226" s="38">
        <v>1.9095043899251839E-2</v>
      </c>
      <c r="AQ8226" s="38">
        <v>1.8900232385097762E-2</v>
      </c>
      <c r="AR8226" s="38">
        <v>120.23800000000007</v>
      </c>
      <c r="AS8226" s="38">
        <v>0.6014678083285494</v>
      </c>
      <c r="AT8226" s="38">
        <v>120.83946780832862</v>
      </c>
      <c r="AU8226" s="38">
        <v>119.60663902733609</v>
      </c>
    </row>
    <row r="8227" spans="1:47">
      <c r="A8227" s="53">
        <v>44539</v>
      </c>
      <c r="B8227" s="54">
        <v>15</v>
      </c>
      <c r="C8227" s="54" t="s">
        <v>17</v>
      </c>
      <c r="D8227" s="55">
        <v>36.044638999999997</v>
      </c>
      <c r="E8227">
        <v>1.0723985E-2</v>
      </c>
      <c r="G8227" s="38">
        <v>314.99900000000002</v>
      </c>
      <c r="H8227" s="38">
        <v>1.3389351624696071</v>
      </c>
      <c r="I8227" s="38">
        <v>316.33793516246965</v>
      </c>
      <c r="J8227" s="38">
        <v>312.94553189085633</v>
      </c>
      <c r="K8227" s="38">
        <v>7.266</v>
      </c>
      <c r="L8227" s="38">
        <v>3.0884869128169179E-2</v>
      </c>
      <c r="M8227" s="38">
        <v>7.2968848691281689</v>
      </c>
      <c r="N8227" s="38">
        <v>7.2186331852449115</v>
      </c>
      <c r="O8227" s="38">
        <v>62.774999999999999</v>
      </c>
      <c r="P8227" s="38">
        <v>0.26683149731913297</v>
      </c>
      <c r="Q8227" s="38">
        <v>63.04183149731913</v>
      </c>
      <c r="R8227" s="38">
        <v>62.365771841969348</v>
      </c>
      <c r="S8227" s="38">
        <v>0</v>
      </c>
      <c r="T8227" s="38">
        <v>0</v>
      </c>
      <c r="U8227" s="38">
        <v>0</v>
      </c>
      <c r="V8227" s="38">
        <v>0</v>
      </c>
      <c r="W8227" s="38">
        <v>385.04</v>
      </c>
      <c r="X8227" s="38">
        <v>1.6366515289169092</v>
      </c>
      <c r="Y8227" s="38">
        <v>386.67665152891698</v>
      </c>
      <c r="Z8227" s="38">
        <v>382.52993691807058</v>
      </c>
      <c r="AB8227" s="38">
        <v>106.71999999999997</v>
      </c>
      <c r="AC8227" s="38">
        <v>0.45362417194580434</v>
      </c>
      <c r="AD8227" s="38">
        <v>107.17362417194578</v>
      </c>
      <c r="AE8227" s="38">
        <v>106.02429583393018</v>
      </c>
      <c r="AF8227" s="38">
        <v>1.6629999999999989</v>
      </c>
      <c r="AG8227" s="38">
        <v>7.0687499807521766E-3</v>
      </c>
      <c r="AH8227" s="38">
        <v>1.6700687499807512</v>
      </c>
      <c r="AI8227" s="38">
        <v>1.6521589577569888</v>
      </c>
      <c r="AJ8227" s="38">
        <v>9.3429999999999964</v>
      </c>
      <c r="AK8227" s="38">
        <v>3.9713368051814552E-2</v>
      </c>
      <c r="AL8227" s="38">
        <v>9.3827133680518102</v>
      </c>
      <c r="AM8227" s="38">
        <v>9.2820932906335223</v>
      </c>
      <c r="AN8227" s="38">
        <v>1.9E-2</v>
      </c>
      <c r="AO8227" s="38">
        <v>8.0761424915388717E-5</v>
      </c>
      <c r="AP8227" s="38">
        <v>1.9080761424915389E-2</v>
      </c>
      <c r="AQ8227" s="38">
        <v>1.8876139625606018E-2</v>
      </c>
      <c r="AR8227" s="38">
        <v>117.74499999999998</v>
      </c>
      <c r="AS8227" s="38">
        <v>0.50048705140328653</v>
      </c>
      <c r="AT8227" s="38">
        <v>118.24548705140326</v>
      </c>
      <c r="AU8227" s="38">
        <v>116.97742422194631</v>
      </c>
    </row>
    <row r="8228" spans="1:47">
      <c r="A8228" s="53">
        <v>44539</v>
      </c>
      <c r="B8228" s="54">
        <v>16</v>
      </c>
      <c r="C8228" s="54" t="s">
        <v>17</v>
      </c>
      <c r="D8228" s="55">
        <v>35.302315</v>
      </c>
      <c r="E8228">
        <v>1.1461185E-2</v>
      </c>
      <c r="G8228" s="38">
        <v>329.83600000000001</v>
      </c>
      <c r="H8228" s="38">
        <v>3.2793760744445177</v>
      </c>
      <c r="I8228" s="38">
        <v>333.11537607444455</v>
      </c>
      <c r="J8228" s="38">
        <v>329.29747912291077</v>
      </c>
      <c r="K8228" s="38">
        <v>7.4869999999999992</v>
      </c>
      <c r="L8228" s="38">
        <v>7.4439080844316871E-2</v>
      </c>
      <c r="M8228" s="38">
        <v>7.5614390808443162</v>
      </c>
      <c r="N8228" s="38">
        <v>7.4747760286725295</v>
      </c>
      <c r="O8228" s="38">
        <v>64.611999999999995</v>
      </c>
      <c r="P8228" s="38">
        <v>0.64240121430653163</v>
      </c>
      <c r="Q8228" s="38">
        <v>65.254401214306526</v>
      </c>
      <c r="R8228" s="38">
        <v>64.506508449925136</v>
      </c>
      <c r="S8228" s="38">
        <v>0</v>
      </c>
      <c r="T8228" s="38">
        <v>0</v>
      </c>
      <c r="U8228" s="38">
        <v>0</v>
      </c>
      <c r="V8228" s="38">
        <v>0</v>
      </c>
      <c r="W8228" s="38">
        <v>401.93500000000006</v>
      </c>
      <c r="X8228" s="38">
        <v>3.9962163695953663</v>
      </c>
      <c r="Y8228" s="38">
        <v>405.9312163695954</v>
      </c>
      <c r="Z8228" s="38">
        <v>401.27876360150844</v>
      </c>
      <c r="AB8228" s="38">
        <v>112.05700000000004</v>
      </c>
      <c r="AC8228" s="38">
        <v>1.1141204864660907</v>
      </c>
      <c r="AD8228" s="38">
        <v>113.17112048646614</v>
      </c>
      <c r="AE8228" s="38">
        <v>111.87404533791346</v>
      </c>
      <c r="AF8228" s="38">
        <v>1.7369999999999992</v>
      </c>
      <c r="AG8228" s="38">
        <v>1.7270025834991102E-2</v>
      </c>
      <c r="AH8228" s="38">
        <v>1.7542700258349904</v>
      </c>
      <c r="AI8228" s="38">
        <v>1.7341640125289406</v>
      </c>
      <c r="AJ8228" s="38">
        <v>9.6939999999999955</v>
      </c>
      <c r="AK8228" s="38">
        <v>9.638205552354849E-2</v>
      </c>
      <c r="AL8228" s="38">
        <v>9.7903820555235441</v>
      </c>
      <c r="AM8228" s="38">
        <v>9.6781726755645074</v>
      </c>
      <c r="AN8228" s="38">
        <v>1.9E-2</v>
      </c>
      <c r="AO8228" s="38">
        <v>1.8890644263951125E-4</v>
      </c>
      <c r="AP8228" s="38">
        <v>1.918890644263951E-2</v>
      </c>
      <c r="AQ8228" s="38">
        <v>1.8968978835952728E-2</v>
      </c>
      <c r="AR8228" s="38">
        <v>123.50700000000003</v>
      </c>
      <c r="AS8228" s="38">
        <v>1.2279614742672698</v>
      </c>
      <c r="AT8228" s="38">
        <v>124.73496147426731</v>
      </c>
      <c r="AU8228" s="38">
        <v>123.30535100484286</v>
      </c>
    </row>
    <row r="8229" spans="1:47">
      <c r="A8229" s="53">
        <v>44539</v>
      </c>
      <c r="B8229" s="54">
        <v>17</v>
      </c>
      <c r="C8229" s="54" t="s">
        <v>17</v>
      </c>
      <c r="D8229" s="55">
        <v>34.810591000000002</v>
      </c>
      <c r="E8229">
        <v>1.1334922000000001E-2</v>
      </c>
      <c r="G8229" s="38">
        <v>357.92</v>
      </c>
      <c r="H8229" s="38">
        <v>3.8354356564030225</v>
      </c>
      <c r="I8229" s="38">
        <v>361.75543565640305</v>
      </c>
      <c r="J8229" s="38">
        <v>357.65496601016173</v>
      </c>
      <c r="K8229" s="38">
        <v>8.0649999999999995</v>
      </c>
      <c r="L8229" s="38">
        <v>8.6423749913082173E-2</v>
      </c>
      <c r="M8229" s="38">
        <v>8.1514237499130822</v>
      </c>
      <c r="N8229" s="38">
        <v>8.0590279975188697</v>
      </c>
      <c r="O8229" s="38">
        <v>67.842999999999989</v>
      </c>
      <c r="P8229" s="38">
        <v>0.72699894176729496</v>
      </c>
      <c r="Q8229" s="38">
        <v>68.569998941767281</v>
      </c>
      <c r="R8229" s="38">
        <v>67.792763352222266</v>
      </c>
      <c r="S8229" s="38">
        <v>0</v>
      </c>
      <c r="T8229" s="38">
        <v>0</v>
      </c>
      <c r="U8229" s="38">
        <v>0</v>
      </c>
      <c r="V8229" s="38">
        <v>0</v>
      </c>
      <c r="W8229" s="38">
        <v>433.82799999999997</v>
      </c>
      <c r="X8229" s="38">
        <v>4.6488583480834</v>
      </c>
      <c r="Y8229" s="38">
        <v>438.4768583480834</v>
      </c>
      <c r="Z8229" s="38">
        <v>433.50675735990285</v>
      </c>
      <c r="AB8229" s="38">
        <v>122.89600000000007</v>
      </c>
      <c r="AC8229" s="38">
        <v>1.3169414965056609</v>
      </c>
      <c r="AD8229" s="38">
        <v>124.21294149650574</v>
      </c>
      <c r="AE8229" s="38">
        <v>122.80499749325229</v>
      </c>
      <c r="AF8229" s="38">
        <v>1.8919999999999988</v>
      </c>
      <c r="AG8229" s="38">
        <v>2.0274486650409349E-2</v>
      </c>
      <c r="AH8229" s="38">
        <v>1.9122744866504082</v>
      </c>
      <c r="AI8229" s="38">
        <v>1.8905990045016359</v>
      </c>
      <c r="AJ8229" s="38">
        <v>10.168999999999997</v>
      </c>
      <c r="AK8229" s="38">
        <v>0.10897000779493274</v>
      </c>
      <c r="AL8229" s="38">
        <v>10.277970007794929</v>
      </c>
      <c r="AM8229" s="38">
        <v>10.161470019438234</v>
      </c>
      <c r="AN8229" s="38">
        <v>1.9E-2</v>
      </c>
      <c r="AO8229" s="38">
        <v>2.0360213866690163E-4</v>
      </c>
      <c r="AP8229" s="38">
        <v>1.9203602138666901E-2</v>
      </c>
      <c r="AQ8229" s="38">
        <v>1.8985930806306079E-2</v>
      </c>
      <c r="AR8229" s="38">
        <v>134.97600000000006</v>
      </c>
      <c r="AS8229" s="38">
        <v>1.44638959308967</v>
      </c>
      <c r="AT8229" s="38">
        <v>136.42238959308975</v>
      </c>
      <c r="AU8229" s="38">
        <v>134.87605244799846</v>
      </c>
    </row>
    <row r="8230" spans="1:47">
      <c r="A8230" s="53">
        <v>44539</v>
      </c>
      <c r="B8230" s="54">
        <v>18</v>
      </c>
      <c r="C8230" s="54" t="s">
        <v>17</v>
      </c>
      <c r="D8230" s="55">
        <v>49.841546000000001</v>
      </c>
      <c r="E8230">
        <v>1.0398773E-2</v>
      </c>
      <c r="G8230" s="38">
        <v>407.54299999999995</v>
      </c>
      <c r="H8230" s="38">
        <v>4.0763730397379101</v>
      </c>
      <c r="I8230" s="38">
        <v>411.61937303973787</v>
      </c>
      <c r="J8230" s="38">
        <v>407.3390366170953</v>
      </c>
      <c r="K8230" s="38">
        <v>8.9249999999999989</v>
      </c>
      <c r="L8230" s="38">
        <v>8.9270652126673386E-2</v>
      </c>
      <c r="M8230" s="38">
        <v>9.0142706521266724</v>
      </c>
      <c r="N8230" s="38">
        <v>8.9205332978546448</v>
      </c>
      <c r="O8230" s="38">
        <v>72.115000000000009</v>
      </c>
      <c r="P8230" s="38">
        <v>0.7213168714974848</v>
      </c>
      <c r="Q8230" s="38">
        <v>72.836316871497488</v>
      </c>
      <c r="R8230" s="38">
        <v>72.078908546194711</v>
      </c>
      <c r="S8230" s="38">
        <v>1.0369999999999999</v>
      </c>
      <c r="T8230" s="38">
        <v>1.0372399580432526E-2</v>
      </c>
      <c r="U8230" s="38">
        <v>1.0473723995804325</v>
      </c>
      <c r="V8230" s="38">
        <v>1.0364810117507302</v>
      </c>
      <c r="W8230" s="38">
        <v>489.61999999999995</v>
      </c>
      <c r="X8230" s="38">
        <v>4.8973329629425004</v>
      </c>
      <c r="Y8230" s="38">
        <v>494.51733296294248</v>
      </c>
      <c r="Z8230" s="38">
        <v>489.3749594728954</v>
      </c>
      <c r="AB8230" s="38">
        <v>142.37400000000002</v>
      </c>
      <c r="AC8230" s="38">
        <v>1.424069448278207</v>
      </c>
      <c r="AD8230" s="38">
        <v>143.79806944827823</v>
      </c>
      <c r="AE8230" s="38">
        <v>142.30274596624733</v>
      </c>
      <c r="AF8230" s="38">
        <v>2.093999999999999</v>
      </c>
      <c r="AG8230" s="38">
        <v>2.0944845440140504E-2</v>
      </c>
      <c r="AH8230" s="38">
        <v>2.1149448454401396</v>
      </c>
      <c r="AI8230" s="38">
        <v>2.0929520140848874</v>
      </c>
      <c r="AJ8230" s="38">
        <v>10.842999999999998</v>
      </c>
      <c r="AK8230" s="38">
        <v>0.10845509030918984</v>
      </c>
      <c r="AL8230" s="38">
        <v>10.951455090309189</v>
      </c>
      <c r="AM8230" s="38">
        <v>10.837573394805368</v>
      </c>
      <c r="AN8230" s="38">
        <v>4.83</v>
      </c>
      <c r="AO8230" s="38">
        <v>4.8311176445023245E-2</v>
      </c>
      <c r="AP8230" s="38">
        <v>4.8783111764450231</v>
      </c>
      <c r="AQ8230" s="38">
        <v>4.8275827258978081</v>
      </c>
      <c r="AR8230" s="38">
        <v>160.14100000000002</v>
      </c>
      <c r="AS8230" s="38">
        <v>1.6017805604725606</v>
      </c>
      <c r="AT8230" s="38">
        <v>161.74278056047257</v>
      </c>
      <c r="AU8230" s="38">
        <v>160.06085410103537</v>
      </c>
    </row>
    <row r="8231" spans="1:47">
      <c r="A8231" s="53">
        <v>44539</v>
      </c>
      <c r="B8231" s="54">
        <v>19</v>
      </c>
      <c r="C8231" s="54" t="s">
        <v>17</v>
      </c>
      <c r="D8231" s="55">
        <v>43.157561999999999</v>
      </c>
      <c r="E8231">
        <v>1.0750258E-2</v>
      </c>
      <c r="G8231" s="38">
        <v>422.59199999999998</v>
      </c>
      <c r="H8231" s="38">
        <v>4.8708444343009409</v>
      </c>
      <c r="I8231" s="38">
        <v>427.46284443430091</v>
      </c>
      <c r="J8231" s="38">
        <v>422.86750857121831</v>
      </c>
      <c r="K8231" s="38">
        <v>9.166999999999998</v>
      </c>
      <c r="L8231" s="38">
        <v>0.10565990584118186</v>
      </c>
      <c r="M8231" s="38">
        <v>9.2726599058411807</v>
      </c>
      <c r="N8231" s="38">
        <v>9.1729764195071333</v>
      </c>
      <c r="O8231" s="38">
        <v>73.225000000000009</v>
      </c>
      <c r="P8231" s="38">
        <v>0.84399984784777382</v>
      </c>
      <c r="Q8231" s="38">
        <v>74.068999847847778</v>
      </c>
      <c r="R8231" s="38">
        <v>73.272738989681457</v>
      </c>
      <c r="S8231" s="38">
        <v>1.1280000000000001</v>
      </c>
      <c r="T8231" s="38">
        <v>1.3001458905732862E-2</v>
      </c>
      <c r="U8231" s="38">
        <v>1.1410014589057329</v>
      </c>
      <c r="V8231" s="38">
        <v>1.12873539884412</v>
      </c>
      <c r="W8231" s="38">
        <v>506.11199999999997</v>
      </c>
      <c r="X8231" s="38">
        <v>5.8335056468956292</v>
      </c>
      <c r="Y8231" s="38">
        <v>511.94550564689564</v>
      </c>
      <c r="Z8231" s="38">
        <v>506.44195937925099</v>
      </c>
      <c r="AB8231" s="38">
        <v>147.29100000000003</v>
      </c>
      <c r="AC8231" s="38">
        <v>1.6976931592945914</v>
      </c>
      <c r="AD8231" s="38">
        <v>148.98869315929463</v>
      </c>
      <c r="AE8231" s="38">
        <v>147.38702626874939</v>
      </c>
      <c r="AF8231" s="38">
        <v>2.1199999999999992</v>
      </c>
      <c r="AG8231" s="38">
        <v>2.4435366028505014E-2</v>
      </c>
      <c r="AH8231" s="38">
        <v>2.144435366028504</v>
      </c>
      <c r="AI8231" s="38">
        <v>2.1213821325793734</v>
      </c>
      <c r="AJ8231" s="38">
        <v>11.037000000000003</v>
      </c>
      <c r="AK8231" s="38">
        <v>0.12721374285689152</v>
      </c>
      <c r="AL8231" s="38">
        <v>11.164213742856894</v>
      </c>
      <c r="AM8231" s="38">
        <v>11.044195564754038</v>
      </c>
      <c r="AN8231" s="38">
        <v>5.2309999999999999</v>
      </c>
      <c r="AO8231" s="38">
        <v>6.0293113063731023E-2</v>
      </c>
      <c r="AP8231" s="38">
        <v>5.2912931130637313</v>
      </c>
      <c r="AQ8231" s="38">
        <v>5.2344103469446734</v>
      </c>
      <c r="AR8231" s="38">
        <v>165.67900000000003</v>
      </c>
      <c r="AS8231" s="38">
        <v>1.909635381243719</v>
      </c>
      <c r="AT8231" s="38">
        <v>167.58863538124379</v>
      </c>
      <c r="AU8231" s="38">
        <v>165.7870143130275</v>
      </c>
    </row>
    <row r="8232" spans="1:47">
      <c r="A8232" s="53">
        <v>44539</v>
      </c>
      <c r="B8232" s="54">
        <v>20</v>
      </c>
      <c r="C8232" s="54" t="s">
        <v>17</v>
      </c>
      <c r="D8232" s="55">
        <v>41.152994</v>
      </c>
      <c r="E8232">
        <v>1.1652590000000001E-2</v>
      </c>
      <c r="G8232" s="38">
        <v>424.28100000000006</v>
      </c>
      <c r="H8232" s="38">
        <v>3.1473786940145634</v>
      </c>
      <c r="I8232" s="38">
        <v>427.42837869401461</v>
      </c>
      <c r="J8232" s="38">
        <v>422.44773104272855</v>
      </c>
      <c r="K8232" s="38">
        <v>9.2080000000000002</v>
      </c>
      <c r="L8232" s="38">
        <v>6.8306294683207813E-2</v>
      </c>
      <c r="M8232" s="38">
        <v>9.2763062946832076</v>
      </c>
      <c r="N8232" s="38">
        <v>9.1682133007168449</v>
      </c>
      <c r="O8232" s="38">
        <v>72.751999999999995</v>
      </c>
      <c r="P8232" s="38">
        <v>0.53968500768817707</v>
      </c>
      <c r="Q8232" s="38">
        <v>73.291685007688173</v>
      </c>
      <c r="R8232" s="38">
        <v>72.43764705188444</v>
      </c>
      <c r="S8232" s="38">
        <v>2.1549999999999998</v>
      </c>
      <c r="T8232" s="38">
        <v>1.5986106107983584E-2</v>
      </c>
      <c r="U8232" s="38">
        <v>2.1709861061079834</v>
      </c>
      <c r="V8232" s="38">
        <v>2.1456884951178106</v>
      </c>
      <c r="W8232" s="38">
        <v>508.39600000000007</v>
      </c>
      <c r="X8232" s="38">
        <v>3.7713561024939319</v>
      </c>
      <c r="Y8232" s="38">
        <v>512.16735610249395</v>
      </c>
      <c r="Z8232" s="38">
        <v>506.19927989044766</v>
      </c>
      <c r="AB8232" s="38">
        <v>147.06400000000008</v>
      </c>
      <c r="AC8232" s="38">
        <v>1.0909423242062641</v>
      </c>
      <c r="AD8232" s="38">
        <v>148.15494232420633</v>
      </c>
      <c r="AE8232" s="38">
        <v>146.42855352482871</v>
      </c>
      <c r="AF8232" s="38">
        <v>2.1609999999999991</v>
      </c>
      <c r="AG8232" s="38">
        <v>1.6030614988098612E-2</v>
      </c>
      <c r="AH8232" s="38">
        <v>2.1770306149880976</v>
      </c>
      <c r="AI8232" s="38">
        <v>2.1516625698141936</v>
      </c>
      <c r="AJ8232" s="38">
        <v>10.874999999999996</v>
      </c>
      <c r="AK8232" s="38">
        <v>8.0672345208501819E-2</v>
      </c>
      <c r="AL8232" s="38">
        <v>10.955672345208498</v>
      </c>
      <c r="AM8232" s="38">
        <v>10.828010387195446</v>
      </c>
      <c r="AN8232" s="38">
        <v>10.039999999999999</v>
      </c>
      <c r="AO8232" s="38">
        <v>7.4478192725826065E-2</v>
      </c>
      <c r="AP8232" s="38">
        <v>10.114478192725825</v>
      </c>
      <c r="AQ8232" s="38">
        <v>9.99661832528205</v>
      </c>
      <c r="AR8232" s="38">
        <v>170.14000000000007</v>
      </c>
      <c r="AS8232" s="38">
        <v>1.2621234771286907</v>
      </c>
      <c r="AT8232" s="38">
        <v>171.40212347712873</v>
      </c>
      <c r="AU8232" s="38">
        <v>169.40484480712038</v>
      </c>
    </row>
    <row r="8233" spans="1:47">
      <c r="A8233" s="53">
        <v>44539</v>
      </c>
      <c r="B8233" s="54">
        <v>21</v>
      </c>
      <c r="C8233" s="54" t="s">
        <v>17</v>
      </c>
      <c r="D8233" s="55">
        <v>37.523274999999998</v>
      </c>
      <c r="E8233">
        <v>1.2349244000000001E-2</v>
      </c>
      <c r="G8233" s="38">
        <v>417.20100000000002</v>
      </c>
      <c r="H8233" s="38">
        <v>3.5327066110752634</v>
      </c>
      <c r="I8233" s="38">
        <v>420.73370661107526</v>
      </c>
      <c r="J8233" s="38">
        <v>415.53796340911066</v>
      </c>
      <c r="K8233" s="38">
        <v>8.9780000000000015</v>
      </c>
      <c r="L8233" s="38">
        <v>7.6022444707068579E-2</v>
      </c>
      <c r="M8233" s="38">
        <v>9.054022444707071</v>
      </c>
      <c r="N8233" s="38">
        <v>8.9422121123559073</v>
      </c>
      <c r="O8233" s="38">
        <v>70.854000000000013</v>
      </c>
      <c r="P8233" s="38">
        <v>0.59996594979668494</v>
      </c>
      <c r="Q8233" s="38">
        <v>71.453965949796697</v>
      </c>
      <c r="R8233" s="38">
        <v>70.571563489514958</v>
      </c>
      <c r="S8233" s="38">
        <v>2.1549999999999998</v>
      </c>
      <c r="T8233" s="38">
        <v>1.8247757668047756E-2</v>
      </c>
      <c r="U8233" s="38">
        <v>2.1732477576680473</v>
      </c>
      <c r="V8233" s="38">
        <v>2.1464097908361515</v>
      </c>
      <c r="W8233" s="38">
        <v>499.18799999999999</v>
      </c>
      <c r="X8233" s="38">
        <v>4.2269427632470649</v>
      </c>
      <c r="Y8233" s="38">
        <v>503.41494276324704</v>
      </c>
      <c r="Z8233" s="38">
        <v>497.19814880181769</v>
      </c>
      <c r="AB8233" s="38">
        <v>144.29200000000006</v>
      </c>
      <c r="AC8233" s="38">
        <v>1.2218122735210897</v>
      </c>
      <c r="AD8233" s="38">
        <v>145.51381227352115</v>
      </c>
      <c r="AE8233" s="38">
        <v>143.71682670038524</v>
      </c>
      <c r="AF8233" s="38">
        <v>2.1259999999999986</v>
      </c>
      <c r="AG8233" s="38">
        <v>1.8002196195948728E-2</v>
      </c>
      <c r="AH8233" s="38">
        <v>2.1440021961959475</v>
      </c>
      <c r="AI8233" s="38">
        <v>2.1175253899385877</v>
      </c>
      <c r="AJ8233" s="38">
        <v>10.365000000000004</v>
      </c>
      <c r="AK8233" s="38">
        <v>8.7767057182976838E-2</v>
      </c>
      <c r="AL8233" s="38">
        <v>10.45276705718298</v>
      </c>
      <c r="AM8233" s="38">
        <v>10.323683286318666</v>
      </c>
      <c r="AN8233" s="38">
        <v>10.039999999999999</v>
      </c>
      <c r="AO8233" s="38">
        <v>8.5015075168073995E-2</v>
      </c>
      <c r="AP8233" s="38">
        <v>10.125015075168074</v>
      </c>
      <c r="AQ8233" s="38">
        <v>9.9999787935011444</v>
      </c>
      <c r="AR8233" s="38">
        <v>166.82300000000006</v>
      </c>
      <c r="AS8233" s="38">
        <v>1.4125966020680891</v>
      </c>
      <c r="AT8233" s="38">
        <v>168.23559660206814</v>
      </c>
      <c r="AU8233" s="38">
        <v>166.15801417014364</v>
      </c>
    </row>
    <row r="8234" spans="1:47">
      <c r="A8234" s="53">
        <v>44539</v>
      </c>
      <c r="B8234" s="54">
        <v>22</v>
      </c>
      <c r="C8234" s="54" t="s">
        <v>17</v>
      </c>
      <c r="D8234" s="55">
        <v>51.260525999999999</v>
      </c>
      <c r="E8234">
        <v>1.333613E-2</v>
      </c>
      <c r="G8234" s="38">
        <v>396.30400000000003</v>
      </c>
      <c r="H8234" s="38">
        <v>4.6136582818674308</v>
      </c>
      <c r="I8234" s="38">
        <v>400.91765828186749</v>
      </c>
      <c r="J8234" s="38">
        <v>395.57096827172495</v>
      </c>
      <c r="K8234" s="38">
        <v>8.4960000000000004</v>
      </c>
      <c r="L8234" s="38">
        <v>9.8908011937163628E-2</v>
      </c>
      <c r="M8234" s="38">
        <v>8.5949080119371644</v>
      </c>
      <c r="N8234" s="38">
        <v>8.4802852013519292</v>
      </c>
      <c r="O8234" s="38">
        <v>66.991</v>
      </c>
      <c r="P8234" s="38">
        <v>0.77989013979314115</v>
      </c>
      <c r="Q8234" s="38">
        <v>67.770890139793138</v>
      </c>
      <c r="R8234" s="38">
        <v>66.867088738673132</v>
      </c>
      <c r="S8234" s="38">
        <v>2.1549999999999998</v>
      </c>
      <c r="T8234" s="38">
        <v>2.5087896154023962E-2</v>
      </c>
      <c r="U8234" s="38">
        <v>2.1800878961540238</v>
      </c>
      <c r="V8234" s="38">
        <v>2.1510139605594873</v>
      </c>
      <c r="W8234" s="38">
        <v>473.94599999999997</v>
      </c>
      <c r="X8234" s="38">
        <v>5.5175443297517601</v>
      </c>
      <c r="Y8234" s="38">
        <v>479.46354432975181</v>
      </c>
      <c r="Z8234" s="38">
        <v>473.06935617230954</v>
      </c>
      <c r="AB8234" s="38">
        <v>136.38500000000005</v>
      </c>
      <c r="AC8234" s="38">
        <v>1.5877553210981714</v>
      </c>
      <c r="AD8234" s="38">
        <v>137.97275532109822</v>
      </c>
      <c r="AE8234" s="38">
        <v>136.13273271967788</v>
      </c>
      <c r="AF8234" s="38">
        <v>1.9309999999999987</v>
      </c>
      <c r="AG8234" s="38">
        <v>2.248015195982378E-2</v>
      </c>
      <c r="AH8234" s="38">
        <v>1.9534801519598224</v>
      </c>
      <c r="AI8234" s="38">
        <v>1.9274282867008665</v>
      </c>
      <c r="AJ8234" s="38">
        <v>9.9239999999999995</v>
      </c>
      <c r="AK8234" s="38">
        <v>0.1155323811751897</v>
      </c>
      <c r="AL8234" s="38">
        <v>10.039532381175189</v>
      </c>
      <c r="AM8234" s="38">
        <v>9.9056438722006259</v>
      </c>
      <c r="AN8234" s="38">
        <v>10.039999999999999</v>
      </c>
      <c r="AO8234" s="38">
        <v>0.11688282013290051</v>
      </c>
      <c r="AP8234" s="38">
        <v>10.1568828201329</v>
      </c>
      <c r="AQ8234" s="38">
        <v>10.021429310448841</v>
      </c>
      <c r="AR8234" s="38">
        <v>158.28000000000006</v>
      </c>
      <c r="AS8234" s="38">
        <v>1.8426506743660853</v>
      </c>
      <c r="AT8234" s="38">
        <v>160.1226506743661</v>
      </c>
      <c r="AU8234" s="38">
        <v>157.98723418902819</v>
      </c>
    </row>
    <row r="8235" spans="1:47">
      <c r="A8235" s="53">
        <v>44539</v>
      </c>
      <c r="B8235" s="54">
        <v>23</v>
      </c>
      <c r="C8235" s="54" t="s">
        <v>17</v>
      </c>
      <c r="D8235" s="55">
        <v>32.763502000000003</v>
      </c>
      <c r="E8235">
        <v>1.3244235E-2</v>
      </c>
      <c r="G8235" s="38">
        <v>362.00400000000008</v>
      </c>
      <c r="H8235" s="38">
        <v>4.2475288784150216</v>
      </c>
      <c r="I8235" s="38">
        <v>366.25152887841512</v>
      </c>
      <c r="J8235" s="38">
        <v>361.40080756084006</v>
      </c>
      <c r="K8235" s="38">
        <v>7.7399999999999993</v>
      </c>
      <c r="L8235" s="38">
        <v>9.0816326667474009E-2</v>
      </c>
      <c r="M8235" s="38">
        <v>7.8308163266674731</v>
      </c>
      <c r="N8235" s="38">
        <v>7.7271031549952518</v>
      </c>
      <c r="O8235" s="38">
        <v>62.956000000000003</v>
      </c>
      <c r="P8235" s="38">
        <v>0.73868639039760908</v>
      </c>
      <c r="Q8235" s="38">
        <v>63.694686390397614</v>
      </c>
      <c r="R8235" s="38">
        <v>62.851098995591883</v>
      </c>
      <c r="S8235" s="38">
        <v>2.1549999999999998</v>
      </c>
      <c r="T8235" s="38">
        <v>2.5285424285323835E-2</v>
      </c>
      <c r="U8235" s="38">
        <v>2.1802854242853238</v>
      </c>
      <c r="V8235" s="38">
        <v>2.151409211759014</v>
      </c>
      <c r="W8235" s="38">
        <v>434.85500000000008</v>
      </c>
      <c r="X8235" s="38">
        <v>5.1023170197654277</v>
      </c>
      <c r="Y8235" s="38">
        <v>439.95731701976553</v>
      </c>
      <c r="Z8235" s="38">
        <v>434.1304189231862</v>
      </c>
      <c r="AB8235" s="38">
        <v>123.85000000000008</v>
      </c>
      <c r="AC8235" s="38">
        <v>1.4531785604349694</v>
      </c>
      <c r="AD8235" s="38">
        <v>125.30317856043504</v>
      </c>
      <c r="AE8235" s="38">
        <v>123.64363381733368</v>
      </c>
      <c r="AF8235" s="38">
        <v>1.8109999999999986</v>
      </c>
      <c r="AG8235" s="38">
        <v>2.1249143100102754E-2</v>
      </c>
      <c r="AH8235" s="38">
        <v>1.8322491431001013</v>
      </c>
      <c r="AI8235" s="38">
        <v>1.8079824048703348</v>
      </c>
      <c r="AJ8235" s="38">
        <v>9.2249999999999979</v>
      </c>
      <c r="AK8235" s="38">
        <v>0.10824038934204748</v>
      </c>
      <c r="AL8235" s="38">
        <v>9.3332403893420448</v>
      </c>
      <c r="AM8235" s="38">
        <v>9.2096287603141072</v>
      </c>
      <c r="AN8235" s="38">
        <v>10.039999999999999</v>
      </c>
      <c r="AO8235" s="38">
        <v>0.11780309040587067</v>
      </c>
      <c r="AP8235" s="38">
        <v>10.157803090405871</v>
      </c>
      <c r="AQ8235" s="38">
        <v>10.023270759192808</v>
      </c>
      <c r="AR8235" s="38">
        <v>144.92600000000007</v>
      </c>
      <c r="AS8235" s="38">
        <v>1.7004711832829902</v>
      </c>
      <c r="AT8235" s="38">
        <v>146.62647118328306</v>
      </c>
      <c r="AU8235" s="38">
        <v>144.68451574171092</v>
      </c>
    </row>
    <row r="8236" spans="1:47">
      <c r="A8236" s="53">
        <v>44539</v>
      </c>
      <c r="B8236" s="54">
        <v>24</v>
      </c>
      <c r="C8236" s="54" t="s">
        <v>16</v>
      </c>
      <c r="D8236" s="55">
        <v>30.107766000000002</v>
      </c>
      <c r="E8236">
        <v>1.2879382E-2</v>
      </c>
      <c r="G8236" s="38">
        <v>320.19799999999998</v>
      </c>
      <c r="H8236" s="38">
        <v>4.5934694714698736</v>
      </c>
      <c r="I8236" s="38">
        <v>324.79146947146984</v>
      </c>
      <c r="J8236" s="38">
        <v>320.60835606580542</v>
      </c>
      <c r="K8236" s="38">
        <v>7.04</v>
      </c>
      <c r="L8236" s="38">
        <v>0.10099383843480569</v>
      </c>
      <c r="M8236" s="38">
        <v>7.140993838434806</v>
      </c>
      <c r="N8236" s="38">
        <v>7.0490222509299576</v>
      </c>
      <c r="O8236" s="38">
        <v>58.441999999999993</v>
      </c>
      <c r="P8236" s="38">
        <v>0.83839231616575483</v>
      </c>
      <c r="Q8236" s="38">
        <v>59.280392316165745</v>
      </c>
      <c r="R8236" s="38">
        <v>58.516897498415979</v>
      </c>
      <c r="S8236" s="38">
        <v>2.1549999999999998</v>
      </c>
      <c r="T8236" s="38">
        <v>3.0915017304972477E-2</v>
      </c>
      <c r="U8236" s="38">
        <v>2.1859150173049722</v>
      </c>
      <c r="V8236" s="38">
        <v>2.1577617827775648</v>
      </c>
      <c r="W8236" s="38">
        <v>387.83499999999998</v>
      </c>
      <c r="X8236" s="38">
        <v>5.5637706433754071</v>
      </c>
      <c r="Y8236" s="38">
        <v>393.39877064337531</v>
      </c>
      <c r="Z8236" s="38">
        <v>388.33203759792895</v>
      </c>
      <c r="AB8236" s="38">
        <v>107.92500000000003</v>
      </c>
      <c r="AC8236" s="38">
        <v>1.5482613654938078</v>
      </c>
      <c r="AD8236" s="38">
        <v>109.47326136549384</v>
      </c>
      <c r="AE8236" s="38">
        <v>108.0633134135818</v>
      </c>
      <c r="AF8236" s="38">
        <v>1.5909999999999993</v>
      </c>
      <c r="AG8236" s="38">
        <v>2.2824033657638607E-2</v>
      </c>
      <c r="AH8236" s="38">
        <v>1.6138240336576379</v>
      </c>
      <c r="AI8236" s="38">
        <v>1.5930389774473803</v>
      </c>
      <c r="AJ8236" s="38">
        <v>8.5259999999999962</v>
      </c>
      <c r="AK8236" s="38">
        <v>0.12231157194533422</v>
      </c>
      <c r="AL8236" s="38">
        <v>8.6483115719453298</v>
      </c>
      <c r="AM8236" s="38">
        <v>8.5369266635552243</v>
      </c>
      <c r="AN8236" s="38">
        <v>10.039999999999999</v>
      </c>
      <c r="AO8236" s="38">
        <v>0.14403098549509219</v>
      </c>
      <c r="AP8236" s="38">
        <v>10.184030985495092</v>
      </c>
      <c r="AQ8236" s="38">
        <v>10.052866960133063</v>
      </c>
      <c r="AR8236" s="38">
        <v>128.08200000000002</v>
      </c>
      <c r="AS8236" s="38">
        <v>1.8374279565918727</v>
      </c>
      <c r="AT8236" s="38">
        <v>129.9194279565919</v>
      </c>
      <c r="AU8236" s="38">
        <v>128.24614601471745</v>
      </c>
    </row>
    <row r="8237" spans="1:47">
      <c r="A8237" s="53">
        <v>44540</v>
      </c>
      <c r="B8237" s="54">
        <v>1</v>
      </c>
      <c r="C8237" s="54" t="s">
        <v>16</v>
      </c>
      <c r="D8237" s="55">
        <v>31.737555</v>
      </c>
      <c r="E8237">
        <v>1.2483352E-2</v>
      </c>
      <c r="G8237" s="38">
        <v>284.9430000000001</v>
      </c>
      <c r="H8237" s="38">
        <v>3.9649199094138075</v>
      </c>
      <c r="I8237" s="38">
        <v>288.90791990941392</v>
      </c>
      <c r="J8237" s="38">
        <v>285.30138064959692</v>
      </c>
      <c r="K8237" s="38">
        <v>6.4119999999999999</v>
      </c>
      <c r="L8237" s="38">
        <v>8.9221586279225412E-2</v>
      </c>
      <c r="M8237" s="38">
        <v>6.5012215862792253</v>
      </c>
      <c r="N8237" s="38">
        <v>6.4200645487877033</v>
      </c>
      <c r="O8237" s="38">
        <v>54.677999999999997</v>
      </c>
      <c r="P8237" s="38">
        <v>0.76083248511782386</v>
      </c>
      <c r="Q8237" s="38">
        <v>55.438832485117821</v>
      </c>
      <c r="R8237" s="38">
        <v>54.74677002473706</v>
      </c>
      <c r="S8237" s="38">
        <v>2.1549999999999998</v>
      </c>
      <c r="T8237" s="38">
        <v>2.9986356586358506E-2</v>
      </c>
      <c r="U8237" s="38">
        <v>2.1849863565863581</v>
      </c>
      <c r="V8237" s="38">
        <v>2.157710402781893</v>
      </c>
      <c r="W8237" s="38">
        <v>348.18800000000005</v>
      </c>
      <c r="X8237" s="38">
        <v>4.8449603373972154</v>
      </c>
      <c r="Y8237" s="38">
        <v>353.0329603373973</v>
      </c>
      <c r="Z8237" s="38">
        <v>348.62592562590356</v>
      </c>
      <c r="AB8237" s="38">
        <v>94.551000000000002</v>
      </c>
      <c r="AC8237" s="38">
        <v>1.315656613269969</v>
      </c>
      <c r="AD8237" s="38">
        <v>95.866656613269967</v>
      </c>
      <c r="AE8237" s="38">
        <v>94.669919393703395</v>
      </c>
      <c r="AF8237" s="38">
        <v>1.4129999999999991</v>
      </c>
      <c r="AG8237" s="38">
        <v>1.9661587868456867E-2</v>
      </c>
      <c r="AH8237" s="38">
        <v>1.4326615878684561</v>
      </c>
      <c r="AI8237" s="38">
        <v>1.4147771689702153</v>
      </c>
      <c r="AJ8237" s="38">
        <v>7.8819999999999988</v>
      </c>
      <c r="AK8237" s="38">
        <v>0.10967631675808712</v>
      </c>
      <c r="AL8237" s="38">
        <v>7.9916763167580855</v>
      </c>
      <c r="AM8237" s="38">
        <v>7.891913408225931</v>
      </c>
      <c r="AN8237" s="38">
        <v>10.039999999999999</v>
      </c>
      <c r="AO8237" s="38">
        <v>0.13970441769236167</v>
      </c>
      <c r="AP8237" s="38">
        <v>10.179704417692362</v>
      </c>
      <c r="AQ8237" s="38">
        <v>10.052627584190354</v>
      </c>
      <c r="AR8237" s="38">
        <v>113.886</v>
      </c>
      <c r="AS8237" s="38">
        <v>1.5846989355888748</v>
      </c>
      <c r="AT8237" s="38">
        <v>115.47069893558887</v>
      </c>
      <c r="AU8237" s="38">
        <v>114.02923755508991</v>
      </c>
    </row>
    <row r="8238" spans="1:47">
      <c r="A8238" s="53">
        <v>44540</v>
      </c>
      <c r="B8238" s="54">
        <v>2</v>
      </c>
      <c r="C8238" s="54" t="s">
        <v>16</v>
      </c>
      <c r="D8238" s="55">
        <v>31.305357999999998</v>
      </c>
      <c r="E8238">
        <v>1.2500786E-2</v>
      </c>
      <c r="G8238" s="38">
        <v>262.40999999999997</v>
      </c>
      <c r="H8238" s="38">
        <v>4.1799917179808572</v>
      </c>
      <c r="I8238" s="38">
        <v>266.58999171798081</v>
      </c>
      <c r="J8238" s="38">
        <v>263.25740728177254</v>
      </c>
      <c r="K8238" s="38">
        <v>5.9360000000000008</v>
      </c>
      <c r="L8238" s="38">
        <v>9.4555965237355183E-2</v>
      </c>
      <c r="M8238" s="38">
        <v>6.0305559652373564</v>
      </c>
      <c r="N8238" s="38">
        <v>5.9551692756549004</v>
      </c>
      <c r="O8238" s="38">
        <v>51.38600000000001</v>
      </c>
      <c r="P8238" s="38">
        <v>0.81853989718442277</v>
      </c>
      <c r="Q8238" s="38">
        <v>52.204539897184432</v>
      </c>
      <c r="R8238" s="38">
        <v>51.551942115701266</v>
      </c>
      <c r="S8238" s="38">
        <v>2.1549999999999998</v>
      </c>
      <c r="T8238" s="38">
        <v>3.4327510964706938E-2</v>
      </c>
      <c r="U8238" s="38">
        <v>2.1893275109647066</v>
      </c>
      <c r="V8238" s="38">
        <v>2.1619591962662241</v>
      </c>
      <c r="W8238" s="38">
        <v>321.88699999999994</v>
      </c>
      <c r="X8238" s="38">
        <v>5.1274150913673431</v>
      </c>
      <c r="Y8238" s="38">
        <v>327.01441509136725</v>
      </c>
      <c r="Z8238" s="38">
        <v>322.92647786939494</v>
      </c>
      <c r="AB8238" s="38">
        <v>86.545000000000087</v>
      </c>
      <c r="AC8238" s="38">
        <v>1.3785960261905175</v>
      </c>
      <c r="AD8238" s="38">
        <v>87.923596026190609</v>
      </c>
      <c r="AE8238" s="38">
        <v>86.824481967916739</v>
      </c>
      <c r="AF8238" s="38">
        <v>1.3009999999999995</v>
      </c>
      <c r="AG8238" s="38">
        <v>2.0723940494238379E-2</v>
      </c>
      <c r="AH8238" s="38">
        <v>1.3217239404942378</v>
      </c>
      <c r="AI8238" s="38">
        <v>1.3052013523630426</v>
      </c>
      <c r="AJ8238" s="38">
        <v>7.5529999999999999</v>
      </c>
      <c r="AK8238" s="38">
        <v>0.12031354539045545</v>
      </c>
      <c r="AL8238" s="38">
        <v>7.6733135453904557</v>
      </c>
      <c r="AM8238" s="38">
        <v>7.5773910948486281</v>
      </c>
      <c r="AN8238" s="38">
        <v>10.039999999999999</v>
      </c>
      <c r="AO8238" s="38">
        <v>0.15992956384485274</v>
      </c>
      <c r="AP8238" s="38">
        <v>10.199929563844853</v>
      </c>
      <c r="AQ8238" s="38">
        <v>10.072422427152155</v>
      </c>
      <c r="AR8238" s="38">
        <v>105.43900000000008</v>
      </c>
      <c r="AS8238" s="38">
        <v>1.6795630759200639</v>
      </c>
      <c r="AT8238" s="38">
        <v>107.11856307592015</v>
      </c>
      <c r="AU8238" s="38">
        <v>105.77949684228057</v>
      </c>
    </row>
    <row r="8239" spans="1:47">
      <c r="A8239" s="53">
        <v>44540</v>
      </c>
      <c r="B8239" s="54">
        <v>3</v>
      </c>
      <c r="C8239" s="54" t="s">
        <v>16</v>
      </c>
      <c r="D8239" s="55">
        <v>29.234394999999999</v>
      </c>
      <c r="E8239">
        <v>1.2642235E-2</v>
      </c>
      <c r="G8239" s="38">
        <v>249.43</v>
      </c>
      <c r="H8239" s="38">
        <v>3.8503177236839261</v>
      </c>
      <c r="I8239" s="38">
        <v>253.28031772368394</v>
      </c>
      <c r="J8239" s="38">
        <v>250.07828842614649</v>
      </c>
      <c r="K8239" s="38">
        <v>5.6390000000000002</v>
      </c>
      <c r="L8239" s="38">
        <v>8.7046231984338931E-2</v>
      </c>
      <c r="M8239" s="38">
        <v>5.7260462319843395</v>
      </c>
      <c r="N8239" s="38">
        <v>5.6536562098987293</v>
      </c>
      <c r="O8239" s="38">
        <v>48.919000000000011</v>
      </c>
      <c r="P8239" s="38">
        <v>0.75513648207871553</v>
      </c>
      <c r="Q8239" s="38">
        <v>49.67413648207873</v>
      </c>
      <c r="R8239" s="38">
        <v>49.046144375250222</v>
      </c>
      <c r="S8239" s="38">
        <v>2.1549999999999998</v>
      </c>
      <c r="T8239" s="38">
        <v>3.3265584310383116E-2</v>
      </c>
      <c r="U8239" s="38">
        <v>2.1882655843103831</v>
      </c>
      <c r="V8239" s="38">
        <v>2.1606010165511189</v>
      </c>
      <c r="W8239" s="38">
        <v>306.14300000000003</v>
      </c>
      <c r="X8239" s="38">
        <v>4.7257660220573641</v>
      </c>
      <c r="Y8239" s="38">
        <v>310.8687660220574</v>
      </c>
      <c r="Z8239" s="38">
        <v>306.93869002784658</v>
      </c>
      <c r="AB8239" s="38">
        <v>82.402000000000072</v>
      </c>
      <c r="AC8239" s="38">
        <v>1.2719956744056575</v>
      </c>
      <c r="AD8239" s="38">
        <v>83.673995674405731</v>
      </c>
      <c r="AE8239" s="38">
        <v>82.616169357700912</v>
      </c>
      <c r="AF8239" s="38">
        <v>1.2519999999999991</v>
      </c>
      <c r="AG8239" s="38">
        <v>1.9326455478700523E-2</v>
      </c>
      <c r="AH8239" s="38">
        <v>1.2713264554786996</v>
      </c>
      <c r="AI8239" s="38">
        <v>1.2552540476668208</v>
      </c>
      <c r="AJ8239" s="38">
        <v>7.2379999999999987</v>
      </c>
      <c r="AK8239" s="38">
        <v>0.1117291411779828</v>
      </c>
      <c r="AL8239" s="38">
        <v>7.3497291411779813</v>
      </c>
      <c r="AM8239" s="38">
        <v>7.2568121381888613</v>
      </c>
      <c r="AN8239" s="38">
        <v>10.039999999999999</v>
      </c>
      <c r="AO8239" s="38">
        <v>0.15498211901449951</v>
      </c>
      <c r="AP8239" s="38">
        <v>10.194982119014499</v>
      </c>
      <c r="AQ8239" s="38">
        <v>10.06609475924512</v>
      </c>
      <c r="AR8239" s="38">
        <v>100.93200000000007</v>
      </c>
      <c r="AS8239" s="38">
        <v>1.5580333900768404</v>
      </c>
      <c r="AT8239" s="38">
        <v>102.49003339007692</v>
      </c>
      <c r="AU8239" s="38">
        <v>101.19433030280172</v>
      </c>
    </row>
    <row r="8240" spans="1:47">
      <c r="A8240" s="53">
        <v>44540</v>
      </c>
      <c r="B8240" s="54">
        <v>4</v>
      </c>
      <c r="C8240" s="54" t="s">
        <v>16</v>
      </c>
      <c r="D8240" s="55">
        <v>28.139551000000001</v>
      </c>
      <c r="E8240">
        <v>1.2475892000000001E-2</v>
      </c>
      <c r="G8240" s="38">
        <v>243.05400000000003</v>
      </c>
      <c r="H8240" s="38">
        <v>4.2535081228374576</v>
      </c>
      <c r="I8240" s="38">
        <v>247.30750812283748</v>
      </c>
      <c r="J8240" s="38">
        <v>244.22212636070785</v>
      </c>
      <c r="K8240" s="38">
        <v>5.4470000000000001</v>
      </c>
      <c r="L8240" s="38">
        <v>9.5323914624304174E-2</v>
      </c>
      <c r="M8240" s="38">
        <v>5.542323914624304</v>
      </c>
      <c r="N8240" s="38">
        <v>5.4731784800364336</v>
      </c>
      <c r="O8240" s="38">
        <v>47.765000000000008</v>
      </c>
      <c r="P8240" s="38">
        <v>0.83589990490726807</v>
      </c>
      <c r="Q8240" s="38">
        <v>48.600899904907273</v>
      </c>
      <c r="R8240" s="38">
        <v>47.994560326590843</v>
      </c>
      <c r="S8240" s="38">
        <v>2.1549999999999998</v>
      </c>
      <c r="T8240" s="38">
        <v>3.7713059668693864E-2</v>
      </c>
      <c r="U8240" s="38">
        <v>2.1927130596686935</v>
      </c>
      <c r="V8240" s="38">
        <v>2.1653570083492775</v>
      </c>
      <c r="W8240" s="38">
        <v>298.42099999999999</v>
      </c>
      <c r="X8240" s="38">
        <v>5.2224450020377233</v>
      </c>
      <c r="Y8240" s="38">
        <v>303.64344500203771</v>
      </c>
      <c r="Z8240" s="38">
        <v>299.85522217568445</v>
      </c>
      <c r="AB8240" s="38">
        <v>80.433000000000007</v>
      </c>
      <c r="AC8240" s="38">
        <v>1.4075983890171944</v>
      </c>
      <c r="AD8240" s="38">
        <v>81.840598389017202</v>
      </c>
      <c r="AE8240" s="38">
        <v>80.819563922300446</v>
      </c>
      <c r="AF8240" s="38">
        <v>1.2719999999999994</v>
      </c>
      <c r="AG8240" s="38">
        <v>2.2260330347368251E-2</v>
      </c>
      <c r="AH8240" s="38">
        <v>1.2942603303473676</v>
      </c>
      <c r="AI8240" s="38">
        <v>1.2781132782460696</v>
      </c>
      <c r="AJ8240" s="38">
        <v>7.0659999999999981</v>
      </c>
      <c r="AK8240" s="38">
        <v>0.12365683509001893</v>
      </c>
      <c r="AL8240" s="38">
        <v>7.189656835090017</v>
      </c>
      <c r="AM8240" s="38">
        <v>7.0999594528983723</v>
      </c>
      <c r="AN8240" s="38">
        <v>10.039999999999999</v>
      </c>
      <c r="AO8240" s="38">
        <v>0.17570260745878719</v>
      </c>
      <c r="AP8240" s="38">
        <v>10.215702607458786</v>
      </c>
      <c r="AQ8240" s="38">
        <v>10.088252605024012</v>
      </c>
      <c r="AR8240" s="38">
        <v>98.811000000000007</v>
      </c>
      <c r="AS8240" s="38">
        <v>1.7292181619133689</v>
      </c>
      <c r="AT8240" s="38">
        <v>100.54021816191337</v>
      </c>
      <c r="AU8240" s="38">
        <v>99.285889258468899</v>
      </c>
    </row>
    <row r="8241" spans="1:47">
      <c r="A8241" s="53">
        <v>44540</v>
      </c>
      <c r="B8241" s="54">
        <v>5</v>
      </c>
      <c r="C8241" s="54" t="s">
        <v>16</v>
      </c>
      <c r="D8241" s="55">
        <v>30.225695999999999</v>
      </c>
      <c r="E8241">
        <v>1.2026393E-2</v>
      </c>
      <c r="G8241" s="38">
        <v>242.49399999999997</v>
      </c>
      <c r="H8241" s="38">
        <v>4.8283080486219294</v>
      </c>
      <c r="I8241" s="38">
        <v>247.32230804862189</v>
      </c>
      <c r="J8241" s="38">
        <v>244.3479127743621</v>
      </c>
      <c r="K8241" s="38">
        <v>5.4590000000000005</v>
      </c>
      <c r="L8241" s="38">
        <v>0.10869437444813941</v>
      </c>
      <c r="M8241" s="38">
        <v>5.5676943744481395</v>
      </c>
      <c r="N8241" s="38">
        <v>5.5007350937971369</v>
      </c>
      <c r="O8241" s="38">
        <v>47.792000000000002</v>
      </c>
      <c r="P8241" s="38">
        <v>0.95158848573465438</v>
      </c>
      <c r="Q8241" s="38">
        <v>48.743588485734655</v>
      </c>
      <c r="R8241" s="38">
        <v>48.15737893437494</v>
      </c>
      <c r="S8241" s="38">
        <v>2.1549999999999998</v>
      </c>
      <c r="T8241" s="38">
        <v>4.29082939981206E-2</v>
      </c>
      <c r="U8241" s="38">
        <v>2.1979082939981205</v>
      </c>
      <c r="V8241" s="38">
        <v>2.1714753850765396</v>
      </c>
      <c r="W8241" s="38">
        <v>297.89999999999998</v>
      </c>
      <c r="X8241" s="38">
        <v>5.9314992028028435</v>
      </c>
      <c r="Y8241" s="38">
        <v>303.83149920280283</v>
      </c>
      <c r="Z8241" s="38">
        <v>300.17750218761068</v>
      </c>
      <c r="AB8241" s="38">
        <v>80.677000000000035</v>
      </c>
      <c r="AC8241" s="38">
        <v>1.6063630788335859</v>
      </c>
      <c r="AD8241" s="38">
        <v>82.283363078833617</v>
      </c>
      <c r="AE8241" s="38">
        <v>81.29379101708588</v>
      </c>
      <c r="AF8241" s="38">
        <v>1.2839999999999994</v>
      </c>
      <c r="AG8241" s="38">
        <v>2.5565777027186466E-2</v>
      </c>
      <c r="AH8241" s="38">
        <v>1.3095657770271858</v>
      </c>
      <c r="AI8241" s="38">
        <v>1.2938164243333066</v>
      </c>
      <c r="AJ8241" s="38">
        <v>7.0990000000000011</v>
      </c>
      <c r="AK8241" s="38">
        <v>0.14134848217756762</v>
      </c>
      <c r="AL8241" s="38">
        <v>7.240348482177569</v>
      </c>
      <c r="AM8241" s="38">
        <v>7.1532732058739485</v>
      </c>
      <c r="AN8241" s="38">
        <v>10.039999999999999</v>
      </c>
      <c r="AO8241" s="38">
        <v>0.1999068546362556</v>
      </c>
      <c r="AP8241" s="38">
        <v>10.239906854636255</v>
      </c>
      <c r="AQ8241" s="38">
        <v>10.116757710519005</v>
      </c>
      <c r="AR8241" s="38">
        <v>99.100000000000051</v>
      </c>
      <c r="AS8241" s="38">
        <v>1.9731841926745957</v>
      </c>
      <c r="AT8241" s="38">
        <v>101.07318419267463</v>
      </c>
      <c r="AU8241" s="38">
        <v>99.857638357812135</v>
      </c>
    </row>
    <row r="8242" spans="1:47">
      <c r="A8242" s="53">
        <v>44540</v>
      </c>
      <c r="B8242" s="54">
        <v>6</v>
      </c>
      <c r="C8242" s="54" t="s">
        <v>16</v>
      </c>
      <c r="D8242" s="55">
        <v>32.308947000000003</v>
      </c>
      <c r="E8242">
        <v>1.2180404000000001E-2</v>
      </c>
      <c r="G8242" s="38">
        <v>251.22299999999998</v>
      </c>
      <c r="H8242" s="38">
        <v>3.6678480601543031</v>
      </c>
      <c r="I8242" s="38">
        <v>254.8908480601543</v>
      </c>
      <c r="J8242" s="38">
        <v>251.78617455487901</v>
      </c>
      <c r="K8242" s="38">
        <v>5.7179999999999991</v>
      </c>
      <c r="L8242" s="38">
        <v>8.3482623836043282E-2</v>
      </c>
      <c r="M8242" s="38">
        <v>5.8014826238360424</v>
      </c>
      <c r="N8242" s="38">
        <v>5.7308182216787396</v>
      </c>
      <c r="O8242" s="38">
        <v>49.248999999999995</v>
      </c>
      <c r="P8242" s="38">
        <v>0.71903388270396928</v>
      </c>
      <c r="Q8242" s="38">
        <v>49.968033882703963</v>
      </c>
      <c r="R8242" s="38">
        <v>49.359403042926942</v>
      </c>
      <c r="S8242" s="38">
        <v>2.1549999999999998</v>
      </c>
      <c r="T8242" s="38">
        <v>3.1462933607323065E-2</v>
      </c>
      <c r="U8242" s="38">
        <v>2.1864629336073227</v>
      </c>
      <c r="V8242" s="38">
        <v>2.1598309317449602</v>
      </c>
      <c r="W8242" s="38">
        <v>308.34499999999991</v>
      </c>
      <c r="X8242" s="38">
        <v>4.5018275003016388</v>
      </c>
      <c r="Y8242" s="38">
        <v>312.84682750030163</v>
      </c>
      <c r="Z8242" s="38">
        <v>309.03622675122966</v>
      </c>
      <c r="AB8242" s="38">
        <v>84.419000000000054</v>
      </c>
      <c r="AC8242" s="38">
        <v>1.2325147991631591</v>
      </c>
      <c r="AD8242" s="38">
        <v>85.651514799163209</v>
      </c>
      <c r="AE8242" s="38">
        <v>84.608244745697419</v>
      </c>
      <c r="AF8242" s="38">
        <v>1.3289999999999995</v>
      </c>
      <c r="AG8242" s="38">
        <v>1.9403359055281833E-2</v>
      </c>
      <c r="AH8242" s="38">
        <v>1.3484033590552813</v>
      </c>
      <c r="AI8242" s="38">
        <v>1.3319792613870309</v>
      </c>
      <c r="AJ8242" s="38">
        <v>7.2899999999999974</v>
      </c>
      <c r="AK8242" s="38">
        <v>0.10643377540481908</v>
      </c>
      <c r="AL8242" s="38">
        <v>7.3964337754048168</v>
      </c>
      <c r="AM8242" s="38">
        <v>7.3063422238611411</v>
      </c>
      <c r="AN8242" s="38">
        <v>10.039999999999999</v>
      </c>
      <c r="AO8242" s="38">
        <v>0.14658369068098542</v>
      </c>
      <c r="AP8242" s="38">
        <v>10.186583690680985</v>
      </c>
      <c r="AQ8242" s="38">
        <v>10.06250698594868</v>
      </c>
      <c r="AR8242" s="38">
        <v>103.07800000000003</v>
      </c>
      <c r="AS8242" s="38">
        <v>1.5049356243042453</v>
      </c>
      <c r="AT8242" s="38">
        <v>104.5829356243043</v>
      </c>
      <c r="AU8242" s="38">
        <v>103.30907321689426</v>
      </c>
    </row>
    <row r="8243" spans="1:47">
      <c r="A8243" s="53">
        <v>44540</v>
      </c>
      <c r="B8243" s="54">
        <v>7</v>
      </c>
      <c r="C8243" s="54" t="s">
        <v>16</v>
      </c>
      <c r="D8243" s="55">
        <v>33.025447999999997</v>
      </c>
      <c r="E8243">
        <v>1.2168946999999999E-2</v>
      </c>
      <c r="G8243" s="38">
        <v>270.48199999999997</v>
      </c>
      <c r="H8243" s="38">
        <v>4.7401982492088504</v>
      </c>
      <c r="I8243" s="38">
        <v>275.22219824920882</v>
      </c>
      <c r="J8243" s="38">
        <v>271.87303390549067</v>
      </c>
      <c r="K8243" s="38">
        <v>6.0730000000000004</v>
      </c>
      <c r="L8243" s="38">
        <v>0.10642935192524956</v>
      </c>
      <c r="M8243" s="38">
        <v>6.1794293519252497</v>
      </c>
      <c r="N8243" s="38">
        <v>6.1042322036514269</v>
      </c>
      <c r="O8243" s="38">
        <v>52.058</v>
      </c>
      <c r="P8243" s="38">
        <v>0.91231668080432105</v>
      </c>
      <c r="Q8243" s="38">
        <v>52.970316680804324</v>
      </c>
      <c r="R8243" s="38">
        <v>52.325723704542398</v>
      </c>
      <c r="S8243" s="38">
        <v>2.1549999999999998</v>
      </c>
      <c r="T8243" s="38">
        <v>3.7766384554406847E-2</v>
      </c>
      <c r="U8243" s="38">
        <v>2.1927663845544068</v>
      </c>
      <c r="V8243" s="38">
        <v>2.1660827266373825</v>
      </c>
      <c r="W8243" s="38">
        <v>330.76799999999992</v>
      </c>
      <c r="X8243" s="38">
        <v>5.7967106664928272</v>
      </c>
      <c r="Y8243" s="38">
        <v>336.56471066649283</v>
      </c>
      <c r="Z8243" s="38">
        <v>332.46907254032186</v>
      </c>
      <c r="AB8243" s="38">
        <v>91.886000000000038</v>
      </c>
      <c r="AC8243" s="38">
        <v>1.6103025573857213</v>
      </c>
      <c r="AD8243" s="38">
        <v>93.496302557385761</v>
      </c>
      <c r="AE8243" s="38">
        <v>92.358551006868964</v>
      </c>
      <c r="AF8243" s="38">
        <v>1.4339999999999995</v>
      </c>
      <c r="AG8243" s="38">
        <v>2.5130856357781624E-2</v>
      </c>
      <c r="AH8243" s="38">
        <v>1.4591308563577812</v>
      </c>
      <c r="AI8243" s="38">
        <v>1.4413747703006987</v>
      </c>
      <c r="AJ8243" s="38">
        <v>7.9939999999999971</v>
      </c>
      <c r="AK8243" s="38">
        <v>0.14009488544219409</v>
      </c>
      <c r="AL8243" s="38">
        <v>8.1340948854421917</v>
      </c>
      <c r="AM8243" s="38">
        <v>8.0351115158882749</v>
      </c>
      <c r="AN8243" s="38">
        <v>10.039999999999999</v>
      </c>
      <c r="AO8243" s="38">
        <v>0.17595104451333862</v>
      </c>
      <c r="AP8243" s="38">
        <v>10.215951044513337</v>
      </c>
      <c r="AQ8243" s="38">
        <v>10.091633677698059</v>
      </c>
      <c r="AR8243" s="38">
        <v>111.35400000000004</v>
      </c>
      <c r="AS8243" s="38">
        <v>1.9514793436990356</v>
      </c>
      <c r="AT8243" s="38">
        <v>113.30547934369908</v>
      </c>
      <c r="AU8243" s="38">
        <v>111.92667097075599</v>
      </c>
    </row>
    <row r="8244" spans="1:47">
      <c r="A8244" s="53">
        <v>44540</v>
      </c>
      <c r="B8244" s="54">
        <v>8</v>
      </c>
      <c r="C8244" s="54" t="s">
        <v>17</v>
      </c>
      <c r="D8244" s="55">
        <v>63.796067000000001</v>
      </c>
      <c r="E8244">
        <v>1.2156924E-2</v>
      </c>
      <c r="G8244" s="38">
        <v>285.98300000000006</v>
      </c>
      <c r="H8244" s="38">
        <v>5.2893970893957025</v>
      </c>
      <c r="I8244" s="38">
        <v>291.27239708939578</v>
      </c>
      <c r="J8244" s="38">
        <v>287.73142069468219</v>
      </c>
      <c r="K8244" s="38">
        <v>6.4309999999999992</v>
      </c>
      <c r="L8244" s="38">
        <v>0.11894452705896418</v>
      </c>
      <c r="M8244" s="38">
        <v>6.5499445270589636</v>
      </c>
      <c r="N8244" s="38">
        <v>6.4703173492392914</v>
      </c>
      <c r="O8244" s="38">
        <v>53.749000000000002</v>
      </c>
      <c r="P8244" s="38">
        <v>0.99411435000657222</v>
      </c>
      <c r="Q8244" s="38">
        <v>54.743114350006572</v>
      </c>
      <c r="R8244" s="38">
        <v>54.077606469330235</v>
      </c>
      <c r="S8244" s="38">
        <v>0.317</v>
      </c>
      <c r="T8244" s="38">
        <v>5.8630718516080932E-3</v>
      </c>
      <c r="U8244" s="38">
        <v>0.32286307185160812</v>
      </c>
      <c r="V8244" s="38">
        <v>0.3189380500247016</v>
      </c>
      <c r="W8244" s="38">
        <v>346.48000000000008</v>
      </c>
      <c r="X8244" s="38">
        <v>6.4083190383128468</v>
      </c>
      <c r="Y8244" s="38">
        <v>352.88831903831294</v>
      </c>
      <c r="Z8244" s="38">
        <v>348.59828256327643</v>
      </c>
      <c r="AB8244" s="38">
        <v>97.269000000000048</v>
      </c>
      <c r="AC8244" s="38">
        <v>1.7990382837036842</v>
      </c>
      <c r="AD8244" s="38">
        <v>99.068038283703729</v>
      </c>
      <c r="AE8244" s="38">
        <v>97.863675671459646</v>
      </c>
      <c r="AF8244" s="38">
        <v>1.554999999999999</v>
      </c>
      <c r="AG8244" s="38">
        <v>2.8760494414039679E-2</v>
      </c>
      <c r="AH8244" s="38">
        <v>1.5837604944140387</v>
      </c>
      <c r="AI8244" s="38">
        <v>1.5645068384492447</v>
      </c>
      <c r="AJ8244" s="38">
        <v>8.1439999999999984</v>
      </c>
      <c r="AK8244" s="38">
        <v>0.15062730965140789</v>
      </c>
      <c r="AL8244" s="38">
        <v>8.2946273096514069</v>
      </c>
      <c r="AM8244" s="38">
        <v>8.1937901558396504</v>
      </c>
      <c r="AN8244" s="38">
        <v>1.4900000000000002</v>
      </c>
      <c r="AO8244" s="38">
        <v>2.755828725203804E-2</v>
      </c>
      <c r="AP8244" s="38">
        <v>1.5175582872520383</v>
      </c>
      <c r="AQ8244" s="38">
        <v>1.4991094464883452</v>
      </c>
      <c r="AR8244" s="38">
        <v>108.45800000000004</v>
      </c>
      <c r="AS8244" s="38">
        <v>2.0059843750211699</v>
      </c>
      <c r="AT8244" s="38">
        <v>110.46398437502121</v>
      </c>
      <c r="AU8244" s="38">
        <v>109.12108211223689</v>
      </c>
    </row>
    <row r="8245" spans="1:47">
      <c r="A8245" s="53">
        <v>44540</v>
      </c>
      <c r="B8245" s="54">
        <v>9</v>
      </c>
      <c r="C8245" s="54" t="s">
        <v>17</v>
      </c>
      <c r="D8245" s="55">
        <v>76.253248999999997</v>
      </c>
      <c r="E8245">
        <v>1.2307756E-2</v>
      </c>
      <c r="G8245" s="38">
        <v>288.85000000000002</v>
      </c>
      <c r="H8245" s="38">
        <v>4.206092599364065</v>
      </c>
      <c r="I8245" s="38">
        <v>293.05609259936409</v>
      </c>
      <c r="J8245" s="38">
        <v>289.44922971733769</v>
      </c>
      <c r="K8245" s="38">
        <v>6.4690000000000003</v>
      </c>
      <c r="L8245" s="38">
        <v>9.419841795148394E-2</v>
      </c>
      <c r="M8245" s="38">
        <v>6.563198417951484</v>
      </c>
      <c r="N8245" s="38">
        <v>6.4824201732437512</v>
      </c>
      <c r="O8245" s="38">
        <v>53.212000000000003</v>
      </c>
      <c r="P8245" s="38">
        <v>0.774847150414958</v>
      </c>
      <c r="Q8245" s="38">
        <v>53.98684715041496</v>
      </c>
      <c r="R8245" s="38">
        <v>53.32239020847836</v>
      </c>
      <c r="S8245" s="38">
        <v>0</v>
      </c>
      <c r="T8245" s="38">
        <v>0</v>
      </c>
      <c r="U8245" s="38">
        <v>0</v>
      </c>
      <c r="V8245" s="38">
        <v>0</v>
      </c>
      <c r="W8245" s="38">
        <v>348.53100000000001</v>
      </c>
      <c r="X8245" s="38">
        <v>5.0751381677305067</v>
      </c>
      <c r="Y8245" s="38">
        <v>353.60613816773053</v>
      </c>
      <c r="Z8245" s="38">
        <v>349.25404009905975</v>
      </c>
      <c r="AB8245" s="38">
        <v>98.541000000000039</v>
      </c>
      <c r="AC8245" s="38">
        <v>1.4349059056047584</v>
      </c>
      <c r="AD8245" s="38">
        <v>99.975905905604805</v>
      </c>
      <c r="AE8245" s="38">
        <v>98.74542684983966</v>
      </c>
      <c r="AF8245" s="38">
        <v>1.5789999999999993</v>
      </c>
      <c r="AG8245" s="38">
        <v>2.2992626672653123E-2</v>
      </c>
      <c r="AH8245" s="38">
        <v>1.6019926266726525</v>
      </c>
      <c r="AI8245" s="38">
        <v>1.5822756923097665</v>
      </c>
      <c r="AJ8245" s="38">
        <v>8.1270000000000024</v>
      </c>
      <c r="AK8245" s="38">
        <v>0.11834140403334521</v>
      </c>
      <c r="AL8245" s="38">
        <v>8.245341404033347</v>
      </c>
      <c r="AM8245" s="38">
        <v>8.1438597538958071</v>
      </c>
      <c r="AN8245" s="38">
        <v>1.9E-2</v>
      </c>
      <c r="AO8245" s="38">
        <v>2.766687186703037E-4</v>
      </c>
      <c r="AP8245" s="38">
        <v>1.9276668718670304E-2</v>
      </c>
      <c r="AQ8245" s="38">
        <v>1.9039416183588079E-2</v>
      </c>
      <c r="AR8245" s="38">
        <v>108.26600000000005</v>
      </c>
      <c r="AS8245" s="38">
        <v>1.5765166050294273</v>
      </c>
      <c r="AT8245" s="38">
        <v>109.84251660502949</v>
      </c>
      <c r="AU8245" s="38">
        <v>108.49060171222882</v>
      </c>
    </row>
    <row r="8246" spans="1:47">
      <c r="A8246" s="53">
        <v>44540</v>
      </c>
      <c r="B8246" s="54">
        <v>10</v>
      </c>
      <c r="C8246" s="54" t="s">
        <v>17</v>
      </c>
      <c r="D8246" s="55">
        <v>55.095277000000003</v>
      </c>
      <c r="E8246">
        <v>1.2050701E-2</v>
      </c>
      <c r="G8246" s="38">
        <v>287.16500000000002</v>
      </c>
      <c r="H8246" s="38">
        <v>4.1547019153262852</v>
      </c>
      <c r="I8246" s="38">
        <v>291.31970191532628</v>
      </c>
      <c r="J8246" s="38">
        <v>287.80909529213551</v>
      </c>
      <c r="K8246" s="38">
        <v>6.4769999999999994</v>
      </c>
      <c r="L8246" s="38">
        <v>9.3709206573114226E-2</v>
      </c>
      <c r="M8246" s="38">
        <v>6.5707092065731141</v>
      </c>
      <c r="N8246" s="38">
        <v>6.4915275545667539</v>
      </c>
      <c r="O8246" s="38">
        <v>51.768000000000008</v>
      </c>
      <c r="P8246" s="38">
        <v>0.74897918880299186</v>
      </c>
      <c r="Q8246" s="38">
        <v>52.516979188802999</v>
      </c>
      <c r="R8246" s="38">
        <v>51.88411277517551</v>
      </c>
      <c r="S8246" s="38">
        <v>0</v>
      </c>
      <c r="T8246" s="38">
        <v>0</v>
      </c>
      <c r="U8246" s="38">
        <v>0</v>
      </c>
      <c r="V8246" s="38">
        <v>0</v>
      </c>
      <c r="W8246" s="38">
        <v>345.41</v>
      </c>
      <c r="X8246" s="38">
        <v>4.997390310702392</v>
      </c>
      <c r="Y8246" s="38">
        <v>350.4073903107024</v>
      </c>
      <c r="Z8246" s="38">
        <v>346.18473562187773</v>
      </c>
      <c r="AB8246" s="38">
        <v>98.058000000000007</v>
      </c>
      <c r="AC8246" s="38">
        <v>1.4187026984941233</v>
      </c>
      <c r="AD8246" s="38">
        <v>99.476702698494137</v>
      </c>
      <c r="AE8246" s="38">
        <v>98.277938697808679</v>
      </c>
      <c r="AF8246" s="38">
        <v>1.5599999999999992</v>
      </c>
      <c r="AG8246" s="38">
        <v>2.2570072912468448E-2</v>
      </c>
      <c r="AH8246" s="38">
        <v>1.5825700729124677</v>
      </c>
      <c r="AI8246" s="38">
        <v>1.5634989941522512</v>
      </c>
      <c r="AJ8246" s="38">
        <v>7.8589999999999964</v>
      </c>
      <c r="AK8246" s="38">
        <v>0.11370397629428815</v>
      </c>
      <c r="AL8246" s="38">
        <v>7.9727039762942846</v>
      </c>
      <c r="AM8246" s="38">
        <v>7.876627304514451</v>
      </c>
      <c r="AN8246" s="38">
        <v>1.9E-2</v>
      </c>
      <c r="AO8246" s="38">
        <v>2.7489191367750045E-4</v>
      </c>
      <c r="AP8246" s="38">
        <v>1.9274891913677501E-2</v>
      </c>
      <c r="AQ8246" s="38">
        <v>1.9042615954418453E-2</v>
      </c>
      <c r="AR8246" s="38">
        <v>107.49600000000001</v>
      </c>
      <c r="AS8246" s="38">
        <v>1.5552516396145575</v>
      </c>
      <c r="AT8246" s="38">
        <v>109.05125163961456</v>
      </c>
      <c r="AU8246" s="38">
        <v>107.73710761242981</v>
      </c>
    </row>
    <row r="8247" spans="1:47">
      <c r="A8247" s="53">
        <v>44540</v>
      </c>
      <c r="B8247" s="54">
        <v>11</v>
      </c>
      <c r="C8247" s="54" t="s">
        <v>17</v>
      </c>
      <c r="D8247" s="55">
        <v>53.842419999999997</v>
      </c>
      <c r="E8247">
        <v>1.2182482E-2</v>
      </c>
      <c r="G8247" s="38">
        <v>282.74800000000005</v>
      </c>
      <c r="H8247" s="38">
        <v>3.91234348053578</v>
      </c>
      <c r="I8247" s="38">
        <v>286.6603434805358</v>
      </c>
      <c r="J8247" s="38">
        <v>283.16810900597034</v>
      </c>
      <c r="K8247" s="38">
        <v>6.2439999999999998</v>
      </c>
      <c r="L8247" s="38">
        <v>8.6397331519463993E-2</v>
      </c>
      <c r="M8247" s="38">
        <v>6.3303973315194639</v>
      </c>
      <c r="N8247" s="38">
        <v>6.2532773799753798</v>
      </c>
      <c r="O8247" s="38">
        <v>49.137000000000008</v>
      </c>
      <c r="P8247" s="38">
        <v>0.67990161416910688</v>
      </c>
      <c r="Q8247" s="38">
        <v>49.816901614169112</v>
      </c>
      <c r="R8247" s="38">
        <v>49.210008106958725</v>
      </c>
      <c r="S8247" s="38">
        <v>0</v>
      </c>
      <c r="T8247" s="38">
        <v>0</v>
      </c>
      <c r="U8247" s="38">
        <v>0</v>
      </c>
      <c r="V8247" s="38">
        <v>0</v>
      </c>
      <c r="W8247" s="38">
        <v>338.12900000000008</v>
      </c>
      <c r="X8247" s="38">
        <v>4.6786424262243509</v>
      </c>
      <c r="Y8247" s="38">
        <v>342.80764242622439</v>
      </c>
      <c r="Z8247" s="38">
        <v>338.63139449290441</v>
      </c>
      <c r="AB8247" s="38">
        <v>96.302000000000049</v>
      </c>
      <c r="AC8247" s="38">
        <v>1.3325169474675571</v>
      </c>
      <c r="AD8247" s="38">
        <v>97.634516947467603</v>
      </c>
      <c r="AE8247" s="38">
        <v>96.445086202176384</v>
      </c>
      <c r="AF8247" s="38">
        <v>1.4349999999999996</v>
      </c>
      <c r="AG8247" s="38">
        <v>1.98558889702804E-2</v>
      </c>
      <c r="AH8247" s="38">
        <v>1.4548558889702801</v>
      </c>
      <c r="AI8247" s="38">
        <v>1.4371321332903055</v>
      </c>
      <c r="AJ8247" s="38">
        <v>7.45</v>
      </c>
      <c r="AK8247" s="38">
        <v>0.1030845803683547</v>
      </c>
      <c r="AL8247" s="38">
        <v>7.5530845803683553</v>
      </c>
      <c r="AM8247" s="38">
        <v>7.46106926342354</v>
      </c>
      <c r="AN8247" s="38">
        <v>1.9E-2</v>
      </c>
      <c r="AO8247" s="38">
        <v>2.6290027208036772E-4</v>
      </c>
      <c r="AP8247" s="38">
        <v>1.9262900272080368E-2</v>
      </c>
      <c r="AQ8247" s="38">
        <v>1.9028230336247953E-2</v>
      </c>
      <c r="AR8247" s="38">
        <v>105.20600000000006</v>
      </c>
      <c r="AS8247" s="38">
        <v>1.4557203170782727</v>
      </c>
      <c r="AT8247" s="38">
        <v>106.66172031707832</v>
      </c>
      <c r="AU8247" s="38">
        <v>105.36231582922647</v>
      </c>
    </row>
    <row r="8248" spans="1:47">
      <c r="A8248" s="53">
        <v>44540</v>
      </c>
      <c r="B8248" s="54">
        <v>12</v>
      </c>
      <c r="C8248" s="54" t="s">
        <v>17</v>
      </c>
      <c r="D8248" s="55">
        <v>38.890855999999999</v>
      </c>
      <c r="E8248">
        <v>1.2188404999999999E-2</v>
      </c>
      <c r="G8248" s="38">
        <v>273.08000000000004</v>
      </c>
      <c r="H8248" s="38">
        <v>3.7977697469631684</v>
      </c>
      <c r="I8248" s="38">
        <v>276.87776974696322</v>
      </c>
      <c r="J8248" s="38">
        <v>273.50307135379052</v>
      </c>
      <c r="K8248" s="38">
        <v>5.6859999999999999</v>
      </c>
      <c r="L8248" s="38">
        <v>7.9076163692810064E-2</v>
      </c>
      <c r="M8248" s="38">
        <v>5.7650761636928101</v>
      </c>
      <c r="N8248" s="38">
        <v>5.6948090805538758</v>
      </c>
      <c r="O8248" s="38">
        <v>44.710999999999999</v>
      </c>
      <c r="P8248" s="38">
        <v>0.62180343912578806</v>
      </c>
      <c r="Q8248" s="38">
        <v>45.332803439125783</v>
      </c>
      <c r="R8248" s="38">
        <v>44.780268871024326</v>
      </c>
      <c r="S8248" s="38">
        <v>0</v>
      </c>
      <c r="T8248" s="38">
        <v>0</v>
      </c>
      <c r="U8248" s="38">
        <v>0</v>
      </c>
      <c r="V8248" s="38">
        <v>0</v>
      </c>
      <c r="W8248" s="38">
        <v>323.47700000000003</v>
      </c>
      <c r="X8248" s="38">
        <v>4.4986493497817666</v>
      </c>
      <c r="Y8248" s="38">
        <v>327.9756493497818</v>
      </c>
      <c r="Z8248" s="38">
        <v>323.97814930536867</v>
      </c>
      <c r="AB8248" s="38">
        <v>92.578999999999965</v>
      </c>
      <c r="AC8248" s="38">
        <v>1.2875118112058845</v>
      </c>
      <c r="AD8248" s="38">
        <v>93.866511811205854</v>
      </c>
      <c r="AE8248" s="38">
        <v>92.722428749313593</v>
      </c>
      <c r="AF8248" s="38">
        <v>1.3339999999999994</v>
      </c>
      <c r="AG8248" s="38">
        <v>1.8552163624025425E-2</v>
      </c>
      <c r="AH8248" s="38">
        <v>1.3525521636240248</v>
      </c>
      <c r="AI8248" s="38">
        <v>1.3360667100701489</v>
      </c>
      <c r="AJ8248" s="38">
        <v>6.8290000000000006</v>
      </c>
      <c r="AK8248" s="38">
        <v>9.4972058012346108E-2</v>
      </c>
      <c r="AL8248" s="38">
        <v>6.9239720580123469</v>
      </c>
      <c r="AM8248" s="38">
        <v>6.8395798823606091</v>
      </c>
      <c r="AN8248" s="38">
        <v>1.9E-2</v>
      </c>
      <c r="AO8248" s="38">
        <v>2.6423621353559464E-4</v>
      </c>
      <c r="AP8248" s="38">
        <v>1.9264236213535593E-2</v>
      </c>
      <c r="AQ8248" s="38">
        <v>1.9029435900549355E-2</v>
      </c>
      <c r="AR8248" s="38">
        <v>100.76099999999997</v>
      </c>
      <c r="AS8248" s="38">
        <v>1.4013002690557916</v>
      </c>
      <c r="AT8248" s="38">
        <v>102.16230026905576</v>
      </c>
      <c r="AU8248" s="38">
        <v>100.91710477764489</v>
      </c>
    </row>
    <row r="8249" spans="1:47">
      <c r="A8249" s="53">
        <v>44540</v>
      </c>
      <c r="B8249" s="54">
        <v>13</v>
      </c>
      <c r="C8249" s="54" t="s">
        <v>17</v>
      </c>
      <c r="D8249" s="55">
        <v>37.378208999999998</v>
      </c>
      <c r="E8249">
        <v>1.2292947E-2</v>
      </c>
      <c r="G8249" s="38">
        <v>260.642</v>
      </c>
      <c r="H8249" s="38">
        <v>3.6319736463443126</v>
      </c>
      <c r="I8249" s="38">
        <v>264.2739736463443</v>
      </c>
      <c r="J8249" s="38">
        <v>261.0252676948304</v>
      </c>
      <c r="K8249" s="38">
        <v>5.2590000000000003</v>
      </c>
      <c r="L8249" s="38">
        <v>7.3282699665152745E-2</v>
      </c>
      <c r="M8249" s="38">
        <v>5.3322826996651527</v>
      </c>
      <c r="N8249" s="38">
        <v>5.2667332310491517</v>
      </c>
      <c r="O8249" s="38">
        <v>39.711999999999996</v>
      </c>
      <c r="P8249" s="38">
        <v>0.55337565489685214</v>
      </c>
      <c r="Q8249" s="38">
        <v>40.26537565489685</v>
      </c>
      <c r="R8249" s="38">
        <v>39.770395526036111</v>
      </c>
      <c r="S8249" s="38">
        <v>0</v>
      </c>
      <c r="T8249" s="38">
        <v>0</v>
      </c>
      <c r="U8249" s="38">
        <v>0</v>
      </c>
      <c r="V8249" s="38">
        <v>0</v>
      </c>
      <c r="W8249" s="38">
        <v>305.613</v>
      </c>
      <c r="X8249" s="38">
        <v>4.2586320009063172</v>
      </c>
      <c r="Y8249" s="38">
        <v>309.87163200090629</v>
      </c>
      <c r="Z8249" s="38">
        <v>306.06239645191567</v>
      </c>
      <c r="AB8249" s="38">
        <v>88.427000000000021</v>
      </c>
      <c r="AC8249" s="38">
        <v>1.2322056062541287</v>
      </c>
      <c r="AD8249" s="38">
        <v>89.659205606254147</v>
      </c>
      <c r="AE8249" s="38">
        <v>88.557029743674363</v>
      </c>
      <c r="AF8249" s="38">
        <v>1.2289999999999996</v>
      </c>
      <c r="AG8249" s="38">
        <v>1.7125772559131527E-2</v>
      </c>
      <c r="AH8249" s="38">
        <v>1.2461257725591313</v>
      </c>
      <c r="AI8249" s="38">
        <v>1.2308072144817277</v>
      </c>
      <c r="AJ8249" s="38">
        <v>5.9479999999999995</v>
      </c>
      <c r="AK8249" s="38">
        <v>8.2883722686504735E-2</v>
      </c>
      <c r="AL8249" s="38">
        <v>6.0308837226865046</v>
      </c>
      <c r="AM8249" s="38">
        <v>5.9567463887203562</v>
      </c>
      <c r="AN8249" s="38">
        <v>1.9E-2</v>
      </c>
      <c r="AO8249" s="38">
        <v>2.6475970595890889E-4</v>
      </c>
      <c r="AP8249" s="38">
        <v>1.9264759705958909E-2</v>
      </c>
      <c r="AQ8249" s="38">
        <v>1.9027939035925819E-2</v>
      </c>
      <c r="AR8249" s="38">
        <v>95.623000000000019</v>
      </c>
      <c r="AS8249" s="38">
        <v>1.3324798612057238</v>
      </c>
      <c r="AT8249" s="38">
        <v>96.955479861205745</v>
      </c>
      <c r="AU8249" s="38">
        <v>95.763611285912376</v>
      </c>
    </row>
    <row r="8250" spans="1:47">
      <c r="A8250" s="53">
        <v>44540</v>
      </c>
      <c r="B8250" s="54">
        <v>14</v>
      </c>
      <c r="C8250" s="54" t="s">
        <v>17</v>
      </c>
      <c r="D8250" s="55">
        <v>38.921250999999998</v>
      </c>
      <c r="E8250">
        <v>1.2533235E-2</v>
      </c>
      <c r="G8250" s="38">
        <v>253.35</v>
      </c>
      <c r="H8250" s="38">
        <v>4.3186947134325102</v>
      </c>
      <c r="I8250" s="38">
        <v>257.6686947134325</v>
      </c>
      <c r="J8250" s="38">
        <v>254.4392724104458</v>
      </c>
      <c r="K8250" s="38">
        <v>4.9730000000000008</v>
      </c>
      <c r="L8250" s="38">
        <v>8.4771536648509477E-2</v>
      </c>
      <c r="M8250" s="38">
        <v>5.0577715366485103</v>
      </c>
      <c r="N8250" s="38">
        <v>4.9943812974033834</v>
      </c>
      <c r="O8250" s="38">
        <v>36.951999999999998</v>
      </c>
      <c r="P8250" s="38">
        <v>0.62989700829192075</v>
      </c>
      <c r="Q8250" s="38">
        <v>37.581897008291918</v>
      </c>
      <c r="R8250" s="38">
        <v>37.110874261341195</v>
      </c>
      <c r="S8250" s="38">
        <v>0</v>
      </c>
      <c r="T8250" s="38">
        <v>0</v>
      </c>
      <c r="U8250" s="38">
        <v>0</v>
      </c>
      <c r="V8250" s="38">
        <v>0</v>
      </c>
      <c r="W8250" s="38">
        <v>295.27499999999998</v>
      </c>
      <c r="X8250" s="38">
        <v>5.0333632583729404</v>
      </c>
      <c r="Y8250" s="38">
        <v>300.30836325837288</v>
      </c>
      <c r="Z8250" s="38">
        <v>296.54452796919043</v>
      </c>
      <c r="AB8250" s="38">
        <v>85.942999999999998</v>
      </c>
      <c r="AC8250" s="38">
        <v>1.4650151164654834</v>
      </c>
      <c r="AD8250" s="38">
        <v>87.408015116465478</v>
      </c>
      <c r="AE8250" s="38">
        <v>86.312509922127262</v>
      </c>
      <c r="AF8250" s="38">
        <v>1.1709999999999996</v>
      </c>
      <c r="AG8250" s="38">
        <v>1.9961284821114932E-2</v>
      </c>
      <c r="AH8250" s="38">
        <v>1.1909612848211146</v>
      </c>
      <c r="AI8250" s="38">
        <v>1.1760346871625496</v>
      </c>
      <c r="AJ8250" s="38">
        <v>5.4780000000000024</v>
      </c>
      <c r="AK8250" s="38">
        <v>9.3379947267350716E-2</v>
      </c>
      <c r="AL8250" s="38">
        <v>5.5713799472673529</v>
      </c>
      <c r="AM8250" s="38">
        <v>5.501552533113963</v>
      </c>
      <c r="AN8250" s="38">
        <v>1.2E-2</v>
      </c>
      <c r="AO8250" s="38">
        <v>2.0455629193286018E-4</v>
      </c>
      <c r="AP8250" s="38">
        <v>1.220455629193286E-2</v>
      </c>
      <c r="AQ8250" s="38">
        <v>1.2051593719855336E-2</v>
      </c>
      <c r="AR8250" s="38">
        <v>92.604000000000013</v>
      </c>
      <c r="AS8250" s="38">
        <v>1.578560904845882</v>
      </c>
      <c r="AT8250" s="38">
        <v>94.182560904845886</v>
      </c>
      <c r="AU8250" s="38">
        <v>93.002148736123644</v>
      </c>
    </row>
    <row r="8251" spans="1:47">
      <c r="A8251" s="53">
        <v>44540</v>
      </c>
      <c r="B8251" s="54">
        <v>15</v>
      </c>
      <c r="C8251" s="54" t="s">
        <v>17</v>
      </c>
      <c r="D8251" s="55">
        <v>38.778896000000003</v>
      </c>
      <c r="E8251">
        <v>1.2804167E-2</v>
      </c>
      <c r="G8251" s="38">
        <v>252.32</v>
      </c>
      <c r="H8251" s="38">
        <v>3.9048723356393462</v>
      </c>
      <c r="I8251" s="38">
        <v>256.22487233563936</v>
      </c>
      <c r="J8251" s="38">
        <v>252.94412628070015</v>
      </c>
      <c r="K8251" s="38">
        <v>4.9059999999999997</v>
      </c>
      <c r="L8251" s="38">
        <v>7.5924634110045311E-2</v>
      </c>
      <c r="M8251" s="38">
        <v>4.9819246341100447</v>
      </c>
      <c r="N8251" s="38">
        <v>4.9181352391134858</v>
      </c>
      <c r="O8251" s="38">
        <v>35.855999999999995</v>
      </c>
      <c r="P8251" s="38">
        <v>0.55490291085401233</v>
      </c>
      <c r="Q8251" s="38">
        <v>36.410902910854006</v>
      </c>
      <c r="R8251" s="38">
        <v>35.944691629362644</v>
      </c>
      <c r="S8251" s="38">
        <v>0</v>
      </c>
      <c r="T8251" s="38">
        <v>0</v>
      </c>
      <c r="U8251" s="38">
        <v>0</v>
      </c>
      <c r="V8251" s="38">
        <v>0</v>
      </c>
      <c r="W8251" s="38">
        <v>293.08199999999999</v>
      </c>
      <c r="X8251" s="38">
        <v>4.5356998806034037</v>
      </c>
      <c r="Y8251" s="38">
        <v>297.61769988060342</v>
      </c>
      <c r="Z8251" s="38">
        <v>293.80695314917625</v>
      </c>
      <c r="AB8251" s="38">
        <v>85.334999999999994</v>
      </c>
      <c r="AC8251" s="38">
        <v>1.3206336428415648</v>
      </c>
      <c r="AD8251" s="38">
        <v>86.655633642841565</v>
      </c>
      <c r="AE8251" s="38">
        <v>85.546080438187801</v>
      </c>
      <c r="AF8251" s="38">
        <v>1.1120000000000003</v>
      </c>
      <c r="AG8251" s="38">
        <v>1.7209171041657239E-2</v>
      </c>
      <c r="AH8251" s="38">
        <v>1.1292091710416576</v>
      </c>
      <c r="AI8251" s="38">
        <v>1.1147505882377087</v>
      </c>
      <c r="AJ8251" s="38">
        <v>5.3440000000000003</v>
      </c>
      <c r="AK8251" s="38">
        <v>8.2703066588683691E-2</v>
      </c>
      <c r="AL8251" s="38">
        <v>5.4267030665886837</v>
      </c>
      <c r="AM8251" s="38">
        <v>5.3572186542646705</v>
      </c>
      <c r="AN8251" s="38">
        <v>0</v>
      </c>
      <c r="AO8251" s="38">
        <v>0</v>
      </c>
      <c r="AP8251" s="38">
        <v>0</v>
      </c>
      <c r="AQ8251" s="38">
        <v>0</v>
      </c>
      <c r="AR8251" s="38">
        <v>91.790999999999983</v>
      </c>
      <c r="AS8251" s="38">
        <v>1.4205458804719058</v>
      </c>
      <c r="AT8251" s="38">
        <v>93.211545880471903</v>
      </c>
      <c r="AU8251" s="38">
        <v>92.018049680690183</v>
      </c>
    </row>
    <row r="8252" spans="1:47">
      <c r="A8252" s="53">
        <v>44540</v>
      </c>
      <c r="B8252" s="54">
        <v>16</v>
      </c>
      <c r="C8252" s="54" t="s">
        <v>17</v>
      </c>
      <c r="D8252" s="55">
        <v>32.242688000000001</v>
      </c>
      <c r="E8252">
        <v>1.3129162999999999E-2</v>
      </c>
      <c r="G8252" s="38">
        <v>261.92399999999998</v>
      </c>
      <c r="H8252" s="38">
        <v>4.2197060856439608</v>
      </c>
      <c r="I8252" s="38">
        <v>266.14370608564394</v>
      </c>
      <c r="J8252" s="38">
        <v>262.64946198702143</v>
      </c>
      <c r="K8252" s="38">
        <v>5.0419999999999989</v>
      </c>
      <c r="L8252" s="38">
        <v>8.1228746063044421E-2</v>
      </c>
      <c r="M8252" s="38">
        <v>5.1232287460630435</v>
      </c>
      <c r="N8252" s="38">
        <v>5.0559650407696966</v>
      </c>
      <c r="O8252" s="38">
        <v>36.317999999999998</v>
      </c>
      <c r="P8252" s="38">
        <v>0.5850982942319809</v>
      </c>
      <c r="Q8252" s="38">
        <v>36.903098294231981</v>
      </c>
      <c r="R8252" s="38">
        <v>36.418591501521988</v>
      </c>
      <c r="S8252" s="38">
        <v>0</v>
      </c>
      <c r="T8252" s="38">
        <v>0</v>
      </c>
      <c r="U8252" s="38">
        <v>0</v>
      </c>
      <c r="V8252" s="38">
        <v>0</v>
      </c>
      <c r="W8252" s="38">
        <v>303.28399999999993</v>
      </c>
      <c r="X8252" s="38">
        <v>4.8860331259389866</v>
      </c>
      <c r="Y8252" s="38">
        <v>308.17003312593897</v>
      </c>
      <c r="Z8252" s="38">
        <v>304.1240185293131</v>
      </c>
      <c r="AB8252" s="38">
        <v>89.077999999999989</v>
      </c>
      <c r="AC8252" s="38">
        <v>1.4350841415715732</v>
      </c>
      <c r="AD8252" s="38">
        <v>90.513084141571568</v>
      </c>
      <c r="AE8252" s="38">
        <v>89.324723106244164</v>
      </c>
      <c r="AF8252" s="38">
        <v>1.163</v>
      </c>
      <c r="AG8252" s="38">
        <v>1.8736420402879945E-2</v>
      </c>
      <c r="AH8252" s="38">
        <v>1.18173642040288</v>
      </c>
      <c r="AI8252" s="38">
        <v>1.166221210316374</v>
      </c>
      <c r="AJ8252" s="38">
        <v>5.4799999999999995</v>
      </c>
      <c r="AK8252" s="38">
        <v>8.8285110754756743E-2</v>
      </c>
      <c r="AL8252" s="38">
        <v>5.568285110754756</v>
      </c>
      <c r="AM8252" s="38">
        <v>5.495178187905184</v>
      </c>
      <c r="AN8252" s="38">
        <v>0</v>
      </c>
      <c r="AO8252" s="38">
        <v>0</v>
      </c>
      <c r="AP8252" s="38">
        <v>0</v>
      </c>
      <c r="AQ8252" s="38">
        <v>0</v>
      </c>
      <c r="AR8252" s="38">
        <v>95.720999999999989</v>
      </c>
      <c r="AS8252" s="38">
        <v>1.5421056727292097</v>
      </c>
      <c r="AT8252" s="38">
        <v>97.26310567272921</v>
      </c>
      <c r="AU8252" s="38">
        <v>95.986122504465726</v>
      </c>
    </row>
    <row r="8253" spans="1:47">
      <c r="A8253" s="53">
        <v>44540</v>
      </c>
      <c r="B8253" s="54">
        <v>17</v>
      </c>
      <c r="C8253" s="54" t="s">
        <v>17</v>
      </c>
      <c r="D8253" s="55">
        <v>36.444031000000003</v>
      </c>
      <c r="E8253">
        <v>1.3268031E-2</v>
      </c>
      <c r="G8253" s="38">
        <v>293.68500000000006</v>
      </c>
      <c r="H8253" s="38">
        <v>5.1110752617760085</v>
      </c>
      <c r="I8253" s="38">
        <v>298.79607526177608</v>
      </c>
      <c r="J8253" s="38">
        <v>294.83163967252449</v>
      </c>
      <c r="K8253" s="38">
        <v>5.6749999999999989</v>
      </c>
      <c r="L8253" s="38">
        <v>9.8763478252477443E-2</v>
      </c>
      <c r="M8253" s="38">
        <v>5.7737634782524765</v>
      </c>
      <c r="N8253" s="38">
        <v>5.6971570054363552</v>
      </c>
      <c r="O8253" s="38">
        <v>40.243000000000002</v>
      </c>
      <c r="P8253" s="38">
        <v>0.70035923441664338</v>
      </c>
      <c r="Q8253" s="38">
        <v>40.943359234416647</v>
      </c>
      <c r="R8253" s="38">
        <v>40.400121474850273</v>
      </c>
      <c r="S8253" s="38">
        <v>0</v>
      </c>
      <c r="T8253" s="38">
        <v>0</v>
      </c>
      <c r="U8253" s="38">
        <v>0</v>
      </c>
      <c r="V8253" s="38">
        <v>0</v>
      </c>
      <c r="W8253" s="38">
        <v>339.60300000000007</v>
      </c>
      <c r="X8253" s="38">
        <v>5.9101979744451292</v>
      </c>
      <c r="Y8253" s="38">
        <v>345.51319797444523</v>
      </c>
      <c r="Z8253" s="38">
        <v>340.92891815281109</v>
      </c>
      <c r="AB8253" s="38">
        <v>101.42000000000002</v>
      </c>
      <c r="AC8253" s="38">
        <v>1.7650382316063906</v>
      </c>
      <c r="AD8253" s="38">
        <v>103.18503823160641</v>
      </c>
      <c r="AE8253" s="38">
        <v>101.81597594561327</v>
      </c>
      <c r="AF8253" s="38">
        <v>1.3889999999999991</v>
      </c>
      <c r="AG8253" s="38">
        <v>2.4173122694747331E-2</v>
      </c>
      <c r="AH8253" s="38">
        <v>1.4131731226947464</v>
      </c>
      <c r="AI8253" s="38">
        <v>1.3944230978944658</v>
      </c>
      <c r="AJ8253" s="38">
        <v>6.0640000000000001</v>
      </c>
      <c r="AK8253" s="38">
        <v>0.10553334486749309</v>
      </c>
      <c r="AL8253" s="38">
        <v>6.1695333448674932</v>
      </c>
      <c r="AM8253" s="38">
        <v>6.0876757851922578</v>
      </c>
      <c r="AN8253" s="38">
        <v>0</v>
      </c>
      <c r="AO8253" s="38">
        <v>0</v>
      </c>
      <c r="AP8253" s="38">
        <v>0</v>
      </c>
      <c r="AQ8253" s="38">
        <v>0</v>
      </c>
      <c r="AR8253" s="38">
        <v>108.87300000000002</v>
      </c>
      <c r="AS8253" s="38">
        <v>1.894744699168631</v>
      </c>
      <c r="AT8253" s="38">
        <v>110.76774469916865</v>
      </c>
      <c r="AU8253" s="38">
        <v>109.2980748287</v>
      </c>
    </row>
    <row r="8254" spans="1:47">
      <c r="A8254" s="53">
        <v>44540</v>
      </c>
      <c r="B8254" s="54">
        <v>18</v>
      </c>
      <c r="C8254" s="54" t="s">
        <v>17</v>
      </c>
      <c r="D8254" s="55">
        <v>59.396453000000001</v>
      </c>
      <c r="E8254">
        <v>1.3772332E-2</v>
      </c>
      <c r="G8254" s="38">
        <v>342.33499999999998</v>
      </c>
      <c r="H8254" s="38">
        <v>5.9055292363859735</v>
      </c>
      <c r="I8254" s="38">
        <v>348.24052923638595</v>
      </c>
      <c r="J8254" s="38">
        <v>343.4444450518867</v>
      </c>
      <c r="K8254" s="38">
        <v>6.67</v>
      </c>
      <c r="L8254" s="38">
        <v>0.11506238043639841</v>
      </c>
      <c r="M8254" s="38">
        <v>6.7850623804363988</v>
      </c>
      <c r="N8254" s="38">
        <v>6.6916162486923181</v>
      </c>
      <c r="O8254" s="38">
        <v>44.444000000000003</v>
      </c>
      <c r="P8254" s="38">
        <v>0.76669151965746485</v>
      </c>
      <c r="Q8254" s="38">
        <v>45.210691519657466</v>
      </c>
      <c r="R8254" s="38">
        <v>44.588034866099157</v>
      </c>
      <c r="S8254" s="38">
        <v>1.0369999999999999</v>
      </c>
      <c r="T8254" s="38">
        <v>1.788900877249552E-2</v>
      </c>
      <c r="U8254" s="38">
        <v>1.0548890087724954</v>
      </c>
      <c r="V8254" s="38">
        <v>1.0403607271205295</v>
      </c>
      <c r="W8254" s="38">
        <v>394.48599999999999</v>
      </c>
      <c r="X8254" s="38">
        <v>6.8051721452523335</v>
      </c>
      <c r="Y8254" s="38">
        <v>401.29117214525229</v>
      </c>
      <c r="Z8254" s="38">
        <v>395.76445689379869</v>
      </c>
      <c r="AB8254" s="38">
        <v>120.96200000000005</v>
      </c>
      <c r="AC8254" s="38">
        <v>2.0866830078482201</v>
      </c>
      <c r="AD8254" s="38">
        <v>123.04868300784827</v>
      </c>
      <c r="AE8254" s="38">
        <v>121.35401569330142</v>
      </c>
      <c r="AF8254" s="38">
        <v>1.6079999999999992</v>
      </c>
      <c r="AG8254" s="38">
        <v>2.7739176572972795E-2</v>
      </c>
      <c r="AH8254" s="38">
        <v>1.6357391765729721</v>
      </c>
      <c r="AI8254" s="38">
        <v>1.6132112335678024</v>
      </c>
      <c r="AJ8254" s="38">
        <v>6.7819999999999983</v>
      </c>
      <c r="AK8254" s="38">
        <v>0.11699446238675469</v>
      </c>
      <c r="AL8254" s="38">
        <v>6.898994462386753</v>
      </c>
      <c r="AM8254" s="38">
        <v>6.8039792201846003</v>
      </c>
      <c r="AN8254" s="38">
        <v>4.8109999999999999</v>
      </c>
      <c r="AO8254" s="38">
        <v>8.2993270206823497E-2</v>
      </c>
      <c r="AP8254" s="38">
        <v>4.8939932702068232</v>
      </c>
      <c r="AQ8254" s="38">
        <v>4.8265915700837692</v>
      </c>
      <c r="AR8254" s="38">
        <v>134.16300000000007</v>
      </c>
      <c r="AS8254" s="38">
        <v>2.3144099170147712</v>
      </c>
      <c r="AT8254" s="38">
        <v>136.47740991701482</v>
      </c>
      <c r="AU8254" s="38">
        <v>134.59779771713758</v>
      </c>
    </row>
    <row r="8255" spans="1:47">
      <c r="A8255" s="53">
        <v>44540</v>
      </c>
      <c r="B8255" s="54">
        <v>19</v>
      </c>
      <c r="C8255" s="54" t="s">
        <v>17</v>
      </c>
      <c r="D8255" s="55">
        <v>33.866092000000002</v>
      </c>
      <c r="E8255">
        <v>1.3598166E-2</v>
      </c>
      <c r="G8255" s="38">
        <v>352.26400000000007</v>
      </c>
      <c r="H8255" s="38">
        <v>6.5318186777034706</v>
      </c>
      <c r="I8255" s="38">
        <v>358.79581867770355</v>
      </c>
      <c r="J8255" s="38">
        <v>353.91685357521823</v>
      </c>
      <c r="K8255" s="38">
        <v>6.8459999999999992</v>
      </c>
      <c r="L8255" s="38">
        <v>0.12694124482648791</v>
      </c>
      <c r="M8255" s="38">
        <v>6.9729412448264867</v>
      </c>
      <c r="N8255" s="38">
        <v>6.8781220322710901</v>
      </c>
      <c r="O8255" s="38">
        <v>44.923000000000002</v>
      </c>
      <c r="P8255" s="38">
        <v>0.83298006738830233</v>
      </c>
      <c r="Q8255" s="38">
        <v>45.755980067388307</v>
      </c>
      <c r="R8255" s="38">
        <v>45.133782654939274</v>
      </c>
      <c r="S8255" s="38">
        <v>1.1280000000000001</v>
      </c>
      <c r="T8255" s="38">
        <v>2.091582298631002E-2</v>
      </c>
      <c r="U8255" s="38">
        <v>1.1489158229863101</v>
      </c>
      <c r="V8255" s="38">
        <v>1.1332926749053156</v>
      </c>
      <c r="W8255" s="38">
        <v>405.16100000000006</v>
      </c>
      <c r="X8255" s="38">
        <v>7.51265581290457</v>
      </c>
      <c r="Y8255" s="38">
        <v>412.6736558129046</v>
      </c>
      <c r="Z8255" s="38">
        <v>407.06205093733394</v>
      </c>
      <c r="AB8255" s="38">
        <v>124.50600000000006</v>
      </c>
      <c r="AC8255" s="38">
        <v>2.3086395893027629</v>
      </c>
      <c r="AD8255" s="38">
        <v>126.81463958930281</v>
      </c>
      <c r="AE8255" s="38">
        <v>125.09019306893731</v>
      </c>
      <c r="AF8255" s="38">
        <v>1.6309999999999991</v>
      </c>
      <c r="AG8255" s="38">
        <v>3.0242648307333E-2</v>
      </c>
      <c r="AH8255" s="38">
        <v>1.6612426483073321</v>
      </c>
      <c r="AI8255" s="38">
        <v>1.6386527950093694</v>
      </c>
      <c r="AJ8255" s="38">
        <v>6.6809999999999983</v>
      </c>
      <c r="AK8255" s="38">
        <v>0.12388174944285213</v>
      </c>
      <c r="AL8255" s="38">
        <v>6.8048817494428508</v>
      </c>
      <c r="AM8255" s="38">
        <v>6.7123478378035566</v>
      </c>
      <c r="AN8255" s="38">
        <v>5.2119999999999997</v>
      </c>
      <c r="AO8255" s="38">
        <v>9.6642969330361539E-2</v>
      </c>
      <c r="AP8255" s="38">
        <v>5.3086429693303616</v>
      </c>
      <c r="AQ8255" s="38">
        <v>5.2364551609986743</v>
      </c>
      <c r="AR8255" s="38">
        <v>138.03000000000006</v>
      </c>
      <c r="AS8255" s="38">
        <v>2.5594069563833095</v>
      </c>
      <c r="AT8255" s="38">
        <v>140.58940695638333</v>
      </c>
      <c r="AU8255" s="38">
        <v>138.6776488627489</v>
      </c>
    </row>
    <row r="8256" spans="1:47">
      <c r="A8256" s="53">
        <v>44540</v>
      </c>
      <c r="B8256" s="54">
        <v>20</v>
      </c>
      <c r="C8256" s="54" t="s">
        <v>17</v>
      </c>
      <c r="D8256" s="55">
        <v>31.284562999999999</v>
      </c>
      <c r="E8256">
        <v>1.3558153999999999E-2</v>
      </c>
      <c r="G8256" s="38">
        <v>350.17200000000003</v>
      </c>
      <c r="H8256" s="38">
        <v>4.3047097397640028</v>
      </c>
      <c r="I8256" s="38">
        <v>354.47670973976403</v>
      </c>
      <c r="J8256" s="38">
        <v>349.67065991969901</v>
      </c>
      <c r="K8256" s="38">
        <v>6.8809999999999993</v>
      </c>
      <c r="L8256" s="38">
        <v>8.4589024020527356E-2</v>
      </c>
      <c r="M8256" s="38">
        <v>6.9655890240205265</v>
      </c>
      <c r="N8256" s="38">
        <v>6.8711484953321458</v>
      </c>
      <c r="O8256" s="38">
        <v>44.155000000000001</v>
      </c>
      <c r="P8256" s="38">
        <v>0.54280313262990632</v>
      </c>
      <c r="Q8256" s="38">
        <v>44.697803132629907</v>
      </c>
      <c r="R8256" s="38">
        <v>44.091783434296026</v>
      </c>
      <c r="S8256" s="38">
        <v>2.1549999999999998</v>
      </c>
      <c r="T8256" s="38">
        <v>2.6491694050899059E-2</v>
      </c>
      <c r="U8256" s="38">
        <v>2.1814916940508988</v>
      </c>
      <c r="V8256" s="38">
        <v>2.1519146937132358</v>
      </c>
      <c r="W8256" s="38">
        <v>403.36299999999994</v>
      </c>
      <c r="X8256" s="38">
        <v>4.9585935904653358</v>
      </c>
      <c r="Y8256" s="38">
        <v>408.3215935904654</v>
      </c>
      <c r="Z8256" s="38">
        <v>402.78550654304041</v>
      </c>
      <c r="AB8256" s="38">
        <v>123.07900000000009</v>
      </c>
      <c r="AC8256" s="38">
        <v>1.5130260844968022</v>
      </c>
      <c r="AD8256" s="38">
        <v>124.59202608449689</v>
      </c>
      <c r="AE8256" s="38">
        <v>122.90278820767126</v>
      </c>
      <c r="AF8256" s="38">
        <v>1.6399999999999995</v>
      </c>
      <c r="AG8256" s="38">
        <v>2.016073236356123E-2</v>
      </c>
      <c r="AH8256" s="38">
        <v>1.6601607323635608</v>
      </c>
      <c r="AI8256" s="38">
        <v>1.6376520174894227</v>
      </c>
      <c r="AJ8256" s="38">
        <v>6.6359999999999975</v>
      </c>
      <c r="AK8256" s="38">
        <v>8.1577207295483109E-2</v>
      </c>
      <c r="AL8256" s="38">
        <v>6.7175772072954807</v>
      </c>
      <c r="AM8256" s="38">
        <v>6.6264992610120785</v>
      </c>
      <c r="AN8256" s="38">
        <v>10.020999999999999</v>
      </c>
      <c r="AO8256" s="38">
        <v>0.12318945061905312</v>
      </c>
      <c r="AP8256" s="38">
        <v>10.144189450619052</v>
      </c>
      <c r="AQ8256" s="38">
        <v>10.006652967842383</v>
      </c>
      <c r="AR8256" s="38">
        <v>141.37600000000009</v>
      </c>
      <c r="AS8256" s="38">
        <v>1.7379534747748997</v>
      </c>
      <c r="AT8256" s="38">
        <v>143.113953474775</v>
      </c>
      <c r="AU8256" s="38">
        <v>141.17359245401514</v>
      </c>
    </row>
    <row r="8257" spans="1:47">
      <c r="A8257" s="53">
        <v>44540</v>
      </c>
      <c r="B8257" s="54">
        <v>21</v>
      </c>
      <c r="C8257" s="54" t="s">
        <v>17</v>
      </c>
      <c r="D8257" s="55">
        <v>29.265733999999998</v>
      </c>
      <c r="E8257">
        <v>1.3510640000000001E-2</v>
      </c>
      <c r="G8257" s="38">
        <v>345.12599999999998</v>
      </c>
      <c r="H8257" s="38">
        <v>4.2364418729244155</v>
      </c>
      <c r="I8257" s="38">
        <v>349.36244187292436</v>
      </c>
      <c r="J8257" s="38">
        <v>344.64233169125833</v>
      </c>
      <c r="K8257" s="38">
        <v>6.7379999999999995</v>
      </c>
      <c r="L8257" s="38">
        <v>8.2709344818311908E-2</v>
      </c>
      <c r="M8257" s="38">
        <v>6.8207093448183116</v>
      </c>
      <c r="N8257" s="38">
        <v>6.728557196315835</v>
      </c>
      <c r="O8257" s="38">
        <v>43.189</v>
      </c>
      <c r="P8257" s="38">
        <v>0.530147505692798</v>
      </c>
      <c r="Q8257" s="38">
        <v>43.719147505692796</v>
      </c>
      <c r="R8257" s="38">
        <v>43.128473842636481</v>
      </c>
      <c r="S8257" s="38">
        <v>2.1549999999999998</v>
      </c>
      <c r="T8257" s="38">
        <v>2.645275127388871E-2</v>
      </c>
      <c r="U8257" s="38">
        <v>2.1814527512738886</v>
      </c>
      <c r="V8257" s="38">
        <v>2.1519799284744177</v>
      </c>
      <c r="W8257" s="38">
        <v>397.20799999999997</v>
      </c>
      <c r="X8257" s="38">
        <v>4.8757514747094142</v>
      </c>
      <c r="Y8257" s="38">
        <v>402.08375147470929</v>
      </c>
      <c r="Z8257" s="38">
        <v>396.65134265868505</v>
      </c>
      <c r="AB8257" s="38">
        <v>121.10300000000008</v>
      </c>
      <c r="AC8257" s="38">
        <v>1.4865464211237807</v>
      </c>
      <c r="AD8257" s="38">
        <v>122.58954642112386</v>
      </c>
      <c r="AE8257" s="38">
        <v>120.93328319166476</v>
      </c>
      <c r="AF8257" s="38">
        <v>1.5729999999999993</v>
      </c>
      <c r="AG8257" s="38">
        <v>1.9308667171149384E-2</v>
      </c>
      <c r="AH8257" s="38">
        <v>1.5923086671711486</v>
      </c>
      <c r="AI8257" s="38">
        <v>1.5707955580001194</v>
      </c>
      <c r="AJ8257" s="38">
        <v>6.4260000000000002</v>
      </c>
      <c r="AK8257" s="38">
        <v>7.8879526536431044E-2</v>
      </c>
      <c r="AL8257" s="38">
        <v>6.5048795265364312</v>
      </c>
      <c r="AM8257" s="38">
        <v>6.4169944410100266</v>
      </c>
      <c r="AN8257" s="38">
        <v>10.020999999999999</v>
      </c>
      <c r="AO8257" s="38">
        <v>0.12300836218823145</v>
      </c>
      <c r="AP8257" s="38">
        <v>10.144008362188231</v>
      </c>
      <c r="AQ8257" s="38">
        <v>10.006956317049715</v>
      </c>
      <c r="AR8257" s="38">
        <v>139.12300000000005</v>
      </c>
      <c r="AS8257" s="38">
        <v>1.7077429770195924</v>
      </c>
      <c r="AT8257" s="38">
        <v>140.83074297701967</v>
      </c>
      <c r="AU8257" s="38">
        <v>138.9280295077246</v>
      </c>
    </row>
    <row r="8258" spans="1:47">
      <c r="A8258" s="53">
        <v>44540</v>
      </c>
      <c r="B8258" s="54">
        <v>22</v>
      </c>
      <c r="C8258" s="54" t="s">
        <v>17</v>
      </c>
      <c r="D8258" s="55">
        <v>29.384584</v>
      </c>
      <c r="E8258">
        <v>1.3162016E-2</v>
      </c>
      <c r="G8258" s="38">
        <v>332.80200000000002</v>
      </c>
      <c r="H8258" s="38">
        <v>4.8253649809174579</v>
      </c>
      <c r="I8258" s="38">
        <v>337.62736498091749</v>
      </c>
      <c r="J8258" s="38">
        <v>333.18350820100079</v>
      </c>
      <c r="K8258" s="38">
        <v>6.4039999999999999</v>
      </c>
      <c r="L8258" s="38">
        <v>9.285291956717627E-2</v>
      </c>
      <c r="M8258" s="38">
        <v>6.4968529195671758</v>
      </c>
      <c r="N8258" s="38">
        <v>6.4113412374901859</v>
      </c>
      <c r="O8258" s="38">
        <v>41.417999999999999</v>
      </c>
      <c r="P8258" s="38">
        <v>0.60052814219758066</v>
      </c>
      <c r="Q8258" s="38">
        <v>42.018528142197582</v>
      </c>
      <c r="R8258" s="38">
        <v>41.465479602493524</v>
      </c>
      <c r="S8258" s="38">
        <v>2.1559999999999997</v>
      </c>
      <c r="T8258" s="38">
        <v>3.126028959819363E-2</v>
      </c>
      <c r="U8258" s="38">
        <v>2.1872602895981932</v>
      </c>
      <c r="V8258" s="38">
        <v>2.1584715346703369</v>
      </c>
      <c r="W8258" s="38">
        <v>382.78000000000003</v>
      </c>
      <c r="X8258" s="38">
        <v>5.5500063322804083</v>
      </c>
      <c r="Y8258" s="38">
        <v>388.33000633228045</v>
      </c>
      <c r="Z8258" s="38">
        <v>383.21880057565488</v>
      </c>
      <c r="AB8258" s="38">
        <v>116.87300000000006</v>
      </c>
      <c r="AC8258" s="38">
        <v>1.6945657821009679</v>
      </c>
      <c r="AD8258" s="38">
        <v>118.56756578210103</v>
      </c>
      <c r="AE8258" s="38">
        <v>117.00697758419597</v>
      </c>
      <c r="AF8258" s="38">
        <v>1.5049999999999992</v>
      </c>
      <c r="AG8258" s="38">
        <v>2.1821306050687106E-2</v>
      </c>
      <c r="AH8258" s="38">
        <v>1.5268213060506863</v>
      </c>
      <c r="AI8258" s="38">
        <v>1.5067252595913063</v>
      </c>
      <c r="AJ8258" s="38">
        <v>6.2619999999999996</v>
      </c>
      <c r="AK8258" s="38">
        <v>9.0794032218872223E-2</v>
      </c>
      <c r="AL8258" s="38">
        <v>6.3527940322188714</v>
      </c>
      <c r="AM8258" s="38">
        <v>6.269178455522102</v>
      </c>
      <c r="AN8258" s="38">
        <v>10.020999999999999</v>
      </c>
      <c r="AO8258" s="38">
        <v>0.14529655012221632</v>
      </c>
      <c r="AP8258" s="38">
        <v>10.166296550122215</v>
      </c>
      <c r="AQ8258" s="38">
        <v>10.032487592268762</v>
      </c>
      <c r="AR8258" s="38">
        <v>134.66100000000006</v>
      </c>
      <c r="AS8258" s="38">
        <v>1.9524776704927436</v>
      </c>
      <c r="AT8258" s="38">
        <v>136.61347767049281</v>
      </c>
      <c r="AU8258" s="38">
        <v>134.81536889157812</v>
      </c>
    </row>
    <row r="8259" spans="1:47">
      <c r="A8259" s="53">
        <v>44540</v>
      </c>
      <c r="B8259" s="54">
        <v>23</v>
      </c>
      <c r="C8259" s="54" t="s">
        <v>17</v>
      </c>
      <c r="D8259" s="55">
        <v>27.053743000000001</v>
      </c>
      <c r="E8259">
        <v>1.3360688000000001E-2</v>
      </c>
      <c r="G8259" s="38">
        <v>310.65600000000001</v>
      </c>
      <c r="H8259" s="38">
        <v>4.5786722032994058</v>
      </c>
      <c r="I8259" s="38">
        <v>315.2346722032994</v>
      </c>
      <c r="J8259" s="38">
        <v>311.02292010120885</v>
      </c>
      <c r="K8259" s="38">
        <v>6.0340000000000007</v>
      </c>
      <c r="L8259" s="38">
        <v>8.8933444307235709E-2</v>
      </c>
      <c r="M8259" s="38">
        <v>6.1229334443072361</v>
      </c>
      <c r="N8259" s="38">
        <v>6.0411268409130816</v>
      </c>
      <c r="O8259" s="38">
        <v>39.505000000000003</v>
      </c>
      <c r="P8259" s="38">
        <v>0.58225318484543365</v>
      </c>
      <c r="Q8259" s="38">
        <v>40.087253184845437</v>
      </c>
      <c r="R8259" s="38">
        <v>39.551659902265712</v>
      </c>
      <c r="S8259" s="38">
        <v>2.1559999999999997</v>
      </c>
      <c r="T8259" s="38">
        <v>3.1776683116738508E-2</v>
      </c>
      <c r="U8259" s="38">
        <v>2.1877766831167382</v>
      </c>
      <c r="V8259" s="38">
        <v>2.1585464814399407</v>
      </c>
      <c r="W8259" s="38">
        <v>358.351</v>
      </c>
      <c r="X8259" s="38">
        <v>5.2816355155688131</v>
      </c>
      <c r="Y8259" s="38">
        <v>363.63263551556884</v>
      </c>
      <c r="Z8259" s="38">
        <v>358.7742533258276</v>
      </c>
      <c r="AB8259" s="38">
        <v>108.10600000000004</v>
      </c>
      <c r="AC8259" s="38">
        <v>1.5933442045538657</v>
      </c>
      <c r="AD8259" s="38">
        <v>109.69934420455391</v>
      </c>
      <c r="AE8259" s="38">
        <v>108.23368549283225</v>
      </c>
      <c r="AF8259" s="38">
        <v>1.4119999999999993</v>
      </c>
      <c r="AG8259" s="38">
        <v>2.081107447163022E-2</v>
      </c>
      <c r="AH8259" s="38">
        <v>1.4328110744716294</v>
      </c>
      <c r="AI8259" s="38">
        <v>1.4136677327426692</v>
      </c>
      <c r="AJ8259" s="38">
        <v>6.0550000000000006</v>
      </c>
      <c r="AK8259" s="38">
        <v>8.9242957454476676E-2</v>
      </c>
      <c r="AL8259" s="38">
        <v>6.1442429574544777</v>
      </c>
      <c r="AM8259" s="38">
        <v>6.0621516443037313</v>
      </c>
      <c r="AN8259" s="38">
        <v>10.020999999999999</v>
      </c>
      <c r="AO8259" s="38">
        <v>0.14769672611912643</v>
      </c>
      <c r="AP8259" s="38">
        <v>10.168696726119126</v>
      </c>
      <c r="AQ8259" s="38">
        <v>10.032835941794827</v>
      </c>
      <c r="AR8259" s="38">
        <v>125.59400000000005</v>
      </c>
      <c r="AS8259" s="38">
        <v>1.8510949625990989</v>
      </c>
      <c r="AT8259" s="38">
        <v>127.44509496259914</v>
      </c>
      <c r="AU8259" s="38">
        <v>125.74234081167347</v>
      </c>
    </row>
    <row r="8260" spans="1:47">
      <c r="A8260" s="53">
        <v>44540</v>
      </c>
      <c r="B8260" s="54">
        <v>24</v>
      </c>
      <c r="C8260" s="54" t="s">
        <v>16</v>
      </c>
      <c r="D8260" s="55">
        <v>22.303307</v>
      </c>
      <c r="E8260">
        <v>1.3934714000000001E-2</v>
      </c>
      <c r="G8260" s="38">
        <v>277.86900000000003</v>
      </c>
      <c r="H8260" s="38">
        <v>4.8039904188208871</v>
      </c>
      <c r="I8260" s="38">
        <v>282.67299041882092</v>
      </c>
      <c r="J8260" s="38">
        <v>278.73402314180993</v>
      </c>
      <c r="K8260" s="38">
        <v>5.5039999999999996</v>
      </c>
      <c r="L8260" s="38">
        <v>9.5156938216174367E-2</v>
      </c>
      <c r="M8260" s="38">
        <v>5.5991569382161739</v>
      </c>
      <c r="N8260" s="38">
        <v>5.5211342876410159</v>
      </c>
      <c r="O8260" s="38">
        <v>36.743000000000002</v>
      </c>
      <c r="P8260" s="38">
        <v>0.63523825960699409</v>
      </c>
      <c r="Q8260" s="38">
        <v>37.378238259606995</v>
      </c>
      <c r="R8260" s="38">
        <v>36.857383199635514</v>
      </c>
      <c r="S8260" s="38">
        <v>2.157</v>
      </c>
      <c r="T8260" s="38">
        <v>3.7291699806011658E-2</v>
      </c>
      <c r="U8260" s="38">
        <v>2.1942916998060116</v>
      </c>
      <c r="V8260" s="38">
        <v>2.1637148725366409</v>
      </c>
      <c r="W8260" s="38">
        <v>322.27300000000002</v>
      </c>
      <c r="X8260" s="38">
        <v>5.5716773164500673</v>
      </c>
      <c r="Y8260" s="38">
        <v>327.84467731645009</v>
      </c>
      <c r="Z8260" s="38">
        <v>323.2762555016231</v>
      </c>
      <c r="AB8260" s="38">
        <v>94.65</v>
      </c>
      <c r="AC8260" s="38">
        <v>1.6363743099856298</v>
      </c>
      <c r="AD8260" s="38">
        <v>96.286374309985632</v>
      </c>
      <c r="AE8260" s="38">
        <v>94.944651221879028</v>
      </c>
      <c r="AF8260" s="38">
        <v>1.2719999999999994</v>
      </c>
      <c r="AG8260" s="38">
        <v>2.1991211012168194E-2</v>
      </c>
      <c r="AH8260" s="38">
        <v>1.2939912110121676</v>
      </c>
      <c r="AI8260" s="38">
        <v>1.2759598135681993</v>
      </c>
      <c r="AJ8260" s="38">
        <v>5.448999999999999</v>
      </c>
      <c r="AK8260" s="38">
        <v>9.4206060381528733E-2</v>
      </c>
      <c r="AL8260" s="38">
        <v>5.5432060603815279</v>
      </c>
      <c r="AM8260" s="38">
        <v>5.4659630692870449</v>
      </c>
      <c r="AN8260" s="38">
        <v>10.020999999999999</v>
      </c>
      <c r="AO8260" s="38">
        <v>0.17324994147243519</v>
      </c>
      <c r="AP8260" s="38">
        <v>10.194249941472433</v>
      </c>
      <c r="AQ8260" s="38">
        <v>10.052195984093498</v>
      </c>
      <c r="AR8260" s="38">
        <v>111.39200000000001</v>
      </c>
      <c r="AS8260" s="38">
        <v>1.9258215228517619</v>
      </c>
      <c r="AT8260" s="38">
        <v>113.31782152285176</v>
      </c>
      <c r="AU8260" s="38">
        <v>111.73877008882776</v>
      </c>
    </row>
    <row r="8261" spans="1:47">
      <c r="A8261" s="53">
        <v>44541</v>
      </c>
      <c r="B8261" s="54">
        <v>1</v>
      </c>
      <c r="C8261" s="54" t="s">
        <v>16</v>
      </c>
      <c r="D8261" s="55">
        <v>20.684249999999999</v>
      </c>
      <c r="E8261">
        <v>1.3832283000000001E-2</v>
      </c>
      <c r="G8261" s="38">
        <v>248.97499999999997</v>
      </c>
      <c r="H8261" s="38">
        <v>3.9397007713703198</v>
      </c>
      <c r="I8261" s="38">
        <v>252.91470077137029</v>
      </c>
      <c r="J8261" s="38">
        <v>249.41631305544038</v>
      </c>
      <c r="K8261" s="38">
        <v>4.9219999999999997</v>
      </c>
      <c r="L8261" s="38">
        <v>7.7884153817390167E-2</v>
      </c>
      <c r="M8261" s="38">
        <v>4.9998841538173897</v>
      </c>
      <c r="N8261" s="38">
        <v>4.9307243412345727</v>
      </c>
      <c r="O8261" s="38">
        <v>34.090999999999994</v>
      </c>
      <c r="P8261" s="38">
        <v>0.53944508081849807</v>
      </c>
      <c r="Q8261" s="38">
        <v>34.63044508081849</v>
      </c>
      <c r="R8261" s="38">
        <v>34.151426964044653</v>
      </c>
      <c r="S8261" s="38">
        <v>2.1579999999999999</v>
      </c>
      <c r="T8261" s="38">
        <v>3.4147501815913847E-2</v>
      </c>
      <c r="U8261" s="38">
        <v>2.1921475018159136</v>
      </c>
      <c r="V8261" s="38">
        <v>2.161825097193053</v>
      </c>
      <c r="W8261" s="38">
        <v>290.14599999999996</v>
      </c>
      <c r="X8261" s="38">
        <v>4.5911775078221222</v>
      </c>
      <c r="Y8261" s="38">
        <v>294.73717750782208</v>
      </c>
      <c r="Z8261" s="38">
        <v>290.66028945791265</v>
      </c>
      <c r="AB8261" s="38">
        <v>83.322000000000031</v>
      </c>
      <c r="AC8261" s="38">
        <v>1.3184606794743166</v>
      </c>
      <c r="AD8261" s="38">
        <v>84.640460679474344</v>
      </c>
      <c r="AE8261" s="38">
        <v>83.469689874105484</v>
      </c>
      <c r="AF8261" s="38">
        <v>1.1080000000000001</v>
      </c>
      <c r="AG8261" s="38">
        <v>1.7532637633008597E-2</v>
      </c>
      <c r="AH8261" s="38">
        <v>1.1255326376330086</v>
      </c>
      <c r="AI8261" s="38">
        <v>1.1099639516635325</v>
      </c>
      <c r="AJ8261" s="38">
        <v>4.958999999999997</v>
      </c>
      <c r="AK8261" s="38">
        <v>7.8469629983835346E-2</v>
      </c>
      <c r="AL8261" s="38">
        <v>5.037469629983832</v>
      </c>
      <c r="AM8261" s="38">
        <v>4.9677899244579908</v>
      </c>
      <c r="AN8261" s="38">
        <v>10.020999999999999</v>
      </c>
      <c r="AO8261" s="38">
        <v>0.15856909902561292</v>
      </c>
      <c r="AP8261" s="38">
        <v>10.179569099025612</v>
      </c>
      <c r="AQ8261" s="38">
        <v>10.038762418429835</v>
      </c>
      <c r="AR8261" s="38">
        <v>99.410000000000039</v>
      </c>
      <c r="AS8261" s="38">
        <v>1.5730320461167735</v>
      </c>
      <c r="AT8261" s="38">
        <v>100.9830320461168</v>
      </c>
      <c r="AU8261" s="38">
        <v>99.586206168656844</v>
      </c>
    </row>
    <row r="8262" spans="1:47">
      <c r="A8262" s="53">
        <v>44541</v>
      </c>
      <c r="B8262" s="54">
        <v>2</v>
      </c>
      <c r="C8262" s="54" t="s">
        <v>16</v>
      </c>
      <c r="D8262" s="55">
        <v>20.330106000000001</v>
      </c>
      <c r="E8262">
        <v>1.320444E-2</v>
      </c>
      <c r="G8262" s="38">
        <v>227.64499999999998</v>
      </c>
      <c r="H8262" s="38">
        <v>4.178505014033127</v>
      </c>
      <c r="I8262" s="38">
        <v>231.82350501403312</v>
      </c>
      <c r="J8262" s="38">
        <v>228.76240545148562</v>
      </c>
      <c r="K8262" s="38">
        <v>4.4939999999999998</v>
      </c>
      <c r="L8262" s="38">
        <v>8.248896981293187E-2</v>
      </c>
      <c r="M8262" s="38">
        <v>4.5764889698129316</v>
      </c>
      <c r="N8262" s="38">
        <v>4.5160589958003747</v>
      </c>
      <c r="O8262" s="38">
        <v>31.515999999999998</v>
      </c>
      <c r="P8262" s="38">
        <v>0.57848739933786397</v>
      </c>
      <c r="Q8262" s="38">
        <v>32.094487399337865</v>
      </c>
      <c r="R8262" s="38">
        <v>31.670697666142551</v>
      </c>
      <c r="S8262" s="38">
        <v>2.1579999999999999</v>
      </c>
      <c r="T8262" s="38">
        <v>3.9610858223477298E-2</v>
      </c>
      <c r="U8262" s="38">
        <v>2.1976108582234772</v>
      </c>
      <c r="V8262" s="38">
        <v>2.1685926375027167</v>
      </c>
      <c r="W8262" s="38">
        <v>265.81299999999999</v>
      </c>
      <c r="X8262" s="38">
        <v>4.8790922414073998</v>
      </c>
      <c r="Y8262" s="38">
        <v>270.69209224140741</v>
      </c>
      <c r="Z8262" s="38">
        <v>267.11775475093128</v>
      </c>
      <c r="AB8262" s="38">
        <v>75.43100000000004</v>
      </c>
      <c r="AC8262" s="38">
        <v>1.3845628575788311</v>
      </c>
      <c r="AD8262" s="38">
        <v>76.815562857578868</v>
      </c>
      <c r="AE8262" s="38">
        <v>75.801256366759745</v>
      </c>
      <c r="AF8262" s="38">
        <v>1.026</v>
      </c>
      <c r="AG8262" s="38">
        <v>1.8832595244340923E-2</v>
      </c>
      <c r="AH8262" s="38">
        <v>1.0448325952443409</v>
      </c>
      <c r="AI8262" s="38">
        <v>1.0310361659303928</v>
      </c>
      <c r="AJ8262" s="38">
        <v>4.6279999999999992</v>
      </c>
      <c r="AK8262" s="38">
        <v>8.4948587515409138E-2</v>
      </c>
      <c r="AL8262" s="38">
        <v>4.7129485875154087</v>
      </c>
      <c r="AM8262" s="38">
        <v>4.6507167406684768</v>
      </c>
      <c r="AN8262" s="38">
        <v>10.020999999999999</v>
      </c>
      <c r="AO8262" s="38">
        <v>0.18393902236212512</v>
      </c>
      <c r="AP8262" s="38">
        <v>10.204939022362124</v>
      </c>
      <c r="AQ8262" s="38">
        <v>10.070188517337685</v>
      </c>
      <c r="AR8262" s="38">
        <v>91.106000000000037</v>
      </c>
      <c r="AS8262" s="38">
        <v>1.6722830627007064</v>
      </c>
      <c r="AT8262" s="38">
        <v>92.778283062700751</v>
      </c>
      <c r="AU8262" s="38">
        <v>91.553197790696288</v>
      </c>
    </row>
    <row r="8263" spans="1:47">
      <c r="A8263" s="53">
        <v>44541</v>
      </c>
      <c r="B8263" s="54">
        <v>3</v>
      </c>
      <c r="C8263" s="54" t="s">
        <v>16</v>
      </c>
      <c r="D8263" s="55">
        <v>20.188406000000001</v>
      </c>
      <c r="E8263">
        <v>1.3521328000000001E-2</v>
      </c>
      <c r="G8263" s="38">
        <v>214.887</v>
      </c>
      <c r="H8263" s="38">
        <v>4.5833513846197178</v>
      </c>
      <c r="I8263" s="38">
        <v>219.47035138461973</v>
      </c>
      <c r="J8263" s="38">
        <v>216.50282077727303</v>
      </c>
      <c r="K8263" s="38">
        <v>4.1729999999999992</v>
      </c>
      <c r="L8263" s="38">
        <v>8.9006432813609385E-2</v>
      </c>
      <c r="M8263" s="38">
        <v>4.2620064328136085</v>
      </c>
      <c r="N8263" s="38">
        <v>4.2043784458974258</v>
      </c>
      <c r="O8263" s="38">
        <v>30.074000000000005</v>
      </c>
      <c r="P8263" s="38">
        <v>0.64145206336843752</v>
      </c>
      <c r="Q8263" s="38">
        <v>30.715452063368442</v>
      </c>
      <c r="R8263" s="38">
        <v>30.300138361351358</v>
      </c>
      <c r="S8263" s="38">
        <v>2.1549999999999998</v>
      </c>
      <c r="T8263" s="38">
        <v>4.596426137391043E-2</v>
      </c>
      <c r="U8263" s="38">
        <v>2.2009642613739104</v>
      </c>
      <c r="V8263" s="38">
        <v>2.1712043016795959</v>
      </c>
      <c r="W8263" s="38">
        <v>251.28900000000002</v>
      </c>
      <c r="X8263" s="38">
        <v>5.3597741421756755</v>
      </c>
      <c r="Y8263" s="38">
        <v>256.64877414217568</v>
      </c>
      <c r="Z8263" s="38">
        <v>253.1785418862014</v>
      </c>
      <c r="AB8263" s="38">
        <v>71.189000000000007</v>
      </c>
      <c r="AC8263" s="38">
        <v>1.518398980485991</v>
      </c>
      <c r="AD8263" s="38">
        <v>72.707398980486005</v>
      </c>
      <c r="AE8263" s="38">
        <v>71.724298390843984</v>
      </c>
      <c r="AF8263" s="38">
        <v>0.96000000000000019</v>
      </c>
      <c r="AG8263" s="38">
        <v>2.0475958663087719E-2</v>
      </c>
      <c r="AH8263" s="38">
        <v>0.9804759586630879</v>
      </c>
      <c r="AI8263" s="38">
        <v>0.96721862162988981</v>
      </c>
      <c r="AJ8263" s="38">
        <v>4.4249999999999963</v>
      </c>
      <c r="AK8263" s="38">
        <v>9.4381371962669838E-2</v>
      </c>
      <c r="AL8263" s="38">
        <v>4.5193813719626661</v>
      </c>
      <c r="AM8263" s="38">
        <v>4.4582733340752689</v>
      </c>
      <c r="AN8263" s="38">
        <v>10.020999999999999</v>
      </c>
      <c r="AO8263" s="38">
        <v>0.21373914766958535</v>
      </c>
      <c r="AP8263" s="38">
        <v>10.234739147669584</v>
      </c>
      <c r="AQ8263" s="38">
        <v>10.096351882659503</v>
      </c>
      <c r="AR8263" s="38">
        <v>86.594999999999999</v>
      </c>
      <c r="AS8263" s="38">
        <v>1.846995458781334</v>
      </c>
      <c r="AT8263" s="38">
        <v>88.441995458781349</v>
      </c>
      <c r="AU8263" s="38">
        <v>87.246142229208658</v>
      </c>
    </row>
    <row r="8264" spans="1:47">
      <c r="A8264" s="53">
        <v>44541</v>
      </c>
      <c r="B8264" s="54">
        <v>4</v>
      </c>
      <c r="C8264" s="54" t="s">
        <v>16</v>
      </c>
      <c r="D8264" s="55">
        <v>19.568363000000002</v>
      </c>
      <c r="E8264">
        <v>1.3552359999999999E-2</v>
      </c>
      <c r="G8264" s="38">
        <v>207.42500000000001</v>
      </c>
      <c r="H8264" s="38">
        <v>4.197364677735262</v>
      </c>
      <c r="I8264" s="38">
        <v>211.62236467773528</v>
      </c>
      <c r="J8264" s="38">
        <v>208.75438220757133</v>
      </c>
      <c r="K8264" s="38">
        <v>3.9669999999999992</v>
      </c>
      <c r="L8264" s="38">
        <v>8.0274536225506954E-2</v>
      </c>
      <c r="M8264" s="38">
        <v>4.0472745362255065</v>
      </c>
      <c r="N8264" s="38">
        <v>3.9924244146917451</v>
      </c>
      <c r="O8264" s="38">
        <v>28.711999999999996</v>
      </c>
      <c r="P8264" s="38">
        <v>0.58100390322832263</v>
      </c>
      <c r="Q8264" s="38">
        <v>29.293003903228318</v>
      </c>
      <c r="R8264" s="38">
        <v>28.896014568850362</v>
      </c>
      <c r="S8264" s="38">
        <v>2.1549999999999998</v>
      </c>
      <c r="T8264" s="38">
        <v>4.3607669666238344E-2</v>
      </c>
      <c r="U8264" s="38">
        <v>2.198607669666238</v>
      </c>
      <c r="V8264" s="38">
        <v>2.1688113470281598</v>
      </c>
      <c r="W8264" s="38">
        <v>242.25900000000001</v>
      </c>
      <c r="X8264" s="38">
        <v>4.9022507868553298</v>
      </c>
      <c r="Y8264" s="38">
        <v>247.16125078685533</v>
      </c>
      <c r="Z8264" s="38">
        <v>243.81163253814162</v>
      </c>
      <c r="AB8264" s="38">
        <v>68.975999999999971</v>
      </c>
      <c r="AC8264" s="38">
        <v>1.3957691985607679</v>
      </c>
      <c r="AD8264" s="38">
        <v>70.371769198560742</v>
      </c>
      <c r="AE8264" s="38">
        <v>69.418065648544939</v>
      </c>
      <c r="AF8264" s="38">
        <v>0.94200000000000017</v>
      </c>
      <c r="AG8264" s="38">
        <v>1.9061914072202566E-2</v>
      </c>
      <c r="AH8264" s="38">
        <v>0.96106191407220276</v>
      </c>
      <c r="AI8264" s="38">
        <v>0.9480372570304072</v>
      </c>
      <c r="AJ8264" s="38">
        <v>4.2829999999999968</v>
      </c>
      <c r="AK8264" s="38">
        <v>8.6668978738050434E-2</v>
      </c>
      <c r="AL8264" s="38">
        <v>4.3696689787380469</v>
      </c>
      <c r="AM8264" s="38">
        <v>4.3104496516573567</v>
      </c>
      <c r="AN8264" s="38">
        <v>10.020999999999999</v>
      </c>
      <c r="AO8264" s="38">
        <v>0.20278072284240115</v>
      </c>
      <c r="AP8264" s="38">
        <v>10.223780722842401</v>
      </c>
      <c r="AQ8264" s="38">
        <v>10.085224365925379</v>
      </c>
      <c r="AR8264" s="38">
        <v>84.22199999999998</v>
      </c>
      <c r="AS8264" s="38">
        <v>1.704280814213422</v>
      </c>
      <c r="AT8264" s="38">
        <v>85.926280814213399</v>
      </c>
      <c r="AU8264" s="38">
        <v>84.761776923158081</v>
      </c>
    </row>
    <row r="8265" spans="1:47">
      <c r="A8265" s="53">
        <v>44541</v>
      </c>
      <c r="B8265" s="54">
        <v>5</v>
      </c>
      <c r="C8265" s="54" t="s">
        <v>16</v>
      </c>
      <c r="D8265" s="55">
        <v>19.180724000000001</v>
      </c>
      <c r="E8265">
        <v>1.3001083E-2</v>
      </c>
      <c r="G8265" s="38">
        <v>203.18899999999999</v>
      </c>
      <c r="H8265" s="38">
        <v>4.5014583143063849</v>
      </c>
      <c r="I8265" s="38">
        <v>207.69045831430637</v>
      </c>
      <c r="J8265" s="38">
        <v>204.99025742745403</v>
      </c>
      <c r="K8265" s="38">
        <v>3.863</v>
      </c>
      <c r="L8265" s="38">
        <v>8.5581077066994596E-2</v>
      </c>
      <c r="M8265" s="38">
        <v>3.9485810770669945</v>
      </c>
      <c r="N8265" s="38">
        <v>3.897245246751817</v>
      </c>
      <c r="O8265" s="38">
        <v>27.798999999999999</v>
      </c>
      <c r="P8265" s="38">
        <v>0.61586030582070483</v>
      </c>
      <c r="Q8265" s="38">
        <v>28.414860305820703</v>
      </c>
      <c r="R8265" s="38">
        <v>28.045436348551323</v>
      </c>
      <c r="S8265" s="38">
        <v>2.1549999999999998</v>
      </c>
      <c r="T8265" s="38">
        <v>4.77419676622763E-2</v>
      </c>
      <c r="U8265" s="38">
        <v>2.2027419676622761</v>
      </c>
      <c r="V8265" s="38">
        <v>2.1741039365131156</v>
      </c>
      <c r="W8265" s="38">
        <v>237.006</v>
      </c>
      <c r="X8265" s="38">
        <v>5.2506416648563601</v>
      </c>
      <c r="Y8265" s="38">
        <v>242.25664166485632</v>
      </c>
      <c r="Z8265" s="38">
        <v>239.1070429592703</v>
      </c>
      <c r="AB8265" s="38">
        <v>68.015999999999991</v>
      </c>
      <c r="AC8265" s="38">
        <v>1.5068295464117796</v>
      </c>
      <c r="AD8265" s="38">
        <v>69.522829546411771</v>
      </c>
      <c r="AE8265" s="38">
        <v>68.618957469084023</v>
      </c>
      <c r="AF8265" s="38">
        <v>0.91400000000000015</v>
      </c>
      <c r="AG8265" s="38">
        <v>2.0248797421494453E-2</v>
      </c>
      <c r="AH8265" s="38">
        <v>0.93424879742149458</v>
      </c>
      <c r="AI8265" s="38">
        <v>0.92210255126356755</v>
      </c>
      <c r="AJ8265" s="38">
        <v>4.0929999999999973</v>
      </c>
      <c r="AK8265" s="38">
        <v>9.0676507490346531E-2</v>
      </c>
      <c r="AL8265" s="38">
        <v>4.1836765074903441</v>
      </c>
      <c r="AM8265" s="38">
        <v>4.129284181971312</v>
      </c>
      <c r="AN8265" s="38">
        <v>10.020999999999999</v>
      </c>
      <c r="AO8265" s="38">
        <v>0.22200568814091451</v>
      </c>
      <c r="AP8265" s="38">
        <v>10.243005688140913</v>
      </c>
      <c r="AQ8265" s="38">
        <v>10.109835521019921</v>
      </c>
      <c r="AR8265" s="38">
        <v>83.043999999999997</v>
      </c>
      <c r="AS8265" s="38">
        <v>1.8397605394645351</v>
      </c>
      <c r="AT8265" s="38">
        <v>84.883760539464518</v>
      </c>
      <c r="AU8265" s="38">
        <v>83.780179723338819</v>
      </c>
    </row>
    <row r="8266" spans="1:47">
      <c r="A8266" s="53">
        <v>44541</v>
      </c>
      <c r="B8266" s="54">
        <v>6</v>
      </c>
      <c r="C8266" s="54" t="s">
        <v>16</v>
      </c>
      <c r="D8266" s="55">
        <v>19.757733999999999</v>
      </c>
      <c r="E8266">
        <v>1.3055682000000001E-2</v>
      </c>
      <c r="G8266" s="38">
        <v>203.99099999999999</v>
      </c>
      <c r="H8266" s="38">
        <v>4.5431635898254985</v>
      </c>
      <c r="I8266" s="38">
        <v>208.53416358982548</v>
      </c>
      <c r="J8266" s="38">
        <v>205.81160786386076</v>
      </c>
      <c r="K8266" s="38">
        <v>3.8650000000000002</v>
      </c>
      <c r="L8266" s="38">
        <v>8.6078931299300221E-2</v>
      </c>
      <c r="M8266" s="38">
        <v>3.9510789312993007</v>
      </c>
      <c r="N8266" s="38">
        <v>3.8994949012153572</v>
      </c>
      <c r="O8266" s="38">
        <v>27.561999999999998</v>
      </c>
      <c r="P8266" s="38">
        <v>0.6138441149990459</v>
      </c>
      <c r="Q8266" s="38">
        <v>28.175844114999045</v>
      </c>
      <c r="R8266" s="38">
        <v>27.807989254152048</v>
      </c>
      <c r="S8266" s="38">
        <v>2.1549999999999998</v>
      </c>
      <c r="T8266" s="38">
        <v>4.7994850439842682E-2</v>
      </c>
      <c r="U8266" s="38">
        <v>2.2029948504398424</v>
      </c>
      <c r="V8266" s="38">
        <v>2.1742332502248622</v>
      </c>
      <c r="W8266" s="38">
        <v>237.57300000000001</v>
      </c>
      <c r="X8266" s="38">
        <v>5.2910814865636882</v>
      </c>
      <c r="Y8266" s="38">
        <v>242.86408148656366</v>
      </c>
      <c r="Z8266" s="38">
        <v>239.693325269453</v>
      </c>
      <c r="AB8266" s="38">
        <v>68.786000000000044</v>
      </c>
      <c r="AC8266" s="38">
        <v>1.5319599918120748</v>
      </c>
      <c r="AD8266" s="38">
        <v>70.317959991812117</v>
      </c>
      <c r="AE8266" s="38">
        <v>69.399911067270295</v>
      </c>
      <c r="AF8266" s="38">
        <v>0.92400000000000015</v>
      </c>
      <c r="AG8266" s="38">
        <v>2.0578766499496359E-2</v>
      </c>
      <c r="AH8266" s="38">
        <v>0.94457876649949646</v>
      </c>
      <c r="AI8266" s="38">
        <v>0.93224664650012679</v>
      </c>
      <c r="AJ8266" s="38">
        <v>4.0809999999999969</v>
      </c>
      <c r="AK8266" s="38">
        <v>9.0889552039442156E-2</v>
      </c>
      <c r="AL8266" s="38">
        <v>4.1718895520394392</v>
      </c>
      <c r="AM8266" s="38">
        <v>4.1174226887088903</v>
      </c>
      <c r="AN8266" s="38">
        <v>10.020999999999999</v>
      </c>
      <c r="AO8266" s="38">
        <v>0.22318162239334732</v>
      </c>
      <c r="AP8266" s="38">
        <v>10.244181622393347</v>
      </c>
      <c r="AQ8266" s="38">
        <v>10.110436844781136</v>
      </c>
      <c r="AR8266" s="38">
        <v>83.812000000000054</v>
      </c>
      <c r="AS8266" s="38">
        <v>1.8666099327443606</v>
      </c>
      <c r="AT8266" s="38">
        <v>85.678609932744394</v>
      </c>
      <c r="AU8266" s="38">
        <v>84.560017247260447</v>
      </c>
    </row>
    <row r="8267" spans="1:47">
      <c r="A8267" s="53">
        <v>44541</v>
      </c>
      <c r="B8267" s="54">
        <v>7</v>
      </c>
      <c r="C8267" s="54" t="s">
        <v>16</v>
      </c>
      <c r="D8267" s="55">
        <v>20.318529999999999</v>
      </c>
      <c r="E8267">
        <v>1.2809764E-2</v>
      </c>
      <c r="G8267" s="38">
        <v>211.35300000000001</v>
      </c>
      <c r="H8267" s="38">
        <v>3.6197043801782418</v>
      </c>
      <c r="I8267" s="38">
        <v>214.97270438017824</v>
      </c>
      <c r="J8267" s="38">
        <v>212.2189547706264</v>
      </c>
      <c r="K8267" s="38">
        <v>4.0289999999999999</v>
      </c>
      <c r="L8267" s="38">
        <v>6.9002043726552914E-2</v>
      </c>
      <c r="M8267" s="38">
        <v>4.0980020437265532</v>
      </c>
      <c r="N8267" s="38">
        <v>4.0455076046748983</v>
      </c>
      <c r="O8267" s="38">
        <v>28.251999999999995</v>
      </c>
      <c r="P8267" s="38">
        <v>0.48385349698748387</v>
      </c>
      <c r="Q8267" s="38">
        <v>28.735853496987477</v>
      </c>
      <c r="R8267" s="38">
        <v>28.367753995352494</v>
      </c>
      <c r="S8267" s="38">
        <v>2.1549999999999998</v>
      </c>
      <c r="T8267" s="38">
        <v>3.6907273326066393E-2</v>
      </c>
      <c r="U8267" s="38">
        <v>2.1919072733260663</v>
      </c>
      <c r="V8267" s="38">
        <v>2.1638294584448761</v>
      </c>
      <c r="W8267" s="38">
        <v>245.78900000000002</v>
      </c>
      <c r="X8267" s="38">
        <v>4.2094671942183446</v>
      </c>
      <c r="Y8267" s="38">
        <v>249.99846719421834</v>
      </c>
      <c r="Z8267" s="38">
        <v>246.79604582909866</v>
      </c>
      <c r="AB8267" s="38">
        <v>72.005000000000052</v>
      </c>
      <c r="AC8267" s="38">
        <v>1.2331824667486835</v>
      </c>
      <c r="AD8267" s="38">
        <v>73.238182466748739</v>
      </c>
      <c r="AE8267" s="38">
        <v>72.300018633560754</v>
      </c>
      <c r="AF8267" s="38">
        <v>0.98500000000000021</v>
      </c>
      <c r="AG8267" s="38">
        <v>1.6869449756925944E-2</v>
      </c>
      <c r="AH8267" s="38">
        <v>1.001869449756926</v>
      </c>
      <c r="AI8267" s="38">
        <v>0.98903573854672999</v>
      </c>
      <c r="AJ8267" s="38">
        <v>4.1999999999999975</v>
      </c>
      <c r="AK8267" s="38">
        <v>7.1930648709734923E-2</v>
      </c>
      <c r="AL8267" s="38">
        <v>4.2719306487097324</v>
      </c>
      <c r="AM8267" s="38">
        <v>4.2172082252753942</v>
      </c>
      <c r="AN8267" s="38">
        <v>10.020999999999999</v>
      </c>
      <c r="AO8267" s="38">
        <v>0.17162310255244145</v>
      </c>
      <c r="AP8267" s="38">
        <v>10.192623102552441</v>
      </c>
      <c r="AQ8267" s="38">
        <v>10.062058006067796</v>
      </c>
      <c r="AR8267" s="38">
        <v>87.211000000000055</v>
      </c>
      <c r="AS8267" s="38">
        <v>1.4936056677677858</v>
      </c>
      <c r="AT8267" s="38">
        <v>88.704605667767837</v>
      </c>
      <c r="AU8267" s="38">
        <v>87.568320603450687</v>
      </c>
    </row>
    <row r="8268" spans="1:47">
      <c r="A8268" s="53">
        <v>44541</v>
      </c>
      <c r="B8268" s="54">
        <v>8</v>
      </c>
      <c r="C8268" s="54" t="s">
        <v>16</v>
      </c>
      <c r="D8268" s="55">
        <v>22.201885000000001</v>
      </c>
      <c r="E8268">
        <v>1.2484749999999999E-2</v>
      </c>
      <c r="G8268" s="38">
        <v>227.18500000000003</v>
      </c>
      <c r="H8268" s="38">
        <v>5.9318970002669964</v>
      </c>
      <c r="I8268" s="38">
        <v>233.11689700026702</v>
      </c>
      <c r="J8268" s="38">
        <v>230.20649082044292</v>
      </c>
      <c r="K8268" s="38">
        <v>4.3630000000000004</v>
      </c>
      <c r="L8268" s="38">
        <v>0.11391978613097213</v>
      </c>
      <c r="M8268" s="38">
        <v>4.4769197861309724</v>
      </c>
      <c r="N8268" s="38">
        <v>4.4210265618310736</v>
      </c>
      <c r="O8268" s="38">
        <v>29.885999999999996</v>
      </c>
      <c r="P8268" s="38">
        <v>0.78033617426317503</v>
      </c>
      <c r="Q8268" s="38">
        <v>30.666336174263172</v>
      </c>
      <c r="R8268" s="38">
        <v>30.283474633711538</v>
      </c>
      <c r="S8268" s="38">
        <v>0.317</v>
      </c>
      <c r="T8268" s="38">
        <v>8.2770048598483081E-3</v>
      </c>
      <c r="U8268" s="38">
        <v>0.32527700485984834</v>
      </c>
      <c r="V8268" s="38">
        <v>0.32121600277342433</v>
      </c>
      <c r="W8268" s="38">
        <v>261.75100000000003</v>
      </c>
      <c r="X8268" s="38">
        <v>6.8344299655209912</v>
      </c>
      <c r="Y8268" s="38">
        <v>268.58542996552103</v>
      </c>
      <c r="Z8268" s="38">
        <v>265.23220801875897</v>
      </c>
      <c r="AB8268" s="38">
        <v>78.268000000000043</v>
      </c>
      <c r="AC8268" s="38">
        <v>2.0436107771943459</v>
      </c>
      <c r="AD8268" s="38">
        <v>80.311610777194389</v>
      </c>
      <c r="AE8268" s="38">
        <v>79.308940394543811</v>
      </c>
      <c r="AF8268" s="38">
        <v>1.0979999999999999</v>
      </c>
      <c r="AG8268" s="38">
        <v>2.8669247117077096E-2</v>
      </c>
      <c r="AH8268" s="38">
        <v>1.1266692471170769</v>
      </c>
      <c r="AI8268" s="38">
        <v>1.1126030632341319</v>
      </c>
      <c r="AJ8268" s="38">
        <v>4.4899999999999993</v>
      </c>
      <c r="AK8268" s="38">
        <v>0.11723581015999651</v>
      </c>
      <c r="AL8268" s="38">
        <v>4.6072358101599962</v>
      </c>
      <c r="AM8268" s="38">
        <v>4.5497156228791011</v>
      </c>
      <c r="AN8268" s="38">
        <v>1.4710000000000001</v>
      </c>
      <c r="AO8268" s="38">
        <v>3.8408435800747195E-2</v>
      </c>
      <c r="AP8268" s="38">
        <v>1.5094084358007474</v>
      </c>
      <c r="AQ8268" s="38">
        <v>1.490563848831884</v>
      </c>
      <c r="AR8268" s="38">
        <v>85.327000000000041</v>
      </c>
      <c r="AS8268" s="38">
        <v>2.2279242702721667</v>
      </c>
      <c r="AT8268" s="38">
        <v>87.55492427027221</v>
      </c>
      <c r="AU8268" s="38">
        <v>86.461822929488932</v>
      </c>
    </row>
    <row r="8269" spans="1:47">
      <c r="A8269" s="53">
        <v>44541</v>
      </c>
      <c r="B8269" s="54">
        <v>9</v>
      </c>
      <c r="C8269" s="54" t="s">
        <v>16</v>
      </c>
      <c r="D8269" s="55">
        <v>28.148095000000001</v>
      </c>
      <c r="E8269">
        <v>1.3008175E-2</v>
      </c>
      <c r="G8269" s="38">
        <v>250.55399999999997</v>
      </c>
      <c r="H8269" s="38">
        <v>5.0841612909991349</v>
      </c>
      <c r="I8269" s="38">
        <v>255.63816129099911</v>
      </c>
      <c r="J8269" s="38">
        <v>252.31277535224757</v>
      </c>
      <c r="K8269" s="38">
        <v>4.7449999999999992</v>
      </c>
      <c r="L8269" s="38">
        <v>9.6284015923876268E-2</v>
      </c>
      <c r="M8269" s="38">
        <v>4.8412840159238755</v>
      </c>
      <c r="N8269" s="38">
        <v>4.778307746220035</v>
      </c>
      <c r="O8269" s="38">
        <v>32.673000000000002</v>
      </c>
      <c r="P8269" s="38">
        <v>0.66299002155549203</v>
      </c>
      <c r="Q8269" s="38">
        <v>33.335990021555496</v>
      </c>
      <c r="R8269" s="38">
        <v>32.902349629556852</v>
      </c>
      <c r="S8269" s="38">
        <v>0</v>
      </c>
      <c r="T8269" s="38">
        <v>0</v>
      </c>
      <c r="U8269" s="38">
        <v>0</v>
      </c>
      <c r="V8269" s="38">
        <v>0</v>
      </c>
      <c r="W8269" s="38">
        <v>287.97199999999998</v>
      </c>
      <c r="X8269" s="38">
        <v>5.8434353284785034</v>
      </c>
      <c r="Y8269" s="38">
        <v>293.81543532847849</v>
      </c>
      <c r="Z8269" s="38">
        <v>289.99343272802446</v>
      </c>
      <c r="AB8269" s="38">
        <v>86.743000000000038</v>
      </c>
      <c r="AC8269" s="38">
        <v>1.7601610944751958</v>
      </c>
      <c r="AD8269" s="38">
        <v>88.503161094475232</v>
      </c>
      <c r="AE8269" s="38">
        <v>87.351896486905105</v>
      </c>
      <c r="AF8269" s="38">
        <v>1.1969999999999998</v>
      </c>
      <c r="AG8269" s="38">
        <v>2.4289139528109568E-2</v>
      </c>
      <c r="AH8269" s="38">
        <v>1.2212891395281094</v>
      </c>
      <c r="AI8269" s="38">
        <v>1.2054023966755283</v>
      </c>
      <c r="AJ8269" s="38">
        <v>5.0339999999999998</v>
      </c>
      <c r="AK8269" s="38">
        <v>0.10214831109816505</v>
      </c>
      <c r="AL8269" s="38">
        <v>5.1361483110981645</v>
      </c>
      <c r="AM8269" s="38">
        <v>5.0693363950414456</v>
      </c>
      <c r="AN8269" s="38">
        <v>0</v>
      </c>
      <c r="AO8269" s="38">
        <v>0</v>
      </c>
      <c r="AP8269" s="38">
        <v>0</v>
      </c>
      <c r="AQ8269" s="38">
        <v>0</v>
      </c>
      <c r="AR8269" s="38">
        <v>92.974000000000046</v>
      </c>
      <c r="AS8269" s="38">
        <v>1.8865985451014704</v>
      </c>
      <c r="AT8269" s="38">
        <v>94.86059854510151</v>
      </c>
      <c r="AU8269" s="38">
        <v>93.626635278622075</v>
      </c>
    </row>
    <row r="8270" spans="1:47">
      <c r="A8270" s="53">
        <v>44541</v>
      </c>
      <c r="B8270" s="54">
        <v>10</v>
      </c>
      <c r="C8270" s="54" t="s">
        <v>16</v>
      </c>
      <c r="D8270" s="55">
        <v>34.516154999999998</v>
      </c>
      <c r="E8270">
        <v>1.2777344E-2</v>
      </c>
      <c r="G8270" s="38">
        <v>268.80599999999993</v>
      </c>
      <c r="H8270" s="38">
        <v>4.0966124530316241</v>
      </c>
      <c r="I8270" s="38">
        <v>272.90261245303157</v>
      </c>
      <c r="J8270" s="38">
        <v>269.41564189522052</v>
      </c>
      <c r="K8270" s="38">
        <v>5.0799999999999992</v>
      </c>
      <c r="L8270" s="38">
        <v>7.7419370331765866E-2</v>
      </c>
      <c r="M8270" s="38">
        <v>5.1574193703317652</v>
      </c>
      <c r="N8270" s="38">
        <v>5.0915212488847734</v>
      </c>
      <c r="O8270" s="38">
        <v>35.146000000000001</v>
      </c>
      <c r="P8270" s="38">
        <v>0.53562621844099279</v>
      </c>
      <c r="Q8270" s="38">
        <v>35.681626218440996</v>
      </c>
      <c r="R8270" s="38">
        <v>35.22570980576856</v>
      </c>
      <c r="S8270" s="38">
        <v>0</v>
      </c>
      <c r="T8270" s="38">
        <v>0</v>
      </c>
      <c r="U8270" s="38">
        <v>0</v>
      </c>
      <c r="V8270" s="38">
        <v>0</v>
      </c>
      <c r="W8270" s="38">
        <v>309.03199999999993</v>
      </c>
      <c r="X8270" s="38">
        <v>4.7096580418043832</v>
      </c>
      <c r="Y8270" s="38">
        <v>313.74165804180433</v>
      </c>
      <c r="Z8270" s="38">
        <v>309.73287294987381</v>
      </c>
      <c r="AB8270" s="38">
        <v>93.001999999999953</v>
      </c>
      <c r="AC8270" s="38">
        <v>1.4173535983454502</v>
      </c>
      <c r="AD8270" s="38">
        <v>94.41935359834541</v>
      </c>
      <c r="AE8270" s="38">
        <v>93.21292503716171</v>
      </c>
      <c r="AF8270" s="38">
        <v>1.2659999999999998</v>
      </c>
      <c r="AG8270" s="38">
        <v>1.9293882448821967E-2</v>
      </c>
      <c r="AH8270" s="38">
        <v>1.2852938824488218</v>
      </c>
      <c r="AI8270" s="38">
        <v>1.2688712403716778</v>
      </c>
      <c r="AJ8270" s="38">
        <v>5.4629999999999974</v>
      </c>
      <c r="AK8270" s="38">
        <v>8.3256303173708038E-2</v>
      </c>
      <c r="AL8270" s="38">
        <v>5.5462563031737053</v>
      </c>
      <c r="AM8270" s="38">
        <v>5.4753898784758865</v>
      </c>
      <c r="AN8270" s="38">
        <v>0</v>
      </c>
      <c r="AO8270" s="38">
        <v>0</v>
      </c>
      <c r="AP8270" s="38">
        <v>0</v>
      </c>
      <c r="AQ8270" s="38">
        <v>0</v>
      </c>
      <c r="AR8270" s="38">
        <v>99.730999999999952</v>
      </c>
      <c r="AS8270" s="38">
        <v>1.5199037839679803</v>
      </c>
      <c r="AT8270" s="38">
        <v>101.25090378396794</v>
      </c>
      <c r="AU8270" s="38">
        <v>99.957186156009271</v>
      </c>
    </row>
    <row r="8271" spans="1:47">
      <c r="A8271" s="53">
        <v>44541</v>
      </c>
      <c r="B8271" s="54">
        <v>11</v>
      </c>
      <c r="C8271" s="54" t="s">
        <v>16</v>
      </c>
      <c r="D8271" s="55">
        <v>33.242778000000001</v>
      </c>
      <c r="E8271">
        <v>1.2926885000000001E-2</v>
      </c>
      <c r="G8271" s="38">
        <v>281.94</v>
      </c>
      <c r="H8271" s="38">
        <v>4.3095318360167898</v>
      </c>
      <c r="I8271" s="38">
        <v>286.24953183601679</v>
      </c>
      <c r="J8271" s="38">
        <v>282.54921705666874</v>
      </c>
      <c r="K8271" s="38">
        <v>5.4</v>
      </c>
      <c r="L8271" s="38">
        <v>8.2540511862419896E-2</v>
      </c>
      <c r="M8271" s="38">
        <v>5.4825405118624202</v>
      </c>
      <c r="N8271" s="38">
        <v>5.4116683411577329</v>
      </c>
      <c r="O8271" s="38">
        <v>36.427999999999997</v>
      </c>
      <c r="P8271" s="38">
        <v>0.55681217891189483</v>
      </c>
      <c r="Q8271" s="38">
        <v>36.984812178911895</v>
      </c>
      <c r="R8271" s="38">
        <v>36.506713765128502</v>
      </c>
      <c r="S8271" s="38">
        <v>0</v>
      </c>
      <c r="T8271" s="38">
        <v>0</v>
      </c>
      <c r="U8271" s="38">
        <v>0</v>
      </c>
      <c r="V8271" s="38">
        <v>0</v>
      </c>
      <c r="W8271" s="38">
        <v>323.76799999999997</v>
      </c>
      <c r="X8271" s="38">
        <v>4.9488845267911046</v>
      </c>
      <c r="Y8271" s="38">
        <v>328.71688452679109</v>
      </c>
      <c r="Z8271" s="38">
        <v>324.46759916295497</v>
      </c>
      <c r="AB8271" s="38">
        <v>97.173999999999964</v>
      </c>
      <c r="AC8271" s="38">
        <v>1.4853317962442201</v>
      </c>
      <c r="AD8271" s="38">
        <v>98.659331796244189</v>
      </c>
      <c r="AE8271" s="38">
        <v>97.383973959937293</v>
      </c>
      <c r="AF8271" s="38">
        <v>1.3379999999999992</v>
      </c>
      <c r="AG8271" s="38">
        <v>2.0451704605910694E-2</v>
      </c>
      <c r="AH8271" s="38">
        <v>1.3584517046059099</v>
      </c>
      <c r="AI8271" s="38">
        <v>1.3408911556424152</v>
      </c>
      <c r="AJ8271" s="38">
        <v>5.5590000000000002</v>
      </c>
      <c r="AK8271" s="38">
        <v>8.4970871378368937E-2</v>
      </c>
      <c r="AL8271" s="38">
        <v>5.6439708713783689</v>
      </c>
      <c r="AM8271" s="38">
        <v>5.5710119089807106</v>
      </c>
      <c r="AN8271" s="38">
        <v>0</v>
      </c>
      <c r="AO8271" s="38">
        <v>0</v>
      </c>
      <c r="AP8271" s="38">
        <v>0</v>
      </c>
      <c r="AQ8271" s="38">
        <v>0</v>
      </c>
      <c r="AR8271" s="38">
        <v>104.07099999999996</v>
      </c>
      <c r="AS8271" s="38">
        <v>1.5907543722284998</v>
      </c>
      <c r="AT8271" s="38">
        <v>105.66175437222847</v>
      </c>
      <c r="AU8271" s="38">
        <v>104.29587702456041</v>
      </c>
    </row>
    <row r="8272" spans="1:47">
      <c r="A8272" s="53">
        <v>44541</v>
      </c>
      <c r="B8272" s="54">
        <v>12</v>
      </c>
      <c r="C8272" s="54" t="s">
        <v>16</v>
      </c>
      <c r="D8272" s="55">
        <v>29.702909999999999</v>
      </c>
      <c r="E8272">
        <v>1.2966287999999999E-2</v>
      </c>
      <c r="G8272" s="38">
        <v>294.23099999999999</v>
      </c>
      <c r="H8272" s="38">
        <v>4.9519372436568938</v>
      </c>
      <c r="I8272" s="38">
        <v>299.18293724365691</v>
      </c>
      <c r="J8272" s="38">
        <v>295.30364511466973</v>
      </c>
      <c r="K8272" s="38">
        <v>5.6239999999999997</v>
      </c>
      <c r="L8272" s="38">
        <v>9.4652484130925599E-2</v>
      </c>
      <c r="M8272" s="38">
        <v>5.7186524841309252</v>
      </c>
      <c r="N8272" s="38">
        <v>5.6445027890497679</v>
      </c>
      <c r="O8272" s="38">
        <v>37.534999999999997</v>
      </c>
      <c r="P8272" s="38">
        <v>0.63171781505232794</v>
      </c>
      <c r="Q8272" s="38">
        <v>38.166717815052323</v>
      </c>
      <c r="R8272" s="38">
        <v>37.671837159847627</v>
      </c>
      <c r="S8272" s="38">
        <v>0</v>
      </c>
      <c r="T8272" s="38">
        <v>0</v>
      </c>
      <c r="U8272" s="38">
        <v>0</v>
      </c>
      <c r="V8272" s="38">
        <v>0</v>
      </c>
      <c r="W8272" s="38">
        <v>337.39</v>
      </c>
      <c r="X8272" s="38">
        <v>5.6783075428401473</v>
      </c>
      <c r="Y8272" s="38">
        <v>343.06830754284016</v>
      </c>
      <c r="Z8272" s="38">
        <v>338.61998506356713</v>
      </c>
      <c r="AB8272" s="38">
        <v>101.19900000000005</v>
      </c>
      <c r="AC8272" s="38">
        <v>1.7031893210465052</v>
      </c>
      <c r="AD8272" s="38">
        <v>102.90218932104656</v>
      </c>
      <c r="AE8272" s="38">
        <v>101.56792989847935</v>
      </c>
      <c r="AF8272" s="38">
        <v>1.3449999999999993</v>
      </c>
      <c r="AG8272" s="38">
        <v>2.2636484913957127E-2</v>
      </c>
      <c r="AH8272" s="38">
        <v>1.3676364849139564</v>
      </c>
      <c r="AI8272" s="38">
        <v>1.3499033163712544</v>
      </c>
      <c r="AJ8272" s="38">
        <v>5.6660000000000004</v>
      </c>
      <c r="AK8272" s="38">
        <v>9.5359348343852166E-2</v>
      </c>
      <c r="AL8272" s="38">
        <v>5.7613593483438521</v>
      </c>
      <c r="AM8272" s="38">
        <v>5.686655903761733</v>
      </c>
      <c r="AN8272" s="38">
        <v>0</v>
      </c>
      <c r="AO8272" s="38">
        <v>0</v>
      </c>
      <c r="AP8272" s="38">
        <v>0</v>
      </c>
      <c r="AQ8272" s="38">
        <v>0</v>
      </c>
      <c r="AR8272" s="38">
        <v>108.21000000000005</v>
      </c>
      <c r="AS8272" s="38">
        <v>1.8211851543043145</v>
      </c>
      <c r="AT8272" s="38">
        <v>110.03118515430438</v>
      </c>
      <c r="AU8272" s="38">
        <v>108.60448911861234</v>
      </c>
    </row>
    <row r="8273" spans="1:47">
      <c r="A8273" s="53">
        <v>44541</v>
      </c>
      <c r="B8273" s="54">
        <v>13</v>
      </c>
      <c r="C8273" s="54" t="s">
        <v>16</v>
      </c>
      <c r="D8273" s="55">
        <v>27.977792999999998</v>
      </c>
      <c r="E8273">
        <v>1.2553817E-2</v>
      </c>
      <c r="G8273" s="38">
        <v>301.04499999999996</v>
      </c>
      <c r="H8273" s="38">
        <v>3.7487265420200635</v>
      </c>
      <c r="I8273" s="38">
        <v>304.79372654202001</v>
      </c>
      <c r="J8273" s="38">
        <v>300.96740187626347</v>
      </c>
      <c r="K8273" s="38">
        <v>5.7549999999999999</v>
      </c>
      <c r="L8273" s="38">
        <v>7.1663443170706928E-2</v>
      </c>
      <c r="M8273" s="38">
        <v>5.8266634431707072</v>
      </c>
      <c r="N8273" s="38">
        <v>5.753516576584552</v>
      </c>
      <c r="O8273" s="38">
        <v>37.46</v>
      </c>
      <c r="P8273" s="38">
        <v>0.46646613052557456</v>
      </c>
      <c r="Q8273" s="38">
        <v>37.926466130525576</v>
      </c>
      <c r="R8273" s="38">
        <v>37.450344215266256</v>
      </c>
      <c r="S8273" s="38">
        <v>0</v>
      </c>
      <c r="T8273" s="38">
        <v>0</v>
      </c>
      <c r="U8273" s="38">
        <v>0</v>
      </c>
      <c r="V8273" s="38">
        <v>0</v>
      </c>
      <c r="W8273" s="38">
        <v>344.25999999999993</v>
      </c>
      <c r="X8273" s="38">
        <v>4.2868561157163452</v>
      </c>
      <c r="Y8273" s="38">
        <v>348.54685611571631</v>
      </c>
      <c r="Z8273" s="38">
        <v>344.17126266811431</v>
      </c>
      <c r="AB8273" s="38">
        <v>103.39400000000005</v>
      </c>
      <c r="AC8273" s="38">
        <v>1.2875013107197351</v>
      </c>
      <c r="AD8273" s="38">
        <v>104.68150131071978</v>
      </c>
      <c r="AE8273" s="38">
        <v>103.36734889997975</v>
      </c>
      <c r="AF8273" s="38">
        <v>1.3659999999999992</v>
      </c>
      <c r="AG8273" s="38">
        <v>1.7009950194819393E-2</v>
      </c>
      <c r="AH8273" s="38">
        <v>1.3830099501948185</v>
      </c>
      <c r="AI8273" s="38">
        <v>1.3656478963708936</v>
      </c>
      <c r="AJ8273" s="38">
        <v>5.6639999999999997</v>
      </c>
      <c r="AK8273" s="38">
        <v>7.053027664967576E-2</v>
      </c>
      <c r="AL8273" s="38">
        <v>5.7345302766496751</v>
      </c>
      <c r="AM8273" s="38">
        <v>5.6625400329756559</v>
      </c>
      <c r="AN8273" s="38">
        <v>0</v>
      </c>
      <c r="AO8273" s="38">
        <v>0</v>
      </c>
      <c r="AP8273" s="38">
        <v>0</v>
      </c>
      <c r="AQ8273" s="38">
        <v>0</v>
      </c>
      <c r="AR8273" s="38">
        <v>110.42400000000005</v>
      </c>
      <c r="AS8273" s="38">
        <v>1.3750415375642302</v>
      </c>
      <c r="AT8273" s="38">
        <v>111.79904153756428</v>
      </c>
      <c r="AU8273" s="38">
        <v>110.39553682932629</v>
      </c>
    </row>
    <row r="8274" spans="1:47">
      <c r="A8274" s="53">
        <v>44541</v>
      </c>
      <c r="B8274" s="54">
        <v>14</v>
      </c>
      <c r="C8274" s="54" t="s">
        <v>16</v>
      </c>
      <c r="D8274" s="55">
        <v>25.670812999999999</v>
      </c>
      <c r="E8274">
        <v>1.2472126E-2</v>
      </c>
      <c r="G8274" s="38">
        <v>302.75299999999999</v>
      </c>
      <c r="H8274" s="38">
        <v>4.2148030138714239</v>
      </c>
      <c r="I8274" s="38">
        <v>306.96780301387139</v>
      </c>
      <c r="J8274" s="38">
        <v>303.13926189673919</v>
      </c>
      <c r="K8274" s="38">
        <v>5.8010000000000002</v>
      </c>
      <c r="L8274" s="38">
        <v>8.0759141225580353E-2</v>
      </c>
      <c r="M8274" s="38">
        <v>5.8817591412255803</v>
      </c>
      <c r="N8274" s="38">
        <v>5.8084011001145628</v>
      </c>
      <c r="O8274" s="38">
        <v>37.033999999999999</v>
      </c>
      <c r="P8274" s="38">
        <v>0.5155721489653754</v>
      </c>
      <c r="Q8274" s="38">
        <v>37.549572148965375</v>
      </c>
      <c r="R8274" s="38">
        <v>37.081249153877387</v>
      </c>
      <c r="S8274" s="38">
        <v>0</v>
      </c>
      <c r="T8274" s="38">
        <v>0</v>
      </c>
      <c r="U8274" s="38">
        <v>0</v>
      </c>
      <c r="V8274" s="38">
        <v>0</v>
      </c>
      <c r="W8274" s="38">
        <v>345.58799999999997</v>
      </c>
      <c r="X8274" s="38">
        <v>4.8111343040623797</v>
      </c>
      <c r="Y8274" s="38">
        <v>350.39913430406233</v>
      </c>
      <c r="Z8274" s="38">
        <v>346.02891215073112</v>
      </c>
      <c r="AB8274" s="38">
        <v>104.306</v>
      </c>
      <c r="AC8274" s="38">
        <v>1.4521053240260964</v>
      </c>
      <c r="AD8274" s="38">
        <v>105.75810532402609</v>
      </c>
      <c r="AE8274" s="38">
        <v>104.43907690890356</v>
      </c>
      <c r="AF8274" s="38">
        <v>1.3739999999999988</v>
      </c>
      <c r="AG8274" s="38">
        <v>1.9128264099973678E-2</v>
      </c>
      <c r="AH8274" s="38">
        <v>1.3931282640999725</v>
      </c>
      <c r="AI8274" s="38">
        <v>1.3757529928559562</v>
      </c>
      <c r="AJ8274" s="38">
        <v>5.6649999999999991</v>
      </c>
      <c r="AK8274" s="38">
        <v>7.8865805041012357E-2</v>
      </c>
      <c r="AL8274" s="38">
        <v>5.7438658050410112</v>
      </c>
      <c r="AM8274" s="38">
        <v>5.672227586993448</v>
      </c>
      <c r="AN8274" s="38">
        <v>0</v>
      </c>
      <c r="AO8274" s="38">
        <v>0</v>
      </c>
      <c r="AP8274" s="38">
        <v>0</v>
      </c>
      <c r="AQ8274" s="38">
        <v>0</v>
      </c>
      <c r="AR8274" s="38">
        <v>111.345</v>
      </c>
      <c r="AS8274" s="38">
        <v>1.5500993931670823</v>
      </c>
      <c r="AT8274" s="38">
        <v>112.89509939316707</v>
      </c>
      <c r="AU8274" s="38">
        <v>111.48705748875295</v>
      </c>
    </row>
    <row r="8275" spans="1:47">
      <c r="A8275" s="53">
        <v>44541</v>
      </c>
      <c r="B8275" s="54">
        <v>15</v>
      </c>
      <c r="C8275" s="54" t="s">
        <v>16</v>
      </c>
      <c r="D8275" s="55">
        <v>34.635525000000001</v>
      </c>
      <c r="E8275">
        <v>1.2310642E-2</v>
      </c>
      <c r="G8275" s="38">
        <v>300.41299999999995</v>
      </c>
      <c r="H8275" s="38">
        <v>3.4113802710871282</v>
      </c>
      <c r="I8275" s="38">
        <v>303.82438027108708</v>
      </c>
      <c r="J8275" s="38">
        <v>300.08410709469786</v>
      </c>
      <c r="K8275" s="38">
        <v>5.6440000000000001</v>
      </c>
      <c r="L8275" s="38">
        <v>6.4091201945374376E-2</v>
      </c>
      <c r="M8275" s="38">
        <v>5.7080912019453747</v>
      </c>
      <c r="N8275" s="38">
        <v>5.6378209346548758</v>
      </c>
      <c r="O8275" s="38">
        <v>36.083000000000006</v>
      </c>
      <c r="P8275" s="38">
        <v>0.40974536495303759</v>
      </c>
      <c r="Q8275" s="38">
        <v>36.492745364953045</v>
      </c>
      <c r="R8275" s="38">
        <v>36.043496241167951</v>
      </c>
      <c r="S8275" s="38">
        <v>0</v>
      </c>
      <c r="T8275" s="38">
        <v>0</v>
      </c>
      <c r="U8275" s="38">
        <v>0</v>
      </c>
      <c r="V8275" s="38">
        <v>0</v>
      </c>
      <c r="W8275" s="38">
        <v>342.14</v>
      </c>
      <c r="X8275" s="38">
        <v>3.8852168379855403</v>
      </c>
      <c r="Y8275" s="38">
        <v>346.02521683798551</v>
      </c>
      <c r="Z8275" s="38">
        <v>341.76542427052067</v>
      </c>
      <c r="AB8275" s="38">
        <v>103.28100000000009</v>
      </c>
      <c r="AC8275" s="38">
        <v>1.1728213019348364</v>
      </c>
      <c r="AD8275" s="38">
        <v>104.45382130193492</v>
      </c>
      <c r="AE8275" s="38">
        <v>103.16792770235483</v>
      </c>
      <c r="AF8275" s="38">
        <v>1.2939999999999996</v>
      </c>
      <c r="AG8275" s="38">
        <v>1.4694191232692137E-2</v>
      </c>
      <c r="AH8275" s="38">
        <v>1.3086941912326917</v>
      </c>
      <c r="AI8275" s="38">
        <v>1.2925833255569465</v>
      </c>
      <c r="AJ8275" s="38">
        <v>5.4679999999999991</v>
      </c>
      <c r="AK8275" s="38">
        <v>6.2092610247573884E-2</v>
      </c>
      <c r="AL8275" s="38">
        <v>5.5300926102475731</v>
      </c>
      <c r="AM8275" s="38">
        <v>5.4620136198959699</v>
      </c>
      <c r="AN8275" s="38">
        <v>0</v>
      </c>
      <c r="AO8275" s="38">
        <v>0</v>
      </c>
      <c r="AP8275" s="38">
        <v>0</v>
      </c>
      <c r="AQ8275" s="38">
        <v>0</v>
      </c>
      <c r="AR8275" s="38">
        <v>110.04300000000009</v>
      </c>
      <c r="AS8275" s="38">
        <v>1.2496081034151023</v>
      </c>
      <c r="AT8275" s="38">
        <v>111.29260810341519</v>
      </c>
      <c r="AU8275" s="38">
        <v>109.92252464780775</v>
      </c>
    </row>
    <row r="8276" spans="1:47">
      <c r="A8276" s="53">
        <v>44541</v>
      </c>
      <c r="B8276" s="54">
        <v>16</v>
      </c>
      <c r="C8276" s="54" t="s">
        <v>16</v>
      </c>
      <c r="D8276" s="55">
        <v>25.236080000000001</v>
      </c>
      <c r="E8276">
        <v>1.1239578E-2</v>
      </c>
      <c r="G8276" s="38">
        <v>306.48500000000001</v>
      </c>
      <c r="H8276" s="38">
        <v>2.9050656639877883</v>
      </c>
      <c r="I8276" s="38">
        <v>309.3900656639878</v>
      </c>
      <c r="J8276" s="38">
        <v>305.91265188853231</v>
      </c>
      <c r="K8276" s="38">
        <v>5.7910000000000004</v>
      </c>
      <c r="L8276" s="38">
        <v>5.4890892735870542E-2</v>
      </c>
      <c r="M8276" s="38">
        <v>5.8458908927358708</v>
      </c>
      <c r="N8276" s="38">
        <v>5.7801855460674769</v>
      </c>
      <c r="O8276" s="38">
        <v>36.932999999999993</v>
      </c>
      <c r="P8276" s="38">
        <v>0.35007517551612949</v>
      </c>
      <c r="Q8276" s="38">
        <v>37.283075175516124</v>
      </c>
      <c r="R8276" s="38">
        <v>36.864029144001051</v>
      </c>
      <c r="S8276" s="38">
        <v>0</v>
      </c>
      <c r="T8276" s="38">
        <v>0</v>
      </c>
      <c r="U8276" s="38">
        <v>0</v>
      </c>
      <c r="V8276" s="38">
        <v>0</v>
      </c>
      <c r="W8276" s="38">
        <v>349.209</v>
      </c>
      <c r="X8276" s="38">
        <v>3.3100317322397883</v>
      </c>
      <c r="Y8276" s="38">
        <v>352.5190317322398</v>
      </c>
      <c r="Z8276" s="38">
        <v>348.55686657860082</v>
      </c>
      <c r="AB8276" s="38">
        <v>105.965</v>
      </c>
      <c r="AC8276" s="38">
        <v>1.00440570691703</v>
      </c>
      <c r="AD8276" s="38">
        <v>106.96940570691703</v>
      </c>
      <c r="AE8276" s="38">
        <v>105.76711472786049</v>
      </c>
      <c r="AF8276" s="38">
        <v>1.3359999999999994</v>
      </c>
      <c r="AG8276" s="38">
        <v>1.2663483456246417E-2</v>
      </c>
      <c r="AH8276" s="38">
        <v>1.3486634834562459</v>
      </c>
      <c r="AI8276" s="38">
        <v>1.3335050750381878</v>
      </c>
      <c r="AJ8276" s="38">
        <v>5.5179999999999989</v>
      </c>
      <c r="AK8276" s="38">
        <v>5.2303219843987836E-2</v>
      </c>
      <c r="AL8276" s="38">
        <v>5.5703032198439866</v>
      </c>
      <c r="AM8276" s="38">
        <v>5.5076953623208995</v>
      </c>
      <c r="AN8276" s="38">
        <v>0</v>
      </c>
      <c r="AO8276" s="38">
        <v>0</v>
      </c>
      <c r="AP8276" s="38">
        <v>0</v>
      </c>
      <c r="AQ8276" s="38">
        <v>0</v>
      </c>
      <c r="AR8276" s="38">
        <v>112.819</v>
      </c>
      <c r="AS8276" s="38">
        <v>1.0693724102172644</v>
      </c>
      <c r="AT8276" s="38">
        <v>113.88837241021727</v>
      </c>
      <c r="AU8276" s="38">
        <v>112.60831516521958</v>
      </c>
    </row>
    <row r="8277" spans="1:47">
      <c r="A8277" s="53">
        <v>44541</v>
      </c>
      <c r="B8277" s="54">
        <v>17</v>
      </c>
      <c r="C8277" s="54" t="s">
        <v>16</v>
      </c>
      <c r="D8277" s="55">
        <v>27.536546999999999</v>
      </c>
      <c r="E8277">
        <v>1.1794132000000001E-2</v>
      </c>
      <c r="G8277" s="38">
        <v>321.375</v>
      </c>
      <c r="H8277" s="38">
        <v>5.2329856312989289</v>
      </c>
      <c r="I8277" s="38">
        <v>326.6079856312989</v>
      </c>
      <c r="J8277" s="38">
        <v>322.75592793650924</v>
      </c>
      <c r="K8277" s="38">
        <v>6.3330000000000002</v>
      </c>
      <c r="L8277" s="38">
        <v>0.1031209583913376</v>
      </c>
      <c r="M8277" s="38">
        <v>6.4361209583913377</v>
      </c>
      <c r="N8277" s="38">
        <v>6.360212498240104</v>
      </c>
      <c r="O8277" s="38">
        <v>40.161000000000001</v>
      </c>
      <c r="P8277" s="38">
        <v>0.65394612505203042</v>
      </c>
      <c r="Q8277" s="38">
        <v>40.814946125052032</v>
      </c>
      <c r="R8277" s="38">
        <v>40.333569262880282</v>
      </c>
      <c r="S8277" s="38">
        <v>0</v>
      </c>
      <c r="T8277" s="38">
        <v>0</v>
      </c>
      <c r="U8277" s="38">
        <v>0</v>
      </c>
      <c r="V8277" s="38">
        <v>0</v>
      </c>
      <c r="W8277" s="38">
        <v>367.86900000000003</v>
      </c>
      <c r="X8277" s="38">
        <v>5.9900527147422968</v>
      </c>
      <c r="Y8277" s="38">
        <v>373.85905271474223</v>
      </c>
      <c r="Z8277" s="38">
        <v>369.44970969762966</v>
      </c>
      <c r="AB8277" s="38">
        <v>111.89599999999997</v>
      </c>
      <c r="AC8277" s="38">
        <v>1.8220152787236867</v>
      </c>
      <c r="AD8277" s="38">
        <v>113.71801527872366</v>
      </c>
      <c r="AE8277" s="38">
        <v>112.37680999574837</v>
      </c>
      <c r="AF8277" s="38">
        <v>1.4979999999999993</v>
      </c>
      <c r="AG8277" s="38">
        <v>2.4392104163938673E-2</v>
      </c>
      <c r="AH8277" s="38">
        <v>1.5223921041639381</v>
      </c>
      <c r="AI8277" s="38">
        <v>1.5044368107316708</v>
      </c>
      <c r="AJ8277" s="38">
        <v>6.043000000000001</v>
      </c>
      <c r="AK8277" s="38">
        <v>9.839885544905308E-2</v>
      </c>
      <c r="AL8277" s="38">
        <v>6.1413988554490544</v>
      </c>
      <c r="AM8277" s="38">
        <v>6.0689663866832388</v>
      </c>
      <c r="AN8277" s="38">
        <v>0</v>
      </c>
      <c r="AO8277" s="38">
        <v>0</v>
      </c>
      <c r="AP8277" s="38">
        <v>0</v>
      </c>
      <c r="AQ8277" s="38">
        <v>0</v>
      </c>
      <c r="AR8277" s="38">
        <v>119.43699999999998</v>
      </c>
      <c r="AS8277" s="38">
        <v>1.9448062383366786</v>
      </c>
      <c r="AT8277" s="38">
        <v>121.38180623833665</v>
      </c>
      <c r="AU8277" s="38">
        <v>119.95021319316329</v>
      </c>
    </row>
    <row r="8278" spans="1:47">
      <c r="A8278" s="53">
        <v>44541</v>
      </c>
      <c r="B8278" s="54">
        <v>18</v>
      </c>
      <c r="C8278" s="54" t="s">
        <v>16</v>
      </c>
      <c r="D8278" s="55">
        <v>102.828221</v>
      </c>
      <c r="E8278">
        <v>1.1764561999999999E-2</v>
      </c>
      <c r="G8278" s="38">
        <v>359.262</v>
      </c>
      <c r="H8278" s="38">
        <v>5.0696333658451689</v>
      </c>
      <c r="I8278" s="38">
        <v>364.33163336584516</v>
      </c>
      <c r="J8278" s="38">
        <v>360.04543127655143</v>
      </c>
      <c r="K8278" s="38">
        <v>7.347999999999999</v>
      </c>
      <c r="L8278" s="38">
        <v>0.10368941321996288</v>
      </c>
      <c r="M8278" s="38">
        <v>7.4516894132199623</v>
      </c>
      <c r="N8278" s="38">
        <v>7.3640235511133927</v>
      </c>
      <c r="O8278" s="38">
        <v>45.808000000000007</v>
      </c>
      <c r="P8278" s="38">
        <v>0.64640781719924612</v>
      </c>
      <c r="Q8278" s="38">
        <v>46.454407817199254</v>
      </c>
      <c r="R8278" s="38">
        <v>45.907892056260529</v>
      </c>
      <c r="S8278" s="38">
        <v>1.0369999999999999</v>
      </c>
      <c r="T8278" s="38">
        <v>1.4633358942447128E-2</v>
      </c>
      <c r="U8278" s="38">
        <v>1.0516333589424471</v>
      </c>
      <c r="V8278" s="38">
        <v>1.0392613530899004</v>
      </c>
      <c r="W8278" s="38">
        <v>413.45499999999998</v>
      </c>
      <c r="X8278" s="38">
        <v>5.8343639552068254</v>
      </c>
      <c r="Y8278" s="38">
        <v>419.28936395520685</v>
      </c>
      <c r="Z8278" s="38">
        <v>414.35660823701528</v>
      </c>
      <c r="AB8278" s="38">
        <v>126.78100000000001</v>
      </c>
      <c r="AC8278" s="38">
        <v>1.7890374928470489</v>
      </c>
      <c r="AD8278" s="38">
        <v>128.57003749284706</v>
      </c>
      <c r="AE8278" s="38">
        <v>127.05746731542014</v>
      </c>
      <c r="AF8278" s="38">
        <v>1.8059999999999992</v>
      </c>
      <c r="AG8278" s="38">
        <v>2.5484904773442143E-2</v>
      </c>
      <c r="AH8278" s="38">
        <v>1.8314849047734414</v>
      </c>
      <c r="AI8278" s="38">
        <v>1.8099382870591703</v>
      </c>
      <c r="AJ8278" s="38">
        <v>6.9349999999999978</v>
      </c>
      <c r="AK8278" s="38">
        <v>9.7861469880299728E-2</v>
      </c>
      <c r="AL8278" s="38">
        <v>7.0328614698802978</v>
      </c>
      <c r="AM8278" s="38">
        <v>6.9501229350804801</v>
      </c>
      <c r="AN8278" s="38">
        <v>4.8109999999999999</v>
      </c>
      <c r="AO8278" s="38">
        <v>6.7889189847746514E-2</v>
      </c>
      <c r="AP8278" s="38">
        <v>4.8788891898477464</v>
      </c>
      <c r="AQ8278" s="38">
        <v>4.8214911954826531</v>
      </c>
      <c r="AR8278" s="38">
        <v>140.33300000000003</v>
      </c>
      <c r="AS8278" s="38">
        <v>1.9802730573485374</v>
      </c>
      <c r="AT8278" s="38">
        <v>142.31327305734854</v>
      </c>
      <c r="AU8278" s="38">
        <v>140.63901973304246</v>
      </c>
    </row>
    <row r="8279" spans="1:47">
      <c r="A8279" s="53">
        <v>44541</v>
      </c>
      <c r="B8279" s="54">
        <v>19</v>
      </c>
      <c r="C8279" s="54" t="s">
        <v>16</v>
      </c>
      <c r="D8279" s="55">
        <v>36.543649000000002</v>
      </c>
      <c r="E8279">
        <v>1.1802995E-2</v>
      </c>
      <c r="G8279" s="38">
        <v>372.73599999999999</v>
      </c>
      <c r="H8279" s="38">
        <v>5.6176769164517246</v>
      </c>
      <c r="I8279" s="38">
        <v>378.35367691645172</v>
      </c>
      <c r="J8279" s="38">
        <v>373.88797035957521</v>
      </c>
      <c r="K8279" s="38">
        <v>7.7219999999999995</v>
      </c>
      <c r="L8279" s="38">
        <v>0.11638183901968206</v>
      </c>
      <c r="M8279" s="38">
        <v>7.8383818390196813</v>
      </c>
      <c r="N8279" s="38">
        <v>7.7458654573656407</v>
      </c>
      <c r="O8279" s="38">
        <v>49.351999999999997</v>
      </c>
      <c r="P8279" s="38">
        <v>0.74380685305611882</v>
      </c>
      <c r="Q8279" s="38">
        <v>50.095806853056118</v>
      </c>
      <c r="R8279" s="38">
        <v>49.504526295248532</v>
      </c>
      <c r="S8279" s="38">
        <v>1.1280000000000001</v>
      </c>
      <c r="T8279" s="38">
        <v>1.7000610517249597E-2</v>
      </c>
      <c r="U8279" s="38">
        <v>1.1450006105172497</v>
      </c>
      <c r="V8279" s="38">
        <v>1.1314861740363176</v>
      </c>
      <c r="W8279" s="38">
        <v>430.93799999999993</v>
      </c>
      <c r="X8279" s="38">
        <v>6.4948662190447743</v>
      </c>
      <c r="Y8279" s="38">
        <v>437.43286621904474</v>
      </c>
      <c r="Z8279" s="38">
        <v>432.26984828622568</v>
      </c>
      <c r="AB8279" s="38">
        <v>131.315</v>
      </c>
      <c r="AC8279" s="38">
        <v>1.9791091933268001</v>
      </c>
      <c r="AD8279" s="38">
        <v>133.29410919332679</v>
      </c>
      <c r="AE8279" s="38">
        <v>131.7208394889885</v>
      </c>
      <c r="AF8279" s="38">
        <v>1.8149999999999986</v>
      </c>
      <c r="AG8279" s="38">
        <v>2.7354705752489356E-2</v>
      </c>
      <c r="AH8279" s="38">
        <v>1.8423547057524881</v>
      </c>
      <c r="AI8279" s="38">
        <v>1.820609402372265</v>
      </c>
      <c r="AJ8279" s="38">
        <v>7.4309999999999938</v>
      </c>
      <c r="AK8279" s="38">
        <v>0.11199604322134897</v>
      </c>
      <c r="AL8279" s="38">
        <v>7.5429960432213425</v>
      </c>
      <c r="AM8279" s="38">
        <v>7.4539660986381806</v>
      </c>
      <c r="AN8279" s="38">
        <v>5.2119999999999997</v>
      </c>
      <c r="AO8279" s="38">
        <v>7.8552466326156811E-2</v>
      </c>
      <c r="AP8279" s="38">
        <v>5.2905524663261563</v>
      </c>
      <c r="AQ8279" s="38">
        <v>5.2281081020188704</v>
      </c>
      <c r="AR8279" s="38">
        <v>145.77299999999997</v>
      </c>
      <c r="AS8279" s="38">
        <v>2.1970124086267955</v>
      </c>
      <c r="AT8279" s="38">
        <v>147.97001240862676</v>
      </c>
      <c r="AU8279" s="38">
        <v>146.22352309201781</v>
      </c>
    </row>
    <row r="8280" spans="1:47">
      <c r="A8280" s="53">
        <v>44541</v>
      </c>
      <c r="B8280" s="54">
        <v>20</v>
      </c>
      <c r="C8280" s="54" t="s">
        <v>16</v>
      </c>
      <c r="D8280" s="55">
        <v>28.534251999999999</v>
      </c>
      <c r="E8280">
        <v>1.1904402E-2</v>
      </c>
      <c r="G8280" s="38">
        <v>374.08099999999996</v>
      </c>
      <c r="H8280" s="38">
        <v>3.2504374618458165</v>
      </c>
      <c r="I8280" s="38">
        <v>377.33143746184578</v>
      </c>
      <c r="J8280" s="38">
        <v>372.8395323430621</v>
      </c>
      <c r="K8280" s="38">
        <v>7.8130000000000006</v>
      </c>
      <c r="L8280" s="38">
        <v>6.7888152270233898E-2</v>
      </c>
      <c r="M8280" s="38">
        <v>7.8808881522702343</v>
      </c>
      <c r="N8280" s="38">
        <v>7.7870708915885727</v>
      </c>
      <c r="O8280" s="38">
        <v>51.305999999999997</v>
      </c>
      <c r="P8280" s="38">
        <v>0.44580436968854725</v>
      </c>
      <c r="Q8280" s="38">
        <v>51.751804369688543</v>
      </c>
      <c r="R8280" s="38">
        <v>51.135730086246411</v>
      </c>
      <c r="S8280" s="38">
        <v>2.1549999999999998</v>
      </c>
      <c r="T8280" s="38">
        <v>1.8725069517772176E-2</v>
      </c>
      <c r="U8280" s="38">
        <v>2.1737250695177721</v>
      </c>
      <c r="V8280" s="38">
        <v>2.1478481724527545</v>
      </c>
      <c r="W8280" s="38">
        <v>435.3549999999999</v>
      </c>
      <c r="X8280" s="38">
        <v>3.7828550533223697</v>
      </c>
      <c r="Y8280" s="38">
        <v>439.13785505332237</v>
      </c>
      <c r="Z8280" s="38">
        <v>433.91018149334991</v>
      </c>
      <c r="AB8280" s="38">
        <v>131.56900000000007</v>
      </c>
      <c r="AC8280" s="38">
        <v>1.1432198011061574</v>
      </c>
      <c r="AD8280" s="38">
        <v>132.71221980110624</v>
      </c>
      <c r="AE8280" s="38">
        <v>131.13236018628152</v>
      </c>
      <c r="AF8280" s="38">
        <v>1.8729999999999993</v>
      </c>
      <c r="AG8280" s="38">
        <v>1.6274735594796884E-2</v>
      </c>
      <c r="AH8280" s="38">
        <v>1.8892747355947963</v>
      </c>
      <c r="AI8280" s="38">
        <v>1.8667840496538322</v>
      </c>
      <c r="AJ8280" s="38">
        <v>7.6419999999999977</v>
      </c>
      <c r="AK8280" s="38">
        <v>6.6402311487153115E-2</v>
      </c>
      <c r="AL8280" s="38">
        <v>7.7084023114871512</v>
      </c>
      <c r="AM8280" s="38">
        <v>7.6166383915934794</v>
      </c>
      <c r="AN8280" s="38">
        <v>10.020999999999999</v>
      </c>
      <c r="AO8280" s="38">
        <v>8.7073745539487241E-2</v>
      </c>
      <c r="AP8280" s="38">
        <v>10.108073745539487</v>
      </c>
      <c r="AQ8280" s="38">
        <v>9.9877431722269403</v>
      </c>
      <c r="AR8280" s="38">
        <v>151.10500000000005</v>
      </c>
      <c r="AS8280" s="38">
        <v>1.3129705937275946</v>
      </c>
      <c r="AT8280" s="38">
        <v>152.41797059372769</v>
      </c>
      <c r="AU8280" s="38">
        <v>150.60352579975577</v>
      </c>
    </row>
    <row r="8281" spans="1:47">
      <c r="A8281" s="53">
        <v>44541</v>
      </c>
      <c r="B8281" s="54">
        <v>21</v>
      </c>
      <c r="C8281" s="54" t="s">
        <v>16</v>
      </c>
      <c r="D8281" s="55">
        <v>27.389783000000001</v>
      </c>
      <c r="E8281">
        <v>1.1846794000000001E-2</v>
      </c>
      <c r="G8281" s="38">
        <v>370.18800000000005</v>
      </c>
      <c r="H8281" s="38">
        <v>4.5624729974164149</v>
      </c>
      <c r="I8281" s="38">
        <v>374.75047299741647</v>
      </c>
      <c r="J8281" s="38">
        <v>370.3108813424135</v>
      </c>
      <c r="K8281" s="38">
        <v>7.7039999999999997</v>
      </c>
      <c r="L8281" s="38">
        <v>9.4949841626676329E-2</v>
      </c>
      <c r="M8281" s="38">
        <v>7.7989498416266763</v>
      </c>
      <c r="N8281" s="38">
        <v>7.7065572894365921</v>
      </c>
      <c r="O8281" s="38">
        <v>51.449999999999996</v>
      </c>
      <c r="P8281" s="38">
        <v>0.63410817129964914</v>
      </c>
      <c r="Q8281" s="38">
        <v>52.084108171299647</v>
      </c>
      <c r="R8281" s="38">
        <v>51.467078471120544</v>
      </c>
      <c r="S8281" s="38">
        <v>2.1549999999999998</v>
      </c>
      <c r="T8281" s="38">
        <v>2.6559827194377918E-2</v>
      </c>
      <c r="U8281" s="38">
        <v>2.1815598271943779</v>
      </c>
      <c r="V8281" s="38">
        <v>2.1557153373229307</v>
      </c>
      <c r="W8281" s="38">
        <v>431.49700000000001</v>
      </c>
      <c r="X8281" s="38">
        <v>5.3180908375371185</v>
      </c>
      <c r="Y8281" s="38">
        <v>436.81509083753718</v>
      </c>
      <c r="Z8281" s="38">
        <v>431.64023244029357</v>
      </c>
      <c r="AB8281" s="38">
        <v>130.07000000000005</v>
      </c>
      <c r="AC8281" s="38">
        <v>1.6030796859270244</v>
      </c>
      <c r="AD8281" s="38">
        <v>131.67307968592706</v>
      </c>
      <c r="AE8281" s="38">
        <v>130.11317583554231</v>
      </c>
      <c r="AF8281" s="38">
        <v>1.8489999999999984</v>
      </c>
      <c r="AG8281" s="38">
        <v>2.2788454980234216E-2</v>
      </c>
      <c r="AH8281" s="38">
        <v>1.8717884549802326</v>
      </c>
      <c r="AI8281" s="38">
        <v>1.8496137627425036</v>
      </c>
      <c r="AJ8281" s="38">
        <v>7.7439999999999998</v>
      </c>
      <c r="AK8281" s="38">
        <v>9.5442831458590532E-2</v>
      </c>
      <c r="AL8281" s="38">
        <v>7.83944283145859</v>
      </c>
      <c r="AM8281" s="38">
        <v>7.7465705671595231</v>
      </c>
      <c r="AN8281" s="38">
        <v>10.020999999999999</v>
      </c>
      <c r="AO8281" s="38">
        <v>0.12350627764030679</v>
      </c>
      <c r="AP8281" s="38">
        <v>10.144506277640305</v>
      </c>
      <c r="AQ8281" s="38">
        <v>10.024326401537394</v>
      </c>
      <c r="AR8281" s="38">
        <v>149.68400000000003</v>
      </c>
      <c r="AS8281" s="38">
        <v>1.8448172500061559</v>
      </c>
      <c r="AT8281" s="38">
        <v>151.5288172500062</v>
      </c>
      <c r="AU8281" s="38">
        <v>149.73368656698173</v>
      </c>
    </row>
    <row r="8282" spans="1:47">
      <c r="A8282" s="53">
        <v>44541</v>
      </c>
      <c r="B8282" s="54">
        <v>22</v>
      </c>
      <c r="C8282" s="54" t="s">
        <v>16</v>
      </c>
      <c r="D8282" s="55">
        <v>27.691102999999998</v>
      </c>
      <c r="E8282">
        <v>1.2132409E-2</v>
      </c>
      <c r="G8282" s="38">
        <v>360.39400000000001</v>
      </c>
      <c r="H8282" s="38">
        <v>4.8861087803956869</v>
      </c>
      <c r="I8282" s="38">
        <v>365.28010878039566</v>
      </c>
      <c r="J8282" s="38">
        <v>360.84838110110741</v>
      </c>
      <c r="K8282" s="38">
        <v>7.484</v>
      </c>
      <c r="L8282" s="38">
        <v>0.10146572393680615</v>
      </c>
      <c r="M8282" s="38">
        <v>7.5854657239368057</v>
      </c>
      <c r="N8282" s="38">
        <v>7.4934357513185228</v>
      </c>
      <c r="O8282" s="38">
        <v>51.247999999999998</v>
      </c>
      <c r="P8282" s="38">
        <v>0.6948043052262749</v>
      </c>
      <c r="Q8282" s="38">
        <v>51.942804305226275</v>
      </c>
      <c r="R8282" s="38">
        <v>51.312612958788307</v>
      </c>
      <c r="S8282" s="38">
        <v>2.1559999999999997</v>
      </c>
      <c r="T8282" s="38">
        <v>2.9230371567043563E-2</v>
      </c>
      <c r="U8282" s="38">
        <v>2.1852303715670431</v>
      </c>
      <c r="V8282" s="38">
        <v>2.1587182629399697</v>
      </c>
      <c r="W8282" s="38">
        <v>421.28199999999998</v>
      </c>
      <c r="X8282" s="38">
        <v>5.7116091811258114</v>
      </c>
      <c r="Y8282" s="38">
        <v>426.99360918112581</v>
      </c>
      <c r="Z8282" s="38">
        <v>421.81314807415418</v>
      </c>
      <c r="AB8282" s="38">
        <v>126.15600000000005</v>
      </c>
      <c r="AC8282" s="38">
        <v>1.7103834672597169</v>
      </c>
      <c r="AD8282" s="38">
        <v>127.86638346725977</v>
      </c>
      <c r="AE8282" s="38">
        <v>126.31505620568413</v>
      </c>
      <c r="AF8282" s="38">
        <v>1.777999999999998</v>
      </c>
      <c r="AG8282" s="38">
        <v>2.4105566162432007E-2</v>
      </c>
      <c r="AH8282" s="38">
        <v>1.8021055661624301</v>
      </c>
      <c r="AI8282" s="38">
        <v>1.780241684372571</v>
      </c>
      <c r="AJ8282" s="38">
        <v>7.5959999999999974</v>
      </c>
      <c r="AK8282" s="38">
        <v>0.10298418479743177</v>
      </c>
      <c r="AL8282" s="38">
        <v>7.6989841847974292</v>
      </c>
      <c r="AM8282" s="38">
        <v>7.605576959782935</v>
      </c>
      <c r="AN8282" s="38">
        <v>10.020999999999999</v>
      </c>
      <c r="AO8282" s="38">
        <v>0.13586157396722798</v>
      </c>
      <c r="AP8282" s="38">
        <v>10.156861573967227</v>
      </c>
      <c r="AQ8282" s="38">
        <v>10.033634375195472</v>
      </c>
      <c r="AR8282" s="38">
        <v>145.55100000000002</v>
      </c>
      <c r="AS8282" s="38">
        <v>1.9733347921868087</v>
      </c>
      <c r="AT8282" s="38">
        <v>147.52433479218686</v>
      </c>
      <c r="AU8282" s="38">
        <v>145.73450922503511</v>
      </c>
    </row>
    <row r="8283" spans="1:47">
      <c r="A8283" s="53">
        <v>44541</v>
      </c>
      <c r="B8283" s="54">
        <v>23</v>
      </c>
      <c r="C8283" s="54" t="s">
        <v>16</v>
      </c>
      <c r="D8283" s="55">
        <v>25.799593999999999</v>
      </c>
      <c r="E8283">
        <v>1.2442346999999999E-2</v>
      </c>
      <c r="G8283" s="38">
        <v>341.63099999999997</v>
      </c>
      <c r="H8283" s="38">
        <v>4.8607615356132046</v>
      </c>
      <c r="I8283" s="38">
        <v>346.49176153561319</v>
      </c>
      <c r="J8283" s="38">
        <v>342.18059080594583</v>
      </c>
      <c r="K8283" s="38">
        <v>7.1999999999999984</v>
      </c>
      <c r="L8283" s="38">
        <v>0.10244235170817363</v>
      </c>
      <c r="M8283" s="38">
        <v>7.302442351708172</v>
      </c>
      <c r="N8283" s="38">
        <v>7.2115828300207223</v>
      </c>
      <c r="O8283" s="38">
        <v>50.314</v>
      </c>
      <c r="P8283" s="38">
        <v>0.71587284497847914</v>
      </c>
      <c r="Q8283" s="38">
        <v>51.029872844978478</v>
      </c>
      <c r="R8283" s="38">
        <v>50.39494145967538</v>
      </c>
      <c r="S8283" s="38">
        <v>2.157</v>
      </c>
      <c r="T8283" s="38">
        <v>3.0690021199240358E-2</v>
      </c>
      <c r="U8283" s="38">
        <v>2.1876900211992405</v>
      </c>
      <c r="V8283" s="38">
        <v>2.1604700228270421</v>
      </c>
      <c r="W8283" s="38">
        <v>401.30199999999996</v>
      </c>
      <c r="X8283" s="38">
        <v>5.7097667534990979</v>
      </c>
      <c r="Y8283" s="38">
        <v>407.01176675349905</v>
      </c>
      <c r="Z8283" s="38">
        <v>401.94758511846902</v>
      </c>
      <c r="AB8283" s="38">
        <v>118.18000000000013</v>
      </c>
      <c r="AC8283" s="38">
        <v>1.6814773784544412</v>
      </c>
      <c r="AD8283" s="38">
        <v>119.86147737845458</v>
      </c>
      <c r="AE8283" s="38">
        <v>118.3701192849792</v>
      </c>
      <c r="AF8283" s="38">
        <v>1.6969999999999992</v>
      </c>
      <c r="AG8283" s="38">
        <v>2.4145093173440362E-2</v>
      </c>
      <c r="AH8283" s="38">
        <v>1.7211450931734396</v>
      </c>
      <c r="AI8283" s="38">
        <v>1.6997300086868283</v>
      </c>
      <c r="AJ8283" s="38">
        <v>7.4569999999999972</v>
      </c>
      <c r="AK8283" s="38">
        <v>0.10609897453997927</v>
      </c>
      <c r="AL8283" s="38">
        <v>7.5630989745399768</v>
      </c>
      <c r="AM8283" s="38">
        <v>7.4689962727034063</v>
      </c>
      <c r="AN8283" s="38">
        <v>10.020999999999999</v>
      </c>
      <c r="AO8283" s="38">
        <v>0.14257983423161225</v>
      </c>
      <c r="AP8283" s="38">
        <v>10.163579834231612</v>
      </c>
      <c r="AQ8283" s="38">
        <v>10.037121047171899</v>
      </c>
      <c r="AR8283" s="38">
        <v>137.35500000000013</v>
      </c>
      <c r="AS8283" s="38">
        <v>1.954301280399473</v>
      </c>
      <c r="AT8283" s="38">
        <v>139.30930128039961</v>
      </c>
      <c r="AU8283" s="38">
        <v>137.57596661354134</v>
      </c>
    </row>
    <row r="8284" spans="1:47">
      <c r="A8284" s="53">
        <v>44541</v>
      </c>
      <c r="B8284" s="54">
        <v>24</v>
      </c>
      <c r="C8284" s="54" t="s">
        <v>16</v>
      </c>
      <c r="D8284" s="55">
        <v>20.755420000000001</v>
      </c>
      <c r="E8284">
        <v>1.2519580000000001E-2</v>
      </c>
      <c r="G8284" s="38">
        <v>311.67199999999997</v>
      </c>
      <c r="H8284" s="38">
        <v>4.3085536073227804</v>
      </c>
      <c r="I8284" s="38">
        <v>315.98055360732275</v>
      </c>
      <c r="J8284" s="38">
        <v>312.02460978799161</v>
      </c>
      <c r="K8284" s="38">
        <v>6.702</v>
      </c>
      <c r="L8284" s="38">
        <v>9.2648445405032462E-2</v>
      </c>
      <c r="M8284" s="38">
        <v>6.7946484454050324</v>
      </c>
      <c r="N8284" s="38">
        <v>6.7095823006209088</v>
      </c>
      <c r="O8284" s="38">
        <v>48.530999999999992</v>
      </c>
      <c r="P8284" s="38">
        <v>0.670892525209136</v>
      </c>
      <c r="Q8284" s="38">
        <v>49.201892525209125</v>
      </c>
      <c r="R8284" s="38">
        <v>48.585905495588371</v>
      </c>
      <c r="S8284" s="38">
        <v>2.157</v>
      </c>
      <c r="T8284" s="38">
        <v>2.9818367164824684E-2</v>
      </c>
      <c r="U8284" s="38">
        <v>2.1868183671648249</v>
      </c>
      <c r="V8284" s="38">
        <v>2.1594403196716354</v>
      </c>
      <c r="W8284" s="38">
        <v>369.06199999999995</v>
      </c>
      <c r="X8284" s="38">
        <v>5.1019129451017733</v>
      </c>
      <c r="Y8284" s="38">
        <v>374.16391294510174</v>
      </c>
      <c r="Z8284" s="38">
        <v>369.47953790387254</v>
      </c>
      <c r="AB8284" s="38">
        <v>105.90500000000004</v>
      </c>
      <c r="AC8284" s="38">
        <v>1.4640306789943252</v>
      </c>
      <c r="AD8284" s="38">
        <v>107.36903067899436</v>
      </c>
      <c r="AE8284" s="38">
        <v>106.02481550988624</v>
      </c>
      <c r="AF8284" s="38">
        <v>1.5689999999999993</v>
      </c>
      <c r="AG8284" s="38">
        <v>2.168985539249416E-2</v>
      </c>
      <c r="AH8284" s="38">
        <v>1.5906898553924935</v>
      </c>
      <c r="AI8284" s="38">
        <v>1.5707750864927188</v>
      </c>
      <c r="AJ8284" s="38">
        <v>7.1679999999999966</v>
      </c>
      <c r="AK8284" s="38">
        <v>9.9090429224600485E-2</v>
      </c>
      <c r="AL8284" s="38">
        <v>7.2670904292245968</v>
      </c>
      <c r="AM8284" s="38">
        <v>7.1761095092286853</v>
      </c>
      <c r="AN8284" s="38">
        <v>10.020999999999999</v>
      </c>
      <c r="AO8284" s="38">
        <v>0.13853030011993886</v>
      </c>
      <c r="AP8284" s="38">
        <v>10.159530300119938</v>
      </c>
      <c r="AQ8284" s="38">
        <v>10.032337247765163</v>
      </c>
      <c r="AR8284" s="38">
        <v>124.66300000000004</v>
      </c>
      <c r="AS8284" s="38">
        <v>1.7233412637313588</v>
      </c>
      <c r="AT8284" s="38">
        <v>126.3863412637314</v>
      </c>
      <c r="AU8284" s="38">
        <v>124.80403735337279</v>
      </c>
    </row>
    <row r="8285" spans="1:47">
      <c r="A8285" s="53">
        <v>44542</v>
      </c>
      <c r="B8285" s="54">
        <v>1</v>
      </c>
      <c r="C8285" s="54" t="s">
        <v>16</v>
      </c>
      <c r="D8285" s="55">
        <v>27.249770999999999</v>
      </c>
      <c r="E8285">
        <v>1.181897E-2</v>
      </c>
      <c r="G8285" s="38">
        <v>285.24</v>
      </c>
      <c r="H8285" s="38">
        <v>4.0386824451221468</v>
      </c>
      <c r="I8285" s="38">
        <v>289.27868244512217</v>
      </c>
      <c r="J8285" s="38">
        <v>285.85970637566373</v>
      </c>
      <c r="K8285" s="38">
        <v>6.3459999999999992</v>
      </c>
      <c r="L8285" s="38">
        <v>8.9852330657499438E-2</v>
      </c>
      <c r="M8285" s="38">
        <v>6.4358523306574984</v>
      </c>
      <c r="N8285" s="38">
        <v>6.3597871850370273</v>
      </c>
      <c r="O8285" s="38">
        <v>47.747</v>
      </c>
      <c r="P8285" s="38">
        <v>0.67604463156376082</v>
      </c>
      <c r="Q8285" s="38">
        <v>48.423044631563762</v>
      </c>
      <c r="R8285" s="38">
        <v>47.850734119754648</v>
      </c>
      <c r="S8285" s="38">
        <v>2.1579999999999999</v>
      </c>
      <c r="T8285" s="38">
        <v>3.0554889624784712E-2</v>
      </c>
      <c r="U8285" s="38">
        <v>2.1885548896247848</v>
      </c>
      <c r="V8285" s="38">
        <v>2.1626884250409564</v>
      </c>
      <c r="W8285" s="38">
        <v>341.49100000000004</v>
      </c>
      <c r="X8285" s="38">
        <v>4.8351342969681914</v>
      </c>
      <c r="Y8285" s="38">
        <v>346.32613429696823</v>
      </c>
      <c r="Z8285" s="38">
        <v>342.23291610549637</v>
      </c>
      <c r="AB8285" s="38">
        <v>95.252000000000038</v>
      </c>
      <c r="AC8285" s="38">
        <v>1.3486628111862813</v>
      </c>
      <c r="AD8285" s="38">
        <v>96.600662811186325</v>
      </c>
      <c r="AE8285" s="38">
        <v>95.458942475440793</v>
      </c>
      <c r="AF8285" s="38">
        <v>1.4389999999999992</v>
      </c>
      <c r="AG8285" s="38">
        <v>2.0374646047296191E-2</v>
      </c>
      <c r="AH8285" s="38">
        <v>1.4593746460472954</v>
      </c>
      <c r="AI8285" s="38">
        <v>1.4421263408869018</v>
      </c>
      <c r="AJ8285" s="38">
        <v>7.0109999999999992</v>
      </c>
      <c r="AK8285" s="38">
        <v>9.9267994049752367E-2</v>
      </c>
      <c r="AL8285" s="38">
        <v>7.1102679940497513</v>
      </c>
      <c r="AM8285" s="38">
        <v>7.0262319499361174</v>
      </c>
      <c r="AN8285" s="38">
        <v>10.020999999999999</v>
      </c>
      <c r="AO8285" s="38">
        <v>0.14188625993047618</v>
      </c>
      <c r="AP8285" s="38">
        <v>10.162886259930476</v>
      </c>
      <c r="AQ8285" s="38">
        <v>10.042771412110945</v>
      </c>
      <c r="AR8285" s="38">
        <v>113.72300000000003</v>
      </c>
      <c r="AS8285" s="38">
        <v>1.610191711213806</v>
      </c>
      <c r="AT8285" s="38">
        <v>115.33319171121384</v>
      </c>
      <c r="AU8285" s="38">
        <v>113.97007217837475</v>
      </c>
    </row>
    <row r="8286" spans="1:47">
      <c r="A8286" s="53">
        <v>44542</v>
      </c>
      <c r="B8286" s="54">
        <v>2</v>
      </c>
      <c r="C8286" s="54" t="s">
        <v>16</v>
      </c>
      <c r="D8286" s="55">
        <v>23.170103999999998</v>
      </c>
      <c r="E8286">
        <v>1.1614556999999999E-2</v>
      </c>
      <c r="G8286" s="38">
        <v>266.75899999999996</v>
      </c>
      <c r="H8286" s="38">
        <v>4.5601523099390739</v>
      </c>
      <c r="I8286" s="38">
        <v>271.31915230993906</v>
      </c>
      <c r="J8286" s="38">
        <v>268.16790055024359</v>
      </c>
      <c r="K8286" s="38">
        <v>6.0220000000000002</v>
      </c>
      <c r="L8286" s="38">
        <v>0.10294399518086779</v>
      </c>
      <c r="M8286" s="38">
        <v>6.1249439951808684</v>
      </c>
      <c r="N8286" s="38">
        <v>6.0538054840270323</v>
      </c>
      <c r="O8286" s="38">
        <v>47.503999999999998</v>
      </c>
      <c r="P8286" s="38">
        <v>0.81206435520955544</v>
      </c>
      <c r="Q8286" s="38">
        <v>48.316064355209555</v>
      </c>
      <c r="R8286" s="38">
        <v>47.754894671740303</v>
      </c>
      <c r="S8286" s="38">
        <v>2.1579999999999999</v>
      </c>
      <c r="T8286" s="38">
        <v>3.6890259315893834E-2</v>
      </c>
      <c r="U8286" s="38">
        <v>2.1948902593158937</v>
      </c>
      <c r="V8286" s="38">
        <v>2.1693975812903243</v>
      </c>
      <c r="W8286" s="38">
        <v>322.44299999999998</v>
      </c>
      <c r="X8286" s="38">
        <v>5.5120509196453913</v>
      </c>
      <c r="Y8286" s="38">
        <v>327.95505091964537</v>
      </c>
      <c r="Z8286" s="38">
        <v>324.14599828730121</v>
      </c>
      <c r="AB8286" s="38">
        <v>88.418000000000092</v>
      </c>
      <c r="AC8286" s="38">
        <v>1.5114749528233107</v>
      </c>
      <c r="AD8286" s="38">
        <v>89.929474952823398</v>
      </c>
      <c r="AE8286" s="38">
        <v>88.88498394000375</v>
      </c>
      <c r="AF8286" s="38">
        <v>1.3409999999999989</v>
      </c>
      <c r="AG8286" s="38">
        <v>2.2923928518356621E-2</v>
      </c>
      <c r="AH8286" s="38">
        <v>1.3639239285183555</v>
      </c>
      <c r="AI8286" s="38">
        <v>1.3480825563069152</v>
      </c>
      <c r="AJ8286" s="38">
        <v>7.0749999999999984</v>
      </c>
      <c r="AK8286" s="38">
        <v>0.12094466388320149</v>
      </c>
      <c r="AL8286" s="38">
        <v>7.1959446638831999</v>
      </c>
      <c r="AM8286" s="38">
        <v>7.1123669544156822</v>
      </c>
      <c r="AN8286" s="38">
        <v>10.020999999999999</v>
      </c>
      <c r="AO8286" s="38">
        <v>0.17130550908460246</v>
      </c>
      <c r="AP8286" s="38">
        <v>10.192305509084601</v>
      </c>
      <c r="AQ8286" s="38">
        <v>10.073926395787923</v>
      </c>
      <c r="AR8286" s="38">
        <v>106.85500000000009</v>
      </c>
      <c r="AS8286" s="38">
        <v>1.8266490543094713</v>
      </c>
      <c r="AT8286" s="38">
        <v>108.68164905430956</v>
      </c>
      <c r="AU8286" s="38">
        <v>107.41935984651427</v>
      </c>
    </row>
    <row r="8287" spans="1:47">
      <c r="A8287" s="53">
        <v>44542</v>
      </c>
      <c r="B8287" s="54">
        <v>3</v>
      </c>
      <c r="C8287" s="54" t="s">
        <v>16</v>
      </c>
      <c r="D8287" s="55">
        <v>25.235109000000001</v>
      </c>
      <c r="E8287">
        <v>1.1862387E-2</v>
      </c>
      <c r="G8287" s="38">
        <v>255.84900000000002</v>
      </c>
      <c r="H8287" s="38">
        <v>4.516755663751856</v>
      </c>
      <c r="I8287" s="38">
        <v>260.36575566375188</v>
      </c>
      <c r="J8287" s="38">
        <v>257.27719630852101</v>
      </c>
      <c r="K8287" s="38">
        <v>5.8479999999999999</v>
      </c>
      <c r="L8287" s="38">
        <v>0.10324053297695457</v>
      </c>
      <c r="M8287" s="38">
        <v>5.9512405329769544</v>
      </c>
      <c r="N8287" s="38">
        <v>5.8806446146446953</v>
      </c>
      <c r="O8287" s="38">
        <v>47.512</v>
      </c>
      <c r="P8287" s="38">
        <v>0.83877636846803449</v>
      </c>
      <c r="Q8287" s="38">
        <v>48.350776368468033</v>
      </c>
      <c r="R8287" s="38">
        <v>47.777220747434811</v>
      </c>
      <c r="S8287" s="38">
        <v>2.1549999999999998</v>
      </c>
      <c r="T8287" s="38">
        <v>3.8044348249886645E-2</v>
      </c>
      <c r="U8287" s="38">
        <v>2.1930443482498863</v>
      </c>
      <c r="V8287" s="38">
        <v>2.1670296074827835</v>
      </c>
      <c r="W8287" s="38">
        <v>311.36399999999998</v>
      </c>
      <c r="X8287" s="38">
        <v>5.4968169134467324</v>
      </c>
      <c r="Y8287" s="38">
        <v>316.86081691344674</v>
      </c>
      <c r="Z8287" s="38">
        <v>313.10209127808332</v>
      </c>
      <c r="AB8287" s="38">
        <v>84.82300000000005</v>
      </c>
      <c r="AC8287" s="38">
        <v>1.497464385893335</v>
      </c>
      <c r="AD8287" s="38">
        <v>86.320464385893388</v>
      </c>
      <c r="AE8287" s="38">
        <v>85.296497631328208</v>
      </c>
      <c r="AF8287" s="38">
        <v>1.3019999999999996</v>
      </c>
      <c r="AG8287" s="38">
        <v>2.2985494859096241E-2</v>
      </c>
      <c r="AH8287" s="38">
        <v>1.3249854948590958</v>
      </c>
      <c r="AI8287" s="38">
        <v>1.3092680041496907</v>
      </c>
      <c r="AJ8287" s="38">
        <v>7.1050000000000022</v>
      </c>
      <c r="AK8287" s="38">
        <v>0.12543159829022957</v>
      </c>
      <c r="AL8287" s="38">
        <v>7.2304315982902319</v>
      </c>
      <c r="AM8287" s="38">
        <v>7.1446614204942849</v>
      </c>
      <c r="AN8287" s="38">
        <v>10.020999999999999</v>
      </c>
      <c r="AO8287" s="38">
        <v>0.17691063285944966</v>
      </c>
      <c r="AP8287" s="38">
        <v>10.197910632859449</v>
      </c>
      <c r="AQ8287" s="38">
        <v>10.076939070341055</v>
      </c>
      <c r="AR8287" s="38">
        <v>103.25100000000006</v>
      </c>
      <c r="AS8287" s="38">
        <v>1.8227921119021104</v>
      </c>
      <c r="AT8287" s="38">
        <v>105.07379211190216</v>
      </c>
      <c r="AU8287" s="38">
        <v>103.82736612631324</v>
      </c>
    </row>
    <row r="8288" spans="1:47">
      <c r="A8288" s="53">
        <v>44542</v>
      </c>
      <c r="B8288" s="54">
        <v>4</v>
      </c>
      <c r="C8288" s="54" t="s">
        <v>16</v>
      </c>
      <c r="D8288" s="55">
        <v>24.512675000000002</v>
      </c>
      <c r="E8288">
        <v>1.2057284E-2</v>
      </c>
      <c r="G8288" s="38">
        <v>249.94299999999996</v>
      </c>
      <c r="H8288" s="38">
        <v>4.5023306155890408</v>
      </c>
      <c r="I8288" s="38">
        <v>254.445330615589</v>
      </c>
      <c r="J8288" s="38">
        <v>251.37741100188296</v>
      </c>
      <c r="K8288" s="38">
        <v>5.7679999999999998</v>
      </c>
      <c r="L8288" s="38">
        <v>0.10390146149609147</v>
      </c>
      <c r="M8288" s="38">
        <v>5.8719014614960914</v>
      </c>
      <c r="N8288" s="38">
        <v>5.8011022779548185</v>
      </c>
      <c r="O8288" s="38">
        <v>47.988</v>
      </c>
      <c r="P8288" s="38">
        <v>0.86442845601151819</v>
      </c>
      <c r="Q8288" s="38">
        <v>48.852428456011516</v>
      </c>
      <c r="R8288" s="38">
        <v>48.263400852027708</v>
      </c>
      <c r="S8288" s="38">
        <v>2.1549999999999998</v>
      </c>
      <c r="T8288" s="38">
        <v>3.8818940624839995E-2</v>
      </c>
      <c r="U8288" s="38">
        <v>2.1938189406248396</v>
      </c>
      <c r="V8288" s="38">
        <v>2.1673674426131471</v>
      </c>
      <c r="W8288" s="38">
        <v>305.85399999999993</v>
      </c>
      <c r="X8288" s="38">
        <v>5.5094794737214912</v>
      </c>
      <c r="Y8288" s="38">
        <v>311.36347947372144</v>
      </c>
      <c r="Z8288" s="38">
        <v>307.60928157447864</v>
      </c>
      <c r="AB8288" s="38">
        <v>82.922000000000025</v>
      </c>
      <c r="AC8288" s="38">
        <v>1.4937096030129855</v>
      </c>
      <c r="AD8288" s="38">
        <v>84.415709603013013</v>
      </c>
      <c r="AE8288" s="38">
        <v>83.397885418267961</v>
      </c>
      <c r="AF8288" s="38">
        <v>1.3219999999999994</v>
      </c>
      <c r="AG8288" s="38">
        <v>2.3813753831108331E-2</v>
      </c>
      <c r="AH8288" s="38">
        <v>1.3458137538311077</v>
      </c>
      <c r="AI8288" s="38">
        <v>1.32958689519006</v>
      </c>
      <c r="AJ8288" s="38">
        <v>7.2309999999999972</v>
      </c>
      <c r="AK8288" s="38">
        <v>0.13025510889012432</v>
      </c>
      <c r="AL8288" s="38">
        <v>7.3612551088901217</v>
      </c>
      <c r="AM8288" s="38">
        <v>7.2724983654457827</v>
      </c>
      <c r="AN8288" s="38">
        <v>10.020999999999999</v>
      </c>
      <c r="AO8288" s="38">
        <v>0.18051257726288705</v>
      </c>
      <c r="AP8288" s="38">
        <v>10.201512577262886</v>
      </c>
      <c r="AQ8288" s="38">
        <v>10.078510042889256</v>
      </c>
      <c r="AR8288" s="38">
        <v>101.49600000000002</v>
      </c>
      <c r="AS8288" s="38">
        <v>1.8282910429971051</v>
      </c>
      <c r="AT8288" s="38">
        <v>103.32429104299713</v>
      </c>
      <c r="AU8288" s="38">
        <v>102.07848072179306</v>
      </c>
    </row>
    <row r="8289" spans="1:47">
      <c r="A8289" s="53">
        <v>44542</v>
      </c>
      <c r="B8289" s="54">
        <v>5</v>
      </c>
      <c r="C8289" s="54" t="s">
        <v>16</v>
      </c>
      <c r="D8289" s="55">
        <v>26.758731000000001</v>
      </c>
      <c r="E8289">
        <v>1.2142577999999999E-2</v>
      </c>
      <c r="G8289" s="38">
        <v>249.047</v>
      </c>
      <c r="H8289" s="38">
        <v>4.7727356571594237</v>
      </c>
      <c r="I8289" s="38">
        <v>253.81973565715941</v>
      </c>
      <c r="J8289" s="38">
        <v>250.73770971900299</v>
      </c>
      <c r="K8289" s="38">
        <v>5.8760000000000003</v>
      </c>
      <c r="L8289" s="38">
        <v>0.11260763920653039</v>
      </c>
      <c r="M8289" s="38">
        <v>5.9886076392065304</v>
      </c>
      <c r="N8289" s="38">
        <v>5.9158905038360698</v>
      </c>
      <c r="O8289" s="38">
        <v>49.481000000000002</v>
      </c>
      <c r="P8289" s="38">
        <v>0.94825367521755122</v>
      </c>
      <c r="Q8289" s="38">
        <v>50.429253675217552</v>
      </c>
      <c r="R8289" s="38">
        <v>49.816912528984439</v>
      </c>
      <c r="S8289" s="38">
        <v>2.1549999999999998</v>
      </c>
      <c r="T8289" s="38">
        <v>4.1298410907092069E-2</v>
      </c>
      <c r="U8289" s="38">
        <v>2.196298410907092</v>
      </c>
      <c r="V8289" s="38">
        <v>2.1696296861413766</v>
      </c>
      <c r="W8289" s="38">
        <v>306.55899999999997</v>
      </c>
      <c r="X8289" s="38">
        <v>5.874895382490597</v>
      </c>
      <c r="Y8289" s="38">
        <v>312.43389538249056</v>
      </c>
      <c r="Z8289" s="38">
        <v>308.64014243796493</v>
      </c>
      <c r="AB8289" s="38">
        <v>83.075000000000017</v>
      </c>
      <c r="AC8289" s="38">
        <v>1.5920489494694543</v>
      </c>
      <c r="AD8289" s="38">
        <v>84.667048949469475</v>
      </c>
      <c r="AE8289" s="38">
        <v>83.63897270357073</v>
      </c>
      <c r="AF8289" s="38">
        <v>1.3609999999999989</v>
      </c>
      <c r="AG8289" s="38">
        <v>2.6082198257332833E-2</v>
      </c>
      <c r="AH8289" s="38">
        <v>1.3870821982573318</v>
      </c>
      <c r="AI8289" s="38">
        <v>1.3702394444725807</v>
      </c>
      <c r="AJ8289" s="38">
        <v>7.4469999999999983</v>
      </c>
      <c r="AK8289" s="38">
        <v>0.14271427657777938</v>
      </c>
      <c r="AL8289" s="38">
        <v>7.5897142765777774</v>
      </c>
      <c r="AM8289" s="38">
        <v>7.4975555789767183</v>
      </c>
      <c r="AN8289" s="38">
        <v>10.020999999999999</v>
      </c>
      <c r="AO8289" s="38">
        <v>0.19204240171692322</v>
      </c>
      <c r="AP8289" s="38">
        <v>10.213042401716923</v>
      </c>
      <c r="AQ8289" s="38">
        <v>10.089029737736768</v>
      </c>
      <c r="AR8289" s="38">
        <v>101.90400000000002</v>
      </c>
      <c r="AS8289" s="38">
        <v>1.9528878260214899</v>
      </c>
      <c r="AT8289" s="38">
        <v>103.85688782602151</v>
      </c>
      <c r="AU8289" s="38">
        <v>102.59579746475679</v>
      </c>
    </row>
    <row r="8290" spans="1:47">
      <c r="A8290" s="53">
        <v>44542</v>
      </c>
      <c r="B8290" s="54">
        <v>6</v>
      </c>
      <c r="C8290" s="54" t="s">
        <v>16</v>
      </c>
      <c r="D8290" s="55">
        <v>24.573827999999999</v>
      </c>
      <c r="E8290">
        <v>1.2045129999999999E-2</v>
      </c>
      <c r="G8290" s="38">
        <v>254.24899999999997</v>
      </c>
      <c r="H8290" s="38">
        <v>4.4261504340830813</v>
      </c>
      <c r="I8290" s="38">
        <v>258.67515043408304</v>
      </c>
      <c r="J8290" s="38">
        <v>255.55937461933496</v>
      </c>
      <c r="K8290" s="38">
        <v>6.0349999999999993</v>
      </c>
      <c r="L8290" s="38">
        <v>0.10506164378106266</v>
      </c>
      <c r="M8290" s="38">
        <v>6.1400616437810616</v>
      </c>
      <c r="N8290" s="38">
        <v>6.0661038030737053</v>
      </c>
      <c r="O8290" s="38">
        <v>51.953000000000003</v>
      </c>
      <c r="P8290" s="38">
        <v>0.90443539011724094</v>
      </c>
      <c r="Q8290" s="38">
        <v>52.857435390117246</v>
      </c>
      <c r="R8290" s="38">
        <v>52.220760709376684</v>
      </c>
      <c r="S8290" s="38">
        <v>2.1549999999999998</v>
      </c>
      <c r="T8290" s="38">
        <v>3.7515798234994208E-2</v>
      </c>
      <c r="U8290" s="38">
        <v>2.1925157982349939</v>
      </c>
      <c r="V8290" s="38">
        <v>2.1661066604181998</v>
      </c>
      <c r="W8290" s="38">
        <v>314.39199999999994</v>
      </c>
      <c r="X8290" s="38">
        <v>5.4731632662163792</v>
      </c>
      <c r="Y8290" s="38">
        <v>319.86516326621631</v>
      </c>
      <c r="Z8290" s="38">
        <v>316.01234579220358</v>
      </c>
      <c r="AB8290" s="38">
        <v>85.610000000000028</v>
      </c>
      <c r="AC8290" s="38">
        <v>1.4903607827832275</v>
      </c>
      <c r="AD8290" s="38">
        <v>87.100360782783255</v>
      </c>
      <c r="AE8290" s="38">
        <v>86.051225614107736</v>
      </c>
      <c r="AF8290" s="38">
        <v>1.4309999999999994</v>
      </c>
      <c r="AG8290" s="38">
        <v>2.4911882725882455E-2</v>
      </c>
      <c r="AH8290" s="38">
        <v>1.4559118827258819</v>
      </c>
      <c r="AI8290" s="38">
        <v>1.4383752348299039</v>
      </c>
      <c r="AJ8290" s="38">
        <v>7.9030000000000014</v>
      </c>
      <c r="AK8290" s="38">
        <v>0.13758113849241729</v>
      </c>
      <c r="AL8290" s="38">
        <v>8.0405811384924188</v>
      </c>
      <c r="AM8290" s="38">
        <v>7.9437312934037303</v>
      </c>
      <c r="AN8290" s="38">
        <v>10.020999999999999</v>
      </c>
      <c r="AO8290" s="38">
        <v>0.1744528139734928</v>
      </c>
      <c r="AP8290" s="38">
        <v>10.195452813973493</v>
      </c>
      <c r="AQ8290" s="38">
        <v>10.072647259420316</v>
      </c>
      <c r="AR8290" s="38">
        <v>104.96500000000003</v>
      </c>
      <c r="AS8290" s="38">
        <v>1.8273066179750201</v>
      </c>
      <c r="AT8290" s="38">
        <v>106.79230661797504</v>
      </c>
      <c r="AU8290" s="38">
        <v>105.50597940176169</v>
      </c>
    </row>
    <row r="8291" spans="1:47">
      <c r="A8291" s="53">
        <v>44542</v>
      </c>
      <c r="B8291" s="54">
        <v>7</v>
      </c>
      <c r="C8291" s="54" t="s">
        <v>16</v>
      </c>
      <c r="D8291" s="55">
        <v>29.791169</v>
      </c>
      <c r="E8291">
        <v>1.2102929E-2</v>
      </c>
      <c r="G8291" s="38">
        <v>265.16600000000005</v>
      </c>
      <c r="H8291" s="38">
        <v>4.8242996112458636</v>
      </c>
      <c r="I8291" s="38">
        <v>269.99029961124592</v>
      </c>
      <c r="J8291" s="38">
        <v>266.7226261843623</v>
      </c>
      <c r="K8291" s="38">
        <v>6.3810000000000002</v>
      </c>
      <c r="L8291" s="38">
        <v>0.11609277139361703</v>
      </c>
      <c r="M8291" s="38">
        <v>6.4970927713936169</v>
      </c>
      <c r="N8291" s="38">
        <v>6.418458918875027</v>
      </c>
      <c r="O8291" s="38">
        <v>55.317999999999991</v>
      </c>
      <c r="P8291" s="38">
        <v>1.0064284481981047</v>
      </c>
      <c r="Q8291" s="38">
        <v>56.324428448198098</v>
      </c>
      <c r="R8291" s="38">
        <v>55.642737889723975</v>
      </c>
      <c r="S8291" s="38">
        <v>2.1549999999999998</v>
      </c>
      <c r="T8291" s="38">
        <v>3.9207008674697487E-2</v>
      </c>
      <c r="U8291" s="38">
        <v>2.1942070086746974</v>
      </c>
      <c r="V8291" s="38">
        <v>2.1676506770374053</v>
      </c>
      <c r="W8291" s="38">
        <v>329.02</v>
      </c>
      <c r="X8291" s="38">
        <v>5.9860278395122828</v>
      </c>
      <c r="Y8291" s="38">
        <v>335.00602783951234</v>
      </c>
      <c r="Z8291" s="38">
        <v>330.95147366999868</v>
      </c>
      <c r="AB8291" s="38">
        <v>90.121000000000024</v>
      </c>
      <c r="AC8291" s="38">
        <v>1.6396170899175933</v>
      </c>
      <c r="AD8291" s="38">
        <v>91.760617089917616</v>
      </c>
      <c r="AE8291" s="38">
        <v>90.650044856282165</v>
      </c>
      <c r="AF8291" s="38">
        <v>1.5049999999999994</v>
      </c>
      <c r="AG8291" s="38">
        <v>2.7381228796018425E-2</v>
      </c>
      <c r="AH8291" s="38">
        <v>1.5323812287960179</v>
      </c>
      <c r="AI8291" s="38">
        <v>1.513834927582967</v>
      </c>
      <c r="AJ8291" s="38">
        <v>8.5349999999999984</v>
      </c>
      <c r="AK8291" s="38">
        <v>0.15528158656080882</v>
      </c>
      <c r="AL8291" s="38">
        <v>8.6902815865608076</v>
      </c>
      <c r="AM8291" s="38">
        <v>8.5851037255286542</v>
      </c>
      <c r="AN8291" s="38">
        <v>10.020999999999999</v>
      </c>
      <c r="AO8291" s="38">
        <v>0.18231713871421973</v>
      </c>
      <c r="AP8291" s="38">
        <v>10.203317138714219</v>
      </c>
      <c r="AQ8291" s="38">
        <v>10.079827115819878</v>
      </c>
      <c r="AR8291" s="38">
        <v>110.18200000000002</v>
      </c>
      <c r="AS8291" s="38">
        <v>2.0045970439886402</v>
      </c>
      <c r="AT8291" s="38">
        <v>112.18659704398866</v>
      </c>
      <c r="AU8291" s="38">
        <v>110.82881062521366</v>
      </c>
    </row>
    <row r="8292" spans="1:47">
      <c r="A8292" s="53">
        <v>44542</v>
      </c>
      <c r="B8292" s="54">
        <v>8</v>
      </c>
      <c r="C8292" s="54" t="s">
        <v>16</v>
      </c>
      <c r="D8292" s="55">
        <v>205.79907499999999</v>
      </c>
      <c r="E8292">
        <v>1.2833466999999999E-2</v>
      </c>
      <c r="G8292" s="38">
        <v>284.42700000000002</v>
      </c>
      <c r="H8292" s="38">
        <v>5.0283575898631883</v>
      </c>
      <c r="I8292" s="38">
        <v>289.45535758986318</v>
      </c>
      <c r="J8292" s="38">
        <v>285.74064181026046</v>
      </c>
      <c r="K8292" s="38">
        <v>6.8289999999999997</v>
      </c>
      <c r="L8292" s="38">
        <v>0.12072923450015544</v>
      </c>
      <c r="M8292" s="38">
        <v>6.9497292345001549</v>
      </c>
      <c r="N8292" s="38">
        <v>6.860540113710262</v>
      </c>
      <c r="O8292" s="38">
        <v>59.881</v>
      </c>
      <c r="P8292" s="38">
        <v>1.0586304423932946</v>
      </c>
      <c r="Q8292" s="38">
        <v>60.939630442393295</v>
      </c>
      <c r="R8292" s="38">
        <v>60.157563706118644</v>
      </c>
      <c r="S8292" s="38">
        <v>0.317</v>
      </c>
      <c r="T8292" s="38">
        <v>5.6042125254867885E-3</v>
      </c>
      <c r="U8292" s="38">
        <v>0.32260421252548677</v>
      </c>
      <c r="V8292" s="38">
        <v>0.31846408200997994</v>
      </c>
      <c r="W8292" s="38">
        <v>351.45400000000006</v>
      </c>
      <c r="X8292" s="38">
        <v>6.2133214792821247</v>
      </c>
      <c r="Y8292" s="38">
        <v>357.66732147928218</v>
      </c>
      <c r="Z8292" s="38">
        <v>353.07720971209937</v>
      </c>
      <c r="AB8292" s="38">
        <v>97.746000000000052</v>
      </c>
      <c r="AC8292" s="38">
        <v>1.7280421372751795</v>
      </c>
      <c r="AD8292" s="38">
        <v>99.474042137275234</v>
      </c>
      <c r="AE8292" s="38">
        <v>98.197445300149909</v>
      </c>
      <c r="AF8292" s="38">
        <v>1.6649999999999996</v>
      </c>
      <c r="AG8292" s="38">
        <v>2.9435374936705047E-2</v>
      </c>
      <c r="AH8292" s="38">
        <v>1.6944353749367047</v>
      </c>
      <c r="AI8292" s="38">
        <v>1.672689894468822</v>
      </c>
      <c r="AJ8292" s="38">
        <v>9.2500000000000018</v>
      </c>
      <c r="AK8292" s="38">
        <v>0.16352986075947254</v>
      </c>
      <c r="AL8292" s="38">
        <v>9.4135298607594748</v>
      </c>
      <c r="AM8292" s="38">
        <v>9.2927216359379035</v>
      </c>
      <c r="AN8292" s="38">
        <v>1.4710000000000001</v>
      </c>
      <c r="AO8292" s="38">
        <v>2.6005667586722608E-2</v>
      </c>
      <c r="AP8292" s="38">
        <v>1.4970056675867227</v>
      </c>
      <c r="AQ8292" s="38">
        <v>1.4777938947529357</v>
      </c>
      <c r="AR8292" s="38">
        <v>110.13200000000006</v>
      </c>
      <c r="AS8292" s="38">
        <v>1.9470130405580799</v>
      </c>
      <c r="AT8292" s="38">
        <v>112.07901304055814</v>
      </c>
      <c r="AU8292" s="38">
        <v>110.64065072530957</v>
      </c>
    </row>
    <row r="8293" spans="1:47">
      <c r="A8293" s="53">
        <v>44542</v>
      </c>
      <c r="B8293" s="54">
        <v>9</v>
      </c>
      <c r="C8293" s="54" t="s">
        <v>16</v>
      </c>
      <c r="D8293" s="55">
        <v>29.707878999999998</v>
      </c>
      <c r="E8293">
        <v>1.2773263E-2</v>
      </c>
      <c r="G8293" s="38">
        <v>306.30400000000003</v>
      </c>
      <c r="H8293" s="38">
        <v>4.3600347836534556</v>
      </c>
      <c r="I8293" s="38">
        <v>310.66403478365351</v>
      </c>
      <c r="J8293" s="38">
        <v>306.69584136272073</v>
      </c>
      <c r="K8293" s="38">
        <v>7.14</v>
      </c>
      <c r="L8293" s="38">
        <v>0.10163317604499345</v>
      </c>
      <c r="M8293" s="38">
        <v>7.241633176044993</v>
      </c>
      <c r="N8293" s="38">
        <v>7.1491338909378443</v>
      </c>
      <c r="O8293" s="38">
        <v>62.510000000000005</v>
      </c>
      <c r="P8293" s="38">
        <v>0.88978849223705048</v>
      </c>
      <c r="Q8293" s="38">
        <v>63.399788492237057</v>
      </c>
      <c r="R8293" s="38">
        <v>62.589966319681338</v>
      </c>
      <c r="S8293" s="38">
        <v>0</v>
      </c>
      <c r="T8293" s="38">
        <v>0</v>
      </c>
      <c r="U8293" s="38">
        <v>0</v>
      </c>
      <c r="V8293" s="38">
        <v>0</v>
      </c>
      <c r="W8293" s="38">
        <v>375.95400000000001</v>
      </c>
      <c r="X8293" s="38">
        <v>5.3514564519354995</v>
      </c>
      <c r="Y8293" s="38">
        <v>381.30545645193558</v>
      </c>
      <c r="Z8293" s="38">
        <v>376.43494157333987</v>
      </c>
      <c r="AB8293" s="38">
        <v>105.45400000000001</v>
      </c>
      <c r="AC8293" s="38">
        <v>1.5010679196987029</v>
      </c>
      <c r="AD8293" s="38">
        <v>106.95506791969871</v>
      </c>
      <c r="AE8293" s="38">
        <v>105.58890270797752</v>
      </c>
      <c r="AF8293" s="38">
        <v>1.7579999999999991</v>
      </c>
      <c r="AG8293" s="38">
        <v>2.5023966874943751E-2</v>
      </c>
      <c r="AH8293" s="38">
        <v>1.7830239668749428</v>
      </c>
      <c r="AI8293" s="38">
        <v>1.7602489328107458</v>
      </c>
      <c r="AJ8293" s="38">
        <v>9.7160000000000011</v>
      </c>
      <c r="AK8293" s="38">
        <v>0.13830083171612834</v>
      </c>
      <c r="AL8293" s="38">
        <v>9.8543008317161291</v>
      </c>
      <c r="AM8293" s="38">
        <v>9.7284292555115002</v>
      </c>
      <c r="AN8293" s="38">
        <v>0</v>
      </c>
      <c r="AO8293" s="38">
        <v>0</v>
      </c>
      <c r="AP8293" s="38">
        <v>0</v>
      </c>
      <c r="AQ8293" s="38">
        <v>0</v>
      </c>
      <c r="AR8293" s="38">
        <v>116.928</v>
      </c>
      <c r="AS8293" s="38">
        <v>1.6643927182897749</v>
      </c>
      <c r="AT8293" s="38">
        <v>118.59239271828977</v>
      </c>
      <c r="AU8293" s="38">
        <v>117.07758089629976</v>
      </c>
    </row>
    <row r="8294" spans="1:47">
      <c r="A8294" s="53">
        <v>44542</v>
      </c>
      <c r="B8294" s="54">
        <v>10</v>
      </c>
      <c r="C8294" s="54" t="s">
        <v>16</v>
      </c>
      <c r="D8294" s="55">
        <v>22.394293999999999</v>
      </c>
      <c r="E8294">
        <v>1.2336929999999999E-2</v>
      </c>
      <c r="G8294" s="38">
        <v>317.77100000000007</v>
      </c>
      <c r="H8294" s="38">
        <v>4.6519874992625043</v>
      </c>
      <c r="I8294" s="38">
        <v>322.4229874992626</v>
      </c>
      <c r="J8294" s="38">
        <v>318.44527767209331</v>
      </c>
      <c r="K8294" s="38">
        <v>7.1780000000000008</v>
      </c>
      <c r="L8294" s="38">
        <v>0.10508185539179553</v>
      </c>
      <c r="M8294" s="38">
        <v>7.2830818553917966</v>
      </c>
      <c r="N8294" s="38">
        <v>7.1932309843575579</v>
      </c>
      <c r="O8294" s="38">
        <v>61.454000000000001</v>
      </c>
      <c r="P8294" s="38">
        <v>0.89965176110997513</v>
      </c>
      <c r="Q8294" s="38">
        <v>62.353651761109973</v>
      </c>
      <c r="R8294" s="38">
        <v>61.584399124088783</v>
      </c>
      <c r="S8294" s="38">
        <v>0</v>
      </c>
      <c r="T8294" s="38">
        <v>0</v>
      </c>
      <c r="U8294" s="38">
        <v>0</v>
      </c>
      <c r="V8294" s="38">
        <v>0</v>
      </c>
      <c r="W8294" s="38">
        <v>386.40300000000008</v>
      </c>
      <c r="X8294" s="38">
        <v>5.6567211157642756</v>
      </c>
      <c r="Y8294" s="38">
        <v>392.05972111576438</v>
      </c>
      <c r="Z8294" s="38">
        <v>387.22290778053969</v>
      </c>
      <c r="AB8294" s="38">
        <v>108.11399999999999</v>
      </c>
      <c r="AC8294" s="38">
        <v>1.5827277394578685</v>
      </c>
      <c r="AD8294" s="38">
        <v>109.69672773945786</v>
      </c>
      <c r="AE8294" s="38">
        <v>108.3434068881071</v>
      </c>
      <c r="AF8294" s="38">
        <v>1.7229999999999994</v>
      </c>
      <c r="AG8294" s="38">
        <v>2.5223744335478353E-2</v>
      </c>
      <c r="AH8294" s="38">
        <v>1.7482237443354778</v>
      </c>
      <c r="AI8294" s="38">
        <v>1.7266560303772731</v>
      </c>
      <c r="AJ8294" s="38">
        <v>9.520999999999999</v>
      </c>
      <c r="AK8294" s="38">
        <v>0.13938204864659862</v>
      </c>
      <c r="AL8294" s="38">
        <v>9.6603820486465981</v>
      </c>
      <c r="AM8294" s="38">
        <v>9.5412025915391876</v>
      </c>
      <c r="AN8294" s="38">
        <v>0</v>
      </c>
      <c r="AO8294" s="38">
        <v>0</v>
      </c>
      <c r="AP8294" s="38">
        <v>0</v>
      </c>
      <c r="AQ8294" s="38">
        <v>0</v>
      </c>
      <c r="AR8294" s="38">
        <v>119.35799999999999</v>
      </c>
      <c r="AS8294" s="38">
        <v>1.7473335324399455</v>
      </c>
      <c r="AT8294" s="38">
        <v>121.10533353243993</v>
      </c>
      <c r="AU8294" s="38">
        <v>119.61126551002356</v>
      </c>
    </row>
    <row r="8295" spans="1:47">
      <c r="A8295" s="53">
        <v>44542</v>
      </c>
      <c r="B8295" s="54">
        <v>11</v>
      </c>
      <c r="C8295" s="54" t="s">
        <v>16</v>
      </c>
      <c r="D8295" s="55">
        <v>23.232907999999998</v>
      </c>
      <c r="E8295">
        <v>1.2076976999999999E-2</v>
      </c>
      <c r="G8295" s="38">
        <v>322.08699999999999</v>
      </c>
      <c r="H8295" s="38">
        <v>4.626087279937507</v>
      </c>
      <c r="I8295" s="38">
        <v>326.7130872799375</v>
      </c>
      <c r="J8295" s="38">
        <v>322.76738083925869</v>
      </c>
      <c r="K8295" s="38">
        <v>7.0729999999999995</v>
      </c>
      <c r="L8295" s="38">
        <v>0.1015884383132445</v>
      </c>
      <c r="M8295" s="38">
        <v>7.1745884383132443</v>
      </c>
      <c r="N8295" s="38">
        <v>7.087941098759269</v>
      </c>
      <c r="O8295" s="38">
        <v>58.574000000000005</v>
      </c>
      <c r="P8295" s="38">
        <v>0.84128957808002047</v>
      </c>
      <c r="Q8295" s="38">
        <v>59.415289578080028</v>
      </c>
      <c r="R8295" s="38">
        <v>58.697732492397215</v>
      </c>
      <c r="S8295" s="38">
        <v>0</v>
      </c>
      <c r="T8295" s="38">
        <v>0</v>
      </c>
      <c r="U8295" s="38">
        <v>0</v>
      </c>
      <c r="V8295" s="38">
        <v>0</v>
      </c>
      <c r="W8295" s="38">
        <v>387.73399999999998</v>
      </c>
      <c r="X8295" s="38">
        <v>5.5689652963307719</v>
      </c>
      <c r="Y8295" s="38">
        <v>393.3029652963308</v>
      </c>
      <c r="Z8295" s="38">
        <v>388.55305443041516</v>
      </c>
      <c r="AB8295" s="38">
        <v>108.72899999999998</v>
      </c>
      <c r="AC8295" s="38">
        <v>1.5616583216967004</v>
      </c>
      <c r="AD8295" s="38">
        <v>110.29065832169668</v>
      </c>
      <c r="AE8295" s="38">
        <v>108.95868057783069</v>
      </c>
      <c r="AF8295" s="38">
        <v>1.6419999999999992</v>
      </c>
      <c r="AG8295" s="38">
        <v>2.3583799761112315E-2</v>
      </c>
      <c r="AH8295" s="38">
        <v>1.6655837997611116</v>
      </c>
      <c r="AI8295" s="38">
        <v>1.6454685825198241</v>
      </c>
      <c r="AJ8295" s="38">
        <v>8.7999999999999936</v>
      </c>
      <c r="AK8295" s="38">
        <v>0.12639308032752031</v>
      </c>
      <c r="AL8295" s="38">
        <v>8.9263930803275144</v>
      </c>
      <c r="AM8295" s="38">
        <v>8.8185892364034402</v>
      </c>
      <c r="AN8295" s="38">
        <v>0</v>
      </c>
      <c r="AO8295" s="38">
        <v>0</v>
      </c>
      <c r="AP8295" s="38">
        <v>0</v>
      </c>
      <c r="AQ8295" s="38">
        <v>0</v>
      </c>
      <c r="AR8295" s="38">
        <v>119.17099999999998</v>
      </c>
      <c r="AS8295" s="38">
        <v>1.7116352017853331</v>
      </c>
      <c r="AT8295" s="38">
        <v>120.88263520178531</v>
      </c>
      <c r="AU8295" s="38">
        <v>119.42273839675396</v>
      </c>
    </row>
    <row r="8296" spans="1:47">
      <c r="A8296" s="53">
        <v>44542</v>
      </c>
      <c r="B8296" s="54">
        <v>12</v>
      </c>
      <c r="C8296" s="54" t="s">
        <v>16</v>
      </c>
      <c r="D8296" s="55">
        <v>23.696404999999999</v>
      </c>
      <c r="E8296">
        <v>1.2081929999999999E-2</v>
      </c>
      <c r="G8296" s="38">
        <v>322.85700000000003</v>
      </c>
      <c r="H8296" s="38">
        <v>4.5523990820988676</v>
      </c>
      <c r="I8296" s="38">
        <v>327.4093990820989</v>
      </c>
      <c r="J8296" s="38">
        <v>323.45366164104689</v>
      </c>
      <c r="K8296" s="38">
        <v>6.9249999999999998</v>
      </c>
      <c r="L8296" s="38">
        <v>9.7644974845007698E-2</v>
      </c>
      <c r="M8296" s="38">
        <v>7.0226449748450079</v>
      </c>
      <c r="N8296" s="38">
        <v>6.9377978698440783</v>
      </c>
      <c r="O8296" s="38">
        <v>55.96200000000001</v>
      </c>
      <c r="P8296" s="38">
        <v>0.78908419960668919</v>
      </c>
      <c r="Q8296" s="38">
        <v>56.751084199606701</v>
      </c>
      <c r="R8296" s="38">
        <v>56.065421572882947</v>
      </c>
      <c r="S8296" s="38">
        <v>0</v>
      </c>
      <c r="T8296" s="38">
        <v>0</v>
      </c>
      <c r="U8296" s="38">
        <v>0</v>
      </c>
      <c r="V8296" s="38">
        <v>0</v>
      </c>
      <c r="W8296" s="38">
        <v>385.74400000000003</v>
      </c>
      <c r="X8296" s="38">
        <v>5.439128256550565</v>
      </c>
      <c r="Y8296" s="38">
        <v>391.18312825655062</v>
      </c>
      <c r="Z8296" s="38">
        <v>386.45688108377391</v>
      </c>
      <c r="AB8296" s="38">
        <v>108.57999999999996</v>
      </c>
      <c r="AC8296" s="38">
        <v>1.5310168041402068</v>
      </c>
      <c r="AD8296" s="38">
        <v>110.11101680414016</v>
      </c>
      <c r="AE8296" s="38">
        <v>108.78066320688372</v>
      </c>
      <c r="AF8296" s="38">
        <v>1.591999999999999</v>
      </c>
      <c r="AG8296" s="38">
        <v>2.2447768946318003E-2</v>
      </c>
      <c r="AH8296" s="38">
        <v>1.614447768946317</v>
      </c>
      <c r="AI8296" s="38">
        <v>1.5949421240132515</v>
      </c>
      <c r="AJ8296" s="38">
        <v>8.2769999999999975</v>
      </c>
      <c r="AK8296" s="38">
        <v>0.11670865802052398</v>
      </c>
      <c r="AL8296" s="38">
        <v>8.3937086580205218</v>
      </c>
      <c r="AM8296" s="38">
        <v>8.292296457573924</v>
      </c>
      <c r="AN8296" s="38">
        <v>0</v>
      </c>
      <c r="AO8296" s="38">
        <v>0</v>
      </c>
      <c r="AP8296" s="38">
        <v>0</v>
      </c>
      <c r="AQ8296" s="38">
        <v>0</v>
      </c>
      <c r="AR8296" s="38">
        <v>118.44899999999996</v>
      </c>
      <c r="AS8296" s="38">
        <v>1.6701732311070487</v>
      </c>
      <c r="AT8296" s="38">
        <v>120.119173231107</v>
      </c>
      <c r="AU8296" s="38">
        <v>118.6679017884709</v>
      </c>
    </row>
    <row r="8297" spans="1:47">
      <c r="A8297" s="53">
        <v>44542</v>
      </c>
      <c r="B8297" s="54">
        <v>13</v>
      </c>
      <c r="C8297" s="54" t="s">
        <v>16</v>
      </c>
      <c r="D8297" s="55">
        <v>23.758575</v>
      </c>
      <c r="E8297">
        <v>1.2050521E-2</v>
      </c>
      <c r="G8297" s="38">
        <v>323.13200000000001</v>
      </c>
      <c r="H8297" s="38">
        <v>4.8178456559452254</v>
      </c>
      <c r="I8297" s="38">
        <v>327.94984565594524</v>
      </c>
      <c r="J8297" s="38">
        <v>323.99787915392147</v>
      </c>
      <c r="K8297" s="38">
        <v>6.6959999999999997</v>
      </c>
      <c r="L8297" s="38">
        <v>9.9836272830326991E-2</v>
      </c>
      <c r="M8297" s="38">
        <v>6.7958362728303268</v>
      </c>
      <c r="N8297" s="38">
        <v>6.713942905112023</v>
      </c>
      <c r="O8297" s="38">
        <v>53.174999999999997</v>
      </c>
      <c r="P8297" s="38">
        <v>0.79283061645051345</v>
      </c>
      <c r="Q8297" s="38">
        <v>53.967830616450513</v>
      </c>
      <c r="R8297" s="38">
        <v>53.31749014028253</v>
      </c>
      <c r="S8297" s="38">
        <v>0</v>
      </c>
      <c r="T8297" s="38">
        <v>0</v>
      </c>
      <c r="U8297" s="38">
        <v>0</v>
      </c>
      <c r="V8297" s="38">
        <v>0</v>
      </c>
      <c r="W8297" s="38">
        <v>383.00300000000004</v>
      </c>
      <c r="X8297" s="38">
        <v>5.7105125452260657</v>
      </c>
      <c r="Y8297" s="38">
        <v>388.71351254522608</v>
      </c>
      <c r="Z8297" s="38">
        <v>384.02931219931605</v>
      </c>
      <c r="AB8297" s="38">
        <v>109.07900000000005</v>
      </c>
      <c r="AC8297" s="38">
        <v>1.6263501798176889</v>
      </c>
      <c r="AD8297" s="38">
        <v>110.70535017981774</v>
      </c>
      <c r="AE8297" s="38">
        <v>109.37129303266349</v>
      </c>
      <c r="AF8297" s="38">
        <v>1.5549999999999997</v>
      </c>
      <c r="AG8297" s="38">
        <v>2.3184797528548157E-2</v>
      </c>
      <c r="AH8297" s="38">
        <v>1.5781847975285479</v>
      </c>
      <c r="AI8297" s="38">
        <v>1.5591668484840493</v>
      </c>
      <c r="AJ8297" s="38">
        <v>7.8919999999999986</v>
      </c>
      <c r="AK8297" s="38">
        <v>0.1176684386464965</v>
      </c>
      <c r="AL8297" s="38">
        <v>8.0096684386464947</v>
      </c>
      <c r="AM8297" s="38">
        <v>7.9131477609235477</v>
      </c>
      <c r="AN8297" s="38">
        <v>0</v>
      </c>
      <c r="AO8297" s="38">
        <v>0</v>
      </c>
      <c r="AP8297" s="38">
        <v>0</v>
      </c>
      <c r="AQ8297" s="38">
        <v>0</v>
      </c>
      <c r="AR8297" s="38">
        <v>118.52600000000004</v>
      </c>
      <c r="AS8297" s="38">
        <v>1.7672034159927337</v>
      </c>
      <c r="AT8297" s="38">
        <v>120.29320341599279</v>
      </c>
      <c r="AU8297" s="38">
        <v>118.84360764207109</v>
      </c>
    </row>
    <row r="8298" spans="1:47">
      <c r="A8298" s="53">
        <v>44542</v>
      </c>
      <c r="B8298" s="54">
        <v>14</v>
      </c>
      <c r="C8298" s="54" t="s">
        <v>16</v>
      </c>
      <c r="D8298" s="55">
        <v>22.929949000000001</v>
      </c>
      <c r="E8298">
        <v>1.215015E-2</v>
      </c>
      <c r="G8298" s="38">
        <v>322.10400000000004</v>
      </c>
      <c r="H8298" s="38">
        <v>4.7959130692871588</v>
      </c>
      <c r="I8298" s="38">
        <v>326.89991306928721</v>
      </c>
      <c r="J8298" s="38">
        <v>322.9280300905084</v>
      </c>
      <c r="K8298" s="38">
        <v>6.4190000000000005</v>
      </c>
      <c r="L8298" s="38">
        <v>9.5574615626487947E-2</v>
      </c>
      <c r="M8298" s="38">
        <v>6.5145746156264881</v>
      </c>
      <c r="N8298" s="38">
        <v>6.435421556860434</v>
      </c>
      <c r="O8298" s="38">
        <v>50.535999999999994</v>
      </c>
      <c r="P8298" s="38">
        <v>0.75244723092385013</v>
      </c>
      <c r="Q8298" s="38">
        <v>51.288447230923843</v>
      </c>
      <c r="R8298" s="38">
        <v>50.665284903801037</v>
      </c>
      <c r="S8298" s="38">
        <v>0</v>
      </c>
      <c r="T8298" s="38">
        <v>0</v>
      </c>
      <c r="U8298" s="38">
        <v>0</v>
      </c>
      <c r="V8298" s="38">
        <v>0</v>
      </c>
      <c r="W8298" s="38">
        <v>379.05900000000003</v>
      </c>
      <c r="X8298" s="38">
        <v>5.6439349158374963</v>
      </c>
      <c r="Y8298" s="38">
        <v>384.70293491583755</v>
      </c>
      <c r="Z8298" s="38">
        <v>380.02873655116986</v>
      </c>
      <c r="AB8298" s="38">
        <v>108.96000000000004</v>
      </c>
      <c r="AC8298" s="38">
        <v>1.6223415046988829</v>
      </c>
      <c r="AD8298" s="38">
        <v>110.58234150469892</v>
      </c>
      <c r="AE8298" s="38">
        <v>109.23874946806561</v>
      </c>
      <c r="AF8298" s="38">
        <v>1.5639999999999994</v>
      </c>
      <c r="AG8298" s="38">
        <v>2.3286913668768824E-2</v>
      </c>
      <c r="AH8298" s="38">
        <v>1.5872869136687682</v>
      </c>
      <c r="AI8298" s="38">
        <v>1.5680011395746556</v>
      </c>
      <c r="AJ8298" s="38">
        <v>7.3989999999999991</v>
      </c>
      <c r="AK8298" s="38">
        <v>0.11016615999694411</v>
      </c>
      <c r="AL8298" s="38">
        <v>7.5091661599969433</v>
      </c>
      <c r="AM8298" s="38">
        <v>7.4179286647780565</v>
      </c>
      <c r="AN8298" s="38">
        <v>0</v>
      </c>
      <c r="AO8298" s="38">
        <v>0</v>
      </c>
      <c r="AP8298" s="38">
        <v>0</v>
      </c>
      <c r="AQ8298" s="38">
        <v>0</v>
      </c>
      <c r="AR8298" s="38">
        <v>117.92300000000003</v>
      </c>
      <c r="AS8298" s="38">
        <v>1.7557945783645958</v>
      </c>
      <c r="AT8298" s="38">
        <v>119.67879457836462</v>
      </c>
      <c r="AU8298" s="38">
        <v>118.22467927241833</v>
      </c>
    </row>
    <row r="8299" spans="1:47">
      <c r="A8299" s="53">
        <v>44542</v>
      </c>
      <c r="B8299" s="54">
        <v>15</v>
      </c>
      <c r="C8299" s="54" t="s">
        <v>16</v>
      </c>
      <c r="D8299" s="55">
        <v>21.287523</v>
      </c>
      <c r="E8299">
        <v>1.2416137000000001E-2</v>
      </c>
      <c r="G8299" s="38">
        <v>322.50600000000003</v>
      </c>
      <c r="H8299" s="38">
        <v>5.9653144889899394</v>
      </c>
      <c r="I8299" s="38">
        <v>328.47131448898995</v>
      </c>
      <c r="J8299" s="38">
        <v>324.39296964772456</v>
      </c>
      <c r="K8299" s="38">
        <v>6.3760000000000003</v>
      </c>
      <c r="L8299" s="38">
        <v>0.11793531029438165</v>
      </c>
      <c r="M8299" s="38">
        <v>6.4939353102943818</v>
      </c>
      <c r="N8299" s="38">
        <v>6.4133057198126293</v>
      </c>
      <c r="O8299" s="38">
        <v>48.864000000000004</v>
      </c>
      <c r="P8299" s="38">
        <v>0.90382543949571292</v>
      </c>
      <c r="Q8299" s="38">
        <v>49.767825439495716</v>
      </c>
      <c r="R8299" s="38">
        <v>49.149901300646853</v>
      </c>
      <c r="S8299" s="38">
        <v>0</v>
      </c>
      <c r="T8299" s="38">
        <v>0</v>
      </c>
      <c r="U8299" s="38">
        <v>0</v>
      </c>
      <c r="V8299" s="38">
        <v>0</v>
      </c>
      <c r="W8299" s="38">
        <v>377.74599999999998</v>
      </c>
      <c r="X8299" s="38">
        <v>6.9870752387800339</v>
      </c>
      <c r="Y8299" s="38">
        <v>384.73307523878003</v>
      </c>
      <c r="Z8299" s="38">
        <v>379.95617666818401</v>
      </c>
      <c r="AB8299" s="38">
        <v>109.22299999999997</v>
      </c>
      <c r="AC8299" s="38">
        <v>2.020271078463495</v>
      </c>
      <c r="AD8299" s="38">
        <v>111.24327107846347</v>
      </c>
      <c r="AE8299" s="38">
        <v>109.86205938442512</v>
      </c>
      <c r="AF8299" s="38">
        <v>1.4869999999999992</v>
      </c>
      <c r="AG8299" s="38">
        <v>2.7504674781641376E-2</v>
      </c>
      <c r="AH8299" s="38">
        <v>1.5145046747816406</v>
      </c>
      <c r="AI8299" s="38">
        <v>1.4957003772524113</v>
      </c>
      <c r="AJ8299" s="38">
        <v>7.2220000000000004</v>
      </c>
      <c r="AK8299" s="38">
        <v>0.13358356507936392</v>
      </c>
      <c r="AL8299" s="38">
        <v>7.355583565079364</v>
      </c>
      <c r="AM8299" s="38">
        <v>7.2642556318203901</v>
      </c>
      <c r="AN8299" s="38">
        <v>0</v>
      </c>
      <c r="AO8299" s="38">
        <v>0</v>
      </c>
      <c r="AP8299" s="38">
        <v>0</v>
      </c>
      <c r="AQ8299" s="38">
        <v>0</v>
      </c>
      <c r="AR8299" s="38">
        <v>117.93199999999996</v>
      </c>
      <c r="AS8299" s="38">
        <v>2.1813593183245001</v>
      </c>
      <c r="AT8299" s="38">
        <v>120.11335931832446</v>
      </c>
      <c r="AU8299" s="38">
        <v>118.62201539349792</v>
      </c>
    </row>
    <row r="8300" spans="1:47">
      <c r="A8300" s="53">
        <v>44542</v>
      </c>
      <c r="B8300" s="54">
        <v>16</v>
      </c>
      <c r="C8300" s="54" t="s">
        <v>16</v>
      </c>
      <c r="D8300" s="55">
        <v>20.483711</v>
      </c>
      <c r="E8300">
        <v>1.3699842E-2</v>
      </c>
      <c r="G8300" s="38">
        <v>330.57900000000001</v>
      </c>
      <c r="H8300" s="38">
        <v>4.993662550561309</v>
      </c>
      <c r="I8300" s="38">
        <v>335.57266255056129</v>
      </c>
      <c r="J8300" s="38">
        <v>330.97537009409928</v>
      </c>
      <c r="K8300" s="38">
        <v>6.4909999999999997</v>
      </c>
      <c r="L8300" s="38">
        <v>9.8051792811078287E-2</v>
      </c>
      <c r="M8300" s="38">
        <v>6.5890517928110777</v>
      </c>
      <c r="N8300" s="38">
        <v>6.4987828243197496</v>
      </c>
      <c r="O8300" s="38">
        <v>49.581999999999994</v>
      </c>
      <c r="P8300" s="38">
        <v>0.74897611942056452</v>
      </c>
      <c r="Q8300" s="38">
        <v>50.330976119420555</v>
      </c>
      <c r="R8300" s="38">
        <v>49.641449698878723</v>
      </c>
      <c r="S8300" s="38">
        <v>0</v>
      </c>
      <c r="T8300" s="38">
        <v>0</v>
      </c>
      <c r="U8300" s="38">
        <v>0</v>
      </c>
      <c r="V8300" s="38">
        <v>0</v>
      </c>
      <c r="W8300" s="38">
        <v>386.65199999999999</v>
      </c>
      <c r="X8300" s="38">
        <v>5.8406904627929519</v>
      </c>
      <c r="Y8300" s="38">
        <v>392.49269046279289</v>
      </c>
      <c r="Z8300" s="38">
        <v>387.11560261729772</v>
      </c>
      <c r="AB8300" s="38">
        <v>112.11899999999999</v>
      </c>
      <c r="AC8300" s="38">
        <v>1.6936479676760572</v>
      </c>
      <c r="AD8300" s="38">
        <v>113.81264796767604</v>
      </c>
      <c r="AE8300" s="38">
        <v>112.25343267291727</v>
      </c>
      <c r="AF8300" s="38">
        <v>1.5429999999999993</v>
      </c>
      <c r="AG8300" s="38">
        <v>2.3308260099752544E-2</v>
      </c>
      <c r="AH8300" s="38">
        <v>1.5663082600997518</v>
      </c>
      <c r="AI8300" s="38">
        <v>1.5448500844130904</v>
      </c>
      <c r="AJ8300" s="38">
        <v>7.2160000000000011</v>
      </c>
      <c r="AK8300" s="38">
        <v>0.10900350283850579</v>
      </c>
      <c r="AL8300" s="38">
        <v>7.3250035028385065</v>
      </c>
      <c r="AM8300" s="38">
        <v>7.2246521122001726</v>
      </c>
      <c r="AN8300" s="38">
        <v>0</v>
      </c>
      <c r="AO8300" s="38">
        <v>0</v>
      </c>
      <c r="AP8300" s="38">
        <v>0</v>
      </c>
      <c r="AQ8300" s="38">
        <v>0</v>
      </c>
      <c r="AR8300" s="38">
        <v>120.87799999999999</v>
      </c>
      <c r="AS8300" s="38">
        <v>1.8259597306143154</v>
      </c>
      <c r="AT8300" s="38">
        <v>122.7039597306143</v>
      </c>
      <c r="AU8300" s="38">
        <v>121.02293486953053</v>
      </c>
    </row>
    <row r="8301" spans="1:47">
      <c r="A8301" s="53">
        <v>44542</v>
      </c>
      <c r="B8301" s="54">
        <v>17</v>
      </c>
      <c r="C8301" s="54" t="s">
        <v>16</v>
      </c>
      <c r="D8301" s="55">
        <v>22.842960000000001</v>
      </c>
      <c r="E8301">
        <v>1.4202835E-2</v>
      </c>
      <c r="G8301" s="38">
        <v>358.37099999999998</v>
      </c>
      <c r="H8301" s="38">
        <v>6.0962420503327595</v>
      </c>
      <c r="I8301" s="38">
        <v>364.46724205033274</v>
      </c>
      <c r="J8301" s="38">
        <v>359.29077394858683</v>
      </c>
      <c r="K8301" s="38">
        <v>7.3079999999999998</v>
      </c>
      <c r="L8301" s="38">
        <v>0.12431624462869989</v>
      </c>
      <c r="M8301" s="38">
        <v>7.4323162446286997</v>
      </c>
      <c r="N8301" s="38">
        <v>7.326756283338419</v>
      </c>
      <c r="O8301" s="38">
        <v>53.591999999999992</v>
      </c>
      <c r="P8301" s="38">
        <v>0.91165246061046579</v>
      </c>
      <c r="Q8301" s="38">
        <v>54.503652460610461</v>
      </c>
      <c r="R8301" s="38">
        <v>53.729546077815066</v>
      </c>
      <c r="S8301" s="38">
        <v>0</v>
      </c>
      <c r="T8301" s="38">
        <v>0</v>
      </c>
      <c r="U8301" s="38">
        <v>0</v>
      </c>
      <c r="V8301" s="38">
        <v>0</v>
      </c>
      <c r="W8301" s="38">
        <v>419.27099999999996</v>
      </c>
      <c r="X8301" s="38">
        <v>7.1322107555719247</v>
      </c>
      <c r="Y8301" s="38">
        <v>426.40321075557188</v>
      </c>
      <c r="Z8301" s="38">
        <v>420.34707630974032</v>
      </c>
      <c r="AB8301" s="38">
        <v>122.80600000000001</v>
      </c>
      <c r="AC8301" s="38">
        <v>2.0890504567422168</v>
      </c>
      <c r="AD8301" s="38">
        <v>124.89505045674223</v>
      </c>
      <c r="AE8301" s="38">
        <v>123.12118666278845</v>
      </c>
      <c r="AF8301" s="38">
        <v>1.7119999999999995</v>
      </c>
      <c r="AG8301" s="38">
        <v>2.9122798413291483E-2</v>
      </c>
      <c r="AH8301" s="38">
        <v>1.7411227984132911</v>
      </c>
      <c r="AI8301" s="38">
        <v>1.7163939185926889</v>
      </c>
      <c r="AJ8301" s="38">
        <v>8.0059999999999967</v>
      </c>
      <c r="AK8301" s="38">
        <v>0.13618990893505348</v>
      </c>
      <c r="AL8301" s="38">
        <v>8.14218990893505</v>
      </c>
      <c r="AM8301" s="38">
        <v>8.0265477291197804</v>
      </c>
      <c r="AN8301" s="38">
        <v>0</v>
      </c>
      <c r="AO8301" s="38">
        <v>0</v>
      </c>
      <c r="AP8301" s="38">
        <v>0</v>
      </c>
      <c r="AQ8301" s="38">
        <v>0</v>
      </c>
      <c r="AR8301" s="38">
        <v>132.524</v>
      </c>
      <c r="AS8301" s="38">
        <v>2.2543631640905617</v>
      </c>
      <c r="AT8301" s="38">
        <v>134.77836316409056</v>
      </c>
      <c r="AU8301" s="38">
        <v>132.86412831050092</v>
      </c>
    </row>
    <row r="8302" spans="1:47">
      <c r="A8302" s="53">
        <v>44542</v>
      </c>
      <c r="B8302" s="54">
        <v>18</v>
      </c>
      <c r="C8302" s="54" t="s">
        <v>16</v>
      </c>
      <c r="D8302" s="55">
        <v>69.896365000000003</v>
      </c>
      <c r="E8302">
        <v>1.4179179E-2</v>
      </c>
      <c r="G8302" s="38">
        <v>412.26100000000002</v>
      </c>
      <c r="H8302" s="38">
        <v>7.6597380981529382</v>
      </c>
      <c r="I8302" s="38">
        <v>419.92073809815298</v>
      </c>
      <c r="J8302" s="38">
        <v>413.96660678684714</v>
      </c>
      <c r="K8302" s="38">
        <v>8.4709999999999983</v>
      </c>
      <c r="L8302" s="38">
        <v>0.15738971532464513</v>
      </c>
      <c r="M8302" s="38">
        <v>8.6283897153246443</v>
      </c>
      <c r="N8302" s="38">
        <v>8.5060462330692967</v>
      </c>
      <c r="O8302" s="38">
        <v>59.386999999999993</v>
      </c>
      <c r="P8302" s="38">
        <v>1.1034001917110967</v>
      </c>
      <c r="Q8302" s="38">
        <v>60.490400191711089</v>
      </c>
      <c r="R8302" s="38">
        <v>59.632695979611185</v>
      </c>
      <c r="S8302" s="38">
        <v>1.0369999999999999</v>
      </c>
      <c r="T8302" s="38">
        <v>1.9267280697870027E-2</v>
      </c>
      <c r="U8302" s="38">
        <v>1.0562672806978699</v>
      </c>
      <c r="V8302" s="38">
        <v>1.0412902778530115</v>
      </c>
      <c r="W8302" s="38">
        <v>481.15600000000001</v>
      </c>
      <c r="X8302" s="38">
        <v>8.9397952858865501</v>
      </c>
      <c r="Y8302" s="38">
        <v>490.0957952858866</v>
      </c>
      <c r="Z8302" s="38">
        <v>483.14663927738064</v>
      </c>
      <c r="AB8302" s="38">
        <v>144.24200000000002</v>
      </c>
      <c r="AC8302" s="38">
        <v>2.679991419886373</v>
      </c>
      <c r="AD8302" s="38">
        <v>146.92199141988638</v>
      </c>
      <c r="AE8302" s="38">
        <v>144.83875820450734</v>
      </c>
      <c r="AF8302" s="38">
        <v>2.0319999999999991</v>
      </c>
      <c r="AG8302" s="38">
        <v>3.7754208657735662E-2</v>
      </c>
      <c r="AH8302" s="38">
        <v>2.0697542086577347</v>
      </c>
      <c r="AI8302" s="38">
        <v>2.0404067932471732</v>
      </c>
      <c r="AJ8302" s="38">
        <v>9.0880000000000027</v>
      </c>
      <c r="AK8302" s="38">
        <v>0.16885346864247142</v>
      </c>
      <c r="AL8302" s="38">
        <v>9.2568534686424737</v>
      </c>
      <c r="AM8302" s="38">
        <v>9.1255988863338207</v>
      </c>
      <c r="AN8302" s="38">
        <v>4.8109999999999999</v>
      </c>
      <c r="AO8302" s="38">
        <v>8.9387548155692095E-2</v>
      </c>
      <c r="AP8302" s="38">
        <v>4.9003875481556918</v>
      </c>
      <c r="AQ8302" s="38">
        <v>4.8309040759410209</v>
      </c>
      <c r="AR8302" s="38">
        <v>160.17300000000003</v>
      </c>
      <c r="AS8302" s="38">
        <v>2.9759866453422723</v>
      </c>
      <c r="AT8302" s="38">
        <v>163.14898664534229</v>
      </c>
      <c r="AU8302" s="38">
        <v>160.83566796002935</v>
      </c>
    </row>
    <row r="8303" spans="1:47">
      <c r="A8303" s="53">
        <v>44542</v>
      </c>
      <c r="B8303" s="54">
        <v>19</v>
      </c>
      <c r="C8303" s="54" t="s">
        <v>16</v>
      </c>
      <c r="D8303" s="55">
        <v>71.378103999999993</v>
      </c>
      <c r="E8303">
        <v>1.4813336E-2</v>
      </c>
      <c r="G8303" s="38">
        <v>428.07100000000003</v>
      </c>
      <c r="H8303" s="38">
        <v>8.3226743498905158</v>
      </c>
      <c r="I8303" s="38">
        <v>436.39367434989055</v>
      </c>
      <c r="J8303" s="38">
        <v>429.92922822347106</v>
      </c>
      <c r="K8303" s="38">
        <v>8.7830000000000013</v>
      </c>
      <c r="L8303" s="38">
        <v>0.17076150642087037</v>
      </c>
      <c r="M8303" s="38">
        <v>8.9537615064208715</v>
      </c>
      <c r="N8303" s="38">
        <v>8.8211264287623923</v>
      </c>
      <c r="O8303" s="38">
        <v>61.860999999999997</v>
      </c>
      <c r="P8303" s="38">
        <v>1.2027186096665672</v>
      </c>
      <c r="Q8303" s="38">
        <v>63.063718609666566</v>
      </c>
      <c r="R8303" s="38">
        <v>62.129534556492125</v>
      </c>
      <c r="S8303" s="38">
        <v>1.1280000000000001</v>
      </c>
      <c r="T8303" s="38">
        <v>2.193088685446223E-2</v>
      </c>
      <c r="U8303" s="38">
        <v>1.1499308868544624</v>
      </c>
      <c r="V8303" s="38">
        <v>1.1328965742507093</v>
      </c>
      <c r="W8303" s="38">
        <v>499.84300000000002</v>
      </c>
      <c r="X8303" s="38">
        <v>9.718085352832416</v>
      </c>
      <c r="Y8303" s="38">
        <v>509.56108535283244</v>
      </c>
      <c r="Z8303" s="38">
        <v>502.01278578297627</v>
      </c>
      <c r="AB8303" s="38">
        <v>149.07099999999997</v>
      </c>
      <c r="AC8303" s="38">
        <v>2.8982794630155482</v>
      </c>
      <c r="AD8303" s="38">
        <v>151.96927946301551</v>
      </c>
      <c r="AE8303" s="38">
        <v>149.71810746465195</v>
      </c>
      <c r="AF8303" s="38">
        <v>2.0759999999999992</v>
      </c>
      <c r="AG8303" s="38">
        <v>4.0362164104488979E-2</v>
      </c>
      <c r="AH8303" s="38">
        <v>2.1163621641044883</v>
      </c>
      <c r="AI8303" s="38">
        <v>2.0850117802699213</v>
      </c>
      <c r="AJ8303" s="38">
        <v>9.4160000000000004</v>
      </c>
      <c r="AK8303" s="38">
        <v>0.18306846686313505</v>
      </c>
      <c r="AL8303" s="38">
        <v>9.5990684668631356</v>
      </c>
      <c r="AM8303" s="38">
        <v>9.4568742403764876</v>
      </c>
      <c r="AN8303" s="38">
        <v>5.2119999999999997</v>
      </c>
      <c r="AO8303" s="38">
        <v>0.10133314032398681</v>
      </c>
      <c r="AP8303" s="38">
        <v>5.3133331403239863</v>
      </c>
      <c r="AQ8303" s="38">
        <v>5.234624951236432</v>
      </c>
      <c r="AR8303" s="38">
        <v>165.77499999999995</v>
      </c>
      <c r="AS8303" s="38">
        <v>3.2230432343071596</v>
      </c>
      <c r="AT8303" s="38">
        <v>168.99804323430712</v>
      </c>
      <c r="AU8303" s="38">
        <v>166.49461843653481</v>
      </c>
    </row>
    <row r="8304" spans="1:47">
      <c r="A8304" s="53">
        <v>44542</v>
      </c>
      <c r="B8304" s="54">
        <v>20</v>
      </c>
      <c r="C8304" s="54" t="s">
        <v>16</v>
      </c>
      <c r="D8304" s="55">
        <v>52.952005999999997</v>
      </c>
      <c r="E8304">
        <v>1.4787328000000001E-2</v>
      </c>
      <c r="G8304" s="38">
        <v>427.18199999999996</v>
      </c>
      <c r="H8304" s="38">
        <v>5.5884191359202848</v>
      </c>
      <c r="I8304" s="38">
        <v>432.77041913592024</v>
      </c>
      <c r="J8304" s="38">
        <v>426.37090099945988</v>
      </c>
      <c r="K8304" s="38">
        <v>8.7850000000000001</v>
      </c>
      <c r="L8304" s="38">
        <v>0.11492586791826367</v>
      </c>
      <c r="M8304" s="38">
        <v>8.8999258679182631</v>
      </c>
      <c r="N8304" s="38">
        <v>8.7683197449336703</v>
      </c>
      <c r="O8304" s="38">
        <v>62.634</v>
      </c>
      <c r="P8304" s="38">
        <v>0.81938153798435132</v>
      </c>
      <c r="Q8304" s="38">
        <v>63.453381537984349</v>
      </c>
      <c r="R8304" s="38">
        <v>62.51507557247303</v>
      </c>
      <c r="S8304" s="38">
        <v>2.1549999999999998</v>
      </c>
      <c r="T8304" s="38">
        <v>2.8191832141588862E-2</v>
      </c>
      <c r="U8304" s="38">
        <v>2.1831918321415889</v>
      </c>
      <c r="V8304" s="38">
        <v>2.1509082584327901</v>
      </c>
      <c r="W8304" s="38">
        <v>500.75599999999997</v>
      </c>
      <c r="X8304" s="38">
        <v>6.5509183739644889</v>
      </c>
      <c r="Y8304" s="38">
        <v>507.30691837396444</v>
      </c>
      <c r="Z8304" s="38">
        <v>499.80520457529934</v>
      </c>
      <c r="AB8304" s="38">
        <v>148.39200000000005</v>
      </c>
      <c r="AC8304" s="38">
        <v>1.9412725545961285</v>
      </c>
      <c r="AD8304" s="38">
        <v>150.33327255459619</v>
      </c>
      <c r="AE8304" s="38">
        <v>148.11024514401797</v>
      </c>
      <c r="AF8304" s="38">
        <v>2.1129999999999987</v>
      </c>
      <c r="AG8304" s="38">
        <v>2.7642385761103127E-2</v>
      </c>
      <c r="AH8304" s="38">
        <v>2.1406423857611019</v>
      </c>
      <c r="AI8304" s="38">
        <v>2.1089880046721499</v>
      </c>
      <c r="AJ8304" s="38">
        <v>9.4819999999999993</v>
      </c>
      <c r="AK8304" s="38">
        <v>0.124044061422991</v>
      </c>
      <c r="AL8304" s="38">
        <v>9.6060440614229901</v>
      </c>
      <c r="AM8304" s="38">
        <v>9.463996337104275</v>
      </c>
      <c r="AN8304" s="38">
        <v>10.020999999999999</v>
      </c>
      <c r="AO8304" s="38">
        <v>0.13109528997255779</v>
      </c>
      <c r="AP8304" s="38">
        <v>10.152095289972557</v>
      </c>
      <c r="AQ8304" s="38">
        <v>10.001972927032478</v>
      </c>
      <c r="AR8304" s="38">
        <v>170.00800000000004</v>
      </c>
      <c r="AS8304" s="38">
        <v>2.2240542917527804</v>
      </c>
      <c r="AT8304" s="38">
        <v>172.23205429175283</v>
      </c>
      <c r="AU8304" s="38">
        <v>169.68520241282687</v>
      </c>
    </row>
    <row r="8305" spans="1:47">
      <c r="A8305" s="53">
        <v>44542</v>
      </c>
      <c r="B8305" s="54">
        <v>21</v>
      </c>
      <c r="C8305" s="54" t="s">
        <v>16</v>
      </c>
      <c r="D8305" s="55">
        <v>34.444253000000003</v>
      </c>
      <c r="E8305">
        <v>1.4862566000000001E-2</v>
      </c>
      <c r="G8305" s="38">
        <v>420.464</v>
      </c>
      <c r="H8305" s="38">
        <v>5.7928550050780299</v>
      </c>
      <c r="I8305" s="38">
        <v>426.25685500507802</v>
      </c>
      <c r="J8305" s="38">
        <v>419.92158436461261</v>
      </c>
      <c r="K8305" s="38">
        <v>8.7559999999999985</v>
      </c>
      <c r="L8305" s="38">
        <v>0.1206339625377279</v>
      </c>
      <c r="M8305" s="38">
        <v>8.876633962537726</v>
      </c>
      <c r="N8305" s="38">
        <v>8.7447044044116673</v>
      </c>
      <c r="O8305" s="38">
        <v>63.347000000000001</v>
      </c>
      <c r="P8305" s="38">
        <v>0.87275007136562932</v>
      </c>
      <c r="Q8305" s="38">
        <v>64.219750071365624</v>
      </c>
      <c r="R8305" s="38">
        <v>63.265279797426444</v>
      </c>
      <c r="S8305" s="38">
        <v>2.1549999999999998</v>
      </c>
      <c r="T8305" s="38">
        <v>2.9690062730562319E-2</v>
      </c>
      <c r="U8305" s="38">
        <v>2.1846900627305623</v>
      </c>
      <c r="V8305" s="38">
        <v>2.1522199624836853</v>
      </c>
      <c r="W8305" s="38">
        <v>494.72199999999992</v>
      </c>
      <c r="X8305" s="38">
        <v>6.8159291017119497</v>
      </c>
      <c r="Y8305" s="38">
        <v>501.53792910171194</v>
      </c>
      <c r="Z8305" s="38">
        <v>494.08378852893441</v>
      </c>
      <c r="AB8305" s="38">
        <v>145.81099999999998</v>
      </c>
      <c r="AC8305" s="38">
        <v>2.0088806203276204</v>
      </c>
      <c r="AD8305" s="38">
        <v>147.81988062032761</v>
      </c>
      <c r="AE8305" s="38">
        <v>145.62289788849586</v>
      </c>
      <c r="AF8305" s="38">
        <v>2.0689999999999995</v>
      </c>
      <c r="AG8305" s="38">
        <v>2.8505215679597878E-2</v>
      </c>
      <c r="AH8305" s="38">
        <v>2.0975052156795972</v>
      </c>
      <c r="AI8305" s="38">
        <v>2.0663309059762152</v>
      </c>
      <c r="AJ8305" s="38">
        <v>9.58</v>
      </c>
      <c r="AK8305" s="38">
        <v>0.13198645056092206</v>
      </c>
      <c r="AL8305" s="38">
        <v>9.7119864505609215</v>
      </c>
      <c r="AM8305" s="38">
        <v>9.5676414109483545</v>
      </c>
      <c r="AN8305" s="38">
        <v>10.020999999999999</v>
      </c>
      <c r="AO8305" s="38">
        <v>0.13806223601993736</v>
      </c>
      <c r="AP8305" s="38">
        <v>10.159062236019937</v>
      </c>
      <c r="AQ8305" s="38">
        <v>10.008072503038983</v>
      </c>
      <c r="AR8305" s="38">
        <v>167.48099999999997</v>
      </c>
      <c r="AS8305" s="38">
        <v>2.3074345225880775</v>
      </c>
      <c r="AT8305" s="38">
        <v>169.78843452258806</v>
      </c>
      <c r="AU8305" s="38">
        <v>167.26494270845939</v>
      </c>
    </row>
    <row r="8306" spans="1:47">
      <c r="A8306" s="53">
        <v>44542</v>
      </c>
      <c r="B8306" s="54">
        <v>22</v>
      </c>
      <c r="C8306" s="54" t="s">
        <v>16</v>
      </c>
      <c r="D8306" s="55">
        <v>47.587176999999997</v>
      </c>
      <c r="E8306">
        <v>1.4616290000000001E-2</v>
      </c>
      <c r="G8306" s="38">
        <v>400.00200000000001</v>
      </c>
      <c r="H8306" s="38">
        <v>5.076991802385491</v>
      </c>
      <c r="I8306" s="38">
        <v>405.07899180238547</v>
      </c>
      <c r="J8306" s="38">
        <v>399.1582397852942</v>
      </c>
      <c r="K8306" s="38">
        <v>8.4420000000000002</v>
      </c>
      <c r="L8306" s="38">
        <v>0.10714937624246457</v>
      </c>
      <c r="M8306" s="38">
        <v>8.5491493762424646</v>
      </c>
      <c r="N8306" s="38">
        <v>8.4241925297059854</v>
      </c>
      <c r="O8306" s="38">
        <v>62.146000000000001</v>
      </c>
      <c r="P8306" s="38">
        <v>0.78878288746318437</v>
      </c>
      <c r="Q8306" s="38">
        <v>62.934782887463186</v>
      </c>
      <c r="R8306" s="38">
        <v>62.014909849692991</v>
      </c>
      <c r="S8306" s="38">
        <v>2.1549999999999998</v>
      </c>
      <c r="T8306" s="38">
        <v>2.7352156574568954E-2</v>
      </c>
      <c r="U8306" s="38">
        <v>2.1823521565745687</v>
      </c>
      <c r="V8306" s="38">
        <v>2.1504542645719495</v>
      </c>
      <c r="W8306" s="38">
        <v>472.745</v>
      </c>
      <c r="X8306" s="38">
        <v>6.0002762226657085</v>
      </c>
      <c r="Y8306" s="38">
        <v>478.74527622266567</v>
      </c>
      <c r="Z8306" s="38">
        <v>471.74779642926512</v>
      </c>
      <c r="AB8306" s="38">
        <v>137.77500000000001</v>
      </c>
      <c r="AC8306" s="38">
        <v>1.7486976204460503</v>
      </c>
      <c r="AD8306" s="38">
        <v>139.52369762044606</v>
      </c>
      <c r="AE8306" s="38">
        <v>137.48437879415332</v>
      </c>
      <c r="AF8306" s="38">
        <v>1.9659999999999991</v>
      </c>
      <c r="AG8306" s="38">
        <v>2.4953289942274963E-2</v>
      </c>
      <c r="AH8306" s="38">
        <v>1.9909532899422739</v>
      </c>
      <c r="AI8306" s="38">
        <v>1.9618529392800237</v>
      </c>
      <c r="AJ8306" s="38">
        <v>9.3110000000000053</v>
      </c>
      <c r="AK8306" s="38">
        <v>0.11817908578459939</v>
      </c>
      <c r="AL8306" s="38">
        <v>9.4291790857846038</v>
      </c>
      <c r="AM8306" s="38">
        <v>9.2913594698048421</v>
      </c>
      <c r="AN8306" s="38">
        <v>10.020999999999999</v>
      </c>
      <c r="AO8306" s="38">
        <v>0.12719070117575662</v>
      </c>
      <c r="AP8306" s="38">
        <v>10.148190701175755</v>
      </c>
      <c r="AQ8306" s="38">
        <v>9.9998618029120667</v>
      </c>
      <c r="AR8306" s="38">
        <v>159.07300000000001</v>
      </c>
      <c r="AS8306" s="38">
        <v>2.0190206973486813</v>
      </c>
      <c r="AT8306" s="38">
        <v>161.09202069734869</v>
      </c>
      <c r="AU8306" s="38">
        <v>158.73745300615025</v>
      </c>
    </row>
    <row r="8307" spans="1:47">
      <c r="A8307" s="53">
        <v>44542</v>
      </c>
      <c r="B8307" s="54">
        <v>23</v>
      </c>
      <c r="C8307" s="54" t="s">
        <v>16</v>
      </c>
      <c r="D8307" s="55">
        <v>30.275722999999999</v>
      </c>
      <c r="E8307">
        <v>1.5145581999999999E-2</v>
      </c>
      <c r="G8307" s="38">
        <v>363.03200000000004</v>
      </c>
      <c r="H8307" s="38">
        <v>5.5626161250218535</v>
      </c>
      <c r="I8307" s="38">
        <v>368.5946161250219</v>
      </c>
      <c r="J8307" s="38">
        <v>363.01203614174182</v>
      </c>
      <c r="K8307" s="38">
        <v>7.8199999999999994</v>
      </c>
      <c r="L8307" s="38">
        <v>0.11982320593686201</v>
      </c>
      <c r="M8307" s="38">
        <v>7.939823205936861</v>
      </c>
      <c r="N8307" s="38">
        <v>7.8195699625058408</v>
      </c>
      <c r="O8307" s="38">
        <v>59.413000000000004</v>
      </c>
      <c r="P8307" s="38">
        <v>0.91036523456864238</v>
      </c>
      <c r="Q8307" s="38">
        <v>60.323365234568648</v>
      </c>
      <c r="R8307" s="38">
        <v>59.409732759892535</v>
      </c>
      <c r="S8307" s="38">
        <v>2.1549999999999998</v>
      </c>
      <c r="T8307" s="38">
        <v>3.302033360536287E-2</v>
      </c>
      <c r="U8307" s="38">
        <v>2.1880203336053627</v>
      </c>
      <c r="V8307" s="38">
        <v>2.1548814922250754</v>
      </c>
      <c r="W8307" s="38">
        <v>432.42</v>
      </c>
      <c r="X8307" s="38">
        <v>6.62582489913272</v>
      </c>
      <c r="Y8307" s="38">
        <v>439.04582489913281</v>
      </c>
      <c r="Z8307" s="38">
        <v>432.39622035636523</v>
      </c>
      <c r="AB8307" s="38">
        <v>124.10100000000011</v>
      </c>
      <c r="AC8307" s="38">
        <v>1.9015575038325478</v>
      </c>
      <c r="AD8307" s="38">
        <v>126.00255750383266</v>
      </c>
      <c r="AE8307" s="38">
        <v>124.09417543694865</v>
      </c>
      <c r="AF8307" s="38">
        <v>1.754999999999999</v>
      </c>
      <c r="AG8307" s="38">
        <v>2.689126936306812E-2</v>
      </c>
      <c r="AH8307" s="38">
        <v>1.7818912693630671</v>
      </c>
      <c r="AI8307" s="38">
        <v>1.7549034890278445</v>
      </c>
      <c r="AJ8307" s="38">
        <v>8.8539999999999992</v>
      </c>
      <c r="AK8307" s="38">
        <v>0.13566683700319387</v>
      </c>
      <c r="AL8307" s="38">
        <v>8.9896668370031936</v>
      </c>
      <c r="AM8307" s="38">
        <v>8.8535131007706802</v>
      </c>
      <c r="AN8307" s="38">
        <v>10.020999999999999</v>
      </c>
      <c r="AO8307" s="38">
        <v>0.15354838193008877</v>
      </c>
      <c r="AP8307" s="38">
        <v>10.174548381930087</v>
      </c>
      <c r="AQ8307" s="38">
        <v>10.020448925098597</v>
      </c>
      <c r="AR8307" s="38">
        <v>144.73100000000008</v>
      </c>
      <c r="AS8307" s="38">
        <v>2.2176639921288985</v>
      </c>
      <c r="AT8307" s="38">
        <v>146.94866399212901</v>
      </c>
      <c r="AU8307" s="38">
        <v>144.72304095184577</v>
      </c>
    </row>
    <row r="8308" spans="1:47">
      <c r="A8308" s="53">
        <v>44542</v>
      </c>
      <c r="B8308" s="54">
        <v>24</v>
      </c>
      <c r="C8308" s="54" t="s">
        <v>16</v>
      </c>
      <c r="D8308" s="55">
        <v>26.013186000000001</v>
      </c>
      <c r="E8308">
        <v>1.4501556000000001E-2</v>
      </c>
      <c r="G8308" s="38">
        <v>319.08999999999997</v>
      </c>
      <c r="H8308" s="38">
        <v>5.3631843386830846</v>
      </c>
      <c r="I8308" s="38">
        <v>324.45318433868306</v>
      </c>
      <c r="J8308" s="38">
        <v>319.74810831661733</v>
      </c>
      <c r="K8308" s="38">
        <v>7.1029999999999998</v>
      </c>
      <c r="L8308" s="38">
        <v>0.11938543469762748</v>
      </c>
      <c r="M8308" s="38">
        <v>7.2223854346976273</v>
      </c>
      <c r="N8308" s="38">
        <v>7.1176496078627753</v>
      </c>
      <c r="O8308" s="38">
        <v>56.28799999999999</v>
      </c>
      <c r="P8308" s="38">
        <v>0.94607452460369623</v>
      </c>
      <c r="Q8308" s="38">
        <v>57.234074524603685</v>
      </c>
      <c r="R8308" s="38">
        <v>56.404091387776973</v>
      </c>
      <c r="S8308" s="38">
        <v>2.1549999999999998</v>
      </c>
      <c r="T8308" s="38">
        <v>3.622069713830596E-2</v>
      </c>
      <c r="U8308" s="38">
        <v>2.1912206971383057</v>
      </c>
      <c r="V8308" s="38">
        <v>2.1594445874903956</v>
      </c>
      <c r="W8308" s="38">
        <v>384.63599999999997</v>
      </c>
      <c r="X8308" s="38">
        <v>6.4648649951227144</v>
      </c>
      <c r="Y8308" s="38">
        <v>391.10086499512266</v>
      </c>
      <c r="Z8308" s="38">
        <v>385.42929389974751</v>
      </c>
      <c r="AB8308" s="38">
        <v>107.11900000000006</v>
      </c>
      <c r="AC8308" s="38">
        <v>1.8004291678692335</v>
      </c>
      <c r="AD8308" s="38">
        <v>108.9194291678693</v>
      </c>
      <c r="AE8308" s="38">
        <v>107.33992796630341</v>
      </c>
      <c r="AF8308" s="38">
        <v>1.5719999999999994</v>
      </c>
      <c r="AG8308" s="38">
        <v>2.6421780000657518E-2</v>
      </c>
      <c r="AH8308" s="38">
        <v>1.5984217800006568</v>
      </c>
      <c r="AI8308" s="38">
        <v>1.5752421770463576</v>
      </c>
      <c r="AJ8308" s="38">
        <v>8.3360000000000021</v>
      </c>
      <c r="AK8308" s="38">
        <v>0.14010938809508983</v>
      </c>
      <c r="AL8308" s="38">
        <v>8.4761093880950913</v>
      </c>
      <c r="AM8308" s="38">
        <v>8.3531926131415037</v>
      </c>
      <c r="AN8308" s="38">
        <v>10.020999999999999</v>
      </c>
      <c r="AO8308" s="38">
        <v>0.1684304436301457</v>
      </c>
      <c r="AP8308" s="38">
        <v>10.189430443630144</v>
      </c>
      <c r="AQ8308" s="38">
        <v>10.041667847443737</v>
      </c>
      <c r="AR8308" s="38">
        <v>127.04800000000006</v>
      </c>
      <c r="AS8308" s="38">
        <v>2.1353907795951264</v>
      </c>
      <c r="AT8308" s="38">
        <v>129.18339077959519</v>
      </c>
      <c r="AU8308" s="38">
        <v>127.310030603935</v>
      </c>
    </row>
    <row r="8309" spans="1:47">
      <c r="A8309" s="53">
        <v>44543</v>
      </c>
      <c r="B8309" s="54">
        <v>1</v>
      </c>
      <c r="C8309" s="54" t="s">
        <v>16</v>
      </c>
      <c r="D8309" s="55">
        <v>29.641933000000002</v>
      </c>
      <c r="E8309">
        <v>1.5995084E-2</v>
      </c>
      <c r="G8309" s="38">
        <v>287.59999999999997</v>
      </c>
      <c r="H8309" s="38">
        <v>5.8987328651049822</v>
      </c>
      <c r="I8309" s="38">
        <v>293.49873286510496</v>
      </c>
      <c r="J8309" s="38">
        <v>288.80419597903403</v>
      </c>
      <c r="K8309" s="38">
        <v>6.5640000000000001</v>
      </c>
      <c r="L8309" s="38">
        <v>0.13462893785309149</v>
      </c>
      <c r="M8309" s="38">
        <v>6.6986289378530914</v>
      </c>
      <c r="N8309" s="38">
        <v>6.5914838053073002</v>
      </c>
      <c r="O8309" s="38">
        <v>54.463999999999999</v>
      </c>
      <c r="P8309" s="38">
        <v>1.1170674087798254</v>
      </c>
      <c r="Q8309" s="38">
        <v>55.581067408779823</v>
      </c>
      <c r="R8309" s="38">
        <v>54.692043566766728</v>
      </c>
      <c r="S8309" s="38">
        <v>2.1549999999999998</v>
      </c>
      <c r="T8309" s="38">
        <v>4.4199476092841576E-2</v>
      </c>
      <c r="U8309" s="38">
        <v>2.1991994760928413</v>
      </c>
      <c r="V8309" s="38">
        <v>2.1640230957399802</v>
      </c>
      <c r="W8309" s="38">
        <v>350.78299999999996</v>
      </c>
      <c r="X8309" s="38">
        <v>7.1946286878307406</v>
      </c>
      <c r="Y8309" s="38">
        <v>357.97762868783065</v>
      </c>
      <c r="Z8309" s="38">
        <v>352.25174644684802</v>
      </c>
      <c r="AB8309" s="38">
        <v>95.208000000000041</v>
      </c>
      <c r="AC8309" s="38">
        <v>1.9527349048015143</v>
      </c>
      <c r="AD8309" s="38">
        <v>97.160734904801558</v>
      </c>
      <c r="AE8309" s="38">
        <v>95.606640788497515</v>
      </c>
      <c r="AF8309" s="38">
        <v>1.4819999999999991</v>
      </c>
      <c r="AG8309" s="38">
        <v>3.0396113025332336E-2</v>
      </c>
      <c r="AH8309" s="38">
        <v>1.5123961130253314</v>
      </c>
      <c r="AI8309" s="38">
        <v>1.4882052101562175</v>
      </c>
      <c r="AJ8309" s="38">
        <v>7.9879999999999995</v>
      </c>
      <c r="AK8309" s="38">
        <v>0.16383545941049585</v>
      </c>
      <c r="AL8309" s="38">
        <v>8.1518354594104956</v>
      </c>
      <c r="AM8309" s="38">
        <v>8.0214461664830452</v>
      </c>
      <c r="AN8309" s="38">
        <v>10.020999999999999</v>
      </c>
      <c r="AO8309" s="38">
        <v>0.20553269138114408</v>
      </c>
      <c r="AP8309" s="38">
        <v>10.226532691381143</v>
      </c>
      <c r="AQ8309" s="38">
        <v>10.062958441953755</v>
      </c>
      <c r="AR8309" s="38">
        <v>114.69900000000004</v>
      </c>
      <c r="AS8309" s="38">
        <v>2.3524991686184866</v>
      </c>
      <c r="AT8309" s="38">
        <v>117.05149916861852</v>
      </c>
      <c r="AU8309" s="38">
        <v>115.17925060709054</v>
      </c>
    </row>
    <row r="8310" spans="1:47">
      <c r="A8310" s="53">
        <v>44543</v>
      </c>
      <c r="B8310" s="54">
        <v>2</v>
      </c>
      <c r="C8310" s="54" t="s">
        <v>16</v>
      </c>
      <c r="D8310" s="55">
        <v>30.286227</v>
      </c>
      <c r="E8310">
        <v>1.6259801000000001E-2</v>
      </c>
      <c r="G8310" s="38">
        <v>268.548</v>
      </c>
      <c r="H8310" s="38">
        <v>5.4418208326741047</v>
      </c>
      <c r="I8310" s="38">
        <v>273.98982083267413</v>
      </c>
      <c r="J8310" s="38">
        <v>269.53480086990919</v>
      </c>
      <c r="K8310" s="38">
        <v>6.2710000000000008</v>
      </c>
      <c r="L8310" s="38">
        <v>0.12707470709779747</v>
      </c>
      <c r="M8310" s="38">
        <v>6.3980747070977984</v>
      </c>
      <c r="N8310" s="38">
        <v>6.2940432855772546</v>
      </c>
      <c r="O8310" s="38">
        <v>53.103000000000002</v>
      </c>
      <c r="P8310" s="38">
        <v>1.0760721050891946</v>
      </c>
      <c r="Q8310" s="38">
        <v>54.179072105089197</v>
      </c>
      <c r="R8310" s="38">
        <v>53.298131174295797</v>
      </c>
      <c r="S8310" s="38">
        <v>2.1549999999999998</v>
      </c>
      <c r="T8310" s="38">
        <v>4.3668632402448337E-2</v>
      </c>
      <c r="U8310" s="38">
        <v>2.1986686324024483</v>
      </c>
      <c r="V8310" s="38">
        <v>2.1629187179746423</v>
      </c>
      <c r="W8310" s="38">
        <v>330.077</v>
      </c>
      <c r="X8310" s="38">
        <v>6.6886362772635453</v>
      </c>
      <c r="Y8310" s="38">
        <v>336.76563627726358</v>
      </c>
      <c r="Z8310" s="38">
        <v>331.28989404775689</v>
      </c>
      <c r="AB8310" s="38">
        <v>88.614000000000047</v>
      </c>
      <c r="AC8310" s="38">
        <v>1.7956622699352944</v>
      </c>
      <c r="AD8310" s="38">
        <v>90.409662269935339</v>
      </c>
      <c r="AE8310" s="38">
        <v>88.939619152948978</v>
      </c>
      <c r="AF8310" s="38">
        <v>1.387999999999999</v>
      </c>
      <c r="AG8310" s="38">
        <v>2.8126246763154644E-2</v>
      </c>
      <c r="AH8310" s="38">
        <v>1.4161262467631537</v>
      </c>
      <c r="AI8310" s="38">
        <v>1.3931003157999078</v>
      </c>
      <c r="AJ8310" s="38">
        <v>7.8359999999999985</v>
      </c>
      <c r="AK8310" s="38">
        <v>0.15878765823925065</v>
      </c>
      <c r="AL8310" s="38">
        <v>7.9947876582392494</v>
      </c>
      <c r="AM8310" s="38">
        <v>7.864794001879023</v>
      </c>
      <c r="AN8310" s="38">
        <v>10.020999999999999</v>
      </c>
      <c r="AO8310" s="38">
        <v>0.20306420663802077</v>
      </c>
      <c r="AP8310" s="38">
        <v>10.224064206638019</v>
      </c>
      <c r="AQ8310" s="38">
        <v>10.057822957226861</v>
      </c>
      <c r="AR8310" s="38">
        <v>107.85900000000005</v>
      </c>
      <c r="AS8310" s="38">
        <v>2.1856403815757206</v>
      </c>
      <c r="AT8310" s="38">
        <v>110.04464038157576</v>
      </c>
      <c r="AU8310" s="38">
        <v>108.25533642785477</v>
      </c>
    </row>
    <row r="8311" spans="1:47">
      <c r="A8311" s="53">
        <v>44543</v>
      </c>
      <c r="B8311" s="54">
        <v>3</v>
      </c>
      <c r="C8311" s="54" t="s">
        <v>16</v>
      </c>
      <c r="D8311" s="55">
        <v>32.403613999999997</v>
      </c>
      <c r="E8311">
        <v>1.6725707999999999E-2</v>
      </c>
      <c r="G8311" s="38">
        <v>258.57300000000004</v>
      </c>
      <c r="H8311" s="38">
        <v>4.8330243362849528</v>
      </c>
      <c r="I8311" s="38">
        <v>263.40602433628499</v>
      </c>
      <c r="J8311" s="38">
        <v>259.00037208779543</v>
      </c>
      <c r="K8311" s="38">
        <v>6.0670000000000002</v>
      </c>
      <c r="L8311" s="38">
        <v>0.1133991509099589</v>
      </c>
      <c r="M8311" s="38">
        <v>6.1803991509099587</v>
      </c>
      <c r="N8311" s="38">
        <v>6.0770275993883915</v>
      </c>
      <c r="O8311" s="38">
        <v>52.521999999999998</v>
      </c>
      <c r="P8311" s="38">
        <v>0.98169609429583993</v>
      </c>
      <c r="Q8311" s="38">
        <v>53.50369609429584</v>
      </c>
      <c r="R8311" s="38">
        <v>52.608808896501912</v>
      </c>
      <c r="S8311" s="38">
        <v>2.1549999999999998</v>
      </c>
      <c r="T8311" s="38">
        <v>4.0279408309042586E-2</v>
      </c>
      <c r="U8311" s="38">
        <v>2.1952794083090423</v>
      </c>
      <c r="V8311" s="38">
        <v>2.1585618059472527</v>
      </c>
      <c r="W8311" s="38">
        <v>319.31700000000001</v>
      </c>
      <c r="X8311" s="38">
        <v>5.9683989897997938</v>
      </c>
      <c r="Y8311" s="38">
        <v>325.28539898979983</v>
      </c>
      <c r="Z8311" s="38">
        <v>319.84477038963297</v>
      </c>
      <c r="AB8311" s="38">
        <v>85.336000000000055</v>
      </c>
      <c r="AC8311" s="38">
        <v>1.5950271867565944</v>
      </c>
      <c r="AD8311" s="38">
        <v>86.931027186756651</v>
      </c>
      <c r="AE8311" s="38">
        <v>85.477044209890906</v>
      </c>
      <c r="AF8311" s="38">
        <v>1.3669999999999991</v>
      </c>
      <c r="AG8311" s="38">
        <v>2.5550789400678047E-2</v>
      </c>
      <c r="AH8311" s="38">
        <v>1.3925507894006772</v>
      </c>
      <c r="AI8311" s="38">
        <v>1.3692593915219922</v>
      </c>
      <c r="AJ8311" s="38">
        <v>7.7630000000000008</v>
      </c>
      <c r="AK8311" s="38">
        <v>0.14509932561628663</v>
      </c>
      <c r="AL8311" s="38">
        <v>7.9080993256162877</v>
      </c>
      <c r="AM8311" s="38">
        <v>7.7758307654610332</v>
      </c>
      <c r="AN8311" s="38">
        <v>10.020999999999999</v>
      </c>
      <c r="AO8311" s="38">
        <v>0.1873039214222347</v>
      </c>
      <c r="AP8311" s="38">
        <v>10.208303921422234</v>
      </c>
      <c r="AQ8311" s="38">
        <v>10.037562810857271</v>
      </c>
      <c r="AR8311" s="38">
        <v>104.48700000000007</v>
      </c>
      <c r="AS8311" s="38">
        <v>1.9529812231957939</v>
      </c>
      <c r="AT8311" s="38">
        <v>106.43998122319584</v>
      </c>
      <c r="AU8311" s="38">
        <v>104.6596971777312</v>
      </c>
    </row>
    <row r="8312" spans="1:47">
      <c r="A8312" s="53">
        <v>44543</v>
      </c>
      <c r="B8312" s="54">
        <v>4</v>
      </c>
      <c r="C8312" s="54" t="s">
        <v>16</v>
      </c>
      <c r="D8312" s="55">
        <v>29.244098000000001</v>
      </c>
      <c r="E8312">
        <v>1.6753684000000001E-2</v>
      </c>
      <c r="G8312" s="38">
        <v>254.02800000000005</v>
      </c>
      <c r="H8312" s="38">
        <v>6.0651555533357273</v>
      </c>
      <c r="I8312" s="38">
        <v>260.09315555333575</v>
      </c>
      <c r="J8312" s="38">
        <v>255.73563701463232</v>
      </c>
      <c r="K8312" s="38">
        <v>6.0139999999999993</v>
      </c>
      <c r="L8312" s="38">
        <v>0.14358986213236752</v>
      </c>
      <c r="M8312" s="38">
        <v>6.157589862132367</v>
      </c>
      <c r="N8312" s="38">
        <v>6.0544275473805982</v>
      </c>
      <c r="O8312" s="38">
        <v>52.65</v>
      </c>
      <c r="P8312" s="38">
        <v>1.25706788182061</v>
      </c>
      <c r="Q8312" s="38">
        <v>53.907067881820609</v>
      </c>
      <c r="R8312" s="38">
        <v>53.003925901162035</v>
      </c>
      <c r="S8312" s="38">
        <v>2.1549999999999998</v>
      </c>
      <c r="T8312" s="38">
        <v>5.1452635998545396E-2</v>
      </c>
      <c r="U8312" s="38">
        <v>2.206452635998545</v>
      </c>
      <c r="V8312" s="38">
        <v>2.1694864257740583</v>
      </c>
      <c r="W8312" s="38">
        <v>314.84699999999998</v>
      </c>
      <c r="X8312" s="38">
        <v>7.5172659332872502</v>
      </c>
      <c r="Y8312" s="38">
        <v>322.36426593328724</v>
      </c>
      <c r="Z8312" s="38">
        <v>316.963476888949</v>
      </c>
      <c r="AB8312" s="38">
        <v>84.149000000000058</v>
      </c>
      <c r="AC8312" s="38">
        <v>2.0091359009937819</v>
      </c>
      <c r="AD8312" s="38">
        <v>86.158135900993841</v>
      </c>
      <c r="AE8312" s="38">
        <v>84.714669718079534</v>
      </c>
      <c r="AF8312" s="38">
        <v>1.3679999999999988</v>
      </c>
      <c r="AG8312" s="38">
        <v>3.2662276587475655E-2</v>
      </c>
      <c r="AH8312" s="38">
        <v>1.4006622765874743</v>
      </c>
      <c r="AI8312" s="38">
        <v>1.3771960234148073</v>
      </c>
      <c r="AJ8312" s="38">
        <v>7.8230000000000004</v>
      </c>
      <c r="AK8312" s="38">
        <v>0.18678142525133209</v>
      </c>
      <c r="AL8312" s="38">
        <v>8.0097814252513331</v>
      </c>
      <c r="AM8312" s="38">
        <v>7.8755880783436023</v>
      </c>
      <c r="AN8312" s="38">
        <v>10.020999999999999</v>
      </c>
      <c r="AO8312" s="38">
        <v>0.23926072637653056</v>
      </c>
      <c r="AP8312" s="38">
        <v>10.260260726376529</v>
      </c>
      <c r="AQ8312" s="38">
        <v>10.088363560409206</v>
      </c>
      <c r="AR8312" s="38">
        <v>103.36100000000006</v>
      </c>
      <c r="AS8312" s="38">
        <v>2.4678403292091207</v>
      </c>
      <c r="AT8312" s="38">
        <v>105.82884032920917</v>
      </c>
      <c r="AU8312" s="38">
        <v>104.05581738024715</v>
      </c>
    </row>
    <row r="8313" spans="1:47">
      <c r="A8313" s="53">
        <v>44543</v>
      </c>
      <c r="B8313" s="54">
        <v>5</v>
      </c>
      <c r="C8313" s="54" t="s">
        <v>16</v>
      </c>
      <c r="D8313" s="55">
        <v>32.485841999999998</v>
      </c>
      <c r="E8313">
        <v>1.6642077000000002E-2</v>
      </c>
      <c r="G8313" s="38">
        <v>257.30099999999999</v>
      </c>
      <c r="H8313" s="38">
        <v>5.6585824040513772</v>
      </c>
      <c r="I8313" s="38">
        <v>262.95958240405139</v>
      </c>
      <c r="J8313" s="38">
        <v>258.58338878579531</v>
      </c>
      <c r="K8313" s="38">
        <v>6.1440000000000001</v>
      </c>
      <c r="L8313" s="38">
        <v>0.13511929720635232</v>
      </c>
      <c r="M8313" s="38">
        <v>6.2791192972063525</v>
      </c>
      <c r="N8313" s="38">
        <v>6.1746217103700589</v>
      </c>
      <c r="O8313" s="38">
        <v>54.682999999999993</v>
      </c>
      <c r="P8313" s="38">
        <v>1.2025925340388939</v>
      </c>
      <c r="Q8313" s="38">
        <v>55.885592534038885</v>
      </c>
      <c r="R8313" s="38">
        <v>54.955540199896788</v>
      </c>
      <c r="S8313" s="38">
        <v>2.1549999999999998</v>
      </c>
      <c r="T8313" s="38">
        <v>4.739291755854317E-2</v>
      </c>
      <c r="U8313" s="38">
        <v>2.2023929175585431</v>
      </c>
      <c r="V8313" s="38">
        <v>2.1657405250402793</v>
      </c>
      <c r="W8313" s="38">
        <v>320.28299999999996</v>
      </c>
      <c r="X8313" s="38">
        <v>7.043687152855167</v>
      </c>
      <c r="Y8313" s="38">
        <v>327.32668715285519</v>
      </c>
      <c r="Z8313" s="38">
        <v>321.87929122110245</v>
      </c>
      <c r="AB8313" s="38">
        <v>85.741000000000085</v>
      </c>
      <c r="AC8313" s="38">
        <v>1.8856223407828561</v>
      </c>
      <c r="AD8313" s="38">
        <v>87.626622340782944</v>
      </c>
      <c r="AE8313" s="38">
        <v>86.168333344537714</v>
      </c>
      <c r="AF8313" s="38">
        <v>1.4129999999999991</v>
      </c>
      <c r="AG8313" s="38">
        <v>3.1074799308687461E-2</v>
      </c>
      <c r="AH8313" s="38">
        <v>1.4440747993086867</v>
      </c>
      <c r="AI8313" s="38">
        <v>1.420042395304832</v>
      </c>
      <c r="AJ8313" s="38">
        <v>8.2540000000000013</v>
      </c>
      <c r="AK8313" s="38">
        <v>0.18152257147480994</v>
      </c>
      <c r="AL8313" s="38">
        <v>8.4355225714748112</v>
      </c>
      <c r="AM8313" s="38">
        <v>8.2951379553050888</v>
      </c>
      <c r="AN8313" s="38">
        <v>10.020999999999999</v>
      </c>
      <c r="AO8313" s="38">
        <v>0.22038256466550402</v>
      </c>
      <c r="AP8313" s="38">
        <v>10.241382564665503</v>
      </c>
      <c r="AQ8313" s="38">
        <v>10.070944687437883</v>
      </c>
      <c r="AR8313" s="38">
        <v>105.42900000000009</v>
      </c>
      <c r="AS8313" s="38">
        <v>2.3186022762318577</v>
      </c>
      <c r="AT8313" s="38">
        <v>107.74760227623193</v>
      </c>
      <c r="AU8313" s="38">
        <v>105.95445838258553</v>
      </c>
    </row>
    <row r="8314" spans="1:47">
      <c r="A8314" s="53">
        <v>44543</v>
      </c>
      <c r="B8314" s="54">
        <v>6</v>
      </c>
      <c r="C8314" s="54" t="s">
        <v>16</v>
      </c>
      <c r="D8314" s="55">
        <v>38.850661000000002</v>
      </c>
      <c r="E8314">
        <v>1.6453621000000002E-2</v>
      </c>
      <c r="G8314" s="38">
        <v>271.37200000000001</v>
      </c>
      <c r="H8314" s="38">
        <v>6.0638883257571177</v>
      </c>
      <c r="I8314" s="38">
        <v>277.43588832575711</v>
      </c>
      <c r="J8314" s="38">
        <v>272.87106336744677</v>
      </c>
      <c r="K8314" s="38">
        <v>6.5300000000000011</v>
      </c>
      <c r="L8314" s="38">
        <v>0.14591479875298111</v>
      </c>
      <c r="M8314" s="38">
        <v>6.6759147987529825</v>
      </c>
      <c r="N8314" s="38">
        <v>6.5660718268260094</v>
      </c>
      <c r="O8314" s="38">
        <v>58.541999999999994</v>
      </c>
      <c r="P8314" s="38">
        <v>1.308138460734612</v>
      </c>
      <c r="Q8314" s="38">
        <v>59.850138460734605</v>
      </c>
      <c r="R8314" s="38">
        <v>58.865386965704154</v>
      </c>
      <c r="S8314" s="38">
        <v>2.1549999999999998</v>
      </c>
      <c r="T8314" s="38">
        <v>4.8154118118326823E-2</v>
      </c>
      <c r="U8314" s="38">
        <v>2.2031541181183267</v>
      </c>
      <c r="V8314" s="38">
        <v>2.1669042552542184</v>
      </c>
      <c r="W8314" s="38">
        <v>338.59899999999999</v>
      </c>
      <c r="X8314" s="38">
        <v>7.5660957033630378</v>
      </c>
      <c r="Y8314" s="38">
        <v>346.16509570336302</v>
      </c>
      <c r="Z8314" s="38">
        <v>340.46942641523117</v>
      </c>
      <c r="AB8314" s="38">
        <v>91.134000000000071</v>
      </c>
      <c r="AC8314" s="38">
        <v>2.0364164271905341</v>
      </c>
      <c r="AD8314" s="38">
        <v>93.170416427190602</v>
      </c>
      <c r="AE8314" s="38">
        <v>91.637425706885438</v>
      </c>
      <c r="AF8314" s="38">
        <v>1.4709999999999988</v>
      </c>
      <c r="AG8314" s="38">
        <v>3.2869933991674573E-2</v>
      </c>
      <c r="AH8314" s="38">
        <v>1.5038699339916732</v>
      </c>
      <c r="AI8314" s="38">
        <v>1.4791258280644792</v>
      </c>
      <c r="AJ8314" s="38">
        <v>8.8390000000000004</v>
      </c>
      <c r="AK8314" s="38">
        <v>0.19751009282964774</v>
      </c>
      <c r="AL8314" s="38">
        <v>9.0365100928296478</v>
      </c>
      <c r="AM8314" s="38">
        <v>8.8878267805995534</v>
      </c>
      <c r="AN8314" s="38">
        <v>10.020999999999999</v>
      </c>
      <c r="AO8314" s="38">
        <v>0.22392223557482743</v>
      </c>
      <c r="AP8314" s="38">
        <v>10.244922235574826</v>
      </c>
      <c r="AQ8314" s="38">
        <v>10.076356167936204</v>
      </c>
      <c r="AR8314" s="38">
        <v>111.46500000000007</v>
      </c>
      <c r="AS8314" s="38">
        <v>2.490718689586684</v>
      </c>
      <c r="AT8314" s="38">
        <v>113.95571868958675</v>
      </c>
      <c r="AU8314" s="38">
        <v>112.08073448348568</v>
      </c>
    </row>
    <row r="8315" spans="1:47">
      <c r="A8315" s="53">
        <v>44543</v>
      </c>
      <c r="B8315" s="54">
        <v>7</v>
      </c>
      <c r="C8315" s="54" t="s">
        <v>16</v>
      </c>
      <c r="D8315" s="55">
        <v>71.897690999999995</v>
      </c>
      <c r="E8315">
        <v>1.5575789E-2</v>
      </c>
      <c r="G8315" s="38">
        <v>296.34199999999998</v>
      </c>
      <c r="H8315" s="38">
        <v>6.3447458753979769</v>
      </c>
      <c r="I8315" s="38">
        <v>302.68674587539795</v>
      </c>
      <c r="J8315" s="38">
        <v>297.97216098854614</v>
      </c>
      <c r="K8315" s="38">
        <v>7.0440000000000005</v>
      </c>
      <c r="L8315" s="38">
        <v>0.15081355307821151</v>
      </c>
      <c r="M8315" s="38">
        <v>7.1948135530782116</v>
      </c>
      <c r="N8315" s="38">
        <v>7.082748655281125</v>
      </c>
      <c r="O8315" s="38">
        <v>64.187999999999988</v>
      </c>
      <c r="P8315" s="38">
        <v>1.3742788678285403</v>
      </c>
      <c r="Q8315" s="38">
        <v>65.562278867828525</v>
      </c>
      <c r="R8315" s="38">
        <v>64.541094645824074</v>
      </c>
      <c r="S8315" s="38">
        <v>2.1549999999999998</v>
      </c>
      <c r="T8315" s="38">
        <v>4.6139012902263736E-2</v>
      </c>
      <c r="U8315" s="38">
        <v>2.2011390129022637</v>
      </c>
      <c r="V8315" s="38">
        <v>2.1668545360776297</v>
      </c>
      <c r="W8315" s="38">
        <v>369.72899999999993</v>
      </c>
      <c r="X8315" s="38">
        <v>7.9159773092069914</v>
      </c>
      <c r="Y8315" s="38">
        <v>377.64497730920698</v>
      </c>
      <c r="Z8315" s="38">
        <v>371.76285882572893</v>
      </c>
      <c r="AB8315" s="38">
        <v>100.43000000000006</v>
      </c>
      <c r="AC8315" s="38">
        <v>2.1502278727491184</v>
      </c>
      <c r="AD8315" s="38">
        <v>102.58022787274918</v>
      </c>
      <c r="AE8315" s="38">
        <v>100.98245988783131</v>
      </c>
      <c r="AF8315" s="38">
        <v>1.663999999999999</v>
      </c>
      <c r="AG8315" s="38">
        <v>3.5626597433580889E-2</v>
      </c>
      <c r="AH8315" s="38">
        <v>1.69962659743358</v>
      </c>
      <c r="AI8315" s="38">
        <v>1.6731535721731667</v>
      </c>
      <c r="AJ8315" s="38">
        <v>9.7939999999999916</v>
      </c>
      <c r="AK8315" s="38">
        <v>0.20969164378875671</v>
      </c>
      <c r="AL8315" s="38">
        <v>10.003691643788748</v>
      </c>
      <c r="AM8315" s="38">
        <v>9.8478762535240314</v>
      </c>
      <c r="AN8315" s="38">
        <v>10.020999999999999</v>
      </c>
      <c r="AO8315" s="38">
        <v>0.21455176254922734</v>
      </c>
      <c r="AP8315" s="38">
        <v>10.235551762549226</v>
      </c>
      <c r="AQ8315" s="38">
        <v>10.076124967997181</v>
      </c>
      <c r="AR8315" s="38">
        <v>121.90900000000006</v>
      </c>
      <c r="AS8315" s="38">
        <v>2.6100978765206837</v>
      </c>
      <c r="AT8315" s="38">
        <v>124.51909787652073</v>
      </c>
      <c r="AU8315" s="38">
        <v>122.5796146815257</v>
      </c>
    </row>
    <row r="8316" spans="1:47">
      <c r="A8316" s="53">
        <v>44543</v>
      </c>
      <c r="B8316" s="54">
        <v>8</v>
      </c>
      <c r="C8316" s="54" t="s">
        <v>17</v>
      </c>
      <c r="D8316" s="55">
        <v>50.141531999999998</v>
      </c>
      <c r="E8316">
        <v>1.4775903999999999E-2</v>
      </c>
      <c r="G8316" s="38">
        <v>314.22800000000007</v>
      </c>
      <c r="H8316" s="38">
        <v>5.928463019855652</v>
      </c>
      <c r="I8316" s="38">
        <v>320.15646301985572</v>
      </c>
      <c r="J8316" s="38">
        <v>315.42586185729482</v>
      </c>
      <c r="K8316" s="38">
        <v>7.5119999999999987</v>
      </c>
      <c r="L8316" s="38">
        <v>0.14172707144225097</v>
      </c>
      <c r="M8316" s="38">
        <v>7.6537270714422494</v>
      </c>
      <c r="N8316" s="38">
        <v>7.5406363349924179</v>
      </c>
      <c r="O8316" s="38">
        <v>67.554999999999993</v>
      </c>
      <c r="P8316" s="38">
        <v>1.2745437049096466</v>
      </c>
      <c r="Q8316" s="38">
        <v>68.829543704909639</v>
      </c>
      <c r="R8316" s="38">
        <v>67.812524974762098</v>
      </c>
      <c r="S8316" s="38">
        <v>0.317</v>
      </c>
      <c r="T8316" s="38">
        <v>5.9807616676242764E-3</v>
      </c>
      <c r="U8316" s="38">
        <v>0.32298076166762429</v>
      </c>
      <c r="V8316" s="38">
        <v>0.31820842893937662</v>
      </c>
      <c r="W8316" s="38">
        <v>389.61200000000008</v>
      </c>
      <c r="X8316" s="38">
        <v>7.3507145578751736</v>
      </c>
      <c r="Y8316" s="38">
        <v>396.96271455787519</v>
      </c>
      <c r="Z8316" s="38">
        <v>391.09723159598872</v>
      </c>
      <c r="AB8316" s="38">
        <v>106.59200000000004</v>
      </c>
      <c r="AC8316" s="38">
        <v>2.0110452608057008</v>
      </c>
      <c r="AD8316" s="38">
        <v>108.60304526080574</v>
      </c>
      <c r="AE8316" s="38">
        <v>106.99833708992443</v>
      </c>
      <c r="AF8316" s="38">
        <v>1.7659999999999987</v>
      </c>
      <c r="AG8316" s="38">
        <v>3.3318691183042475E-2</v>
      </c>
      <c r="AH8316" s="38">
        <v>1.7993186911830412</v>
      </c>
      <c r="AI8316" s="38">
        <v>1.772732130936715</v>
      </c>
      <c r="AJ8316" s="38">
        <v>10.298999999999992</v>
      </c>
      <c r="AK8316" s="38">
        <v>0.19430872055161635</v>
      </c>
      <c r="AL8316" s="38">
        <v>10.493308720551608</v>
      </c>
      <c r="AM8316" s="38">
        <v>10.338260598254376</v>
      </c>
      <c r="AN8316" s="38">
        <v>1.4710000000000001</v>
      </c>
      <c r="AO8316" s="38">
        <v>2.7752998148502558E-2</v>
      </c>
      <c r="AP8316" s="38">
        <v>1.4987529981485026</v>
      </c>
      <c r="AQ8316" s="38">
        <v>1.4766075677281483</v>
      </c>
      <c r="AR8316" s="38">
        <v>120.12800000000004</v>
      </c>
      <c r="AS8316" s="38">
        <v>2.2664256706888621</v>
      </c>
      <c r="AT8316" s="38">
        <v>122.3944256706889</v>
      </c>
      <c r="AU8316" s="38">
        <v>120.58593738684368</v>
      </c>
    </row>
    <row r="8317" spans="1:47">
      <c r="A8317" s="53">
        <v>44543</v>
      </c>
      <c r="B8317" s="54">
        <v>9</v>
      </c>
      <c r="C8317" s="54" t="s">
        <v>17</v>
      </c>
      <c r="D8317" s="55">
        <v>38.799219000000001</v>
      </c>
      <c r="E8317">
        <v>1.4431632E-2</v>
      </c>
      <c r="G8317" s="38">
        <v>310.78700000000003</v>
      </c>
      <c r="H8317" s="38">
        <v>4.9845028163433645</v>
      </c>
      <c r="I8317" s="38">
        <v>315.7715028163434</v>
      </c>
      <c r="J8317" s="38">
        <v>311.21440469161098</v>
      </c>
      <c r="K8317" s="38">
        <v>7.4409999999999989</v>
      </c>
      <c r="L8317" s="38">
        <v>0.11934117404013347</v>
      </c>
      <c r="M8317" s="38">
        <v>7.5603411740401327</v>
      </c>
      <c r="N8317" s="38">
        <v>7.4512331124219378</v>
      </c>
      <c r="O8317" s="38">
        <v>65.510999999999996</v>
      </c>
      <c r="P8317" s="38">
        <v>1.0506866889589013</v>
      </c>
      <c r="Q8317" s="38">
        <v>66.561686688958901</v>
      </c>
      <c r="R8317" s="38">
        <v>65.601092921364554</v>
      </c>
      <c r="S8317" s="38">
        <v>0</v>
      </c>
      <c r="T8317" s="38">
        <v>0</v>
      </c>
      <c r="U8317" s="38">
        <v>0</v>
      </c>
      <c r="V8317" s="38">
        <v>0</v>
      </c>
      <c r="W8317" s="38">
        <v>383.73900000000003</v>
      </c>
      <c r="X8317" s="38">
        <v>6.1545306793423995</v>
      </c>
      <c r="Y8317" s="38">
        <v>389.8935306793424</v>
      </c>
      <c r="Z8317" s="38">
        <v>384.26673072539751</v>
      </c>
      <c r="AB8317" s="38">
        <v>105.70199999999998</v>
      </c>
      <c r="AC8317" s="38">
        <v>1.6952829966926743</v>
      </c>
      <c r="AD8317" s="38">
        <v>107.39728299669265</v>
      </c>
      <c r="AE8317" s="38">
        <v>105.84736493068453</v>
      </c>
      <c r="AF8317" s="38">
        <v>1.7969999999999984</v>
      </c>
      <c r="AG8317" s="38">
        <v>2.8820869473205175E-2</v>
      </c>
      <c r="AH8317" s="38">
        <v>1.8258208694732037</v>
      </c>
      <c r="AI8317" s="38">
        <v>1.7994712945870464</v>
      </c>
      <c r="AJ8317" s="38">
        <v>10.175000000000001</v>
      </c>
      <c r="AK8317" s="38">
        <v>0.16318995375061932</v>
      </c>
      <c r="AL8317" s="38">
        <v>10.33818995375062</v>
      </c>
      <c r="AM8317" s="38">
        <v>10.188993000791994</v>
      </c>
      <c r="AN8317" s="38">
        <v>4.0000000000000001E-3</v>
      </c>
      <c r="AO8317" s="38">
        <v>6.4153298771742231E-5</v>
      </c>
      <c r="AP8317" s="38">
        <v>4.0641532987717426E-3</v>
      </c>
      <c r="AQ8317" s="38">
        <v>4.0055009339722827E-3</v>
      </c>
      <c r="AR8317" s="38">
        <v>117.67799999999998</v>
      </c>
      <c r="AS8317" s="38">
        <v>1.8873579732152708</v>
      </c>
      <c r="AT8317" s="38">
        <v>119.56535797321524</v>
      </c>
      <c r="AU8317" s="38">
        <v>117.83983472699755</v>
      </c>
    </row>
    <row r="8318" spans="1:47">
      <c r="A8318" s="53">
        <v>44543</v>
      </c>
      <c r="B8318" s="54">
        <v>10</v>
      </c>
      <c r="C8318" s="54" t="s">
        <v>17</v>
      </c>
      <c r="D8318" s="55">
        <v>31.148584</v>
      </c>
      <c r="E8318">
        <v>1.3126433999999999E-2</v>
      </c>
      <c r="G8318" s="38">
        <v>300.745</v>
      </c>
      <c r="H8318" s="38">
        <v>4.1135704213550417</v>
      </c>
      <c r="I8318" s="38">
        <v>304.85857042135507</v>
      </c>
      <c r="J8318" s="38">
        <v>300.85686451738479</v>
      </c>
      <c r="K8318" s="38">
        <v>6.9420000000000002</v>
      </c>
      <c r="L8318" s="38">
        <v>9.4952221533347855E-2</v>
      </c>
      <c r="M8318" s="38">
        <v>7.0369522215333484</v>
      </c>
      <c r="N8318" s="38">
        <v>6.9445821326362376</v>
      </c>
      <c r="O8318" s="38">
        <v>59.695999999999998</v>
      </c>
      <c r="P8318" s="38">
        <v>0.81651797992721609</v>
      </c>
      <c r="Q8318" s="38">
        <v>60.512517979927217</v>
      </c>
      <c r="R8318" s="38">
        <v>59.718204406489889</v>
      </c>
      <c r="S8318" s="38">
        <v>0</v>
      </c>
      <c r="T8318" s="38">
        <v>0</v>
      </c>
      <c r="U8318" s="38">
        <v>0</v>
      </c>
      <c r="V8318" s="38">
        <v>0</v>
      </c>
      <c r="W8318" s="38">
        <v>367.38300000000004</v>
      </c>
      <c r="X8318" s="38">
        <v>5.0250406228156059</v>
      </c>
      <c r="Y8318" s="38">
        <v>372.40804062281563</v>
      </c>
      <c r="Z8318" s="38">
        <v>367.51965105651095</v>
      </c>
      <c r="AB8318" s="38">
        <v>102.65499999999996</v>
      </c>
      <c r="AC8318" s="38">
        <v>1.4041083695629242</v>
      </c>
      <c r="AD8318" s="38">
        <v>104.05910836956288</v>
      </c>
      <c r="AE8318" s="38">
        <v>102.69318335145095</v>
      </c>
      <c r="AF8318" s="38">
        <v>1.6129999999999991</v>
      </c>
      <c r="AG8318" s="38">
        <v>2.2062508402951597E-2</v>
      </c>
      <c r="AH8318" s="38">
        <v>1.6350625084029506</v>
      </c>
      <c r="AI8318" s="38">
        <v>1.6135999683005249</v>
      </c>
      <c r="AJ8318" s="38">
        <v>9.1199999999999992</v>
      </c>
      <c r="AK8318" s="38">
        <v>0.1247427629478727</v>
      </c>
      <c r="AL8318" s="38">
        <v>9.2447427629478724</v>
      </c>
      <c r="AM8318" s="38">
        <v>9.1233922572230597</v>
      </c>
      <c r="AN8318" s="38">
        <v>2.1000000000000001E-2</v>
      </c>
      <c r="AO8318" s="38">
        <v>2.8723662520891747E-4</v>
      </c>
      <c r="AP8318" s="38">
        <v>2.128723662520892E-2</v>
      </c>
      <c r="AQ8318" s="38">
        <v>2.1007811118605731E-2</v>
      </c>
      <c r="AR8318" s="38">
        <v>113.40899999999996</v>
      </c>
      <c r="AS8318" s="38">
        <v>1.5512008775389574</v>
      </c>
      <c r="AT8318" s="38">
        <v>114.96020087753892</v>
      </c>
      <c r="AU8318" s="38">
        <v>113.45118338809314</v>
      </c>
    </row>
    <row r="8319" spans="1:47">
      <c r="A8319" s="53">
        <v>44543</v>
      </c>
      <c r="B8319" s="54">
        <v>11</v>
      </c>
      <c r="C8319" s="54" t="s">
        <v>17</v>
      </c>
      <c r="D8319" s="55">
        <v>44.263437000000003</v>
      </c>
      <c r="E8319">
        <v>1.2574864999999999E-2</v>
      </c>
      <c r="G8319" s="38">
        <v>292.72500000000002</v>
      </c>
      <c r="H8319" s="38">
        <v>3.9526093185139666</v>
      </c>
      <c r="I8319" s="38">
        <v>296.67760931851399</v>
      </c>
      <c r="J8319" s="38">
        <v>292.94692843281092</v>
      </c>
      <c r="K8319" s="38">
        <v>6.4619999999999997</v>
      </c>
      <c r="L8319" s="38">
        <v>8.7255141912160744E-2</v>
      </c>
      <c r="M8319" s="38">
        <v>6.5492551419121607</v>
      </c>
      <c r="N8319" s="38">
        <v>6.4668991426520588</v>
      </c>
      <c r="O8319" s="38">
        <v>54.281000000000006</v>
      </c>
      <c r="P8319" s="38">
        <v>0.73294589262364562</v>
      </c>
      <c r="Q8319" s="38">
        <v>55.013945892623653</v>
      </c>
      <c r="R8319" s="38">
        <v>54.322152949906602</v>
      </c>
      <c r="S8319" s="38">
        <v>0</v>
      </c>
      <c r="T8319" s="38">
        <v>0</v>
      </c>
      <c r="U8319" s="38">
        <v>0</v>
      </c>
      <c r="V8319" s="38">
        <v>0</v>
      </c>
      <c r="W8319" s="38">
        <v>353.46800000000002</v>
      </c>
      <c r="X8319" s="38">
        <v>4.7728103530497723</v>
      </c>
      <c r="Y8319" s="38">
        <v>358.24081035304982</v>
      </c>
      <c r="Z8319" s="38">
        <v>353.73598052536954</v>
      </c>
      <c r="AB8319" s="38">
        <v>99.94</v>
      </c>
      <c r="AC8319" s="38">
        <v>1.3494705791862185</v>
      </c>
      <c r="AD8319" s="38">
        <v>101.28947057918622</v>
      </c>
      <c r="AE8319" s="38">
        <v>100.01576916073147</v>
      </c>
      <c r="AF8319" s="38">
        <v>1.534999999999999</v>
      </c>
      <c r="AG8319" s="38">
        <v>2.0726809476194156E-2</v>
      </c>
      <c r="AH8319" s="38">
        <v>1.5557268094761931</v>
      </c>
      <c r="AI8319" s="38">
        <v>1.5361637548701492</v>
      </c>
      <c r="AJ8319" s="38">
        <v>8.1379999999999999</v>
      </c>
      <c r="AK8319" s="38">
        <v>0.10988584724251999</v>
      </c>
      <c r="AL8319" s="38">
        <v>8.2478858472425198</v>
      </c>
      <c r="AM8319" s="38">
        <v>8.1441697961780335</v>
      </c>
      <c r="AN8319" s="38">
        <v>0.02</v>
      </c>
      <c r="AO8319" s="38">
        <v>2.700561495269599E-4</v>
      </c>
      <c r="AP8319" s="38">
        <v>2.0270056149526962E-2</v>
      </c>
      <c r="AQ8319" s="38">
        <v>2.001516292990424E-2</v>
      </c>
      <c r="AR8319" s="38">
        <v>109.633</v>
      </c>
      <c r="AS8319" s="38">
        <v>1.4803532920544595</v>
      </c>
      <c r="AT8319" s="38">
        <v>111.11335329205446</v>
      </c>
      <c r="AU8319" s="38">
        <v>109.71611787470955</v>
      </c>
    </row>
    <row r="8320" spans="1:47">
      <c r="A8320" s="53">
        <v>44543</v>
      </c>
      <c r="B8320" s="54">
        <v>12</v>
      </c>
      <c r="C8320" s="54" t="s">
        <v>17</v>
      </c>
      <c r="D8320" s="55">
        <v>32.371972</v>
      </c>
      <c r="E8320">
        <v>1.2209508000000001E-2</v>
      </c>
      <c r="G8320" s="38">
        <v>286.29200000000003</v>
      </c>
      <c r="H8320" s="38">
        <v>4.2625793935917633</v>
      </c>
      <c r="I8320" s="38">
        <v>290.55457939359178</v>
      </c>
      <c r="J8320" s="38">
        <v>287.00705093204908</v>
      </c>
      <c r="K8320" s="38">
        <v>6.2010000000000005</v>
      </c>
      <c r="L8320" s="38">
        <v>9.2326208275685398E-2</v>
      </c>
      <c r="M8320" s="38">
        <v>6.293326208275686</v>
      </c>
      <c r="N8320" s="38">
        <v>6.2164877915891346</v>
      </c>
      <c r="O8320" s="38">
        <v>50.207000000000001</v>
      </c>
      <c r="P8320" s="38">
        <v>0.74752813076880131</v>
      </c>
      <c r="Q8320" s="38">
        <v>50.9545281307688</v>
      </c>
      <c r="R8320" s="38">
        <v>50.332398411919954</v>
      </c>
      <c r="S8320" s="38">
        <v>0</v>
      </c>
      <c r="T8320" s="38">
        <v>0</v>
      </c>
      <c r="U8320" s="38">
        <v>0</v>
      </c>
      <c r="V8320" s="38">
        <v>0</v>
      </c>
      <c r="W8320" s="38">
        <v>342.70000000000005</v>
      </c>
      <c r="X8320" s="38">
        <v>5.1024337326362499</v>
      </c>
      <c r="Y8320" s="38">
        <v>347.80243373263625</v>
      </c>
      <c r="Z8320" s="38">
        <v>343.55593713555817</v>
      </c>
      <c r="AB8320" s="38">
        <v>97.325999999999979</v>
      </c>
      <c r="AC8320" s="38">
        <v>1.4490792689307133</v>
      </c>
      <c r="AD8320" s="38">
        <v>98.775079268930696</v>
      </c>
      <c r="AE8320" s="38">
        <v>97.569084148396058</v>
      </c>
      <c r="AF8320" s="38">
        <v>1.4749999999999992</v>
      </c>
      <c r="AG8320" s="38">
        <v>2.196116065257795E-2</v>
      </c>
      <c r="AH8320" s="38">
        <v>1.4969611606525772</v>
      </c>
      <c r="AI8320" s="38">
        <v>1.4786840013859004</v>
      </c>
      <c r="AJ8320" s="38">
        <v>7.3929999999999989</v>
      </c>
      <c r="AK8320" s="38">
        <v>0.11007380386746364</v>
      </c>
      <c r="AL8320" s="38">
        <v>7.5030738038674629</v>
      </c>
      <c r="AM8320" s="38">
        <v>7.4114649642345531</v>
      </c>
      <c r="AN8320" s="38">
        <v>0.02</v>
      </c>
      <c r="AO8320" s="38">
        <v>2.9777844952648083E-4</v>
      </c>
      <c r="AP8320" s="38">
        <v>2.0297778449526481E-2</v>
      </c>
      <c r="AQ8320" s="38">
        <v>2.004995256116476E-2</v>
      </c>
      <c r="AR8320" s="38">
        <v>106.21399999999997</v>
      </c>
      <c r="AS8320" s="38">
        <v>1.5814120119002812</v>
      </c>
      <c r="AT8320" s="38">
        <v>107.79541201190027</v>
      </c>
      <c r="AU8320" s="38">
        <v>106.47928306657768</v>
      </c>
    </row>
    <row r="8321" spans="1:47">
      <c r="A8321" s="53">
        <v>44543</v>
      </c>
      <c r="B8321" s="54">
        <v>13</v>
      </c>
      <c r="C8321" s="54" t="s">
        <v>17</v>
      </c>
      <c r="D8321" s="55">
        <v>31.326319999999999</v>
      </c>
      <c r="E8321">
        <v>1.1619958E-2</v>
      </c>
      <c r="G8321" s="38">
        <v>282.36700000000002</v>
      </c>
      <c r="H8321" s="38">
        <v>4.4244076393414309</v>
      </c>
      <c r="I8321" s="38">
        <v>286.79140763934146</v>
      </c>
      <c r="J8321" s="38">
        <v>283.4589035278114</v>
      </c>
      <c r="K8321" s="38">
        <v>5.8510000000000018</v>
      </c>
      <c r="L8321" s="38">
        <v>9.1679300689481116E-2</v>
      </c>
      <c r="M8321" s="38">
        <v>5.9426793006894831</v>
      </c>
      <c r="N8321" s="38">
        <v>5.8736256168080017</v>
      </c>
      <c r="O8321" s="38">
        <v>47.004000000000012</v>
      </c>
      <c r="P8321" s="38">
        <v>0.73650552890247312</v>
      </c>
      <c r="Q8321" s="38">
        <v>47.740505528902489</v>
      </c>
      <c r="R8321" s="38">
        <v>47.185762859757872</v>
      </c>
      <c r="S8321" s="38">
        <v>0</v>
      </c>
      <c r="T8321" s="38">
        <v>0</v>
      </c>
      <c r="U8321" s="38">
        <v>0</v>
      </c>
      <c r="V8321" s="38">
        <v>0</v>
      </c>
      <c r="W8321" s="38">
        <v>335.22200000000004</v>
      </c>
      <c r="X8321" s="38">
        <v>5.2525924689333854</v>
      </c>
      <c r="Y8321" s="38">
        <v>340.47459246893339</v>
      </c>
      <c r="Z8321" s="38">
        <v>336.51829200437726</v>
      </c>
      <c r="AB8321" s="38">
        <v>95.953000000000031</v>
      </c>
      <c r="AC8321" s="38">
        <v>1.5034872567181305</v>
      </c>
      <c r="AD8321" s="38">
        <v>97.456487256718162</v>
      </c>
      <c r="AE8321" s="38">
        <v>96.324046967967561</v>
      </c>
      <c r="AF8321" s="38">
        <v>1.4199999999999995</v>
      </c>
      <c r="AG8321" s="38">
        <v>2.2249975556155033E-2</v>
      </c>
      <c r="AH8321" s="38">
        <v>1.4422499755561544</v>
      </c>
      <c r="AI8321" s="38">
        <v>1.4254910914146908</v>
      </c>
      <c r="AJ8321" s="38">
        <v>6.953999999999998</v>
      </c>
      <c r="AK8321" s="38">
        <v>0.10896220423767755</v>
      </c>
      <c r="AL8321" s="38">
        <v>7.0629622042376754</v>
      </c>
      <c r="AM8321" s="38">
        <v>6.9808908800688458</v>
      </c>
      <c r="AN8321" s="38">
        <v>0.02</v>
      </c>
      <c r="AO8321" s="38">
        <v>3.1337993741063438E-4</v>
      </c>
      <c r="AP8321" s="38">
        <v>2.0313379937410635E-2</v>
      </c>
      <c r="AQ8321" s="38">
        <v>2.0077339315699879E-2</v>
      </c>
      <c r="AR8321" s="38">
        <v>104.34700000000002</v>
      </c>
      <c r="AS8321" s="38">
        <v>1.6350128164493736</v>
      </c>
      <c r="AT8321" s="38">
        <v>105.9820128164494</v>
      </c>
      <c r="AU8321" s="38">
        <v>104.75050627876679</v>
      </c>
    </row>
    <row r="8322" spans="1:47">
      <c r="A8322" s="53">
        <v>44543</v>
      </c>
      <c r="B8322" s="54">
        <v>14</v>
      </c>
      <c r="C8322" s="54" t="s">
        <v>17</v>
      </c>
      <c r="D8322" s="55">
        <v>29.421033000000001</v>
      </c>
      <c r="E8322">
        <v>1.1352213E-2</v>
      </c>
      <c r="G8322" s="38">
        <v>275.11400000000009</v>
      </c>
      <c r="H8322" s="38">
        <v>4.3374316575653751</v>
      </c>
      <c r="I8322" s="38">
        <v>279.45143165756548</v>
      </c>
      <c r="J8322" s="38">
        <v>276.27903948223383</v>
      </c>
      <c r="K8322" s="38">
        <v>5.5449999999999999</v>
      </c>
      <c r="L8322" s="38">
        <v>8.7422154238606525E-2</v>
      </c>
      <c r="M8322" s="38">
        <v>5.6324221542386068</v>
      </c>
      <c r="N8322" s="38">
        <v>5.5684816982377709</v>
      </c>
      <c r="O8322" s="38">
        <v>43.975999999999992</v>
      </c>
      <c r="P8322" s="38">
        <v>0.69332311177582695</v>
      </c>
      <c r="Q8322" s="38">
        <v>44.669323111775817</v>
      </c>
      <c r="R8322" s="38">
        <v>44.162227441245115</v>
      </c>
      <c r="S8322" s="38">
        <v>0</v>
      </c>
      <c r="T8322" s="38">
        <v>0</v>
      </c>
      <c r="U8322" s="38">
        <v>0</v>
      </c>
      <c r="V8322" s="38">
        <v>0</v>
      </c>
      <c r="W8322" s="38">
        <v>324.6350000000001</v>
      </c>
      <c r="X8322" s="38">
        <v>5.1181769235798091</v>
      </c>
      <c r="Y8322" s="38">
        <v>329.75317692357993</v>
      </c>
      <c r="Z8322" s="38">
        <v>326.00974862171671</v>
      </c>
      <c r="AB8322" s="38">
        <v>93.539000000000016</v>
      </c>
      <c r="AC8322" s="38">
        <v>1.4747305473985604</v>
      </c>
      <c r="AD8322" s="38">
        <v>95.01373054739858</v>
      </c>
      <c r="AE8322" s="38">
        <v>93.935114440299898</v>
      </c>
      <c r="AF8322" s="38">
        <v>1.337999999999999</v>
      </c>
      <c r="AG8322" s="38">
        <v>2.1094831807259774E-2</v>
      </c>
      <c r="AH8322" s="38">
        <v>1.3590948318072587</v>
      </c>
      <c r="AI8322" s="38">
        <v>1.3436660977893835</v>
      </c>
      <c r="AJ8322" s="38">
        <v>6.533999999999998</v>
      </c>
      <c r="AK8322" s="38">
        <v>0.10301467191975743</v>
      </c>
      <c r="AL8322" s="38">
        <v>6.6370146719197551</v>
      </c>
      <c r="AM8322" s="38">
        <v>6.5616698676799974</v>
      </c>
      <c r="AN8322" s="38">
        <v>0.02</v>
      </c>
      <c r="AO8322" s="38">
        <v>3.1531886109506416E-4</v>
      </c>
      <c r="AP8322" s="38">
        <v>2.0315318861095066E-2</v>
      </c>
      <c r="AQ8322" s="38">
        <v>2.0084695034220997E-2</v>
      </c>
      <c r="AR8322" s="38">
        <v>101.431</v>
      </c>
      <c r="AS8322" s="38">
        <v>1.5991553699866725</v>
      </c>
      <c r="AT8322" s="38">
        <v>103.03015536998669</v>
      </c>
      <c r="AU8322" s="38">
        <v>101.86053510080349</v>
      </c>
    </row>
    <row r="8323" spans="1:47">
      <c r="A8323" s="53">
        <v>44543</v>
      </c>
      <c r="B8323" s="54">
        <v>15</v>
      </c>
      <c r="C8323" s="54" t="s">
        <v>17</v>
      </c>
      <c r="D8323" s="55">
        <v>27.251965999999999</v>
      </c>
      <c r="E8323">
        <v>1.1433667E-2</v>
      </c>
      <c r="G8323" s="38">
        <v>273.36600000000004</v>
      </c>
      <c r="H8323" s="38">
        <v>3.6205355370540158</v>
      </c>
      <c r="I8323" s="38">
        <v>276.98653553705407</v>
      </c>
      <c r="J8323" s="38">
        <v>273.81956372623972</v>
      </c>
      <c r="K8323" s="38">
        <v>5.4380000000000006</v>
      </c>
      <c r="L8323" s="38">
        <v>7.2022388484667951E-2</v>
      </c>
      <c r="M8323" s="38">
        <v>5.5100223884846686</v>
      </c>
      <c r="N8323" s="38">
        <v>5.4470226273321902</v>
      </c>
      <c r="O8323" s="38">
        <v>42.355000000000004</v>
      </c>
      <c r="P8323" s="38">
        <v>0.56096143145790933</v>
      </c>
      <c r="Q8323" s="38">
        <v>42.915961431457916</v>
      </c>
      <c r="R8323" s="38">
        <v>42.425274619465782</v>
      </c>
      <c r="S8323" s="38">
        <v>0</v>
      </c>
      <c r="T8323" s="38">
        <v>0</v>
      </c>
      <c r="U8323" s="38">
        <v>0</v>
      </c>
      <c r="V8323" s="38">
        <v>0</v>
      </c>
      <c r="W8323" s="38">
        <v>321.15900000000005</v>
      </c>
      <c r="X8323" s="38">
        <v>4.253519356996593</v>
      </c>
      <c r="Y8323" s="38">
        <v>325.41251935699665</v>
      </c>
      <c r="Z8323" s="38">
        <v>321.69186097303771</v>
      </c>
      <c r="AB8323" s="38">
        <v>92.854999999999976</v>
      </c>
      <c r="AC8323" s="38">
        <v>1.2297975142964033</v>
      </c>
      <c r="AD8323" s="38">
        <v>94.084797514296383</v>
      </c>
      <c r="AE8323" s="38">
        <v>93.009063269755487</v>
      </c>
      <c r="AF8323" s="38">
        <v>1.3229999999999991</v>
      </c>
      <c r="AG8323" s="38">
        <v>1.7522180942481726E-2</v>
      </c>
      <c r="AH8323" s="38">
        <v>1.3405221809424808</v>
      </c>
      <c r="AI8323" s="38">
        <v>1.3251950967194706</v>
      </c>
      <c r="AJ8323" s="38">
        <v>6.1539999999999981</v>
      </c>
      <c r="AK8323" s="38">
        <v>8.150529215421963E-2</v>
      </c>
      <c r="AL8323" s="38">
        <v>6.235505292154218</v>
      </c>
      <c r="AM8323" s="38">
        <v>6.1642106010669888</v>
      </c>
      <c r="AN8323" s="38">
        <v>0.02</v>
      </c>
      <c r="AO8323" s="38">
        <v>2.6488557736177983E-4</v>
      </c>
      <c r="AP8323" s="38">
        <v>2.026488557736178E-2</v>
      </c>
      <c r="AQ8323" s="38">
        <v>2.0033183623877123E-2</v>
      </c>
      <c r="AR8323" s="38">
        <v>100.35199999999996</v>
      </c>
      <c r="AS8323" s="38">
        <v>1.3290898729704663</v>
      </c>
      <c r="AT8323" s="38">
        <v>101.68108987297045</v>
      </c>
      <c r="AU8323" s="38">
        <v>100.51850215116582</v>
      </c>
    </row>
    <row r="8324" spans="1:47">
      <c r="A8324" s="53">
        <v>44543</v>
      </c>
      <c r="B8324" s="54">
        <v>16</v>
      </c>
      <c r="C8324" s="54" t="s">
        <v>17</v>
      </c>
      <c r="D8324" s="55">
        <v>30.495823999999999</v>
      </c>
      <c r="E8324">
        <v>1.1570222E-2</v>
      </c>
      <c r="G8324" s="38">
        <v>284.06099999999998</v>
      </c>
      <c r="H8324" s="38">
        <v>4.5552495918286979</v>
      </c>
      <c r="I8324" s="38">
        <v>288.6162495918287</v>
      </c>
      <c r="J8324" s="38">
        <v>285.27689551124382</v>
      </c>
      <c r="K8324" s="38">
        <v>5.5720000000000001</v>
      </c>
      <c r="L8324" s="38">
        <v>8.9353521693120511E-2</v>
      </c>
      <c r="M8324" s="38">
        <v>5.6613535216931208</v>
      </c>
      <c r="N8324" s="38">
        <v>5.5958504046266491</v>
      </c>
      <c r="O8324" s="38">
        <v>43.143999999999998</v>
      </c>
      <c r="P8324" s="38">
        <v>0.69186438261449956</v>
      </c>
      <c r="Q8324" s="38">
        <v>43.835864382614496</v>
      </c>
      <c r="R8324" s="38">
        <v>43.32867370014575</v>
      </c>
      <c r="S8324" s="38">
        <v>0</v>
      </c>
      <c r="T8324" s="38">
        <v>0</v>
      </c>
      <c r="U8324" s="38">
        <v>0</v>
      </c>
      <c r="V8324" s="38">
        <v>0</v>
      </c>
      <c r="W8324" s="38">
        <v>332.77699999999999</v>
      </c>
      <c r="X8324" s="38">
        <v>5.3364674961363185</v>
      </c>
      <c r="Y8324" s="38">
        <v>338.11346749613631</v>
      </c>
      <c r="Z8324" s="38">
        <v>334.20141961601627</v>
      </c>
      <c r="AB8324" s="38">
        <v>96.78</v>
      </c>
      <c r="AC8324" s="38">
        <v>1.5519802278284645</v>
      </c>
      <c r="AD8324" s="38">
        <v>98.331980227828467</v>
      </c>
      <c r="AE8324" s="38">
        <v>97.194257386892886</v>
      </c>
      <c r="AF8324" s="38">
        <v>1.3759999999999994</v>
      </c>
      <c r="AG8324" s="38">
        <v>2.2065765586815105E-2</v>
      </c>
      <c r="AH8324" s="38">
        <v>1.3980657655868145</v>
      </c>
      <c r="AI8324" s="38">
        <v>1.381889834308375</v>
      </c>
      <c r="AJ8324" s="38">
        <v>6.3409999999999966</v>
      </c>
      <c r="AK8324" s="38">
        <v>0.10168533400144954</v>
      </c>
      <c r="AL8324" s="38">
        <v>6.4426853340014461</v>
      </c>
      <c r="AM8324" s="38">
        <v>6.368142034410905</v>
      </c>
      <c r="AN8324" s="38">
        <v>0.02</v>
      </c>
      <c r="AO8324" s="38">
        <v>3.2072333701766158E-4</v>
      </c>
      <c r="AP8324" s="38">
        <v>2.0320723337017663E-2</v>
      </c>
      <c r="AQ8324" s="38">
        <v>2.0085608056807785E-2</v>
      </c>
      <c r="AR8324" s="38">
        <v>104.517</v>
      </c>
      <c r="AS8324" s="38">
        <v>1.6760520507537469</v>
      </c>
      <c r="AT8324" s="38">
        <v>106.19305205075375</v>
      </c>
      <c r="AU8324" s="38">
        <v>104.96437486366898</v>
      </c>
    </row>
    <row r="8325" spans="1:47">
      <c r="A8325" s="53">
        <v>44543</v>
      </c>
      <c r="B8325" s="54">
        <v>17</v>
      </c>
      <c r="C8325" s="54" t="s">
        <v>17</v>
      </c>
      <c r="D8325" s="55">
        <v>41.038083999999998</v>
      </c>
      <c r="E8325">
        <v>1.2327998E-2</v>
      </c>
      <c r="G8325" s="38">
        <v>320.74300000000005</v>
      </c>
      <c r="H8325" s="38">
        <v>5.210604343316775</v>
      </c>
      <c r="I8325" s="38">
        <v>325.95360434331684</v>
      </c>
      <c r="J8325" s="38">
        <v>321.93524896087968</v>
      </c>
      <c r="K8325" s="38">
        <v>6.5739999999999998</v>
      </c>
      <c r="L8325" s="38">
        <v>0.10679738280481407</v>
      </c>
      <c r="M8325" s="38">
        <v>6.6807973828048137</v>
      </c>
      <c r="N8325" s="38">
        <v>6.5984365260311915</v>
      </c>
      <c r="O8325" s="38">
        <v>48.457999999999998</v>
      </c>
      <c r="P8325" s="38">
        <v>0.78722050136228783</v>
      </c>
      <c r="Q8325" s="38">
        <v>49.245220501362283</v>
      </c>
      <c r="R8325" s="38">
        <v>48.638125521511931</v>
      </c>
      <c r="S8325" s="38">
        <v>0</v>
      </c>
      <c r="T8325" s="38">
        <v>0</v>
      </c>
      <c r="U8325" s="38">
        <v>0</v>
      </c>
      <c r="V8325" s="38">
        <v>0</v>
      </c>
      <c r="W8325" s="38">
        <v>375.77500000000009</v>
      </c>
      <c r="X8325" s="38">
        <v>6.1046222274838771</v>
      </c>
      <c r="Y8325" s="38">
        <v>381.87962222748394</v>
      </c>
      <c r="Z8325" s="38">
        <v>377.17181100842282</v>
      </c>
      <c r="AB8325" s="38">
        <v>110.39600000000003</v>
      </c>
      <c r="AC8325" s="38">
        <v>1.7934292473562909</v>
      </c>
      <c r="AD8325" s="38">
        <v>112.18942924735632</v>
      </c>
      <c r="AE8325" s="38">
        <v>110.80635818797377</v>
      </c>
      <c r="AF8325" s="38">
        <v>1.5369999999999993</v>
      </c>
      <c r="AG8325" s="38">
        <v>2.4969208605263027E-2</v>
      </c>
      <c r="AH8325" s="38">
        <v>1.5619692086052623</v>
      </c>
      <c r="AI8325" s="38">
        <v>1.5427132553255152</v>
      </c>
      <c r="AJ8325" s="38">
        <v>7.354000000000001</v>
      </c>
      <c r="AK8325" s="38">
        <v>0.1194688094229697</v>
      </c>
      <c r="AL8325" s="38">
        <v>7.4734688094229709</v>
      </c>
      <c r="AM8325" s="38">
        <v>7.3813359008873425</v>
      </c>
      <c r="AN8325" s="38">
        <v>0.02</v>
      </c>
      <c r="AO8325" s="38">
        <v>3.2490837482450282E-4</v>
      </c>
      <c r="AP8325" s="38">
        <v>2.0324908374824504E-2</v>
      </c>
      <c r="AQ8325" s="38">
        <v>2.0074342945029484E-2</v>
      </c>
      <c r="AR8325" s="38">
        <v>119.30700000000003</v>
      </c>
      <c r="AS8325" s="38">
        <v>1.9381921737593482</v>
      </c>
      <c r="AT8325" s="38">
        <v>121.24519217375936</v>
      </c>
      <c r="AU8325" s="38">
        <v>119.75048168713164</v>
      </c>
    </row>
    <row r="8326" spans="1:47">
      <c r="A8326" s="53">
        <v>44543</v>
      </c>
      <c r="B8326" s="54">
        <v>18</v>
      </c>
      <c r="C8326" s="54" t="s">
        <v>17</v>
      </c>
      <c r="D8326" s="55">
        <v>50.914487000000001</v>
      </c>
      <c r="E8326">
        <v>1.2587216E-2</v>
      </c>
      <c r="G8326" s="38">
        <v>384.66399999999999</v>
      </c>
      <c r="H8326" s="38">
        <v>6.3738318453117406</v>
      </c>
      <c r="I8326" s="38">
        <v>391.0378318453117</v>
      </c>
      <c r="J8326" s="38">
        <v>386.1157541917031</v>
      </c>
      <c r="K8326" s="38">
        <v>7.8789999999999996</v>
      </c>
      <c r="L8326" s="38">
        <v>0.13055399285925173</v>
      </c>
      <c r="M8326" s="38">
        <v>8.0095539928592512</v>
      </c>
      <c r="N8326" s="38">
        <v>7.9087360066874695</v>
      </c>
      <c r="O8326" s="38">
        <v>55.776000000000003</v>
      </c>
      <c r="P8326" s="38">
        <v>0.9242009780070598</v>
      </c>
      <c r="Q8326" s="38">
        <v>56.700200978007061</v>
      </c>
      <c r="R8326" s="38">
        <v>55.986503301053475</v>
      </c>
      <c r="S8326" s="38">
        <v>1.0369999999999999</v>
      </c>
      <c r="T8326" s="38">
        <v>1.7182953496007618E-2</v>
      </c>
      <c r="U8326" s="38">
        <v>1.0541829534960074</v>
      </c>
      <c r="V8326" s="38">
        <v>1.0409137249568352</v>
      </c>
      <c r="W8326" s="38">
        <v>449.35599999999999</v>
      </c>
      <c r="X8326" s="38">
        <v>7.4457697696740599</v>
      </c>
      <c r="Y8326" s="38">
        <v>456.80176976967402</v>
      </c>
      <c r="Z8326" s="38">
        <v>451.05190722440091</v>
      </c>
      <c r="AB8326" s="38">
        <v>135.13800000000006</v>
      </c>
      <c r="AC8326" s="38">
        <v>2.2392188713051868</v>
      </c>
      <c r="AD8326" s="38">
        <v>137.37721887130525</v>
      </c>
      <c r="AE8326" s="38">
        <v>135.64802214389286</v>
      </c>
      <c r="AF8326" s="38">
        <v>1.9029999999999985</v>
      </c>
      <c r="AG8326" s="38">
        <v>3.1532459501352438E-2</v>
      </c>
      <c r="AH8326" s="38">
        <v>1.9345324595013509</v>
      </c>
      <c r="AI8326" s="38">
        <v>1.910182081574596</v>
      </c>
      <c r="AJ8326" s="38">
        <v>8.5229999999999997</v>
      </c>
      <c r="AK8326" s="38">
        <v>0.14122498808724487</v>
      </c>
      <c r="AL8326" s="38">
        <v>8.6642249880872448</v>
      </c>
      <c r="AM8326" s="38">
        <v>8.5551665166895923</v>
      </c>
      <c r="AN8326" s="38">
        <v>4.8310000000000004</v>
      </c>
      <c r="AO8326" s="38">
        <v>8.0049034078315165E-2</v>
      </c>
      <c r="AP8326" s="38">
        <v>4.9110490340783155</v>
      </c>
      <c r="AQ8326" s="38">
        <v>4.8492325990997802</v>
      </c>
      <c r="AR8326" s="38">
        <v>150.39500000000004</v>
      </c>
      <c r="AS8326" s="38">
        <v>2.492025352972099</v>
      </c>
      <c r="AT8326" s="38">
        <v>152.88702535297216</v>
      </c>
      <c r="AU8326" s="38">
        <v>150.96260334125682</v>
      </c>
    </row>
    <row r="8327" spans="1:47">
      <c r="A8327" s="53">
        <v>44543</v>
      </c>
      <c r="B8327" s="54">
        <v>19</v>
      </c>
      <c r="C8327" s="54" t="s">
        <v>17</v>
      </c>
      <c r="D8327" s="55">
        <v>50.386155000000002</v>
      </c>
      <c r="E8327">
        <v>1.2320078E-2</v>
      </c>
      <c r="G8327" s="38">
        <v>408.19499999999999</v>
      </c>
      <c r="H8327" s="38">
        <v>7.1353028183623559</v>
      </c>
      <c r="I8327" s="38">
        <v>415.33030281836233</v>
      </c>
      <c r="J8327" s="38">
        <v>410.21340109187651</v>
      </c>
      <c r="K8327" s="38">
        <v>8.27</v>
      </c>
      <c r="L8327" s="38">
        <v>0.14456069845994363</v>
      </c>
      <c r="M8327" s="38">
        <v>8.4145606984599439</v>
      </c>
      <c r="N8327" s="38">
        <v>8.3108926543191828</v>
      </c>
      <c r="O8327" s="38">
        <v>59.141999999999996</v>
      </c>
      <c r="P8327" s="38">
        <v>1.0338100155160803</v>
      </c>
      <c r="Q8327" s="38">
        <v>60.175810015516078</v>
      </c>
      <c r="R8327" s="38">
        <v>59.434439342411736</v>
      </c>
      <c r="S8327" s="38">
        <v>1.1280000000000001</v>
      </c>
      <c r="T8327" s="38">
        <v>1.971758982621722E-2</v>
      </c>
      <c r="U8327" s="38">
        <v>1.1477175898262173</v>
      </c>
      <c r="V8327" s="38">
        <v>1.1335776195975862</v>
      </c>
      <c r="W8327" s="38">
        <v>476.73499999999996</v>
      </c>
      <c r="X8327" s="38">
        <v>8.3333911221645973</v>
      </c>
      <c r="Y8327" s="38">
        <v>485.0683911221646</v>
      </c>
      <c r="Z8327" s="38">
        <v>479.09231070820499</v>
      </c>
      <c r="AB8327" s="38">
        <v>142.81700000000012</v>
      </c>
      <c r="AC8327" s="38">
        <v>2.496460129619563</v>
      </c>
      <c r="AD8327" s="38">
        <v>145.31346012961967</v>
      </c>
      <c r="AE8327" s="38">
        <v>143.52318696637286</v>
      </c>
      <c r="AF8327" s="38">
        <v>2.0339999999999985</v>
      </c>
      <c r="AG8327" s="38">
        <v>3.5554590165359744E-2</v>
      </c>
      <c r="AH8327" s="38">
        <v>2.069554590165358</v>
      </c>
      <c r="AI8327" s="38">
        <v>2.0440575161892629</v>
      </c>
      <c r="AJ8327" s="38">
        <v>8.9089999999999989</v>
      </c>
      <c r="AK8327" s="38">
        <v>0.15573050333490177</v>
      </c>
      <c r="AL8327" s="38">
        <v>9.0647305033348999</v>
      </c>
      <c r="AM8327" s="38">
        <v>8.9530523164848343</v>
      </c>
      <c r="AN8327" s="38">
        <v>5.2319999999999993</v>
      </c>
      <c r="AO8327" s="38">
        <v>9.1456054938624548E-2</v>
      </c>
      <c r="AP8327" s="38">
        <v>5.3234560549386236</v>
      </c>
      <c r="AQ8327" s="38">
        <v>5.2578706611122072</v>
      </c>
      <c r="AR8327" s="38">
        <v>158.9920000000001</v>
      </c>
      <c r="AS8327" s="38">
        <v>2.7792012780584492</v>
      </c>
      <c r="AT8327" s="38">
        <v>161.77120127805853</v>
      </c>
      <c r="AU8327" s="38">
        <v>159.77816746015918</v>
      </c>
    </row>
    <row r="8328" spans="1:47">
      <c r="A8328" s="53">
        <v>44543</v>
      </c>
      <c r="B8328" s="54">
        <v>20</v>
      </c>
      <c r="C8328" s="54" t="s">
        <v>17</v>
      </c>
      <c r="D8328" s="55">
        <v>36.064577999999997</v>
      </c>
      <c r="E8328">
        <v>1.2248686E-2</v>
      </c>
      <c r="G8328" s="38">
        <v>411.33600000000001</v>
      </c>
      <c r="H8328" s="38">
        <v>5.1885293061854671</v>
      </c>
      <c r="I8328" s="38">
        <v>416.52452930618546</v>
      </c>
      <c r="J8328" s="38">
        <v>411.42265113541623</v>
      </c>
      <c r="K8328" s="38">
        <v>8.4290000000000003</v>
      </c>
      <c r="L8328" s="38">
        <v>0.10632211506368834</v>
      </c>
      <c r="M8328" s="38">
        <v>8.5353221150636891</v>
      </c>
      <c r="N8328" s="38">
        <v>8.4307756345674179</v>
      </c>
      <c r="O8328" s="38">
        <v>60.741999999999997</v>
      </c>
      <c r="P8328" s="38">
        <v>0.76619028511075526</v>
      </c>
      <c r="Q8328" s="38">
        <v>61.50819028511075</v>
      </c>
      <c r="R8328" s="38">
        <v>60.754795775880183</v>
      </c>
      <c r="S8328" s="38">
        <v>2.1549999999999998</v>
      </c>
      <c r="T8328" s="38">
        <v>2.7182839952811521E-2</v>
      </c>
      <c r="U8328" s="38">
        <v>2.1821828399528114</v>
      </c>
      <c r="V8328" s="38">
        <v>2.1554539675516411</v>
      </c>
      <c r="W8328" s="38">
        <v>482.66199999999998</v>
      </c>
      <c r="X8328" s="38">
        <v>6.0882245463127216</v>
      </c>
      <c r="Y8328" s="38">
        <v>488.75022454631272</v>
      </c>
      <c r="Z8328" s="38">
        <v>482.76367651341542</v>
      </c>
      <c r="AB8328" s="38">
        <v>142.90000000000003</v>
      </c>
      <c r="AC8328" s="38">
        <v>1.8025187142722823</v>
      </c>
      <c r="AD8328" s="38">
        <v>144.70251871427232</v>
      </c>
      <c r="AE8328" s="38">
        <v>142.93010299913209</v>
      </c>
      <c r="AF8328" s="38">
        <v>2.0219999999999989</v>
      </c>
      <c r="AG8328" s="38">
        <v>2.5505198322313169E-2</v>
      </c>
      <c r="AH8328" s="38">
        <v>2.047505198322312</v>
      </c>
      <c r="AI8328" s="38">
        <v>2.0224259500646946</v>
      </c>
      <c r="AJ8328" s="38">
        <v>9.0599999999999987</v>
      </c>
      <c r="AK8328" s="38">
        <v>0.11428145242342105</v>
      </c>
      <c r="AL8328" s="38">
        <v>9.1742814524234202</v>
      </c>
      <c r="AM8328" s="38">
        <v>9.0619085596370628</v>
      </c>
      <c r="AN8328" s="38">
        <v>10.041</v>
      </c>
      <c r="AO8328" s="38">
        <v>0.12665563617920211</v>
      </c>
      <c r="AP8328" s="38">
        <v>10.167655636179202</v>
      </c>
      <c r="AQ8328" s="38">
        <v>10.043115214935513</v>
      </c>
      <c r="AR8328" s="38">
        <v>164.02300000000002</v>
      </c>
      <c r="AS8328" s="38">
        <v>2.0689610011972186</v>
      </c>
      <c r="AT8328" s="38">
        <v>166.09196100119726</v>
      </c>
      <c r="AU8328" s="38">
        <v>164.05755272376936</v>
      </c>
    </row>
    <row r="8329" spans="1:47">
      <c r="A8329" s="53">
        <v>44543</v>
      </c>
      <c r="B8329" s="54">
        <v>21</v>
      </c>
      <c r="C8329" s="54" t="s">
        <v>17</v>
      </c>
      <c r="D8329" s="55">
        <v>49.673135000000002</v>
      </c>
      <c r="E8329">
        <v>1.2628603E-2</v>
      </c>
      <c r="G8329" s="38">
        <v>406.88100000000003</v>
      </c>
      <c r="H8329" s="38">
        <v>5.3910224297297038</v>
      </c>
      <c r="I8329" s="38">
        <v>412.27202242972976</v>
      </c>
      <c r="J8329" s="38">
        <v>407.06560273045761</v>
      </c>
      <c r="K8329" s="38">
        <v>8.39</v>
      </c>
      <c r="L8329" s="38">
        <v>0.11116439004385119</v>
      </c>
      <c r="M8329" s="38">
        <v>8.5011643900438525</v>
      </c>
      <c r="N8329" s="38">
        <v>8.3938065599242506</v>
      </c>
      <c r="O8329" s="38">
        <v>60.86999999999999</v>
      </c>
      <c r="P8329" s="38">
        <v>0.80650493706426951</v>
      </c>
      <c r="Q8329" s="38">
        <v>61.676504937064259</v>
      </c>
      <c r="R8329" s="38">
        <v>60.897616841786537</v>
      </c>
      <c r="S8329" s="38">
        <v>2.1549999999999998</v>
      </c>
      <c r="T8329" s="38">
        <v>2.8552951197198959E-2</v>
      </c>
      <c r="U8329" s="38">
        <v>2.1835529511971989</v>
      </c>
      <c r="V8329" s="38">
        <v>2.1559777278470511</v>
      </c>
      <c r="W8329" s="38">
        <v>478.29599999999999</v>
      </c>
      <c r="X8329" s="38">
        <v>6.3372447080350227</v>
      </c>
      <c r="Y8329" s="38">
        <v>484.63324470803508</v>
      </c>
      <c r="Z8329" s="38">
        <v>478.51300386001549</v>
      </c>
      <c r="AB8329" s="38">
        <v>141.21599999999998</v>
      </c>
      <c r="AC8329" s="38">
        <v>1.8710596548787228</v>
      </c>
      <c r="AD8329" s="38">
        <v>143.08705965487871</v>
      </c>
      <c r="AE8329" s="38">
        <v>141.28006998405993</v>
      </c>
      <c r="AF8329" s="38">
        <v>2.0529999999999986</v>
      </c>
      <c r="AG8329" s="38">
        <v>2.7201489005962615E-2</v>
      </c>
      <c r="AH8329" s="38">
        <v>2.0802014890059612</v>
      </c>
      <c r="AI8329" s="38">
        <v>2.0539314502412962</v>
      </c>
      <c r="AJ8329" s="38">
        <v>9.15</v>
      </c>
      <c r="AK8329" s="38">
        <v>0.12123410833149445</v>
      </c>
      <c r="AL8329" s="38">
        <v>9.2712341083314946</v>
      </c>
      <c r="AM8329" s="38">
        <v>9.1541513734573172</v>
      </c>
      <c r="AN8329" s="38">
        <v>10.041</v>
      </c>
      <c r="AO8329" s="38">
        <v>0.13303952806082359</v>
      </c>
      <c r="AP8329" s="38">
        <v>10.174039528060824</v>
      </c>
      <c r="AQ8329" s="38">
        <v>10.045555621954636</v>
      </c>
      <c r="AR8329" s="38">
        <v>162.45999999999998</v>
      </c>
      <c r="AS8329" s="38">
        <v>2.1525347802770036</v>
      </c>
      <c r="AT8329" s="38">
        <v>164.612534780277</v>
      </c>
      <c r="AU8329" s="38">
        <v>162.53370842971319</v>
      </c>
    </row>
    <row r="8330" spans="1:47">
      <c r="A8330" s="53">
        <v>44543</v>
      </c>
      <c r="B8330" s="54">
        <v>22</v>
      </c>
      <c r="C8330" s="54" t="s">
        <v>17</v>
      </c>
      <c r="D8330" s="55">
        <v>59.155043999999997</v>
      </c>
      <c r="E8330">
        <v>1.2571212999999999E-2</v>
      </c>
      <c r="G8330" s="38">
        <v>388.60300000000001</v>
      </c>
      <c r="H8330" s="38">
        <v>4.6055648184423008</v>
      </c>
      <c r="I8330" s="38">
        <v>393.20856481844231</v>
      </c>
      <c r="J8330" s="38">
        <v>388.26545619668536</v>
      </c>
      <c r="K8330" s="38">
        <v>8.0509999999999984</v>
      </c>
      <c r="L8330" s="38">
        <v>9.5417179880955522E-2</v>
      </c>
      <c r="M8330" s="38">
        <v>8.1464171798809542</v>
      </c>
      <c r="N8330" s="38">
        <v>8.0440068343258115</v>
      </c>
      <c r="O8330" s="38">
        <v>60.012999999999998</v>
      </c>
      <c r="P8330" s="38">
        <v>0.7112496852808079</v>
      </c>
      <c r="Q8330" s="38">
        <v>60.724249685280803</v>
      </c>
      <c r="R8330" s="38">
        <v>59.960872208221957</v>
      </c>
      <c r="S8330" s="38">
        <v>2.1549999999999998</v>
      </c>
      <c r="T8330" s="38">
        <v>2.5540184156435122E-2</v>
      </c>
      <c r="U8330" s="38">
        <v>2.1805401841564351</v>
      </c>
      <c r="V8330" s="38">
        <v>2.1531281490463456</v>
      </c>
      <c r="W8330" s="38">
        <v>458.82199999999995</v>
      </c>
      <c r="X8330" s="38">
        <v>5.4377718677604996</v>
      </c>
      <c r="Y8330" s="38">
        <v>464.25977186776049</v>
      </c>
      <c r="Z8330" s="38">
        <v>458.4234633882794</v>
      </c>
      <c r="AB8330" s="38">
        <v>134.61100000000002</v>
      </c>
      <c r="AC8330" s="38">
        <v>1.5953548628686258</v>
      </c>
      <c r="AD8330" s="38">
        <v>136.20635486286864</v>
      </c>
      <c r="AE8330" s="38">
        <v>134.49407576393392</v>
      </c>
      <c r="AF8330" s="38">
        <v>1.9259999999999988</v>
      </c>
      <c r="AG8330" s="38">
        <v>2.2826169227514629E-2</v>
      </c>
      <c r="AH8330" s="38">
        <v>1.9488261692275135</v>
      </c>
      <c r="AI8330" s="38">
        <v>1.9243270603541804</v>
      </c>
      <c r="AJ8330" s="38">
        <v>8.9689999999999976</v>
      </c>
      <c r="AK8330" s="38">
        <v>0.10629694278378959</v>
      </c>
      <c r="AL8330" s="38">
        <v>9.0752969427837868</v>
      </c>
      <c r="AM8330" s="38">
        <v>8.9612094518778029</v>
      </c>
      <c r="AN8330" s="38">
        <v>10.041</v>
      </c>
      <c r="AO8330" s="38">
        <v>0.1190018510973388</v>
      </c>
      <c r="AP8330" s="38">
        <v>10.16000185109734</v>
      </c>
      <c r="AQ8330" s="38">
        <v>10.032278303746802</v>
      </c>
      <c r="AR8330" s="38">
        <v>155.547</v>
      </c>
      <c r="AS8330" s="38">
        <v>1.8434798259772689</v>
      </c>
      <c r="AT8330" s="38">
        <v>157.39047982597728</v>
      </c>
      <c r="AU8330" s="38">
        <v>155.41189057991272</v>
      </c>
    </row>
    <row r="8331" spans="1:47">
      <c r="A8331" s="53">
        <v>44543</v>
      </c>
      <c r="B8331" s="54">
        <v>23</v>
      </c>
      <c r="C8331" s="54" t="s">
        <v>17</v>
      </c>
      <c r="D8331" s="55">
        <v>34.021473999999998</v>
      </c>
      <c r="E8331">
        <v>1.1953264E-2</v>
      </c>
      <c r="G8331" s="38">
        <v>353.46999999999997</v>
      </c>
      <c r="H8331" s="38">
        <v>4.8009344096885398</v>
      </c>
      <c r="I8331" s="38">
        <v>358.27093440968849</v>
      </c>
      <c r="J8331" s="38">
        <v>353.98842734716283</v>
      </c>
      <c r="K8331" s="38">
        <v>7.4999999999999991</v>
      </c>
      <c r="L8331" s="38">
        <v>0.10186722514686974</v>
      </c>
      <c r="M8331" s="38">
        <v>7.6018672251468686</v>
      </c>
      <c r="N8331" s="38">
        <v>7.5110000993117412</v>
      </c>
      <c r="O8331" s="38">
        <v>57.290999999999997</v>
      </c>
      <c r="P8331" s="38">
        <v>0.7781433594519086</v>
      </c>
      <c r="Q8331" s="38">
        <v>58.069143359451907</v>
      </c>
      <c r="R8331" s="38">
        <v>57.375027558622534</v>
      </c>
      <c r="S8331" s="38">
        <v>2.1549999999999998</v>
      </c>
      <c r="T8331" s="38">
        <v>2.9269849358867242E-2</v>
      </c>
      <c r="U8331" s="38">
        <v>2.1842698493588673</v>
      </c>
      <c r="V8331" s="38">
        <v>2.1581606952022407</v>
      </c>
      <c r="W8331" s="38">
        <v>420.41599999999994</v>
      </c>
      <c r="X8331" s="38">
        <v>5.7102148436461846</v>
      </c>
      <c r="Y8331" s="38">
        <v>426.12621484364615</v>
      </c>
      <c r="Z8331" s="38">
        <v>421.03261570029935</v>
      </c>
      <c r="AB8331" s="38">
        <v>121.3150000000001</v>
      </c>
      <c r="AC8331" s="38">
        <v>1.6477363224923354</v>
      </c>
      <c r="AD8331" s="38">
        <v>122.96273632249243</v>
      </c>
      <c r="AE8331" s="38">
        <v>121.4929302730673</v>
      </c>
      <c r="AF8331" s="38">
        <v>1.7659999999999991</v>
      </c>
      <c r="AG8331" s="38">
        <v>2.3986335947916253E-2</v>
      </c>
      <c r="AH8331" s="38">
        <v>1.7899863359479153</v>
      </c>
      <c r="AI8331" s="38">
        <v>1.7685901567179372</v>
      </c>
      <c r="AJ8331" s="38">
        <v>8.4699999999999971</v>
      </c>
      <c r="AK8331" s="38">
        <v>0.11504205293253153</v>
      </c>
      <c r="AL8331" s="38">
        <v>8.5850420529325291</v>
      </c>
      <c r="AM8331" s="38">
        <v>8.4824227788227251</v>
      </c>
      <c r="AN8331" s="38">
        <v>10.041</v>
      </c>
      <c r="AO8331" s="38">
        <v>0.13637984102662923</v>
      </c>
      <c r="AP8331" s="38">
        <v>10.17737984102663</v>
      </c>
      <c r="AQ8331" s="38">
        <v>10.05572693295856</v>
      </c>
      <c r="AR8331" s="38">
        <v>141.5920000000001</v>
      </c>
      <c r="AS8331" s="38">
        <v>1.9231445523994124</v>
      </c>
      <c r="AT8331" s="38">
        <v>143.51514455239951</v>
      </c>
      <c r="AU8331" s="38">
        <v>141.79967014156651</v>
      </c>
    </row>
    <row r="8332" spans="1:47">
      <c r="A8332" s="53">
        <v>44543</v>
      </c>
      <c r="B8332" s="54">
        <v>24</v>
      </c>
      <c r="C8332" s="54" t="s">
        <v>16</v>
      </c>
      <c r="D8332" s="55">
        <v>49.310797000000001</v>
      </c>
      <c r="E8332">
        <v>1.1819147E-2</v>
      </c>
      <c r="G8332" s="38">
        <v>311.90300000000002</v>
      </c>
      <c r="H8332" s="38">
        <v>3.9545565217009639</v>
      </c>
      <c r="I8332" s="38">
        <v>315.85755652170099</v>
      </c>
      <c r="J8332" s="38">
        <v>312.12438963011022</v>
      </c>
      <c r="K8332" s="38">
        <v>6.8249999999999993</v>
      </c>
      <c r="L8332" s="38">
        <v>8.6532826746164901E-2</v>
      </c>
      <c r="M8332" s="38">
        <v>6.9115328267461642</v>
      </c>
      <c r="N8332" s="38">
        <v>6.8298444042715261</v>
      </c>
      <c r="O8332" s="38">
        <v>54.459999999999994</v>
      </c>
      <c r="P8332" s="38">
        <v>0.69048758162580814</v>
      </c>
      <c r="Q8332" s="38">
        <v>55.150487581625804</v>
      </c>
      <c r="R8332" s="38">
        <v>54.498655861776896</v>
      </c>
      <c r="S8332" s="38">
        <v>2.1549999999999998</v>
      </c>
      <c r="T8332" s="38">
        <v>2.7322819287616904E-2</v>
      </c>
      <c r="U8332" s="38">
        <v>2.1823228192876165</v>
      </c>
      <c r="V8332" s="38">
        <v>2.1565296250850019</v>
      </c>
      <c r="W8332" s="38">
        <v>375.34299999999996</v>
      </c>
      <c r="X8332" s="38">
        <v>4.7588997493605536</v>
      </c>
      <c r="Y8332" s="38">
        <v>380.10189974936054</v>
      </c>
      <c r="Z8332" s="38">
        <v>375.60941952124364</v>
      </c>
      <c r="AB8332" s="38">
        <v>105.07100000000007</v>
      </c>
      <c r="AC8332" s="38">
        <v>1.3321744526075163</v>
      </c>
      <c r="AD8332" s="38">
        <v>106.40317445260759</v>
      </c>
      <c r="AE8332" s="38">
        <v>105.14557969248557</v>
      </c>
      <c r="AF8332" s="38">
        <v>1.5429999999999997</v>
      </c>
      <c r="AG8332" s="38">
        <v>1.9563392185982773E-2</v>
      </c>
      <c r="AH8332" s="38">
        <v>1.5625633921859825</v>
      </c>
      <c r="AI8332" s="38">
        <v>1.5440952257569178</v>
      </c>
      <c r="AJ8332" s="38">
        <v>8.0939999999999994</v>
      </c>
      <c r="AK8332" s="38">
        <v>0.10262222705984743</v>
      </c>
      <c r="AL8332" s="38">
        <v>8.1966222270598461</v>
      </c>
      <c r="AM8332" s="38">
        <v>8.0997451440547579</v>
      </c>
      <c r="AN8332" s="38">
        <v>10.041</v>
      </c>
      <c r="AO8332" s="38">
        <v>0.12730785543710504</v>
      </c>
      <c r="AP8332" s="38">
        <v>10.168307855437105</v>
      </c>
      <c r="AQ8332" s="38">
        <v>10.048127130152439</v>
      </c>
      <c r="AR8332" s="38">
        <v>124.74900000000007</v>
      </c>
      <c r="AS8332" s="38">
        <v>1.5816679272904515</v>
      </c>
      <c r="AT8332" s="38">
        <v>126.33066792729052</v>
      </c>
      <c r="AU8332" s="38">
        <v>124.83754719244968</v>
      </c>
    </row>
    <row r="8333" spans="1:47">
      <c r="A8333" s="53">
        <v>44544</v>
      </c>
      <c r="B8333" s="54">
        <v>1</v>
      </c>
      <c r="C8333" s="54" t="s">
        <v>16</v>
      </c>
      <c r="D8333" s="55">
        <v>50.903798000000002</v>
      </c>
      <c r="E8333">
        <v>1.2078744000000001E-2</v>
      </c>
      <c r="G8333" s="38">
        <v>281.44800000000004</v>
      </c>
      <c r="H8333" s="38">
        <v>2.4957314144878171</v>
      </c>
      <c r="I8333" s="38">
        <v>283.94373141448784</v>
      </c>
      <c r="J8333" s="38">
        <v>280.5140477723275</v>
      </c>
      <c r="K8333" s="38">
        <v>6.3149999999999995</v>
      </c>
      <c r="L8333" s="38">
        <v>5.599806672099486E-2</v>
      </c>
      <c r="M8333" s="38">
        <v>6.3709980667209942</v>
      </c>
      <c r="N8333" s="38">
        <v>6.294044412048577</v>
      </c>
      <c r="O8333" s="38">
        <v>52.517999999999994</v>
      </c>
      <c r="P8333" s="38">
        <v>0.46570173682552773</v>
      </c>
      <c r="Q8333" s="38">
        <v>52.983701736825523</v>
      </c>
      <c r="R8333" s="38">
        <v>52.343725167374053</v>
      </c>
      <c r="S8333" s="38">
        <v>2.1549999999999998</v>
      </c>
      <c r="T8333" s="38">
        <v>1.9109395690220733E-2</v>
      </c>
      <c r="U8333" s="38">
        <v>2.1741093956902207</v>
      </c>
      <c r="V8333" s="38">
        <v>2.1478488848716837</v>
      </c>
      <c r="W8333" s="38">
        <v>342.43599999999998</v>
      </c>
      <c r="X8333" s="38">
        <v>3.0365406137245605</v>
      </c>
      <c r="Y8333" s="38">
        <v>345.47254061372456</v>
      </c>
      <c r="Z8333" s="38">
        <v>341.29966623662176</v>
      </c>
      <c r="AB8333" s="38">
        <v>93.117000000000061</v>
      </c>
      <c r="AC8333" s="38">
        <v>0.82571211066648964</v>
      </c>
      <c r="AD8333" s="38">
        <v>93.942712110666548</v>
      </c>
      <c r="AE8333" s="38">
        <v>92.808002140416107</v>
      </c>
      <c r="AF8333" s="38">
        <v>1.4499999999999993</v>
      </c>
      <c r="AG8333" s="38">
        <v>1.2857830046784246E-2</v>
      </c>
      <c r="AH8333" s="38">
        <v>1.4628578300467836</v>
      </c>
      <c r="AI8333" s="38">
        <v>1.4451883448092531</v>
      </c>
      <c r="AJ8333" s="38">
        <v>7.7879999999999967</v>
      </c>
      <c r="AK8333" s="38">
        <v>6.9059848554728076E-2</v>
      </c>
      <c r="AL8333" s="38">
        <v>7.8570598485547247</v>
      </c>
      <c r="AM8333" s="38">
        <v>7.762156434051354</v>
      </c>
      <c r="AN8333" s="38">
        <v>10.041</v>
      </c>
      <c r="AO8333" s="38">
        <v>8.9038256206731503E-2</v>
      </c>
      <c r="AP8333" s="38">
        <v>10.130038256206731</v>
      </c>
      <c r="AQ8333" s="38">
        <v>10.007680117399804</v>
      </c>
      <c r="AR8333" s="38">
        <v>112.39600000000006</v>
      </c>
      <c r="AS8333" s="38">
        <v>0.99666804547473342</v>
      </c>
      <c r="AT8333" s="38">
        <v>113.39266804547479</v>
      </c>
      <c r="AU8333" s="38">
        <v>112.02302703667651</v>
      </c>
    </row>
    <row r="8334" spans="1:47">
      <c r="A8334" s="53">
        <v>44544</v>
      </c>
      <c r="B8334" s="54">
        <v>2</v>
      </c>
      <c r="C8334" s="54" t="s">
        <v>16</v>
      </c>
      <c r="D8334" s="55">
        <v>30.632887</v>
      </c>
      <c r="E8334">
        <v>1.2646338E-2</v>
      </c>
      <c r="G8334" s="38">
        <v>264.14</v>
      </c>
      <c r="H8334" s="38">
        <v>4.6576927094124665</v>
      </c>
      <c r="I8334" s="38">
        <v>268.79769270941244</v>
      </c>
      <c r="J8334" s="38">
        <v>265.3983862337891</v>
      </c>
      <c r="K8334" s="38">
        <v>6.1030000000000006</v>
      </c>
      <c r="L8334" s="38">
        <v>0.1076167888450984</v>
      </c>
      <c r="M8334" s="38">
        <v>6.2106167888450994</v>
      </c>
      <c r="N8334" s="38">
        <v>6.1320752297448893</v>
      </c>
      <c r="O8334" s="38">
        <v>51.923999999999992</v>
      </c>
      <c r="P8334" s="38">
        <v>0.91559792626460568</v>
      </c>
      <c r="Q8334" s="38">
        <v>52.839597926264595</v>
      </c>
      <c r="R8334" s="38">
        <v>52.171370511104953</v>
      </c>
      <c r="S8334" s="38">
        <v>2.1549999999999998</v>
      </c>
      <c r="T8334" s="38">
        <v>3.8000029487331971E-2</v>
      </c>
      <c r="U8334" s="38">
        <v>2.1930000294873317</v>
      </c>
      <c r="V8334" s="38">
        <v>2.1652666098804247</v>
      </c>
      <c r="W8334" s="38">
        <v>324.32199999999995</v>
      </c>
      <c r="X8334" s="38">
        <v>5.7189074540095026</v>
      </c>
      <c r="Y8334" s="38">
        <v>330.04090745400947</v>
      </c>
      <c r="Z8334" s="38">
        <v>325.86709858451934</v>
      </c>
      <c r="AB8334" s="38">
        <v>87.150000000000034</v>
      </c>
      <c r="AC8334" s="38">
        <v>1.5367529326315466</v>
      </c>
      <c r="AD8334" s="38">
        <v>88.686752932631578</v>
      </c>
      <c r="AE8334" s="38">
        <v>87.565190278923026</v>
      </c>
      <c r="AF8334" s="38">
        <v>1.375999999999999</v>
      </c>
      <c r="AG8334" s="38">
        <v>2.4263591913953018E-2</v>
      </c>
      <c r="AH8334" s="38">
        <v>1.4002635919139521</v>
      </c>
      <c r="AI8334" s="38">
        <v>1.3825553852415142</v>
      </c>
      <c r="AJ8334" s="38">
        <v>7.761999999999996</v>
      </c>
      <c r="AK8334" s="38">
        <v>0.1368706398518193</v>
      </c>
      <c r="AL8334" s="38">
        <v>7.8988706398518156</v>
      </c>
      <c r="AM8334" s="38">
        <v>7.7989788519219729</v>
      </c>
      <c r="AN8334" s="38">
        <v>10.041</v>
      </c>
      <c r="AO8334" s="38">
        <v>0.1770572139593041</v>
      </c>
      <c r="AP8334" s="38">
        <v>10.218057213959305</v>
      </c>
      <c r="AQ8334" s="38">
        <v>10.088836208728237</v>
      </c>
      <c r="AR8334" s="38">
        <v>106.32900000000004</v>
      </c>
      <c r="AS8334" s="38">
        <v>1.8749443783566231</v>
      </c>
      <c r="AT8334" s="38">
        <v>108.20394437835665</v>
      </c>
      <c r="AU8334" s="38">
        <v>106.83556072481475</v>
      </c>
    </row>
    <row r="8335" spans="1:47">
      <c r="A8335" s="53">
        <v>44544</v>
      </c>
      <c r="B8335" s="54">
        <v>3</v>
      </c>
      <c r="C8335" s="54" t="s">
        <v>16</v>
      </c>
      <c r="D8335" s="55">
        <v>32.407463</v>
      </c>
      <c r="E8335">
        <v>1.2840982000000001E-2</v>
      </c>
      <c r="G8335" s="38">
        <v>256.03000000000003</v>
      </c>
      <c r="H8335" s="38">
        <v>4.5026332094517958</v>
      </c>
      <c r="I8335" s="38">
        <v>260.53263320945183</v>
      </c>
      <c r="J8335" s="38">
        <v>257.18713835599669</v>
      </c>
      <c r="K8335" s="38">
        <v>6.08</v>
      </c>
      <c r="L8335" s="38">
        <v>0.10692500845005241</v>
      </c>
      <c r="M8335" s="38">
        <v>6.1869250084500527</v>
      </c>
      <c r="N8335" s="38">
        <v>6.1074788157811959</v>
      </c>
      <c r="O8335" s="38">
        <v>52.181999999999995</v>
      </c>
      <c r="P8335" s="38">
        <v>0.91769091956260429</v>
      </c>
      <c r="Q8335" s="38">
        <v>53.099690919562597</v>
      </c>
      <c r="R8335" s="38">
        <v>52.417838744258937</v>
      </c>
      <c r="S8335" s="38">
        <v>2.1549999999999998</v>
      </c>
      <c r="T8335" s="38">
        <v>3.7898584409516919E-2</v>
      </c>
      <c r="U8335" s="38">
        <v>2.1928985844095168</v>
      </c>
      <c r="V8335" s="38">
        <v>2.1647396131592886</v>
      </c>
      <c r="W8335" s="38">
        <v>316.447</v>
      </c>
      <c r="X8335" s="38">
        <v>5.5651477218739691</v>
      </c>
      <c r="Y8335" s="38">
        <v>322.01214772187399</v>
      </c>
      <c r="Z8335" s="38">
        <v>317.87719552919606</v>
      </c>
      <c r="AB8335" s="38">
        <v>84.651000000000053</v>
      </c>
      <c r="AC8335" s="38">
        <v>1.4887021201160182</v>
      </c>
      <c r="AD8335" s="38">
        <v>86.13970212011607</v>
      </c>
      <c r="AE8335" s="38">
        <v>85.033583755706303</v>
      </c>
      <c r="AF8335" s="38">
        <v>1.3789999999999989</v>
      </c>
      <c r="AG8335" s="38">
        <v>2.4251576752076009E-2</v>
      </c>
      <c r="AH8335" s="38">
        <v>1.403251576752075</v>
      </c>
      <c r="AI8335" s="38">
        <v>1.3852324485135301</v>
      </c>
      <c r="AJ8335" s="38">
        <v>7.7319999999999993</v>
      </c>
      <c r="AK8335" s="38">
        <v>0.13597765877233636</v>
      </c>
      <c r="AL8335" s="38">
        <v>7.867977658772336</v>
      </c>
      <c r="AM8335" s="38">
        <v>7.7669450992796385</v>
      </c>
      <c r="AN8335" s="38">
        <v>10.041</v>
      </c>
      <c r="AO8335" s="38">
        <v>0.17658454109325264</v>
      </c>
      <c r="AP8335" s="38">
        <v>10.217584541093252</v>
      </c>
      <c r="AQ8335" s="38">
        <v>10.086380721917596</v>
      </c>
      <c r="AR8335" s="38">
        <v>103.80300000000005</v>
      </c>
      <c r="AS8335" s="38">
        <v>1.8255158967336833</v>
      </c>
      <c r="AT8335" s="38">
        <v>105.62851589673372</v>
      </c>
      <c r="AU8335" s="38">
        <v>104.27214202541707</v>
      </c>
    </row>
    <row r="8336" spans="1:47">
      <c r="A8336" s="53">
        <v>44544</v>
      </c>
      <c r="B8336" s="54">
        <v>4</v>
      </c>
      <c r="C8336" s="54" t="s">
        <v>16</v>
      </c>
      <c r="D8336" s="55">
        <v>32.994129999999998</v>
      </c>
      <c r="E8336">
        <v>1.3383712000000001E-2</v>
      </c>
      <c r="G8336" s="38">
        <v>253.375</v>
      </c>
      <c r="H8336" s="38">
        <v>3.9684840020794114</v>
      </c>
      <c r="I8336" s="38">
        <v>257.34348400207944</v>
      </c>
      <c r="J8336" s="38">
        <v>253.899272927119</v>
      </c>
      <c r="K8336" s="38">
        <v>6.0529999999999999</v>
      </c>
      <c r="L8336" s="38">
        <v>9.4805066263785612E-2</v>
      </c>
      <c r="M8336" s="38">
        <v>6.1478050662637855</v>
      </c>
      <c r="N8336" s="38">
        <v>6.0655246138247705</v>
      </c>
      <c r="O8336" s="38">
        <v>53.249000000000002</v>
      </c>
      <c r="P8336" s="38">
        <v>0.83401205575422444</v>
      </c>
      <c r="Q8336" s="38">
        <v>54.083012055754224</v>
      </c>
      <c r="R8336" s="38">
        <v>53.359180598307482</v>
      </c>
      <c r="S8336" s="38">
        <v>2.1549999999999998</v>
      </c>
      <c r="T8336" s="38">
        <v>3.3752671038899382E-2</v>
      </c>
      <c r="U8336" s="38">
        <v>2.1887526710388991</v>
      </c>
      <c r="V8336" s="38">
        <v>2.1594590356504839</v>
      </c>
      <c r="W8336" s="38">
        <v>314.83199999999999</v>
      </c>
      <c r="X8336" s="38">
        <v>4.9310537951363216</v>
      </c>
      <c r="Y8336" s="38">
        <v>319.76305379513639</v>
      </c>
      <c r="Z8336" s="38">
        <v>315.48343717490172</v>
      </c>
      <c r="AB8336" s="38">
        <v>84.08</v>
      </c>
      <c r="AC8336" s="38">
        <v>1.3169023577497263</v>
      </c>
      <c r="AD8336" s="38">
        <v>85.396902357749724</v>
      </c>
      <c r="AE8336" s="38">
        <v>84.253974810901482</v>
      </c>
      <c r="AF8336" s="38">
        <v>1.3679999999999994</v>
      </c>
      <c r="AG8336" s="38">
        <v>2.1426289550447491E-2</v>
      </c>
      <c r="AH8336" s="38">
        <v>1.389426289550447</v>
      </c>
      <c r="AI8336" s="38">
        <v>1.3708306082458752</v>
      </c>
      <c r="AJ8336" s="38">
        <v>7.9799999999999978</v>
      </c>
      <c r="AK8336" s="38">
        <v>0.12498668904427705</v>
      </c>
      <c r="AL8336" s="38">
        <v>8.1049866890442743</v>
      </c>
      <c r="AM8336" s="38">
        <v>7.9965118814342722</v>
      </c>
      <c r="AN8336" s="38">
        <v>10.041</v>
      </c>
      <c r="AO8336" s="38">
        <v>0.15726708580120127</v>
      </c>
      <c r="AP8336" s="38">
        <v>10.198267085801202</v>
      </c>
      <c r="AQ8336" s="38">
        <v>10.06177641622576</v>
      </c>
      <c r="AR8336" s="38">
        <v>103.46899999999999</v>
      </c>
      <c r="AS8336" s="38">
        <v>1.6205824221456522</v>
      </c>
      <c r="AT8336" s="38">
        <v>105.08958242214564</v>
      </c>
      <c r="AU8336" s="38">
        <v>103.68309371680739</v>
      </c>
    </row>
    <row r="8337" spans="1:47">
      <c r="A8337" s="53">
        <v>44544</v>
      </c>
      <c r="B8337" s="54">
        <v>5</v>
      </c>
      <c r="C8337" s="54" t="s">
        <v>16</v>
      </c>
      <c r="D8337" s="55">
        <v>40.668128000000003</v>
      </c>
      <c r="E8337">
        <v>1.3639896E-2</v>
      </c>
      <c r="G8337" s="38">
        <v>256.99600000000009</v>
      </c>
      <c r="H8337" s="38">
        <v>4.6743354604256968</v>
      </c>
      <c r="I8337" s="38">
        <v>261.6703354604258</v>
      </c>
      <c r="J8337" s="38">
        <v>258.10117929846047</v>
      </c>
      <c r="K8337" s="38">
        <v>6.2830000000000004</v>
      </c>
      <c r="L8337" s="38">
        <v>0.11427745839567403</v>
      </c>
      <c r="M8337" s="38">
        <v>6.3972774583956742</v>
      </c>
      <c r="N8337" s="38">
        <v>6.3100192591800131</v>
      </c>
      <c r="O8337" s="38">
        <v>55.286999999999992</v>
      </c>
      <c r="P8337" s="38">
        <v>1.0055797934619815</v>
      </c>
      <c r="Q8337" s="38">
        <v>56.292579793461975</v>
      </c>
      <c r="R8337" s="38">
        <v>55.524754859507453</v>
      </c>
      <c r="S8337" s="38">
        <v>2.1549999999999998</v>
      </c>
      <c r="T8337" s="38">
        <v>3.9195913232958381E-2</v>
      </c>
      <c r="U8337" s="38">
        <v>2.1941959132329583</v>
      </c>
      <c r="V8337" s="38">
        <v>2.1642673091728355</v>
      </c>
      <c r="W8337" s="38">
        <v>320.72100000000006</v>
      </c>
      <c r="X8337" s="38">
        <v>5.8333886255163101</v>
      </c>
      <c r="Y8337" s="38">
        <v>326.55438862551637</v>
      </c>
      <c r="Z8337" s="38">
        <v>322.1002207263208</v>
      </c>
      <c r="AB8337" s="38">
        <v>85.699000000000055</v>
      </c>
      <c r="AC8337" s="38">
        <v>1.5587241615551288</v>
      </c>
      <c r="AD8337" s="38">
        <v>87.257724161555188</v>
      </c>
      <c r="AE8337" s="38">
        <v>86.06753787879488</v>
      </c>
      <c r="AF8337" s="38">
        <v>1.4609999999999987</v>
      </c>
      <c r="AG8337" s="38">
        <v>2.6573192219652972E-2</v>
      </c>
      <c r="AH8337" s="38">
        <v>1.4875731922196518</v>
      </c>
      <c r="AI8337" s="38">
        <v>1.4672828485853877</v>
      </c>
      <c r="AJ8337" s="38">
        <v>8.3290000000000006</v>
      </c>
      <c r="AK8337" s="38">
        <v>0.1514908405184735</v>
      </c>
      <c r="AL8337" s="38">
        <v>8.480490840518474</v>
      </c>
      <c r="AM8337" s="38">
        <v>8.364817827424849</v>
      </c>
      <c r="AN8337" s="38">
        <v>10.041</v>
      </c>
      <c r="AO8337" s="38">
        <v>0.18262931079913466</v>
      </c>
      <c r="AP8337" s="38">
        <v>10.223629310799135</v>
      </c>
      <c r="AQ8337" s="38">
        <v>10.084180070257283</v>
      </c>
      <c r="AR8337" s="38">
        <v>105.53000000000006</v>
      </c>
      <c r="AS8337" s="38">
        <v>1.9194175050923901</v>
      </c>
      <c r="AT8337" s="38">
        <v>107.44941750509246</v>
      </c>
      <c r="AU8337" s="38">
        <v>105.98381862506238</v>
      </c>
    </row>
    <row r="8338" spans="1:47">
      <c r="A8338" s="53">
        <v>44544</v>
      </c>
      <c r="B8338" s="54">
        <v>6</v>
      </c>
      <c r="C8338" s="54" t="s">
        <v>16</v>
      </c>
      <c r="D8338" s="55">
        <v>40.049518999999997</v>
      </c>
      <c r="E8338">
        <v>1.4073258E-2</v>
      </c>
      <c r="G8338" s="38">
        <v>271.15000000000003</v>
      </c>
      <c r="H8338" s="38">
        <v>4.8409106391031154</v>
      </c>
      <c r="I8338" s="38">
        <v>275.99091063910316</v>
      </c>
      <c r="J8338" s="38">
        <v>272.10681934802409</v>
      </c>
      <c r="K8338" s="38">
        <v>6.6180000000000003</v>
      </c>
      <c r="L8338" s="38">
        <v>0.11815285491272144</v>
      </c>
      <c r="M8338" s="38">
        <v>6.7361528549127216</v>
      </c>
      <c r="N8338" s="38">
        <v>6.6413532378580982</v>
      </c>
      <c r="O8338" s="38">
        <v>59.605000000000004</v>
      </c>
      <c r="P8338" s="38">
        <v>1.0641433842660564</v>
      </c>
      <c r="Q8338" s="38">
        <v>60.669143384266057</v>
      </c>
      <c r="R8338" s="38">
        <v>59.815330876780287</v>
      </c>
      <c r="S8338" s="38">
        <v>2.1549999999999998</v>
      </c>
      <c r="T8338" s="38">
        <v>3.847376886323884E-2</v>
      </c>
      <c r="U8338" s="38">
        <v>2.1934737688632389</v>
      </c>
      <c r="V8338" s="38">
        <v>2.1626044465977943</v>
      </c>
      <c r="W8338" s="38">
        <v>339.52800000000002</v>
      </c>
      <c r="X8338" s="38">
        <v>6.0616806471451321</v>
      </c>
      <c r="Y8338" s="38">
        <v>345.5896806471452</v>
      </c>
      <c r="Z8338" s="38">
        <v>340.72610790926029</v>
      </c>
      <c r="AB8338" s="38">
        <v>91.284000000000006</v>
      </c>
      <c r="AC8338" s="38">
        <v>1.6297167131841741</v>
      </c>
      <c r="AD8338" s="38">
        <v>92.913716713184186</v>
      </c>
      <c r="AE8338" s="38">
        <v>91.606118006140633</v>
      </c>
      <c r="AF8338" s="38">
        <v>1.5329999999999993</v>
      </c>
      <c r="AG8338" s="38">
        <v>2.7369043001088219E-2</v>
      </c>
      <c r="AH8338" s="38">
        <v>1.5603690430010875</v>
      </c>
      <c r="AI8338" s="38">
        <v>1.5384095668837201</v>
      </c>
      <c r="AJ8338" s="38">
        <v>8.9680000000000017</v>
      </c>
      <c r="AK8338" s="38">
        <v>0.16010800889351556</v>
      </c>
      <c r="AL8338" s="38">
        <v>9.128108008893518</v>
      </c>
      <c r="AM8338" s="38">
        <v>8.9996457898324937</v>
      </c>
      <c r="AN8338" s="38">
        <v>10.041</v>
      </c>
      <c r="AO8338" s="38">
        <v>0.17926455366857599</v>
      </c>
      <c r="AP8338" s="38">
        <v>10.220264553668576</v>
      </c>
      <c r="AQ8338" s="38">
        <v>10.076432133776542</v>
      </c>
      <c r="AR8338" s="38">
        <v>111.82600000000001</v>
      </c>
      <c r="AS8338" s="38">
        <v>1.9964583187473539</v>
      </c>
      <c r="AT8338" s="38">
        <v>113.82245831874737</v>
      </c>
      <c r="AU8338" s="38">
        <v>112.2206054966334</v>
      </c>
    </row>
    <row r="8339" spans="1:47">
      <c r="A8339" s="53">
        <v>44544</v>
      </c>
      <c r="B8339" s="54">
        <v>7</v>
      </c>
      <c r="C8339" s="54" t="s">
        <v>16</v>
      </c>
      <c r="D8339" s="55">
        <v>60.463095000000003</v>
      </c>
      <c r="E8339">
        <v>1.416301E-2</v>
      </c>
      <c r="G8339" s="38">
        <v>296.32100000000003</v>
      </c>
      <c r="H8339" s="38">
        <v>4.266587299746269</v>
      </c>
      <c r="I8339" s="38">
        <v>300.5875872997463</v>
      </c>
      <c r="J8339" s="38">
        <v>296.33036229494411</v>
      </c>
      <c r="K8339" s="38">
        <v>7.2659999999999991</v>
      </c>
      <c r="L8339" s="38">
        <v>0.10461973103477776</v>
      </c>
      <c r="M8339" s="38">
        <v>7.3706197310347772</v>
      </c>
      <c r="N8339" s="38">
        <v>7.2662295700779342</v>
      </c>
      <c r="O8339" s="38">
        <v>64.962999999999994</v>
      </c>
      <c r="P8339" s="38">
        <v>0.9353718121679423</v>
      </c>
      <c r="Q8339" s="38">
        <v>65.898371812167937</v>
      </c>
      <c r="R8339" s="38">
        <v>64.965052513208491</v>
      </c>
      <c r="S8339" s="38">
        <v>2.1549999999999998</v>
      </c>
      <c r="T8339" s="38">
        <v>3.102883572528848E-2</v>
      </c>
      <c r="U8339" s="38">
        <v>2.1860288357252884</v>
      </c>
      <c r="V8339" s="38">
        <v>2.1550680874646226</v>
      </c>
      <c r="W8339" s="38">
        <v>370.70500000000004</v>
      </c>
      <c r="X8339" s="38">
        <v>5.3376076786742779</v>
      </c>
      <c r="Y8339" s="38">
        <v>376.0426076786743</v>
      </c>
      <c r="Z8339" s="38">
        <v>370.71671246569514</v>
      </c>
      <c r="AB8339" s="38">
        <v>100.38600000000002</v>
      </c>
      <c r="AC8339" s="38">
        <v>1.4454109991270581</v>
      </c>
      <c r="AD8339" s="38">
        <v>101.83141099912709</v>
      </c>
      <c r="AE8339" s="38">
        <v>100.38917170683234</v>
      </c>
      <c r="AF8339" s="38">
        <v>1.6689999999999998</v>
      </c>
      <c r="AG8339" s="38">
        <v>2.4031149338982122E-2</v>
      </c>
      <c r="AH8339" s="38">
        <v>1.693031149338982</v>
      </c>
      <c r="AI8339" s="38">
        <v>1.6690527322405826</v>
      </c>
      <c r="AJ8339" s="38">
        <v>9.9119999999999973</v>
      </c>
      <c r="AK8339" s="38">
        <v>0.14271824580466791</v>
      </c>
      <c r="AL8339" s="38">
        <v>10.054718245804665</v>
      </c>
      <c r="AM8339" s="38">
        <v>9.9123131707421503</v>
      </c>
      <c r="AN8339" s="38">
        <v>10.041</v>
      </c>
      <c r="AO8339" s="38">
        <v>0.14457565638868755</v>
      </c>
      <c r="AP8339" s="38">
        <v>10.185575656388687</v>
      </c>
      <c r="AQ8339" s="38">
        <v>10.041317246511499</v>
      </c>
      <c r="AR8339" s="38">
        <v>122.00800000000001</v>
      </c>
      <c r="AS8339" s="38">
        <v>1.7567360506593956</v>
      </c>
      <c r="AT8339" s="38">
        <v>123.76473605065942</v>
      </c>
      <c r="AU8339" s="38">
        <v>122.01185485632658</v>
      </c>
    </row>
    <row r="8340" spans="1:47">
      <c r="A8340" s="53">
        <v>44544</v>
      </c>
      <c r="B8340" s="54">
        <v>8</v>
      </c>
      <c r="C8340" s="54" t="s">
        <v>17</v>
      </c>
      <c r="D8340" s="55">
        <v>47.668326999999998</v>
      </c>
      <c r="E8340">
        <v>1.3490129999999999E-2</v>
      </c>
      <c r="G8340" s="38">
        <v>314.41700000000003</v>
      </c>
      <c r="H8340" s="38">
        <v>5.4479656665252669</v>
      </c>
      <c r="I8340" s="38">
        <v>319.86496566652528</v>
      </c>
      <c r="J8340" s="38">
        <v>315.54994569723834</v>
      </c>
      <c r="K8340" s="38">
        <v>7.758</v>
      </c>
      <c r="L8340" s="38">
        <v>0.13442440339072959</v>
      </c>
      <c r="M8340" s="38">
        <v>7.8924244033907298</v>
      </c>
      <c r="N8340" s="38">
        <v>7.7859545721738161</v>
      </c>
      <c r="O8340" s="38">
        <v>68.644999999999996</v>
      </c>
      <c r="P8340" s="38">
        <v>1.1894255182723164</v>
      </c>
      <c r="Q8340" s="38">
        <v>69.834425518272312</v>
      </c>
      <c r="R8340" s="38">
        <v>68.892350039555495</v>
      </c>
      <c r="S8340" s="38">
        <v>0.317</v>
      </c>
      <c r="T8340" s="38">
        <v>5.4927218193943379E-3</v>
      </c>
      <c r="U8340" s="38">
        <v>0.32249272181939437</v>
      </c>
      <c r="V8340" s="38">
        <v>0.31814225307799693</v>
      </c>
      <c r="W8340" s="38">
        <v>391.137</v>
      </c>
      <c r="X8340" s="38">
        <v>6.7773083100077081</v>
      </c>
      <c r="Y8340" s="38">
        <v>397.91430831000775</v>
      </c>
      <c r="Z8340" s="38">
        <v>392.54639256204564</v>
      </c>
      <c r="AB8340" s="38">
        <v>106.46000000000008</v>
      </c>
      <c r="AC8340" s="38">
        <v>1.8446535170117402</v>
      </c>
      <c r="AD8340" s="38">
        <v>108.30465351701181</v>
      </c>
      <c r="AE8340" s="38">
        <v>106.84360966146237</v>
      </c>
      <c r="AF8340" s="38">
        <v>1.8089999999999993</v>
      </c>
      <c r="AG8340" s="38">
        <v>3.1344901486701431E-2</v>
      </c>
      <c r="AH8340" s="38">
        <v>1.8403449014867006</v>
      </c>
      <c r="AI8340" s="38">
        <v>1.8155184095208079</v>
      </c>
      <c r="AJ8340" s="38">
        <v>10.526000000000002</v>
      </c>
      <c r="AK8340" s="38">
        <v>0.18238608792096153</v>
      </c>
      <c r="AL8340" s="38">
        <v>10.708386087920964</v>
      </c>
      <c r="AM8340" s="38">
        <v>10.563928567504719</v>
      </c>
      <c r="AN8340" s="38">
        <v>1.4910000000000001</v>
      </c>
      <c r="AO8340" s="38">
        <v>2.5834852469138671E-2</v>
      </c>
      <c r="AP8340" s="38">
        <v>1.5168348524691389</v>
      </c>
      <c r="AQ8340" s="38">
        <v>1.4963725531207994</v>
      </c>
      <c r="AR8340" s="38">
        <v>120.28600000000007</v>
      </c>
      <c r="AS8340" s="38">
        <v>2.0842193588885416</v>
      </c>
      <c r="AT8340" s="38">
        <v>122.37021935888862</v>
      </c>
      <c r="AU8340" s="38">
        <v>120.71942919160868</v>
      </c>
    </row>
    <row r="8341" spans="1:47">
      <c r="A8341" s="53">
        <v>44544</v>
      </c>
      <c r="B8341" s="54">
        <v>9</v>
      </c>
      <c r="C8341" s="54" t="s">
        <v>17</v>
      </c>
      <c r="D8341" s="55">
        <v>33.440924000000003</v>
      </c>
      <c r="E8341">
        <v>1.3090941E-2</v>
      </c>
      <c r="G8341" s="38">
        <v>309.577</v>
      </c>
      <c r="H8341" s="38">
        <v>3.718228390221662</v>
      </c>
      <c r="I8341" s="38">
        <v>313.29522839022167</v>
      </c>
      <c r="J8341" s="38">
        <v>309.19389903978379</v>
      </c>
      <c r="K8341" s="38">
        <v>7.5410000000000004</v>
      </c>
      <c r="L8341" s="38">
        <v>9.0572491789317533E-2</v>
      </c>
      <c r="M8341" s="38">
        <v>7.631572491789318</v>
      </c>
      <c r="N8341" s="38">
        <v>7.5316680265620812</v>
      </c>
      <c r="O8341" s="38">
        <v>67.171999999999997</v>
      </c>
      <c r="P8341" s="38">
        <v>0.80678098640393003</v>
      </c>
      <c r="Q8341" s="38">
        <v>67.978780986403933</v>
      </c>
      <c r="R8341" s="38">
        <v>67.088874775259001</v>
      </c>
      <c r="S8341" s="38">
        <v>0</v>
      </c>
      <c r="T8341" s="38">
        <v>0</v>
      </c>
      <c r="U8341" s="38">
        <v>0</v>
      </c>
      <c r="V8341" s="38">
        <v>0</v>
      </c>
      <c r="W8341" s="38">
        <v>384.28999999999996</v>
      </c>
      <c r="X8341" s="38">
        <v>4.6155818684149095</v>
      </c>
      <c r="Y8341" s="38">
        <v>388.90558186841491</v>
      </c>
      <c r="Z8341" s="38">
        <v>383.81444184160489</v>
      </c>
      <c r="AB8341" s="38">
        <v>105.17200000000003</v>
      </c>
      <c r="AC8341" s="38">
        <v>1.2631865941474745</v>
      </c>
      <c r="AD8341" s="38">
        <v>106.4351865941475</v>
      </c>
      <c r="AE8341" s="38">
        <v>105.04184984611952</v>
      </c>
      <c r="AF8341" s="38">
        <v>1.8119999999999992</v>
      </c>
      <c r="AG8341" s="38">
        <v>2.1763341085034252E-2</v>
      </c>
      <c r="AH8341" s="38">
        <v>1.8337633410850334</v>
      </c>
      <c r="AI8341" s="38">
        <v>1.8097576533789264</v>
      </c>
      <c r="AJ8341" s="38">
        <v>10.349999999999998</v>
      </c>
      <c r="AK8341" s="38">
        <v>0.1243104747406758</v>
      </c>
      <c r="AL8341" s="38">
        <v>10.474310474740674</v>
      </c>
      <c r="AM8341" s="38">
        <v>10.337191894300162</v>
      </c>
      <c r="AN8341" s="38">
        <v>0.02</v>
      </c>
      <c r="AO8341" s="38">
        <v>2.4021347775976006E-4</v>
      </c>
      <c r="AP8341" s="38">
        <v>2.0240213477759759E-2</v>
      </c>
      <c r="AQ8341" s="38">
        <v>1.9975250037295E-2</v>
      </c>
      <c r="AR8341" s="38">
        <v>117.35400000000001</v>
      </c>
      <c r="AS8341" s="38">
        <v>1.4095006234509442</v>
      </c>
      <c r="AT8341" s="38">
        <v>118.76350062345097</v>
      </c>
      <c r="AU8341" s="38">
        <v>117.20877464383589</v>
      </c>
    </row>
    <row r="8342" spans="1:47">
      <c r="A8342" s="53">
        <v>44544</v>
      </c>
      <c r="B8342" s="54">
        <v>10</v>
      </c>
      <c r="C8342" s="54" t="s">
        <v>17</v>
      </c>
      <c r="D8342" s="55">
        <v>28.315764000000001</v>
      </c>
      <c r="E8342">
        <v>1.2798337999999999E-2</v>
      </c>
      <c r="G8342" s="38">
        <v>298.84299999999996</v>
      </c>
      <c r="H8342" s="38">
        <v>3.3994885749667056</v>
      </c>
      <c r="I8342" s="38">
        <v>302.24248857496667</v>
      </c>
      <c r="J8342" s="38">
        <v>298.3742870482231</v>
      </c>
      <c r="K8342" s="38">
        <v>7.052999999999999</v>
      </c>
      <c r="L8342" s="38">
        <v>8.0231402171843311E-2</v>
      </c>
      <c r="M8342" s="38">
        <v>7.1332314021718419</v>
      </c>
      <c r="N8342" s="38">
        <v>7.041937895654633</v>
      </c>
      <c r="O8342" s="38">
        <v>61.110000000000007</v>
      </c>
      <c r="P8342" s="38">
        <v>0.69515681082111824</v>
      </c>
      <c r="Q8342" s="38">
        <v>61.805156810821124</v>
      </c>
      <c r="R8342" s="38">
        <v>61.014153523813235</v>
      </c>
      <c r="S8342" s="38">
        <v>0</v>
      </c>
      <c r="T8342" s="38">
        <v>0</v>
      </c>
      <c r="U8342" s="38">
        <v>0</v>
      </c>
      <c r="V8342" s="38">
        <v>0</v>
      </c>
      <c r="W8342" s="38">
        <v>367.00599999999997</v>
      </c>
      <c r="X8342" s="38">
        <v>4.1748767879596675</v>
      </c>
      <c r="Y8342" s="38">
        <v>371.18087678795962</v>
      </c>
      <c r="Z8342" s="38">
        <v>366.43037846769096</v>
      </c>
      <c r="AB8342" s="38">
        <v>101.86600000000006</v>
      </c>
      <c r="AC8342" s="38">
        <v>1.1587766927033885</v>
      </c>
      <c r="AD8342" s="38">
        <v>103.02477669270344</v>
      </c>
      <c r="AE8342" s="38">
        <v>101.7062307782157</v>
      </c>
      <c r="AF8342" s="38">
        <v>1.6559999999999995</v>
      </c>
      <c r="AG8342" s="38">
        <v>1.8837828157744579E-2</v>
      </c>
      <c r="AH8342" s="38">
        <v>1.6748378281577441</v>
      </c>
      <c r="AI8342" s="38">
        <v>1.6534026875377954</v>
      </c>
      <c r="AJ8342" s="38">
        <v>9.4319999999999951</v>
      </c>
      <c r="AK8342" s="38">
        <v>0.10729371689845824</v>
      </c>
      <c r="AL8342" s="38">
        <v>9.5392937168984524</v>
      </c>
      <c r="AM8342" s="38">
        <v>9.4172066116283109</v>
      </c>
      <c r="AN8342" s="38">
        <v>0.02</v>
      </c>
      <c r="AO8342" s="38">
        <v>2.2751000190512782E-4</v>
      </c>
      <c r="AP8342" s="38">
        <v>2.0227510001905129E-2</v>
      </c>
      <c r="AQ8342" s="38">
        <v>1.9968631492002367E-2</v>
      </c>
      <c r="AR8342" s="38">
        <v>112.97400000000006</v>
      </c>
      <c r="AS8342" s="38">
        <v>1.2851357477614964</v>
      </c>
      <c r="AT8342" s="38">
        <v>114.25913574776155</v>
      </c>
      <c r="AU8342" s="38">
        <v>112.79680870887381</v>
      </c>
    </row>
    <row r="8343" spans="1:47">
      <c r="A8343" s="53">
        <v>44544</v>
      </c>
      <c r="B8343" s="54">
        <v>11</v>
      </c>
      <c r="C8343" s="54" t="s">
        <v>17</v>
      </c>
      <c r="D8343" s="55">
        <v>29.061052</v>
      </c>
      <c r="E8343">
        <v>1.2063262E-2</v>
      </c>
      <c r="G8343" s="38">
        <v>288.36700000000002</v>
      </c>
      <c r="H8343" s="38">
        <v>4.2183560783509417</v>
      </c>
      <c r="I8343" s="38">
        <v>292.58535607835097</v>
      </c>
      <c r="J8343" s="38">
        <v>289.05582227061456</v>
      </c>
      <c r="K8343" s="38">
        <v>6.4859999999999998</v>
      </c>
      <c r="L8343" s="38">
        <v>9.487998808526707E-2</v>
      </c>
      <c r="M8343" s="38">
        <v>6.5808799880852664</v>
      </c>
      <c r="N8343" s="38">
        <v>6.5014931085984369</v>
      </c>
      <c r="O8343" s="38">
        <v>54.551000000000002</v>
      </c>
      <c r="P8343" s="38">
        <v>0.79799541012016717</v>
      </c>
      <c r="Q8343" s="38">
        <v>55.348995410120168</v>
      </c>
      <c r="R8343" s="38">
        <v>54.681305977051096</v>
      </c>
      <c r="S8343" s="38">
        <v>0</v>
      </c>
      <c r="T8343" s="38">
        <v>0</v>
      </c>
      <c r="U8343" s="38">
        <v>0</v>
      </c>
      <c r="V8343" s="38">
        <v>0</v>
      </c>
      <c r="W8343" s="38">
        <v>349.404</v>
      </c>
      <c r="X8343" s="38">
        <v>5.1112314765563758</v>
      </c>
      <c r="Y8343" s="38">
        <v>354.51523147655638</v>
      </c>
      <c r="Z8343" s="38">
        <v>350.23862135626405</v>
      </c>
      <c r="AB8343" s="38">
        <v>98.498000000000005</v>
      </c>
      <c r="AC8343" s="38">
        <v>1.4408709630623859</v>
      </c>
      <c r="AD8343" s="38">
        <v>99.938870963062385</v>
      </c>
      <c r="AE8343" s="38">
        <v>98.733282178650768</v>
      </c>
      <c r="AF8343" s="38">
        <v>1.5119999999999996</v>
      </c>
      <c r="AG8343" s="38">
        <v>2.2118184086482234E-2</v>
      </c>
      <c r="AH8343" s="38">
        <v>1.5341181840864817</v>
      </c>
      <c r="AI8343" s="38">
        <v>1.5156117144928822</v>
      </c>
      <c r="AJ8343" s="38">
        <v>8.2849999999999966</v>
      </c>
      <c r="AK8343" s="38">
        <v>0.12119653118816487</v>
      </c>
      <c r="AL8343" s="38">
        <v>8.4061965311881615</v>
      </c>
      <c r="AM8343" s="38">
        <v>8.3047903800089475</v>
      </c>
      <c r="AN8343" s="38">
        <v>1.9E-2</v>
      </c>
      <c r="AO8343" s="38">
        <v>2.7794014394389056E-4</v>
      </c>
      <c r="AP8343" s="38">
        <v>1.9277940143943888E-2</v>
      </c>
      <c r="AQ8343" s="38">
        <v>1.9045385301167176E-2</v>
      </c>
      <c r="AR8343" s="38">
        <v>108.31400000000001</v>
      </c>
      <c r="AS8343" s="38">
        <v>1.5844636184809768</v>
      </c>
      <c r="AT8343" s="38">
        <v>109.89846361848097</v>
      </c>
      <c r="AU8343" s="38">
        <v>108.57272965845377</v>
      </c>
    </row>
    <row r="8344" spans="1:47">
      <c r="A8344" s="53">
        <v>44544</v>
      </c>
      <c r="B8344" s="54">
        <v>12</v>
      </c>
      <c r="C8344" s="54" t="s">
        <v>17</v>
      </c>
      <c r="D8344" s="55">
        <v>30.798871999999999</v>
      </c>
      <c r="E8344">
        <v>1.1639441E-2</v>
      </c>
      <c r="G8344" s="38">
        <v>280.50199999999995</v>
      </c>
      <c r="H8344" s="38">
        <v>3.5157804004265016</v>
      </c>
      <c r="I8344" s="38">
        <v>284.01778040042643</v>
      </c>
      <c r="J8344" s="38">
        <v>280.71197220250468</v>
      </c>
      <c r="K8344" s="38">
        <v>6.0120000000000005</v>
      </c>
      <c r="L8344" s="38">
        <v>7.535372926882565E-2</v>
      </c>
      <c r="M8344" s="38">
        <v>6.087353729268826</v>
      </c>
      <c r="N8344" s="38">
        <v>6.0165003346908712</v>
      </c>
      <c r="O8344" s="38">
        <v>49.387999999999998</v>
      </c>
      <c r="P8344" s="38">
        <v>0.61902361628888225</v>
      </c>
      <c r="Q8344" s="38">
        <v>50.007023616288883</v>
      </c>
      <c r="R8344" s="38">
        <v>49.424969815321482</v>
      </c>
      <c r="S8344" s="38">
        <v>0</v>
      </c>
      <c r="T8344" s="38">
        <v>0</v>
      </c>
      <c r="U8344" s="38">
        <v>0</v>
      </c>
      <c r="V8344" s="38">
        <v>0</v>
      </c>
      <c r="W8344" s="38">
        <v>335.90199999999993</v>
      </c>
      <c r="X8344" s="38">
        <v>4.2101577459842092</v>
      </c>
      <c r="Y8344" s="38">
        <v>340.11215774598418</v>
      </c>
      <c r="Z8344" s="38">
        <v>336.15344235251706</v>
      </c>
      <c r="AB8344" s="38">
        <v>95.103999999999999</v>
      </c>
      <c r="AC8344" s="38">
        <v>1.1920227991321346</v>
      </c>
      <c r="AD8344" s="38">
        <v>96.296022799132132</v>
      </c>
      <c r="AE8344" s="38">
        <v>95.175190923226978</v>
      </c>
      <c r="AF8344" s="38">
        <v>1.3999999999999992</v>
      </c>
      <c r="AG8344" s="38">
        <v>1.7547441945501636E-2</v>
      </c>
      <c r="AH8344" s="38">
        <v>1.417547441945501</v>
      </c>
      <c r="AI8344" s="38">
        <v>1.4010479821302753</v>
      </c>
      <c r="AJ8344" s="38">
        <v>7.4199999999999964</v>
      </c>
      <c r="AK8344" s="38">
        <v>9.3001442311158686E-2</v>
      </c>
      <c r="AL8344" s="38">
        <v>7.5130014423111549</v>
      </c>
      <c r="AM8344" s="38">
        <v>7.4255543052904587</v>
      </c>
      <c r="AN8344" s="38">
        <v>0.02</v>
      </c>
      <c r="AO8344" s="38">
        <v>2.5067774207859496E-4</v>
      </c>
      <c r="AP8344" s="38">
        <v>2.0250677742078595E-2</v>
      </c>
      <c r="AQ8344" s="38">
        <v>2.0014971173289656E-2</v>
      </c>
      <c r="AR8344" s="38">
        <v>103.944</v>
      </c>
      <c r="AS8344" s="38">
        <v>1.3028223611308736</v>
      </c>
      <c r="AT8344" s="38">
        <v>105.24682236113087</v>
      </c>
      <c r="AU8344" s="38">
        <v>104.02180818182102</v>
      </c>
    </row>
    <row r="8345" spans="1:47">
      <c r="A8345" s="53">
        <v>44544</v>
      </c>
      <c r="B8345" s="54">
        <v>13</v>
      </c>
      <c r="C8345" s="54" t="s">
        <v>17</v>
      </c>
      <c r="D8345" s="55">
        <v>29.237828</v>
      </c>
      <c r="E8345">
        <v>1.1617878E-2</v>
      </c>
      <c r="G8345" s="38">
        <v>273.86400000000003</v>
      </c>
      <c r="H8345" s="38">
        <v>3.5043163613863406</v>
      </c>
      <c r="I8345" s="38">
        <v>277.36831636138635</v>
      </c>
      <c r="J8345" s="38">
        <v>274.14588510083433</v>
      </c>
      <c r="K8345" s="38">
        <v>5.7410000000000005</v>
      </c>
      <c r="L8345" s="38">
        <v>7.3460842720178554E-2</v>
      </c>
      <c r="M8345" s="38">
        <v>5.8144608427201794</v>
      </c>
      <c r="N8345" s="38">
        <v>5.746909146013679</v>
      </c>
      <c r="O8345" s="38">
        <v>45.286000000000001</v>
      </c>
      <c r="P8345" s="38">
        <v>0.57947182083713744</v>
      </c>
      <c r="Q8345" s="38">
        <v>45.865471820837136</v>
      </c>
      <c r="R8345" s="38">
        <v>45.33261236481021</v>
      </c>
      <c r="S8345" s="38">
        <v>0</v>
      </c>
      <c r="T8345" s="38">
        <v>0</v>
      </c>
      <c r="U8345" s="38">
        <v>0</v>
      </c>
      <c r="V8345" s="38">
        <v>0</v>
      </c>
      <c r="W8345" s="38">
        <v>324.89100000000002</v>
      </c>
      <c r="X8345" s="38">
        <v>4.1572490249436562</v>
      </c>
      <c r="Y8345" s="38">
        <v>329.04824902494363</v>
      </c>
      <c r="Z8345" s="38">
        <v>325.22540661165823</v>
      </c>
      <c r="AB8345" s="38">
        <v>92.671999999999997</v>
      </c>
      <c r="AC8345" s="38">
        <v>1.1858148783425164</v>
      </c>
      <c r="AD8345" s="38">
        <v>93.857814878342509</v>
      </c>
      <c r="AE8345" s="38">
        <v>92.767386235739338</v>
      </c>
      <c r="AF8345" s="38">
        <v>1.3039999999999996</v>
      </c>
      <c r="AG8345" s="38">
        <v>1.6685758388279532E-2</v>
      </c>
      <c r="AH8345" s="38">
        <v>1.3206857583882792</v>
      </c>
      <c r="AI8345" s="38">
        <v>1.3053421923709867</v>
      </c>
      <c r="AJ8345" s="38">
        <v>6.7809999999999988</v>
      </c>
      <c r="AK8345" s="38">
        <v>8.6768502784450557E-2</v>
      </c>
      <c r="AL8345" s="38">
        <v>6.8677685027844495</v>
      </c>
      <c r="AM8345" s="38">
        <v>6.7879796061868571</v>
      </c>
      <c r="AN8345" s="38">
        <v>1.9E-2</v>
      </c>
      <c r="AO8345" s="38">
        <v>2.4312071271266196E-4</v>
      </c>
      <c r="AP8345" s="38">
        <v>1.9243120712712662E-2</v>
      </c>
      <c r="AQ8345" s="38">
        <v>1.9019556483933091E-2</v>
      </c>
      <c r="AR8345" s="38">
        <v>100.77600000000001</v>
      </c>
      <c r="AS8345" s="38">
        <v>1.2895122602279592</v>
      </c>
      <c r="AT8345" s="38">
        <v>102.06551226022795</v>
      </c>
      <c r="AU8345" s="38">
        <v>100.87972759078112</v>
      </c>
    </row>
    <row r="8346" spans="1:47">
      <c r="A8346" s="53">
        <v>44544</v>
      </c>
      <c r="B8346" s="54">
        <v>14</v>
      </c>
      <c r="C8346" s="54" t="s">
        <v>17</v>
      </c>
      <c r="D8346" s="55">
        <v>26.576806999999999</v>
      </c>
      <c r="E8346">
        <v>1.1313602000000001E-2</v>
      </c>
      <c r="G8346" s="38">
        <v>266.17900000000003</v>
      </c>
      <c r="H8346" s="38">
        <v>3.733452987544899</v>
      </c>
      <c r="I8346" s="38">
        <v>269.91245298754495</v>
      </c>
      <c r="J8346" s="38">
        <v>266.85877091960015</v>
      </c>
      <c r="K8346" s="38">
        <v>5.3709999999999996</v>
      </c>
      <c r="L8346" s="38">
        <v>7.5334177362239879E-2</v>
      </c>
      <c r="M8346" s="38">
        <v>5.4463341773622398</v>
      </c>
      <c r="N8346" s="38">
        <v>5.3847165201205662</v>
      </c>
      <c r="O8346" s="38">
        <v>42.156999999999996</v>
      </c>
      <c r="P8346" s="38">
        <v>0.59129825266429836</v>
      </c>
      <c r="Q8346" s="38">
        <v>42.748298252664291</v>
      </c>
      <c r="R8346" s="38">
        <v>42.264661020056352</v>
      </c>
      <c r="S8346" s="38">
        <v>0</v>
      </c>
      <c r="T8346" s="38">
        <v>0</v>
      </c>
      <c r="U8346" s="38">
        <v>0</v>
      </c>
      <c r="V8346" s="38">
        <v>0</v>
      </c>
      <c r="W8346" s="38">
        <v>313.70699999999999</v>
      </c>
      <c r="X8346" s="38">
        <v>4.4000854175714368</v>
      </c>
      <c r="Y8346" s="38">
        <v>318.10708541757151</v>
      </c>
      <c r="Z8346" s="38">
        <v>314.50814845977703</v>
      </c>
      <c r="AB8346" s="38">
        <v>90.293999999999983</v>
      </c>
      <c r="AC8346" s="38">
        <v>1.2664725769402507</v>
      </c>
      <c r="AD8346" s="38">
        <v>91.560472576940228</v>
      </c>
      <c r="AE8346" s="38">
        <v>90.52459383127281</v>
      </c>
      <c r="AF8346" s="38">
        <v>1.2289999999999996</v>
      </c>
      <c r="AG8346" s="38">
        <v>1.7238075587077413E-2</v>
      </c>
      <c r="AH8346" s="38">
        <v>1.246238075587077</v>
      </c>
      <c r="AI8346" s="38">
        <v>1.232138634002639</v>
      </c>
      <c r="AJ8346" s="38">
        <v>6.0789999999999971</v>
      </c>
      <c r="AK8346" s="38">
        <v>8.5264655405893883E-2</v>
      </c>
      <c r="AL8346" s="38">
        <v>6.1642646554058906</v>
      </c>
      <c r="AM8346" s="38">
        <v>6.0945246184719615</v>
      </c>
      <c r="AN8346" s="38">
        <v>1.9E-2</v>
      </c>
      <c r="AO8346" s="38">
        <v>2.664958797025801E-4</v>
      </c>
      <c r="AP8346" s="38">
        <v>1.926649587970258E-2</v>
      </c>
      <c r="AQ8346" s="38">
        <v>1.9048522413384984E-2</v>
      </c>
      <c r="AR8346" s="38">
        <v>97.620999999999981</v>
      </c>
      <c r="AS8346" s="38">
        <v>1.3692418038129244</v>
      </c>
      <c r="AT8346" s="38">
        <v>98.990241803812893</v>
      </c>
      <c r="AU8346" s="38">
        <v>97.870305606160798</v>
      </c>
    </row>
    <row r="8347" spans="1:47">
      <c r="A8347" s="53">
        <v>44544</v>
      </c>
      <c r="B8347" s="54">
        <v>15</v>
      </c>
      <c r="C8347" s="54" t="s">
        <v>17</v>
      </c>
      <c r="D8347" s="55">
        <v>27.164698000000001</v>
      </c>
      <c r="E8347">
        <v>1.1081568E-2</v>
      </c>
      <c r="G8347" s="38">
        <v>263.03200000000004</v>
      </c>
      <c r="H8347" s="38">
        <v>4.1394699702181068</v>
      </c>
      <c r="I8347" s="38">
        <v>267.17146997021814</v>
      </c>
      <c r="J8347" s="38">
        <v>264.21079115808323</v>
      </c>
      <c r="K8347" s="38">
        <v>5.1720000000000006</v>
      </c>
      <c r="L8347" s="38">
        <v>8.1394426100124886E-2</v>
      </c>
      <c r="M8347" s="38">
        <v>5.2533944261001251</v>
      </c>
      <c r="N8347" s="38">
        <v>5.195178578536475</v>
      </c>
      <c r="O8347" s="38">
        <v>40.482000000000006</v>
      </c>
      <c r="P8347" s="38">
        <v>0.63708607064680112</v>
      </c>
      <c r="Q8347" s="38">
        <v>41.119086070646809</v>
      </c>
      <c r="R8347" s="38">
        <v>40.663422122257082</v>
      </c>
      <c r="S8347" s="38">
        <v>0</v>
      </c>
      <c r="T8347" s="38">
        <v>0</v>
      </c>
      <c r="U8347" s="38">
        <v>0</v>
      </c>
      <c r="V8347" s="38">
        <v>0</v>
      </c>
      <c r="W8347" s="38">
        <v>308.68600000000009</v>
      </c>
      <c r="X8347" s="38">
        <v>4.8579504669650326</v>
      </c>
      <c r="Y8347" s="38">
        <v>313.54395046696504</v>
      </c>
      <c r="Z8347" s="38">
        <v>310.06939185887677</v>
      </c>
      <c r="AB8347" s="38">
        <v>89.399999999999977</v>
      </c>
      <c r="AC8347" s="38">
        <v>1.4069338154197915</v>
      </c>
      <c r="AD8347" s="38">
        <v>90.806933815419768</v>
      </c>
      <c r="AE8347" s="38">
        <v>89.80065060347269</v>
      </c>
      <c r="AF8347" s="38">
        <v>1.2619999999999996</v>
      </c>
      <c r="AG8347" s="38">
        <v>1.9860743568901305E-2</v>
      </c>
      <c r="AH8347" s="38">
        <v>1.2818607435689009</v>
      </c>
      <c r="AI8347" s="38">
        <v>1.2676557165725115</v>
      </c>
      <c r="AJ8347" s="38">
        <v>5.899</v>
      </c>
      <c r="AK8347" s="38">
        <v>9.2835599297106858E-2</v>
      </c>
      <c r="AL8347" s="38">
        <v>5.9918355992971071</v>
      </c>
      <c r="AM8347" s="38">
        <v>5.9254366656586752</v>
      </c>
      <c r="AN8347" s="38">
        <v>1.9E-2</v>
      </c>
      <c r="AO8347" s="38">
        <v>2.990127795634904E-4</v>
      </c>
      <c r="AP8347" s="38">
        <v>1.9299012779563491E-2</v>
      </c>
      <c r="AQ8347" s="38">
        <v>1.9085149457113888E-2</v>
      </c>
      <c r="AR8347" s="38">
        <v>96.579999999999984</v>
      </c>
      <c r="AS8347" s="38">
        <v>1.5199291710653631</v>
      </c>
      <c r="AT8347" s="38">
        <v>98.099929171065341</v>
      </c>
      <c r="AU8347" s="38">
        <v>97.012828135160987</v>
      </c>
    </row>
    <row r="8348" spans="1:47">
      <c r="A8348" s="53">
        <v>44544</v>
      </c>
      <c r="B8348" s="54">
        <v>16</v>
      </c>
      <c r="C8348" s="54" t="s">
        <v>17</v>
      </c>
      <c r="D8348" s="55">
        <v>28.216915</v>
      </c>
      <c r="E8348">
        <v>1.1720281000000001E-2</v>
      </c>
      <c r="G8348" s="38">
        <v>274.30700000000007</v>
      </c>
      <c r="H8348" s="38">
        <v>4.5021234993151777</v>
      </c>
      <c r="I8348" s="38">
        <v>278.80912349931526</v>
      </c>
      <c r="J8348" s="38">
        <v>275.54140222653956</v>
      </c>
      <c r="K8348" s="38">
        <v>5.3970000000000002</v>
      </c>
      <c r="L8348" s="38">
        <v>8.8579440283346786E-2</v>
      </c>
      <c r="M8348" s="38">
        <v>5.4855794402833471</v>
      </c>
      <c r="N8348" s="38">
        <v>5.4212869077954036</v>
      </c>
      <c r="O8348" s="38">
        <v>41.151000000000003</v>
      </c>
      <c r="P8348" s="38">
        <v>0.67539976785251132</v>
      </c>
      <c r="Q8348" s="38">
        <v>41.826399767852514</v>
      </c>
      <c r="R8348" s="38">
        <v>41.33618260935495</v>
      </c>
      <c r="S8348" s="38">
        <v>0</v>
      </c>
      <c r="T8348" s="38">
        <v>0</v>
      </c>
      <c r="U8348" s="38">
        <v>0</v>
      </c>
      <c r="V8348" s="38">
        <v>0</v>
      </c>
      <c r="W8348" s="38">
        <v>320.85500000000008</v>
      </c>
      <c r="X8348" s="38">
        <v>5.2661027074510356</v>
      </c>
      <c r="Y8348" s="38">
        <v>326.12110270745114</v>
      </c>
      <c r="Z8348" s="38">
        <v>322.29887174368992</v>
      </c>
      <c r="AB8348" s="38">
        <v>93.188000000000031</v>
      </c>
      <c r="AC8348" s="38">
        <v>1.529468386348809</v>
      </c>
      <c r="AD8348" s="38">
        <v>94.717468386348841</v>
      </c>
      <c r="AE8348" s="38">
        <v>93.60735304125221</v>
      </c>
      <c r="AF8348" s="38">
        <v>1.2949999999999993</v>
      </c>
      <c r="AG8348" s="38">
        <v>2.1254470106899022E-2</v>
      </c>
      <c r="AH8348" s="38">
        <v>1.3162544701068983</v>
      </c>
      <c r="AI8348" s="38">
        <v>1.3008275978497394</v>
      </c>
      <c r="AJ8348" s="38">
        <v>6.0289999999999973</v>
      </c>
      <c r="AK8348" s="38">
        <v>9.8952278204242641E-2</v>
      </c>
      <c r="AL8348" s="38">
        <v>6.1279522782042397</v>
      </c>
      <c r="AM8348" s="38">
        <v>6.0561309555490954</v>
      </c>
      <c r="AN8348" s="38">
        <v>0.02</v>
      </c>
      <c r="AO8348" s="38">
        <v>3.2825436458531332E-4</v>
      </c>
      <c r="AP8348" s="38">
        <v>2.0328254364585314E-2</v>
      </c>
      <c r="AQ8348" s="38">
        <v>2.0090001511192897E-2</v>
      </c>
      <c r="AR8348" s="38">
        <v>100.53200000000002</v>
      </c>
      <c r="AS8348" s="38">
        <v>1.650003389024536</v>
      </c>
      <c r="AT8348" s="38">
        <v>102.18200338902456</v>
      </c>
      <c r="AU8348" s="38">
        <v>100.98440159616223</v>
      </c>
    </row>
    <row r="8349" spans="1:47">
      <c r="A8349" s="53">
        <v>44544</v>
      </c>
      <c r="B8349" s="54">
        <v>17</v>
      </c>
      <c r="C8349" s="54" t="s">
        <v>17</v>
      </c>
      <c r="D8349" s="55">
        <v>27.029489000000002</v>
      </c>
      <c r="E8349">
        <v>1.2606241000000001E-2</v>
      </c>
      <c r="G8349" s="38">
        <v>306.01800000000003</v>
      </c>
      <c r="H8349" s="38">
        <v>5.3021605663965383</v>
      </c>
      <c r="I8349" s="38">
        <v>311.32016056639657</v>
      </c>
      <c r="J8349" s="38">
        <v>307.39558359413786</v>
      </c>
      <c r="K8349" s="38">
        <v>6.1019999999999994</v>
      </c>
      <c r="L8349" s="38">
        <v>0.10572510040635412</v>
      </c>
      <c r="M8349" s="38">
        <v>6.2077251004063534</v>
      </c>
      <c r="N8349" s="38">
        <v>6.1294690217288821</v>
      </c>
      <c r="O8349" s="38">
        <v>45.826000000000001</v>
      </c>
      <c r="P8349" s="38">
        <v>0.79399515752566108</v>
      </c>
      <c r="Q8349" s="38">
        <v>46.619995157525665</v>
      </c>
      <c r="R8349" s="38">
        <v>46.032292263151064</v>
      </c>
      <c r="S8349" s="38">
        <v>0</v>
      </c>
      <c r="T8349" s="38">
        <v>0</v>
      </c>
      <c r="U8349" s="38">
        <v>0</v>
      </c>
      <c r="V8349" s="38">
        <v>0</v>
      </c>
      <c r="W8349" s="38">
        <v>357.94600000000003</v>
      </c>
      <c r="X8349" s="38">
        <v>6.201880824328553</v>
      </c>
      <c r="Y8349" s="38">
        <v>364.14788082432858</v>
      </c>
      <c r="Z8349" s="38">
        <v>359.55734487901782</v>
      </c>
      <c r="AB8349" s="38">
        <v>105.16200000000003</v>
      </c>
      <c r="AC8349" s="38">
        <v>1.8220686674750928</v>
      </c>
      <c r="AD8349" s="38">
        <v>106.98406866747513</v>
      </c>
      <c r="AE8349" s="38">
        <v>105.63540171469239</v>
      </c>
      <c r="AF8349" s="38">
        <v>1.4719999999999991</v>
      </c>
      <c r="AG8349" s="38">
        <v>2.5504317895469218E-2</v>
      </c>
      <c r="AH8349" s="38">
        <v>1.4975043178954683</v>
      </c>
      <c r="AI8349" s="38">
        <v>1.4786264175655375</v>
      </c>
      <c r="AJ8349" s="38">
        <v>6.7770000000000001</v>
      </c>
      <c r="AK8349" s="38">
        <v>0.11742035487608356</v>
      </c>
      <c r="AL8349" s="38">
        <v>6.8944203548760834</v>
      </c>
      <c r="AM8349" s="38">
        <v>6.8075076303272102</v>
      </c>
      <c r="AN8349" s="38">
        <v>0.02</v>
      </c>
      <c r="AO8349" s="38">
        <v>3.4652605836235368E-4</v>
      </c>
      <c r="AP8349" s="38">
        <v>2.0346526058362353E-2</v>
      </c>
      <c r="AQ8349" s="38">
        <v>2.0090032847357858E-2</v>
      </c>
      <c r="AR8349" s="38">
        <v>113.43100000000003</v>
      </c>
      <c r="AS8349" s="38">
        <v>1.9653398663050079</v>
      </c>
      <c r="AT8349" s="38">
        <v>115.39633986630504</v>
      </c>
      <c r="AU8349" s="38">
        <v>113.9416257954325</v>
      </c>
    </row>
    <row r="8350" spans="1:47">
      <c r="A8350" s="53">
        <v>44544</v>
      </c>
      <c r="B8350" s="54">
        <v>18</v>
      </c>
      <c r="C8350" s="54" t="s">
        <v>17</v>
      </c>
      <c r="D8350" s="55">
        <v>31.758027999999999</v>
      </c>
      <c r="E8350">
        <v>1.2923059000000001E-2</v>
      </c>
      <c r="G8350" s="38">
        <v>369.89699999999993</v>
      </c>
      <c r="H8350" s="38">
        <v>6.371926869536936</v>
      </c>
      <c r="I8350" s="38">
        <v>376.26892686953687</v>
      </c>
      <c r="J8350" s="38">
        <v>371.40638132773518</v>
      </c>
      <c r="K8350" s="38">
        <v>7.4379999999999997</v>
      </c>
      <c r="L8350" s="38">
        <v>0.12812861973905099</v>
      </c>
      <c r="M8350" s="38">
        <v>7.5661286197390503</v>
      </c>
      <c r="N8350" s="38">
        <v>7.468351093184574</v>
      </c>
      <c r="O8350" s="38">
        <v>52.636999999999993</v>
      </c>
      <c r="P8350" s="38">
        <v>0.90673650943861583</v>
      </c>
      <c r="Q8350" s="38">
        <v>53.54373650943861</v>
      </c>
      <c r="R8350" s="38">
        <v>52.851787643446677</v>
      </c>
      <c r="S8350" s="38">
        <v>1.038</v>
      </c>
      <c r="T8350" s="38">
        <v>1.7880815715129728E-2</v>
      </c>
      <c r="U8350" s="38">
        <v>1.0558808157151298</v>
      </c>
      <c r="V8350" s="38">
        <v>1.0422356056366751</v>
      </c>
      <c r="W8350" s="38">
        <v>431.00999999999993</v>
      </c>
      <c r="X8350" s="38">
        <v>7.4246728144297327</v>
      </c>
      <c r="Y8350" s="38">
        <v>438.43467281442963</v>
      </c>
      <c r="Z8350" s="38">
        <v>432.76875567000315</v>
      </c>
      <c r="AB8350" s="38">
        <v>129.84300000000005</v>
      </c>
      <c r="AC8350" s="38">
        <v>2.2367040027934393</v>
      </c>
      <c r="AD8350" s="38">
        <v>132.07970400279348</v>
      </c>
      <c r="AE8350" s="38">
        <v>130.37283019526285</v>
      </c>
      <c r="AF8350" s="38">
        <v>1.8159999999999987</v>
      </c>
      <c r="AG8350" s="38">
        <v>3.1282814391787636E-2</v>
      </c>
      <c r="AH8350" s="38">
        <v>1.8472828143917863</v>
      </c>
      <c r="AI8350" s="38">
        <v>1.8234102695917151</v>
      </c>
      <c r="AJ8350" s="38">
        <v>8.1149999999999949</v>
      </c>
      <c r="AK8350" s="38">
        <v>0.13979077025845632</v>
      </c>
      <c r="AL8350" s="38">
        <v>8.2547907702584506</v>
      </c>
      <c r="AM8350" s="38">
        <v>8.1481136221017447</v>
      </c>
      <c r="AN8350" s="38">
        <v>4.83</v>
      </c>
      <c r="AO8350" s="38">
        <v>8.3202639599303074E-2</v>
      </c>
      <c r="AP8350" s="38">
        <v>4.9132026395993034</v>
      </c>
      <c r="AQ8350" s="38">
        <v>4.8497090320088061</v>
      </c>
      <c r="AR8350" s="38">
        <v>144.60400000000007</v>
      </c>
      <c r="AS8350" s="38">
        <v>2.4909802270429866</v>
      </c>
      <c r="AT8350" s="38">
        <v>147.09498022704298</v>
      </c>
      <c r="AU8350" s="38">
        <v>145.19406311896509</v>
      </c>
    </row>
    <row r="8351" spans="1:47">
      <c r="A8351" s="53">
        <v>44544</v>
      </c>
      <c r="B8351" s="54">
        <v>19</v>
      </c>
      <c r="C8351" s="54" t="s">
        <v>17</v>
      </c>
      <c r="D8351" s="55">
        <v>29.768916999999998</v>
      </c>
      <c r="E8351">
        <v>1.2817415E-2</v>
      </c>
      <c r="G8351" s="38">
        <v>394.02499999999998</v>
      </c>
      <c r="H8351" s="38">
        <v>7.0283885158269266</v>
      </c>
      <c r="I8351" s="38">
        <v>401.0533885158269</v>
      </c>
      <c r="J8351" s="38">
        <v>395.91292079806328</v>
      </c>
      <c r="K8351" s="38">
        <v>7.88</v>
      </c>
      <c r="L8351" s="38">
        <v>0.1405588516076802</v>
      </c>
      <c r="M8351" s="38">
        <v>8.0205588516076798</v>
      </c>
      <c r="N8351" s="38">
        <v>7.9177560202747008</v>
      </c>
      <c r="O8351" s="38">
        <v>55.771000000000001</v>
      </c>
      <c r="P8351" s="38">
        <v>0.99481062347867166</v>
      </c>
      <c r="Q8351" s="38">
        <v>56.765810623478671</v>
      </c>
      <c r="R8351" s="38">
        <v>56.038219670906138</v>
      </c>
      <c r="S8351" s="38">
        <v>1.1280000000000001</v>
      </c>
      <c r="T8351" s="38">
        <v>2.0120607184449652E-2</v>
      </c>
      <c r="U8351" s="38">
        <v>1.1481206071844499</v>
      </c>
      <c r="V8351" s="38">
        <v>1.1334046688921149</v>
      </c>
      <c r="W8351" s="38">
        <v>458.80399999999997</v>
      </c>
      <c r="X8351" s="38">
        <v>8.1838785980977278</v>
      </c>
      <c r="Y8351" s="38">
        <v>466.98787859809772</v>
      </c>
      <c r="Z8351" s="38">
        <v>461.00230115813622</v>
      </c>
      <c r="AB8351" s="38">
        <v>138.27600000000001</v>
      </c>
      <c r="AC8351" s="38">
        <v>2.466486772195887</v>
      </c>
      <c r="AD8351" s="38">
        <v>140.74248677219589</v>
      </c>
      <c r="AE8351" s="38">
        <v>138.93853191110463</v>
      </c>
      <c r="AF8351" s="38">
        <v>1.9229999999999987</v>
      </c>
      <c r="AG8351" s="38">
        <v>3.4301354269234627E-2</v>
      </c>
      <c r="AH8351" s="38">
        <v>1.9573013542692332</v>
      </c>
      <c r="AI8351" s="38">
        <v>1.9322138105315025</v>
      </c>
      <c r="AJ8351" s="38">
        <v>8.4759999999999955</v>
      </c>
      <c r="AK8351" s="38">
        <v>0.15118995256683967</v>
      </c>
      <c r="AL8351" s="38">
        <v>8.6271899525668356</v>
      </c>
      <c r="AM8351" s="38">
        <v>8.516611678660956</v>
      </c>
      <c r="AN8351" s="38">
        <v>5.2319999999999993</v>
      </c>
      <c r="AO8351" s="38">
        <v>9.3325369493830287E-2</v>
      </c>
      <c r="AP8351" s="38">
        <v>5.3253253694938296</v>
      </c>
      <c r="AQ8351" s="38">
        <v>5.257068464222999</v>
      </c>
      <c r="AR8351" s="38">
        <v>153.90700000000001</v>
      </c>
      <c r="AS8351" s="38">
        <v>2.7453034485257914</v>
      </c>
      <c r="AT8351" s="38">
        <v>156.65230344852577</v>
      </c>
      <c r="AU8351" s="38">
        <v>154.64442586452009</v>
      </c>
    </row>
    <row r="8352" spans="1:47">
      <c r="A8352" s="53">
        <v>44544</v>
      </c>
      <c r="B8352" s="54">
        <v>20</v>
      </c>
      <c r="C8352" s="54" t="s">
        <v>17</v>
      </c>
      <c r="D8352" s="55">
        <v>33.055802</v>
      </c>
      <c r="E8352">
        <v>1.2644638999999999E-2</v>
      </c>
      <c r="G8352" s="38">
        <v>398.9</v>
      </c>
      <c r="H8352" s="38">
        <v>4.7501451473572311</v>
      </c>
      <c r="I8352" s="38">
        <v>403.65014514735719</v>
      </c>
      <c r="J8352" s="38">
        <v>398.54613477967126</v>
      </c>
      <c r="K8352" s="38">
        <v>8.0299999999999994</v>
      </c>
      <c r="L8352" s="38">
        <v>9.5622124676055575E-2</v>
      </c>
      <c r="M8352" s="38">
        <v>8.1256221246760543</v>
      </c>
      <c r="N8352" s="38">
        <v>8.0228765662591126</v>
      </c>
      <c r="O8352" s="38">
        <v>57.881999999999984</v>
      </c>
      <c r="P8352" s="38">
        <v>0.68926523293891007</v>
      </c>
      <c r="Q8352" s="38">
        <v>58.571265232938892</v>
      </c>
      <c r="R8352" s="38">
        <v>57.830652728295128</v>
      </c>
      <c r="S8352" s="38">
        <v>2.157</v>
      </c>
      <c r="T8352" s="38">
        <v>2.5685793639632862E-2</v>
      </c>
      <c r="U8352" s="38">
        <v>2.1826857936396329</v>
      </c>
      <c r="V8352" s="38">
        <v>2.1550865197286311</v>
      </c>
      <c r="W8352" s="38">
        <v>466.96899999999994</v>
      </c>
      <c r="X8352" s="38">
        <v>5.56071829861183</v>
      </c>
      <c r="Y8352" s="38">
        <v>472.52971829861178</v>
      </c>
      <c r="Z8352" s="38">
        <v>466.55475059395417</v>
      </c>
      <c r="AB8352" s="38">
        <v>138.97100000000006</v>
      </c>
      <c r="AC8352" s="38">
        <v>1.6548819786246733</v>
      </c>
      <c r="AD8352" s="38">
        <v>140.62588197862473</v>
      </c>
      <c r="AE8352" s="38">
        <v>138.84771846694841</v>
      </c>
      <c r="AF8352" s="38">
        <v>1.9519999999999993</v>
      </c>
      <c r="AG8352" s="38">
        <v>2.3244631054503164E-2</v>
      </c>
      <c r="AH8352" s="38">
        <v>1.9752446310545024</v>
      </c>
      <c r="AI8352" s="38">
        <v>1.9502683757581301</v>
      </c>
      <c r="AJ8352" s="38">
        <v>8.4619999999999962</v>
      </c>
      <c r="AK8352" s="38">
        <v>0.10076642827008492</v>
      </c>
      <c r="AL8352" s="38">
        <v>8.5627664282700806</v>
      </c>
      <c r="AM8352" s="38">
        <v>8.4544933379432852</v>
      </c>
      <c r="AN8352" s="38">
        <v>10.041</v>
      </c>
      <c r="AO8352" s="38">
        <v>0.11956933423066926</v>
      </c>
      <c r="AP8352" s="38">
        <v>10.16056933423067</v>
      </c>
      <c r="AQ8352" s="38">
        <v>10.032092602964854</v>
      </c>
      <c r="AR8352" s="38">
        <v>159.42600000000004</v>
      </c>
      <c r="AS8352" s="38">
        <v>1.8984623721799305</v>
      </c>
      <c r="AT8352" s="38">
        <v>161.32446237217999</v>
      </c>
      <c r="AU8352" s="38">
        <v>159.28457278361469</v>
      </c>
    </row>
    <row r="8353" spans="1:47">
      <c r="A8353" s="53">
        <v>44544</v>
      </c>
      <c r="B8353" s="54">
        <v>21</v>
      </c>
      <c r="C8353" s="54" t="s">
        <v>17</v>
      </c>
      <c r="D8353" s="55">
        <v>37.132368</v>
      </c>
      <c r="E8353">
        <v>1.2932623000000001E-2</v>
      </c>
      <c r="G8353" s="38">
        <v>395.27799999999996</v>
      </c>
      <c r="H8353" s="38">
        <v>4.8720314551705863</v>
      </c>
      <c r="I8353" s="38">
        <v>400.15003145517056</v>
      </c>
      <c r="J8353" s="38">
        <v>394.97504195492269</v>
      </c>
      <c r="K8353" s="38">
        <v>8.0460000000000012</v>
      </c>
      <c r="L8353" s="38">
        <v>9.9171633858455427E-2</v>
      </c>
      <c r="M8353" s="38">
        <v>8.1451716338584568</v>
      </c>
      <c r="N8353" s="38">
        <v>8.0398331998474717</v>
      </c>
      <c r="O8353" s="38">
        <v>57.869</v>
      </c>
      <c r="P8353" s="38">
        <v>0.71326911257208014</v>
      </c>
      <c r="Q8353" s="38">
        <v>58.582269112572078</v>
      </c>
      <c r="R8353" s="38">
        <v>57.824646711654637</v>
      </c>
      <c r="S8353" s="38">
        <v>2.157</v>
      </c>
      <c r="T8353" s="38">
        <v>2.6586280665260795E-2</v>
      </c>
      <c r="U8353" s="38">
        <v>2.1835862806652608</v>
      </c>
      <c r="V8353" s="38">
        <v>2.155346782509445</v>
      </c>
      <c r="W8353" s="38">
        <v>463.34999999999997</v>
      </c>
      <c r="X8353" s="38">
        <v>5.7110584822663828</v>
      </c>
      <c r="Y8353" s="38">
        <v>469.06105848226639</v>
      </c>
      <c r="Z8353" s="38">
        <v>462.99486864893424</v>
      </c>
      <c r="AB8353" s="38">
        <v>137.77100000000002</v>
      </c>
      <c r="AC8353" s="38">
        <v>1.6981077763252876</v>
      </c>
      <c r="AD8353" s="38">
        <v>139.4691077763253</v>
      </c>
      <c r="AE8353" s="38">
        <v>137.66540638530773</v>
      </c>
      <c r="AF8353" s="38">
        <v>1.916999999999998</v>
      </c>
      <c r="AG8353" s="38">
        <v>2.3628140952853451E-2</v>
      </c>
      <c r="AH8353" s="38">
        <v>1.9406281409528514</v>
      </c>
      <c r="AI8353" s="38">
        <v>1.9155307288227175</v>
      </c>
      <c r="AJ8353" s="38">
        <v>8.5030000000000001</v>
      </c>
      <c r="AK8353" s="38">
        <v>0.10480442489416436</v>
      </c>
      <c r="AL8353" s="38">
        <v>8.6078044248941641</v>
      </c>
      <c r="AM8353" s="38">
        <v>8.4964829354092757</v>
      </c>
      <c r="AN8353" s="38">
        <v>10.041</v>
      </c>
      <c r="AO8353" s="38">
        <v>0.12376117021784129</v>
      </c>
      <c r="AP8353" s="38">
        <v>10.164761170217842</v>
      </c>
      <c r="AQ8353" s="38">
        <v>10.033304146118375</v>
      </c>
      <c r="AR8353" s="38">
        <v>158.23200000000003</v>
      </c>
      <c r="AS8353" s="38">
        <v>1.9503015123901468</v>
      </c>
      <c r="AT8353" s="38">
        <v>160.18230151239015</v>
      </c>
      <c r="AU8353" s="38">
        <v>158.11072419565812</v>
      </c>
    </row>
    <row r="8354" spans="1:47">
      <c r="A8354" s="53">
        <v>44544</v>
      </c>
      <c r="B8354" s="54">
        <v>22</v>
      </c>
      <c r="C8354" s="54" t="s">
        <v>17</v>
      </c>
      <c r="D8354" s="55">
        <v>30.757479</v>
      </c>
      <c r="E8354">
        <v>1.3129352E-2</v>
      </c>
      <c r="G8354" s="38">
        <v>377.63800000000003</v>
      </c>
      <c r="H8354" s="38">
        <v>4.7281578542694804</v>
      </c>
      <c r="I8354" s="38">
        <v>382.36615785426949</v>
      </c>
      <c r="J8354" s="38">
        <v>377.34593797491323</v>
      </c>
      <c r="K8354" s="38">
        <v>7.6919999999999993</v>
      </c>
      <c r="L8354" s="38">
        <v>9.6306489852824223E-2</v>
      </c>
      <c r="M8354" s="38">
        <v>7.7883064898528236</v>
      </c>
      <c r="N8354" s="38">
        <v>7.6860510724636617</v>
      </c>
      <c r="O8354" s="38">
        <v>55.940000000000005</v>
      </c>
      <c r="P8354" s="38">
        <v>0.70038807103054979</v>
      </c>
      <c r="Q8354" s="38">
        <v>56.640388071030557</v>
      </c>
      <c r="R8354" s="38">
        <v>55.8967364786294</v>
      </c>
      <c r="S8354" s="38">
        <v>2.1549999999999998</v>
      </c>
      <c r="T8354" s="38">
        <v>2.6981342385964148E-2</v>
      </c>
      <c r="U8354" s="38">
        <v>2.181981342385964</v>
      </c>
      <c r="V8354" s="38">
        <v>2.1533333412843461</v>
      </c>
      <c r="W8354" s="38">
        <v>443.42500000000001</v>
      </c>
      <c r="X8354" s="38">
        <v>5.5518337575388186</v>
      </c>
      <c r="Y8354" s="38">
        <v>448.97683375753877</v>
      </c>
      <c r="Z8354" s="38">
        <v>443.08205886729064</v>
      </c>
      <c r="AB8354" s="38">
        <v>131.26299999999995</v>
      </c>
      <c r="AC8354" s="38">
        <v>1.6434579794008402</v>
      </c>
      <c r="AD8354" s="38">
        <v>132.90645797940078</v>
      </c>
      <c r="AE8354" s="38">
        <v>131.16148230951603</v>
      </c>
      <c r="AF8354" s="38">
        <v>1.8349999999999993</v>
      </c>
      <c r="AG8354" s="38">
        <v>2.2974832147677121E-2</v>
      </c>
      <c r="AH8354" s="38">
        <v>1.8579748321476763</v>
      </c>
      <c r="AI8354" s="38">
        <v>1.8335808265692686</v>
      </c>
      <c r="AJ8354" s="38">
        <v>8.2379999999999978</v>
      </c>
      <c r="AK8354" s="38">
        <v>0.10314259794690143</v>
      </c>
      <c r="AL8354" s="38">
        <v>8.3411425979468987</v>
      </c>
      <c r="AM8354" s="38">
        <v>8.2316288006962601</v>
      </c>
      <c r="AN8354" s="38">
        <v>10.039999999999999</v>
      </c>
      <c r="AO8354" s="38">
        <v>0.12570425872625524</v>
      </c>
      <c r="AP8354" s="38">
        <v>10.165704258726254</v>
      </c>
      <c r="AQ8354" s="38">
        <v>10.032235149185539</v>
      </c>
      <c r="AR8354" s="38">
        <v>151.37599999999995</v>
      </c>
      <c r="AS8354" s="38">
        <v>1.8952796682216739</v>
      </c>
      <c r="AT8354" s="38">
        <v>153.27127966822164</v>
      </c>
      <c r="AU8354" s="38">
        <v>151.25892708596709</v>
      </c>
    </row>
    <row r="8355" spans="1:47">
      <c r="A8355" s="53">
        <v>44544</v>
      </c>
      <c r="B8355" s="54">
        <v>23</v>
      </c>
      <c r="C8355" s="54" t="s">
        <v>17</v>
      </c>
      <c r="D8355" s="55">
        <v>26.134336999999999</v>
      </c>
      <c r="E8355">
        <v>1.3459819E-2</v>
      </c>
      <c r="G8355" s="38">
        <v>343.70099999999996</v>
      </c>
      <c r="H8355" s="38">
        <v>5.1998070145507933</v>
      </c>
      <c r="I8355" s="38">
        <v>348.90080701455076</v>
      </c>
      <c r="J8355" s="38">
        <v>344.20466530318095</v>
      </c>
      <c r="K8355" s="38">
        <v>7.1150000000000011</v>
      </c>
      <c r="L8355" s="38">
        <v>0.10764189486946184</v>
      </c>
      <c r="M8355" s="38">
        <v>7.2226418948694633</v>
      </c>
      <c r="N8355" s="38">
        <v>7.1254264422627029</v>
      </c>
      <c r="O8355" s="38">
        <v>53.362999999999985</v>
      </c>
      <c r="P8355" s="38">
        <v>0.80732177595489674</v>
      </c>
      <c r="Q8355" s="38">
        <v>54.170321775954882</v>
      </c>
      <c r="R8355" s="38">
        <v>53.441199049678765</v>
      </c>
      <c r="S8355" s="38">
        <v>2.1549999999999998</v>
      </c>
      <c r="T8355" s="38">
        <v>3.260271025209982E-2</v>
      </c>
      <c r="U8355" s="38">
        <v>2.1876027102520998</v>
      </c>
      <c r="V8355" s="38">
        <v>2.1581579737281968</v>
      </c>
      <c r="W8355" s="38">
        <v>406.33399999999995</v>
      </c>
      <c r="X8355" s="38">
        <v>6.1473733956272518</v>
      </c>
      <c r="Y8355" s="38">
        <v>412.48137339562726</v>
      </c>
      <c r="Z8355" s="38">
        <v>406.92944876885059</v>
      </c>
      <c r="AB8355" s="38">
        <v>118.30800000000004</v>
      </c>
      <c r="AC8355" s="38">
        <v>1.7898660995384812</v>
      </c>
      <c r="AD8355" s="38">
        <v>120.09786609953852</v>
      </c>
      <c r="AE8355" s="38">
        <v>118.48137055955249</v>
      </c>
      <c r="AF8355" s="38">
        <v>1.6849999999999992</v>
      </c>
      <c r="AG8355" s="38">
        <v>2.5492142354890106E-2</v>
      </c>
      <c r="AH8355" s="38">
        <v>1.7104921423548893</v>
      </c>
      <c r="AI8355" s="38">
        <v>1.6874692277178702</v>
      </c>
      <c r="AJ8355" s="38">
        <v>7.7359999999999998</v>
      </c>
      <c r="AK8355" s="38">
        <v>0.11703692181449847</v>
      </c>
      <c r="AL8355" s="38">
        <v>7.853036921814498</v>
      </c>
      <c r="AM8355" s="38">
        <v>7.7473364662465576</v>
      </c>
      <c r="AN8355" s="38">
        <v>10.041</v>
      </c>
      <c r="AO8355" s="38">
        <v>0.15190896224655887</v>
      </c>
      <c r="AP8355" s="38">
        <v>10.192908962246559</v>
      </c>
      <c r="AQ8355" s="38">
        <v>10.055714252531242</v>
      </c>
      <c r="AR8355" s="38">
        <v>137.77000000000004</v>
      </c>
      <c r="AS8355" s="38">
        <v>2.0843041259544286</v>
      </c>
      <c r="AT8355" s="38">
        <v>139.85430412595446</v>
      </c>
      <c r="AU8355" s="38">
        <v>137.97189050604814</v>
      </c>
    </row>
    <row r="8356" spans="1:47">
      <c r="A8356" s="53">
        <v>44544</v>
      </c>
      <c r="B8356" s="54">
        <v>24</v>
      </c>
      <c r="C8356" s="54" t="s">
        <v>16</v>
      </c>
      <c r="D8356" s="55">
        <v>24.381764</v>
      </c>
      <c r="E8356">
        <v>1.349943E-2</v>
      </c>
      <c r="G8356" s="38">
        <v>302.73</v>
      </c>
      <c r="H8356" s="38">
        <v>5.2042554424131637</v>
      </c>
      <c r="I8356" s="38">
        <v>307.93425544241319</v>
      </c>
      <c r="J8356" s="38">
        <v>303.77731851646621</v>
      </c>
      <c r="K8356" s="38">
        <v>6.44</v>
      </c>
      <c r="L8356" s="38">
        <v>0.11071055081802522</v>
      </c>
      <c r="M8356" s="38">
        <v>6.5507105508180254</v>
      </c>
      <c r="N8356" s="38">
        <v>6.4622796922869963</v>
      </c>
      <c r="O8356" s="38">
        <v>49.906000000000006</v>
      </c>
      <c r="P8356" s="38">
        <v>0.8579380045224172</v>
      </c>
      <c r="Q8356" s="38">
        <v>50.763938004522423</v>
      </c>
      <c r="R8356" s="38">
        <v>50.078653776906037</v>
      </c>
      <c r="S8356" s="38">
        <v>2.1549999999999998</v>
      </c>
      <c r="T8356" s="38">
        <v>3.7046775933671477E-2</v>
      </c>
      <c r="U8356" s="38">
        <v>2.1920467759336715</v>
      </c>
      <c r="V8356" s="38">
        <v>2.1624553939252293</v>
      </c>
      <c r="W8356" s="38">
        <v>361.23099999999999</v>
      </c>
      <c r="X8356" s="38">
        <v>6.209950773687277</v>
      </c>
      <c r="Y8356" s="38">
        <v>367.44095077368729</v>
      </c>
      <c r="Z8356" s="38">
        <v>362.48070737958449</v>
      </c>
      <c r="AB8356" s="38">
        <v>101.94500000000008</v>
      </c>
      <c r="AC8356" s="38">
        <v>1.7525445812334766</v>
      </c>
      <c r="AD8356" s="38">
        <v>103.69754458123356</v>
      </c>
      <c r="AE8356" s="38">
        <v>102.29768683698732</v>
      </c>
      <c r="AF8356" s="38">
        <v>1.4859999999999991</v>
      </c>
      <c r="AG8356" s="38">
        <v>2.5545943868879713E-2</v>
      </c>
      <c r="AH8356" s="38">
        <v>1.5115459438688787</v>
      </c>
      <c r="AI8356" s="38">
        <v>1.4911409352078369</v>
      </c>
      <c r="AJ8356" s="38">
        <v>7.2240000000000002</v>
      </c>
      <c r="AK8356" s="38">
        <v>0.12418835700456742</v>
      </c>
      <c r="AL8356" s="38">
        <v>7.3481883570045676</v>
      </c>
      <c r="AM8356" s="38">
        <v>7.2489920026523693</v>
      </c>
      <c r="AN8356" s="38">
        <v>10.039999999999999</v>
      </c>
      <c r="AO8356" s="38">
        <v>0.17259843636847408</v>
      </c>
      <c r="AP8356" s="38">
        <v>10.212598436368474</v>
      </c>
      <c r="AQ8356" s="38">
        <v>10.074734178658607</v>
      </c>
      <c r="AR8356" s="38">
        <v>120.69500000000008</v>
      </c>
      <c r="AS8356" s="38">
        <v>2.0748773184753979</v>
      </c>
      <c r="AT8356" s="38">
        <v>122.76987731847549</v>
      </c>
      <c r="AU8356" s="38">
        <v>121.11255395350614</v>
      </c>
    </row>
    <row r="8357" spans="1:47">
      <c r="A8357" s="53">
        <v>44545</v>
      </c>
      <c r="B8357" s="54">
        <v>1</v>
      </c>
      <c r="C8357" s="54" t="s">
        <v>16</v>
      </c>
      <c r="D8357" s="55">
        <v>24.686357000000001</v>
      </c>
      <c r="E8357">
        <v>1.4817222999999999E-2</v>
      </c>
      <c r="G8357" s="38">
        <v>271.56200000000007</v>
      </c>
      <c r="H8357" s="38">
        <v>5.2360975014924467</v>
      </c>
      <c r="I8357" s="38">
        <v>276.79809750149252</v>
      </c>
      <c r="J8357" s="38">
        <v>272.69671836483718</v>
      </c>
      <c r="K8357" s="38">
        <v>5.8449999999999998</v>
      </c>
      <c r="L8357" s="38">
        <v>0.11269982507207688</v>
      </c>
      <c r="M8357" s="38">
        <v>5.9576998250720763</v>
      </c>
      <c r="N8357" s="38">
        <v>5.8694232581969228</v>
      </c>
      <c r="O8357" s="38">
        <v>47.657000000000004</v>
      </c>
      <c r="P8357" s="38">
        <v>0.91889402283318522</v>
      </c>
      <c r="Q8357" s="38">
        <v>48.575894022833189</v>
      </c>
      <c r="R8357" s="38">
        <v>47.856134168672504</v>
      </c>
      <c r="S8357" s="38">
        <v>2.1549999999999998</v>
      </c>
      <c r="T8357" s="38">
        <v>4.155143251160405E-2</v>
      </c>
      <c r="U8357" s="38">
        <v>2.1965514325116038</v>
      </c>
      <c r="V8357" s="38">
        <v>2.1640046401051101</v>
      </c>
      <c r="W8357" s="38">
        <v>327.21900000000005</v>
      </c>
      <c r="X8357" s="38">
        <v>6.3092427819093126</v>
      </c>
      <c r="Y8357" s="38">
        <v>333.52824278190946</v>
      </c>
      <c r="Z8357" s="38">
        <v>328.58628043181176</v>
      </c>
      <c r="AB8357" s="38">
        <v>90.341000000000079</v>
      </c>
      <c r="AC8357" s="38">
        <v>1.7419016076709166</v>
      </c>
      <c r="AD8357" s="38">
        <v>92.082901607670991</v>
      </c>
      <c r="AE8357" s="38">
        <v>90.718488720063078</v>
      </c>
      <c r="AF8357" s="38">
        <v>1.3669999999999995</v>
      </c>
      <c r="AG8357" s="38">
        <v>2.6357683639611471E-2</v>
      </c>
      <c r="AH8357" s="38">
        <v>1.3933576836396111</v>
      </c>
      <c r="AI8357" s="38">
        <v>1.3727119921223596</v>
      </c>
      <c r="AJ8357" s="38">
        <v>6.9029999999999969</v>
      </c>
      <c r="AK8357" s="38">
        <v>0.13309955388751862</v>
      </c>
      <c r="AL8357" s="38">
        <v>7.0360995538875155</v>
      </c>
      <c r="AM8357" s="38">
        <v>6.9318440977473639</v>
      </c>
      <c r="AN8357" s="38">
        <v>10.039</v>
      </c>
      <c r="AO8357" s="38">
        <v>0.19356604686032161</v>
      </c>
      <c r="AP8357" s="38">
        <v>10.232566046860322</v>
      </c>
      <c r="AQ8357" s="38">
        <v>10.080947833881764</v>
      </c>
      <c r="AR8357" s="38">
        <v>108.65000000000008</v>
      </c>
      <c r="AS8357" s="38">
        <v>2.0949248920583683</v>
      </c>
      <c r="AT8357" s="38">
        <v>110.74492489205844</v>
      </c>
      <c r="AU8357" s="38">
        <v>109.10399264381456</v>
      </c>
    </row>
    <row r="8358" spans="1:47">
      <c r="A8358" s="53">
        <v>44545</v>
      </c>
      <c r="B8358" s="54">
        <v>2</v>
      </c>
      <c r="C8358" s="54" t="s">
        <v>16</v>
      </c>
      <c r="D8358" s="55">
        <v>22.925303</v>
      </c>
      <c r="E8358">
        <v>1.4051797E-2</v>
      </c>
      <c r="G8358" s="38">
        <v>253.32899999999998</v>
      </c>
      <c r="H8358" s="38">
        <v>4.356315051220979</v>
      </c>
      <c r="I8358" s="38">
        <v>257.68531505122098</v>
      </c>
      <c r="J8358" s="38">
        <v>254.06437331424019</v>
      </c>
      <c r="K8358" s="38">
        <v>5.5879999999999992</v>
      </c>
      <c r="L8358" s="38">
        <v>9.6092782532686064E-2</v>
      </c>
      <c r="M8358" s="38">
        <v>5.6840927825326855</v>
      </c>
      <c r="N8358" s="38">
        <v>5.6042210646233706</v>
      </c>
      <c r="O8358" s="38">
        <v>46.053999999999995</v>
      </c>
      <c r="P8358" s="38">
        <v>0.79195723098788917</v>
      </c>
      <c r="Q8358" s="38">
        <v>46.845957230987885</v>
      </c>
      <c r="R8358" s="38">
        <v>46.18768734970736</v>
      </c>
      <c r="S8358" s="38">
        <v>2.1549999999999998</v>
      </c>
      <c r="T8358" s="38">
        <v>3.7057971789180119E-2</v>
      </c>
      <c r="U8358" s="38">
        <v>2.1920579717891799</v>
      </c>
      <c r="V8358" s="38">
        <v>2.1612556181573668</v>
      </c>
      <c r="W8358" s="38">
        <v>307.12599999999992</v>
      </c>
      <c r="X8358" s="38">
        <v>5.2814230365307342</v>
      </c>
      <c r="Y8358" s="38">
        <v>312.4074230365307</v>
      </c>
      <c r="Z8358" s="38">
        <v>308.01753734672826</v>
      </c>
      <c r="AB8358" s="38">
        <v>83.753000000000029</v>
      </c>
      <c r="AC8358" s="38">
        <v>1.4402395875912779</v>
      </c>
      <c r="AD8358" s="38">
        <v>85.193239587591307</v>
      </c>
      <c r="AE8358" s="38">
        <v>83.996121479134104</v>
      </c>
      <c r="AF8358" s="38">
        <v>1.2929999999999995</v>
      </c>
      <c r="AG8358" s="38">
        <v>2.2234783073508065E-2</v>
      </c>
      <c r="AH8358" s="38">
        <v>1.3152347830735076</v>
      </c>
      <c r="AI8358" s="38">
        <v>1.2967533708944197</v>
      </c>
      <c r="AJ8358" s="38">
        <v>6.7019999999999991</v>
      </c>
      <c r="AK8358" s="38">
        <v>0.11524943245061955</v>
      </c>
      <c r="AL8358" s="38">
        <v>6.8172494324506188</v>
      </c>
      <c r="AM8358" s="38">
        <v>6.7214548273274568</v>
      </c>
      <c r="AN8358" s="38">
        <v>10.039</v>
      </c>
      <c r="AO8358" s="38">
        <v>0.17263340083135925</v>
      </c>
      <c r="AP8358" s="38">
        <v>10.211633400831358</v>
      </c>
      <c r="AQ8358" s="38">
        <v>10.068141601244456</v>
      </c>
      <c r="AR8358" s="38">
        <v>101.78700000000003</v>
      </c>
      <c r="AS8358" s="38">
        <v>1.7503572039467648</v>
      </c>
      <c r="AT8358" s="38">
        <v>103.5373572039468</v>
      </c>
      <c r="AU8358" s="38">
        <v>102.08247127860045</v>
      </c>
    </row>
    <row r="8359" spans="1:47">
      <c r="A8359" s="53">
        <v>44545</v>
      </c>
      <c r="B8359" s="54">
        <v>3</v>
      </c>
      <c r="C8359" s="54" t="s">
        <v>16</v>
      </c>
      <c r="D8359" s="55">
        <v>23.548363999999999</v>
      </c>
      <c r="E8359">
        <v>1.4147448999999999E-2</v>
      </c>
      <c r="G8359" s="38">
        <v>243.73500000000001</v>
      </c>
      <c r="H8359" s="38">
        <v>4.4273082416463936</v>
      </c>
      <c r="I8359" s="38">
        <v>248.1623082416464</v>
      </c>
      <c r="J8359" s="38">
        <v>244.65144464207543</v>
      </c>
      <c r="K8359" s="38">
        <v>5.4289999999999994</v>
      </c>
      <c r="L8359" s="38">
        <v>9.8614710418685317E-2</v>
      </c>
      <c r="M8359" s="38">
        <v>5.5276147104186846</v>
      </c>
      <c r="N8359" s="38">
        <v>5.4494130632113862</v>
      </c>
      <c r="O8359" s="38">
        <v>45.120000000000005</v>
      </c>
      <c r="P8359" s="38">
        <v>0.81957924739198429</v>
      </c>
      <c r="Q8359" s="38">
        <v>45.93957924739199</v>
      </c>
      <c r="R8359" s="38">
        <v>45.289651392908056</v>
      </c>
      <c r="S8359" s="38">
        <v>2.1549999999999998</v>
      </c>
      <c r="T8359" s="38">
        <v>3.9144354568477958E-2</v>
      </c>
      <c r="U8359" s="38">
        <v>2.1941443545684778</v>
      </c>
      <c r="V8359" s="38">
        <v>2.1631028092135822</v>
      </c>
      <c r="W8359" s="38">
        <v>296.43899999999996</v>
      </c>
      <c r="X8359" s="38">
        <v>5.384646554025541</v>
      </c>
      <c r="Y8359" s="38">
        <v>301.82364655402557</v>
      </c>
      <c r="Z8359" s="38">
        <v>297.55361190740842</v>
      </c>
      <c r="AB8359" s="38">
        <v>80.595000000000013</v>
      </c>
      <c r="AC8359" s="38">
        <v>1.4639625319937271</v>
      </c>
      <c r="AD8359" s="38">
        <v>82.058962531993743</v>
      </c>
      <c r="AE8359" s="38">
        <v>80.898037544579452</v>
      </c>
      <c r="AF8359" s="38">
        <v>1.2869999999999997</v>
      </c>
      <c r="AG8359" s="38">
        <v>2.3377626139039969E-2</v>
      </c>
      <c r="AH8359" s="38">
        <v>1.3103776261390396</v>
      </c>
      <c r="AI8359" s="38">
        <v>1.2918391255024966</v>
      </c>
      <c r="AJ8359" s="38">
        <v>6.6339999999999995</v>
      </c>
      <c r="AK8359" s="38">
        <v>0.12050285299641893</v>
      </c>
      <c r="AL8359" s="38">
        <v>6.7545028529964179</v>
      </c>
      <c r="AM8359" s="38">
        <v>6.6589438683632967</v>
      </c>
      <c r="AN8359" s="38">
        <v>10.039</v>
      </c>
      <c r="AO8359" s="38">
        <v>0.18235274965798154</v>
      </c>
      <c r="AP8359" s="38">
        <v>10.221352749657981</v>
      </c>
      <c r="AQ8359" s="38">
        <v>10.076746682921186</v>
      </c>
      <c r="AR8359" s="38">
        <v>98.555000000000021</v>
      </c>
      <c r="AS8359" s="38">
        <v>1.7901957607871675</v>
      </c>
      <c r="AT8359" s="38">
        <v>100.34519576078719</v>
      </c>
      <c r="AU8359" s="38">
        <v>98.925567221366421</v>
      </c>
    </row>
    <row r="8360" spans="1:47">
      <c r="A8360" s="53">
        <v>44545</v>
      </c>
      <c r="B8360" s="54">
        <v>4</v>
      </c>
      <c r="C8360" s="54" t="s">
        <v>16</v>
      </c>
      <c r="D8360" s="55">
        <v>25.547370000000001</v>
      </c>
      <c r="E8360">
        <v>1.3996414E-2</v>
      </c>
      <c r="G8360" s="38">
        <v>239.95399999999998</v>
      </c>
      <c r="H8360" s="38">
        <v>4.8061407552107083</v>
      </c>
      <c r="I8360" s="38">
        <v>244.7601407552107</v>
      </c>
      <c r="J8360" s="38">
        <v>241.33437649450252</v>
      </c>
      <c r="K8360" s="38">
        <v>5.3729999999999993</v>
      </c>
      <c r="L8360" s="38">
        <v>0.10761810296034714</v>
      </c>
      <c r="M8360" s="38">
        <v>5.4806181029603467</v>
      </c>
      <c r="N8360" s="38">
        <v>5.4039091030154189</v>
      </c>
      <c r="O8360" s="38">
        <v>44.86</v>
      </c>
      <c r="P8360" s="38">
        <v>0.89852002583308632</v>
      </c>
      <c r="Q8360" s="38">
        <v>45.758520025833086</v>
      </c>
      <c r="R8360" s="38">
        <v>45.118064835524237</v>
      </c>
      <c r="S8360" s="38">
        <v>2.1549999999999998</v>
      </c>
      <c r="T8360" s="38">
        <v>4.3163411851767738E-2</v>
      </c>
      <c r="U8360" s="38">
        <v>2.1981634118517674</v>
      </c>
      <c r="V8360" s="38">
        <v>2.1673970066998378</v>
      </c>
      <c r="W8360" s="38">
        <v>292.34199999999993</v>
      </c>
      <c r="X8360" s="38">
        <v>5.8554422958559096</v>
      </c>
      <c r="Y8360" s="38">
        <v>298.19744229585592</v>
      </c>
      <c r="Z8360" s="38">
        <v>294.02374743974201</v>
      </c>
      <c r="AB8360" s="38">
        <v>79.516999999999996</v>
      </c>
      <c r="AC8360" s="38">
        <v>1.5926798237665967</v>
      </c>
      <c r="AD8360" s="38">
        <v>81.109679823766598</v>
      </c>
      <c r="AE8360" s="38">
        <v>79.974435165545714</v>
      </c>
      <c r="AF8360" s="38">
        <v>1.2719999999999998</v>
      </c>
      <c r="AG8360" s="38">
        <v>2.5477429176542256E-2</v>
      </c>
      <c r="AH8360" s="38">
        <v>1.2974774291765421</v>
      </c>
      <c r="AI8360" s="38">
        <v>1.2793173979221315</v>
      </c>
      <c r="AJ8360" s="38">
        <v>6.6249999999999973</v>
      </c>
      <c r="AK8360" s="38">
        <v>0.13269494362782422</v>
      </c>
      <c r="AL8360" s="38">
        <v>6.757694943627822</v>
      </c>
      <c r="AM8360" s="38">
        <v>6.6631114475111008</v>
      </c>
      <c r="AN8360" s="38">
        <v>10.039</v>
      </c>
      <c r="AO8360" s="38">
        <v>0.20107540212524194</v>
      </c>
      <c r="AP8360" s="38">
        <v>10.240075402125242</v>
      </c>
      <c r="AQ8360" s="38">
        <v>10.096751067405881</v>
      </c>
      <c r="AR8360" s="38">
        <v>97.453000000000003</v>
      </c>
      <c r="AS8360" s="38">
        <v>1.951927598696205</v>
      </c>
      <c r="AT8360" s="38">
        <v>99.404927598696204</v>
      </c>
      <c r="AU8360" s="38">
        <v>98.013615078384817</v>
      </c>
    </row>
    <row r="8361" spans="1:47">
      <c r="A8361" s="53">
        <v>44545</v>
      </c>
      <c r="B8361" s="54">
        <v>5</v>
      </c>
      <c r="C8361" s="54" t="s">
        <v>16</v>
      </c>
      <c r="D8361" s="55">
        <v>36.495052000000001</v>
      </c>
      <c r="E8361">
        <v>1.3909125E-2</v>
      </c>
      <c r="G8361" s="38">
        <v>241.46199999999996</v>
      </c>
      <c r="H8361" s="38">
        <v>4.2142161400741189</v>
      </c>
      <c r="I8361" s="38">
        <v>245.67621614007408</v>
      </c>
      <c r="J8361" s="38">
        <v>242.25907494025478</v>
      </c>
      <c r="K8361" s="38">
        <v>5.4129999999999994</v>
      </c>
      <c r="L8361" s="38">
        <v>9.4472637376569413E-2</v>
      </c>
      <c r="M8361" s="38">
        <v>5.5074726373765692</v>
      </c>
      <c r="N8361" s="38">
        <v>5.4308685120292193</v>
      </c>
      <c r="O8361" s="38">
        <v>45.777000000000001</v>
      </c>
      <c r="P8361" s="38">
        <v>0.79894216168247167</v>
      </c>
      <c r="Q8361" s="38">
        <v>46.57594216168247</v>
      </c>
      <c r="R8361" s="38">
        <v>45.928111560162861</v>
      </c>
      <c r="S8361" s="38">
        <v>2.1549999999999998</v>
      </c>
      <c r="T8361" s="38">
        <v>3.7611035201645507E-2</v>
      </c>
      <c r="U8361" s="38">
        <v>2.1926110352016455</v>
      </c>
      <c r="V8361" s="38">
        <v>2.1621137342366463</v>
      </c>
      <c r="W8361" s="38">
        <v>294.80699999999996</v>
      </c>
      <c r="X8361" s="38">
        <v>5.1452419743348061</v>
      </c>
      <c r="Y8361" s="38">
        <v>299.95224197433475</v>
      </c>
      <c r="Z8361" s="38">
        <v>295.7801687466835</v>
      </c>
      <c r="AB8361" s="38">
        <v>80.496999999999957</v>
      </c>
      <c r="AC8361" s="38">
        <v>1.4049074248848523</v>
      </c>
      <c r="AD8361" s="38">
        <v>81.901907424884811</v>
      </c>
      <c r="AE8361" s="38">
        <v>80.762723556773665</v>
      </c>
      <c r="AF8361" s="38">
        <v>1.3069999999999995</v>
      </c>
      <c r="AG8361" s="38">
        <v>2.2810961952923738E-2</v>
      </c>
      <c r="AH8361" s="38">
        <v>1.3298109619529233</v>
      </c>
      <c r="AI8361" s="38">
        <v>1.3113144550567499</v>
      </c>
      <c r="AJ8361" s="38">
        <v>6.8309999999999986</v>
      </c>
      <c r="AK8361" s="38">
        <v>0.11922087306841782</v>
      </c>
      <c r="AL8361" s="38">
        <v>6.9502208730684165</v>
      </c>
      <c r="AM8361" s="38">
        <v>6.8535493821672988</v>
      </c>
      <c r="AN8361" s="38">
        <v>10.039</v>
      </c>
      <c r="AO8361" s="38">
        <v>0.17520982941499733</v>
      </c>
      <c r="AP8361" s="38">
        <v>10.214209829414997</v>
      </c>
      <c r="AQ8361" s="38">
        <v>10.072139108121435</v>
      </c>
      <c r="AR8361" s="38">
        <v>98.673999999999964</v>
      </c>
      <c r="AS8361" s="38">
        <v>1.7221490893211913</v>
      </c>
      <c r="AT8361" s="38">
        <v>100.39614908932116</v>
      </c>
      <c r="AU8361" s="38">
        <v>98.999726502119145</v>
      </c>
    </row>
    <row r="8362" spans="1:47">
      <c r="A8362" s="53">
        <v>44545</v>
      </c>
      <c r="B8362" s="54">
        <v>6</v>
      </c>
      <c r="C8362" s="54" t="s">
        <v>16</v>
      </c>
      <c r="D8362" s="55">
        <v>35.446427</v>
      </c>
      <c r="E8362">
        <v>1.4665325999999999E-2</v>
      </c>
      <c r="G8362" s="38">
        <v>253.39199999999997</v>
      </c>
      <c r="H8362" s="38">
        <v>4.8406794337603083</v>
      </c>
      <c r="I8362" s="38">
        <v>258.23267943376027</v>
      </c>
      <c r="J8362" s="38">
        <v>254.44561300601066</v>
      </c>
      <c r="K8362" s="38">
        <v>5.8229999999999986</v>
      </c>
      <c r="L8362" s="38">
        <v>0.11123980371434879</v>
      </c>
      <c r="M8362" s="38">
        <v>5.9342398037143473</v>
      </c>
      <c r="N8362" s="38">
        <v>5.8472122424307003</v>
      </c>
      <c r="O8362" s="38">
        <v>48.404999999999987</v>
      </c>
      <c r="P8362" s="38">
        <v>0.92470594174704679</v>
      </c>
      <c r="Q8362" s="38">
        <v>49.329705941747036</v>
      </c>
      <c r="R8362" s="38">
        <v>48.606269722627175</v>
      </c>
      <c r="S8362" s="38">
        <v>2.1549999999999998</v>
      </c>
      <c r="T8362" s="38">
        <v>4.1168088099677431E-2</v>
      </c>
      <c r="U8362" s="38">
        <v>2.1961680880996775</v>
      </c>
      <c r="V8362" s="38">
        <v>2.1639605671368991</v>
      </c>
      <c r="W8362" s="38">
        <v>309.77499999999992</v>
      </c>
      <c r="X8362" s="38">
        <v>5.9177932673213816</v>
      </c>
      <c r="Y8362" s="38">
        <v>315.69279326732129</v>
      </c>
      <c r="Z8362" s="38">
        <v>311.06305553820545</v>
      </c>
      <c r="AB8362" s="38">
        <v>85.300000000000026</v>
      </c>
      <c r="AC8362" s="38">
        <v>1.629530354943149</v>
      </c>
      <c r="AD8362" s="38">
        <v>86.929530354943168</v>
      </c>
      <c r="AE8362" s="38">
        <v>85.654680453261022</v>
      </c>
      <c r="AF8362" s="38">
        <v>1.3819999999999986</v>
      </c>
      <c r="AG8362" s="38">
        <v>2.6401066243041373E-2</v>
      </c>
      <c r="AH8362" s="38">
        <v>1.40840106624304</v>
      </c>
      <c r="AI8362" s="38">
        <v>1.3877464054678381</v>
      </c>
      <c r="AJ8362" s="38">
        <v>7.1879999999999997</v>
      </c>
      <c r="AK8362" s="38">
        <v>0.1373161100976712</v>
      </c>
      <c r="AL8362" s="38">
        <v>7.3253161100976705</v>
      </c>
      <c r="AM8362" s="38">
        <v>7.2178879612900362</v>
      </c>
      <c r="AN8362" s="38">
        <v>10.039</v>
      </c>
      <c r="AO8362" s="38">
        <v>0.19178024892466902</v>
      </c>
      <c r="AP8362" s="38">
        <v>10.230780248924669</v>
      </c>
      <c r="AQ8362" s="38">
        <v>10.080742521339827</v>
      </c>
      <c r="AR8362" s="38">
        <v>103.90900000000003</v>
      </c>
      <c r="AS8362" s="38">
        <v>1.9850277802085305</v>
      </c>
      <c r="AT8362" s="38">
        <v>105.89402778020856</v>
      </c>
      <c r="AU8362" s="38">
        <v>104.34105734135872</v>
      </c>
    </row>
    <row r="8363" spans="1:47">
      <c r="A8363" s="53">
        <v>44545</v>
      </c>
      <c r="B8363" s="54">
        <v>7</v>
      </c>
      <c r="C8363" s="54" t="s">
        <v>16</v>
      </c>
      <c r="D8363" s="55">
        <v>42.979337000000001</v>
      </c>
      <c r="E8363">
        <v>1.4422934E-2</v>
      </c>
      <c r="G8363" s="38">
        <v>276.16999999999996</v>
      </c>
      <c r="H8363" s="38">
        <v>4.8160757480676892</v>
      </c>
      <c r="I8363" s="38">
        <v>280.98607574806766</v>
      </c>
      <c r="J8363" s="38">
        <v>276.93343212263426</v>
      </c>
      <c r="K8363" s="38">
        <v>6.206999999999999</v>
      </c>
      <c r="L8363" s="38">
        <v>0.10824268446339626</v>
      </c>
      <c r="M8363" s="38">
        <v>6.3152426844633949</v>
      </c>
      <c r="N8363" s="38">
        <v>6.2241583560313964</v>
      </c>
      <c r="O8363" s="38">
        <v>52.442</v>
      </c>
      <c r="P8363" s="38">
        <v>0.9145259962348038</v>
      </c>
      <c r="Q8363" s="38">
        <v>53.356525996234801</v>
      </c>
      <c r="R8363" s="38">
        <v>52.586968343321821</v>
      </c>
      <c r="S8363" s="38">
        <v>2.1549999999999998</v>
      </c>
      <c r="T8363" s="38">
        <v>3.7580632353571605E-2</v>
      </c>
      <c r="U8363" s="38">
        <v>2.1925806323535713</v>
      </c>
      <c r="V8363" s="38">
        <v>2.1609571866034574</v>
      </c>
      <c r="W8363" s="38">
        <v>336.97399999999993</v>
      </c>
      <c r="X8363" s="38">
        <v>5.8764250611194599</v>
      </c>
      <c r="Y8363" s="38">
        <v>342.85042506111938</v>
      </c>
      <c r="Z8363" s="38">
        <v>337.90551600859095</v>
      </c>
      <c r="AB8363" s="38">
        <v>93.64700000000002</v>
      </c>
      <c r="AC8363" s="38">
        <v>1.6330921011670168</v>
      </c>
      <c r="AD8363" s="38">
        <v>95.280092101167043</v>
      </c>
      <c r="AE8363" s="38">
        <v>93.905873621277991</v>
      </c>
      <c r="AF8363" s="38">
        <v>1.5209999999999992</v>
      </c>
      <c r="AG8363" s="38">
        <v>2.6524427753959346E-2</v>
      </c>
      <c r="AH8363" s="38">
        <v>1.5475244277539586</v>
      </c>
      <c r="AI8363" s="38">
        <v>1.5252045850690754</v>
      </c>
      <c r="AJ8363" s="38">
        <v>7.9479999999999986</v>
      </c>
      <c r="AK8363" s="38">
        <v>0.13860365009103812</v>
      </c>
      <c r="AL8363" s="38">
        <v>8.0866036500910372</v>
      </c>
      <c r="AM8363" s="38">
        <v>7.9699710993616151</v>
      </c>
      <c r="AN8363" s="38">
        <v>10.039</v>
      </c>
      <c r="AO8363" s="38">
        <v>0.17506819869953846</v>
      </c>
      <c r="AP8363" s="38">
        <v>10.214068198699538</v>
      </c>
      <c r="AQ8363" s="38">
        <v>10.066751367198195</v>
      </c>
      <c r="AR8363" s="38">
        <v>113.15500000000002</v>
      </c>
      <c r="AS8363" s="38">
        <v>1.9732883777115526</v>
      </c>
      <c r="AT8363" s="38">
        <v>115.12828837771157</v>
      </c>
      <c r="AU8363" s="38">
        <v>113.46780067290688</v>
      </c>
    </row>
    <row r="8364" spans="1:47">
      <c r="A8364" s="53">
        <v>44545</v>
      </c>
      <c r="B8364" s="54">
        <v>8</v>
      </c>
      <c r="C8364" s="54" t="s">
        <v>17</v>
      </c>
      <c r="D8364" s="55">
        <v>27.948594</v>
      </c>
      <c r="E8364">
        <v>1.3265756E-2</v>
      </c>
      <c r="G8364" s="38">
        <v>291.70200000000006</v>
      </c>
      <c r="H8364" s="38">
        <v>4.9182103397113366</v>
      </c>
      <c r="I8364" s="38">
        <v>296.62021033971138</v>
      </c>
      <c r="J8364" s="38">
        <v>292.6853190046761</v>
      </c>
      <c r="K8364" s="38">
        <v>6.6039999999999992</v>
      </c>
      <c r="L8364" s="38">
        <v>0.11134603493789437</v>
      </c>
      <c r="M8364" s="38">
        <v>6.7153460349378937</v>
      </c>
      <c r="N8364" s="38">
        <v>6.6262618929828401</v>
      </c>
      <c r="O8364" s="38">
        <v>54.396999999999998</v>
      </c>
      <c r="P8364" s="38">
        <v>0.91715479444528158</v>
      </c>
      <c r="Q8364" s="38">
        <v>55.31415479444528</v>
      </c>
      <c r="R8364" s="38">
        <v>54.58037071359594</v>
      </c>
      <c r="S8364" s="38">
        <v>0.317</v>
      </c>
      <c r="T8364" s="38">
        <v>5.3447445601624037E-3</v>
      </c>
      <c r="U8364" s="38">
        <v>0.32234474456016243</v>
      </c>
      <c r="V8364" s="38">
        <v>0.31806859783094499</v>
      </c>
      <c r="W8364" s="38">
        <v>353.02000000000004</v>
      </c>
      <c r="X8364" s="38">
        <v>5.9520559136546751</v>
      </c>
      <c r="Y8364" s="38">
        <v>358.97205591365474</v>
      </c>
      <c r="Z8364" s="38">
        <v>354.21002020908583</v>
      </c>
      <c r="AB8364" s="38">
        <v>98.899000000000015</v>
      </c>
      <c r="AC8364" s="38">
        <v>1.6674760008059988</v>
      </c>
      <c r="AD8364" s="38">
        <v>100.56647600080602</v>
      </c>
      <c r="AE8364" s="38">
        <v>99.232385668399473</v>
      </c>
      <c r="AF8364" s="38">
        <v>1.5879999999999994</v>
      </c>
      <c r="AG8364" s="38">
        <v>2.6774303979614805E-2</v>
      </c>
      <c r="AH8364" s="38">
        <v>1.6147743039796143</v>
      </c>
      <c r="AI8364" s="38">
        <v>1.5933531020679508</v>
      </c>
      <c r="AJ8364" s="38">
        <v>8.115000000000002</v>
      </c>
      <c r="AK8364" s="38">
        <v>0.13682208866157072</v>
      </c>
      <c r="AL8364" s="38">
        <v>8.251822088661573</v>
      </c>
      <c r="AM8364" s="38">
        <v>8.1423554302779788</v>
      </c>
      <c r="AN8364" s="38">
        <v>1.4900000000000002</v>
      </c>
      <c r="AO8364" s="38">
        <v>2.512198547205673E-2</v>
      </c>
      <c r="AP8364" s="38">
        <v>1.515121985472057</v>
      </c>
      <c r="AQ8364" s="38">
        <v>1.4950227469025492</v>
      </c>
      <c r="AR8364" s="38">
        <v>110.092</v>
      </c>
      <c r="AS8364" s="38">
        <v>1.8561943789192412</v>
      </c>
      <c r="AT8364" s="38">
        <v>111.94819437891927</v>
      </c>
      <c r="AU8364" s="38">
        <v>110.46311694764795</v>
      </c>
    </row>
    <row r="8365" spans="1:47">
      <c r="A8365" s="53">
        <v>44545</v>
      </c>
      <c r="B8365" s="54">
        <v>9</v>
      </c>
      <c r="C8365" s="54" t="s">
        <v>17</v>
      </c>
      <c r="D8365" s="55">
        <v>29.411560999999999</v>
      </c>
      <c r="E8365">
        <v>1.3470863E-2</v>
      </c>
      <c r="G8365" s="38">
        <v>285.68199999999996</v>
      </c>
      <c r="H8365" s="38">
        <v>4.4240166371594132</v>
      </c>
      <c r="I8365" s="38">
        <v>290.10601663715937</v>
      </c>
      <c r="J8365" s="38">
        <v>286.19803823156445</v>
      </c>
      <c r="K8365" s="38">
        <v>6.4649999999999999</v>
      </c>
      <c r="L8365" s="38">
        <v>0.10011574953702232</v>
      </c>
      <c r="M8365" s="38">
        <v>6.5651157495370223</v>
      </c>
      <c r="N8365" s="38">
        <v>6.4766779746958667</v>
      </c>
      <c r="O8365" s="38">
        <v>52.577999999999996</v>
      </c>
      <c r="P8365" s="38">
        <v>0.81421281966860937</v>
      </c>
      <c r="Q8365" s="38">
        <v>53.392212819668607</v>
      </c>
      <c r="R8365" s="38">
        <v>52.672973635508008</v>
      </c>
      <c r="S8365" s="38">
        <v>0</v>
      </c>
      <c r="T8365" s="38">
        <v>0</v>
      </c>
      <c r="U8365" s="38">
        <v>0</v>
      </c>
      <c r="V8365" s="38">
        <v>0</v>
      </c>
      <c r="W8365" s="38">
        <v>344.72499999999991</v>
      </c>
      <c r="X8365" s="38">
        <v>5.3383452063650445</v>
      </c>
      <c r="Y8365" s="38">
        <v>350.063345206365</v>
      </c>
      <c r="Z8365" s="38">
        <v>345.34768984176833</v>
      </c>
      <c r="AB8365" s="38">
        <v>97.246999999999986</v>
      </c>
      <c r="AC8365" s="38">
        <v>1.5059483828657088</v>
      </c>
      <c r="AD8365" s="38">
        <v>98.752948382865696</v>
      </c>
      <c r="AE8365" s="38">
        <v>97.422660944354035</v>
      </c>
      <c r="AF8365" s="38">
        <v>1.6139999999999994</v>
      </c>
      <c r="AG8365" s="38">
        <v>2.4994094315971226E-2</v>
      </c>
      <c r="AH8365" s="38">
        <v>1.6389940943159707</v>
      </c>
      <c r="AI8365" s="38">
        <v>1.6169154294136312</v>
      </c>
      <c r="AJ8365" s="38">
        <v>7.9539999999999988</v>
      </c>
      <c r="AK8365" s="38">
        <v>0.12317411783719651</v>
      </c>
      <c r="AL8365" s="38">
        <v>8.0771741178371954</v>
      </c>
      <c r="AM8365" s="38">
        <v>7.9683676118686648</v>
      </c>
      <c r="AN8365" s="38">
        <v>1.9E-2</v>
      </c>
      <c r="AO8365" s="38">
        <v>2.9423035440114833E-4</v>
      </c>
      <c r="AP8365" s="38">
        <v>1.9294230354401146E-2</v>
      </c>
      <c r="AQ8365" s="38">
        <v>1.9034320420606567E-2</v>
      </c>
      <c r="AR8365" s="38">
        <v>106.83399999999999</v>
      </c>
      <c r="AS8365" s="38">
        <v>1.6544108253732777</v>
      </c>
      <c r="AT8365" s="38">
        <v>108.48841082537328</v>
      </c>
      <c r="AU8365" s="38">
        <v>107.02697830605693</v>
      </c>
    </row>
    <row r="8366" spans="1:47">
      <c r="A8366" s="53">
        <v>44545</v>
      </c>
      <c r="B8366" s="54">
        <v>10</v>
      </c>
      <c r="C8366" s="54" t="s">
        <v>17</v>
      </c>
      <c r="D8366" s="55">
        <v>26.84647</v>
      </c>
      <c r="E8366">
        <v>1.2891682999999999E-2</v>
      </c>
      <c r="G8366" s="38">
        <v>280.64500000000004</v>
      </c>
      <c r="H8366" s="38">
        <v>4.0415355454434145</v>
      </c>
      <c r="I8366" s="38">
        <v>284.68653554544346</v>
      </c>
      <c r="J8366" s="38">
        <v>281.0164469748234</v>
      </c>
      <c r="K8366" s="38">
        <v>6.2770000000000001</v>
      </c>
      <c r="L8366" s="38">
        <v>9.0394336684239185E-2</v>
      </c>
      <c r="M8366" s="38">
        <v>6.3673943366842396</v>
      </c>
      <c r="N8366" s="38">
        <v>6.2853079073597113</v>
      </c>
      <c r="O8366" s="38">
        <v>49.661999999999999</v>
      </c>
      <c r="P8366" s="38">
        <v>0.71517660481323664</v>
      </c>
      <c r="Q8366" s="38">
        <v>50.377176604813236</v>
      </c>
      <c r="R8366" s="38">
        <v>49.727730013588967</v>
      </c>
      <c r="S8366" s="38">
        <v>0</v>
      </c>
      <c r="T8366" s="38">
        <v>0</v>
      </c>
      <c r="U8366" s="38">
        <v>0</v>
      </c>
      <c r="V8366" s="38">
        <v>0</v>
      </c>
      <c r="W8366" s="38">
        <v>336.584</v>
      </c>
      <c r="X8366" s="38">
        <v>4.8471064869408904</v>
      </c>
      <c r="Y8366" s="38">
        <v>341.43110648694096</v>
      </c>
      <c r="Z8366" s="38">
        <v>337.02948489577204</v>
      </c>
      <c r="AB8366" s="38">
        <v>96.007000000000005</v>
      </c>
      <c r="AC8366" s="38">
        <v>1.3825854838368252</v>
      </c>
      <c r="AD8366" s="38">
        <v>97.389585483836825</v>
      </c>
      <c r="AE8366" s="38">
        <v>96.134069820277801</v>
      </c>
      <c r="AF8366" s="38">
        <v>1.5689999999999993</v>
      </c>
      <c r="AG8366" s="38">
        <v>2.2594983950545041E-2</v>
      </c>
      <c r="AH8366" s="38">
        <v>1.5915949839505443</v>
      </c>
      <c r="AI8366" s="38">
        <v>1.5710766459530638</v>
      </c>
      <c r="AJ8366" s="38">
        <v>7.6769999999999969</v>
      </c>
      <c r="AK8366" s="38">
        <v>0.11055557156681599</v>
      </c>
      <c r="AL8366" s="38">
        <v>7.7875555715668128</v>
      </c>
      <c r="AM8366" s="38">
        <v>7.6871608737932897</v>
      </c>
      <c r="AN8366" s="38">
        <v>1.9E-2</v>
      </c>
      <c r="AO8366" s="38">
        <v>2.7361675912068576E-4</v>
      </c>
      <c r="AP8366" s="38">
        <v>1.9273616759120687E-2</v>
      </c>
      <c r="AQ8366" s="38">
        <v>1.9025147401598615E-2</v>
      </c>
      <c r="AR8366" s="38">
        <v>105.27200000000001</v>
      </c>
      <c r="AS8366" s="38">
        <v>1.516009656113307</v>
      </c>
      <c r="AT8366" s="38">
        <v>106.7880096561133</v>
      </c>
      <c r="AU8366" s="38">
        <v>105.41133248742575</v>
      </c>
    </row>
    <row r="8367" spans="1:47">
      <c r="A8367" s="53">
        <v>44545</v>
      </c>
      <c r="B8367" s="54">
        <v>11</v>
      </c>
      <c r="C8367" s="54" t="s">
        <v>17</v>
      </c>
      <c r="D8367" s="55">
        <v>28.070734000000002</v>
      </c>
      <c r="E8367">
        <v>1.2777804E-2</v>
      </c>
      <c r="G8367" s="38">
        <v>279.37100000000004</v>
      </c>
      <c r="H8367" s="38">
        <v>3.8141267894790536</v>
      </c>
      <c r="I8367" s="38">
        <v>283.18512678947911</v>
      </c>
      <c r="J8367" s="38">
        <v>279.566642743648</v>
      </c>
      <c r="K8367" s="38">
        <v>6.0990000000000002</v>
      </c>
      <c r="L8367" s="38">
        <v>8.32669077643447E-2</v>
      </c>
      <c r="M8367" s="38">
        <v>6.1822669077643448</v>
      </c>
      <c r="N8367" s="38">
        <v>6.103271112941246</v>
      </c>
      <c r="O8367" s="38">
        <v>47.548999999999999</v>
      </c>
      <c r="P8367" s="38">
        <v>0.64916514138167347</v>
      </c>
      <c r="Q8367" s="38">
        <v>48.198165141381672</v>
      </c>
      <c r="R8367" s="38">
        <v>47.58229843404547</v>
      </c>
      <c r="S8367" s="38">
        <v>0</v>
      </c>
      <c r="T8367" s="38">
        <v>0</v>
      </c>
      <c r="U8367" s="38">
        <v>0</v>
      </c>
      <c r="V8367" s="38">
        <v>0</v>
      </c>
      <c r="W8367" s="38">
        <v>333.01900000000001</v>
      </c>
      <c r="X8367" s="38">
        <v>4.5465588386250717</v>
      </c>
      <c r="Y8367" s="38">
        <v>337.56555883862512</v>
      </c>
      <c r="Z8367" s="38">
        <v>333.2522122906347</v>
      </c>
      <c r="AB8367" s="38">
        <v>95.368000000000009</v>
      </c>
      <c r="AC8367" s="38">
        <v>1.3020164714986107</v>
      </c>
      <c r="AD8367" s="38">
        <v>96.670016471498613</v>
      </c>
      <c r="AE8367" s="38">
        <v>95.434785948349031</v>
      </c>
      <c r="AF8367" s="38">
        <v>1.534999999999999</v>
      </c>
      <c r="AG8367" s="38">
        <v>2.0956665587517468E-2</v>
      </c>
      <c r="AH8367" s="38">
        <v>1.5559566655875166</v>
      </c>
      <c r="AI8367" s="38">
        <v>1.5360749562821459</v>
      </c>
      <c r="AJ8367" s="38">
        <v>7.1639999999999988</v>
      </c>
      <c r="AK8367" s="38">
        <v>9.780687444232912E-2</v>
      </c>
      <c r="AL8367" s="38">
        <v>7.2618068744423283</v>
      </c>
      <c r="AM8367" s="38">
        <v>7.1690169295148518</v>
      </c>
      <c r="AN8367" s="38">
        <v>1.9E-2</v>
      </c>
      <c r="AO8367" s="38">
        <v>2.5939846655559097E-4</v>
      </c>
      <c r="AP8367" s="38">
        <v>1.925939846655559E-2</v>
      </c>
      <c r="AQ8367" s="38">
        <v>1.9013305647792043E-2</v>
      </c>
      <c r="AR8367" s="38">
        <v>104.08600000000001</v>
      </c>
      <c r="AS8367" s="38">
        <v>1.4210394099950128</v>
      </c>
      <c r="AT8367" s="38">
        <v>105.50703940999502</v>
      </c>
      <c r="AU8367" s="38">
        <v>104.15889113979382</v>
      </c>
    </row>
    <row r="8368" spans="1:47">
      <c r="A8368" s="53">
        <v>44545</v>
      </c>
      <c r="B8368" s="54">
        <v>12</v>
      </c>
      <c r="C8368" s="54" t="s">
        <v>17</v>
      </c>
      <c r="D8368" s="55">
        <v>27.567826</v>
      </c>
      <c r="E8368">
        <v>1.2538410999999999E-2</v>
      </c>
      <c r="G8368" s="38">
        <v>283.72500000000002</v>
      </c>
      <c r="H8368" s="38">
        <v>3.595480539028586</v>
      </c>
      <c r="I8368" s="38">
        <v>287.32048053902861</v>
      </c>
      <c r="J8368" s="38">
        <v>283.7179382653128</v>
      </c>
      <c r="K8368" s="38">
        <v>6.0859999999999994</v>
      </c>
      <c r="L8368" s="38">
        <v>7.7124308963002791E-2</v>
      </c>
      <c r="M8368" s="38">
        <v>6.1631243089630026</v>
      </c>
      <c r="N8368" s="38">
        <v>6.0858485233331336</v>
      </c>
      <c r="O8368" s="38">
        <v>46.721000000000004</v>
      </c>
      <c r="P8368" s="38">
        <v>0.59206783421959486</v>
      </c>
      <c r="Q8368" s="38">
        <v>47.313067834219595</v>
      </c>
      <c r="R8368" s="38">
        <v>46.719837144043268</v>
      </c>
      <c r="S8368" s="38">
        <v>0</v>
      </c>
      <c r="T8368" s="38">
        <v>0</v>
      </c>
      <c r="U8368" s="38">
        <v>0</v>
      </c>
      <c r="V8368" s="38">
        <v>0</v>
      </c>
      <c r="W8368" s="38">
        <v>336.53200000000004</v>
      </c>
      <c r="X8368" s="38">
        <v>4.2646726822111836</v>
      </c>
      <c r="Y8368" s="38">
        <v>340.79667268221124</v>
      </c>
      <c r="Z8368" s="38">
        <v>336.52362393268919</v>
      </c>
      <c r="AB8368" s="38">
        <v>97.113000000000042</v>
      </c>
      <c r="AC8368" s="38">
        <v>1.2306560986401731</v>
      </c>
      <c r="AD8368" s="38">
        <v>98.34365609864021</v>
      </c>
      <c r="AE8368" s="38">
        <v>97.110582919232812</v>
      </c>
      <c r="AF8368" s="38">
        <v>1.5299999999999987</v>
      </c>
      <c r="AG8368" s="38">
        <v>1.9388792756062142E-2</v>
      </c>
      <c r="AH8368" s="38">
        <v>1.5493887927560608</v>
      </c>
      <c r="AI8368" s="38">
        <v>1.5299619192736915</v>
      </c>
      <c r="AJ8368" s="38">
        <v>7.07</v>
      </c>
      <c r="AK8368" s="38">
        <v>8.9593963911999641E-2</v>
      </c>
      <c r="AL8368" s="38">
        <v>7.1595939639120001</v>
      </c>
      <c r="AM8368" s="38">
        <v>7.0698240321993522</v>
      </c>
      <c r="AN8368" s="38">
        <v>1.9E-2</v>
      </c>
      <c r="AO8368" s="38">
        <v>2.4077585775502023E-4</v>
      </c>
      <c r="AP8368" s="38">
        <v>1.9240775857755021E-2</v>
      </c>
      <c r="AQ8368" s="38">
        <v>1.8999527102091612E-2</v>
      </c>
      <c r="AR8368" s="38">
        <v>105.73200000000006</v>
      </c>
      <c r="AS8368" s="38">
        <v>1.3398796311659897</v>
      </c>
      <c r="AT8368" s="38">
        <v>107.07187963116603</v>
      </c>
      <c r="AU8368" s="38">
        <v>105.72936839780795</v>
      </c>
    </row>
    <row r="8369" spans="1:47">
      <c r="A8369" s="53">
        <v>44545</v>
      </c>
      <c r="B8369" s="54">
        <v>13</v>
      </c>
      <c r="C8369" s="54" t="s">
        <v>17</v>
      </c>
      <c r="D8369" s="55">
        <v>27.296832999999999</v>
      </c>
      <c r="E8369">
        <v>1.2264496E-2</v>
      </c>
      <c r="G8369" s="38">
        <v>285.80900000000003</v>
      </c>
      <c r="H8369" s="38">
        <v>3.634121374379947</v>
      </c>
      <c r="I8369" s="38">
        <v>289.44312137437998</v>
      </c>
      <c r="J8369" s="38">
        <v>285.89324737005637</v>
      </c>
      <c r="K8369" s="38">
        <v>6.0589999999999993</v>
      </c>
      <c r="L8369" s="38">
        <v>7.7041455683229343E-2</v>
      </c>
      <c r="M8369" s="38">
        <v>6.1360414556832286</v>
      </c>
      <c r="N8369" s="38">
        <v>6.0607859997941675</v>
      </c>
      <c r="O8369" s="38">
        <v>45.868999999999993</v>
      </c>
      <c r="P8369" s="38">
        <v>0.58323395456907845</v>
      </c>
      <c r="Q8369" s="38">
        <v>46.452233954569074</v>
      </c>
      <c r="R8369" s="38">
        <v>45.882520717042198</v>
      </c>
      <c r="S8369" s="38">
        <v>0</v>
      </c>
      <c r="T8369" s="38">
        <v>0</v>
      </c>
      <c r="U8369" s="38">
        <v>0</v>
      </c>
      <c r="V8369" s="38">
        <v>0</v>
      </c>
      <c r="W8369" s="38">
        <v>337.73700000000002</v>
      </c>
      <c r="X8369" s="38">
        <v>4.294396784632255</v>
      </c>
      <c r="Y8369" s="38">
        <v>342.03139678463231</v>
      </c>
      <c r="Z8369" s="38">
        <v>337.83655408689276</v>
      </c>
      <c r="AB8369" s="38">
        <v>97.533000000000001</v>
      </c>
      <c r="AC8369" s="38">
        <v>1.2401525494557533</v>
      </c>
      <c r="AD8369" s="38">
        <v>98.773152549455759</v>
      </c>
      <c r="AE8369" s="38">
        <v>97.561749615105569</v>
      </c>
      <c r="AF8369" s="38">
        <v>1.4899999999999989</v>
      </c>
      <c r="AG8369" s="38">
        <v>1.8945662480279193E-2</v>
      </c>
      <c r="AH8369" s="38">
        <v>1.5089456624802782</v>
      </c>
      <c r="AI8369" s="38">
        <v>1.4904392044385715</v>
      </c>
      <c r="AJ8369" s="38">
        <v>7.0659999999999989</v>
      </c>
      <c r="AK8369" s="38">
        <v>8.9845671869565685E-2</v>
      </c>
      <c r="AL8369" s="38">
        <v>7.1558456718695647</v>
      </c>
      <c r="AM8369" s="38">
        <v>7.0680828312503028</v>
      </c>
      <c r="AN8369" s="38">
        <v>1.9E-2</v>
      </c>
      <c r="AO8369" s="38">
        <v>2.4158898464785567E-4</v>
      </c>
      <c r="AP8369" s="38">
        <v>1.9241588984647857E-2</v>
      </c>
      <c r="AQ8369" s="38">
        <v>1.9005600593511997E-2</v>
      </c>
      <c r="AR8369" s="38">
        <v>106.108</v>
      </c>
      <c r="AS8369" s="38">
        <v>1.3491854727902461</v>
      </c>
      <c r="AT8369" s="38">
        <v>107.45718547279024</v>
      </c>
      <c r="AU8369" s="38">
        <v>106.13927725138797</v>
      </c>
    </row>
    <row r="8370" spans="1:47">
      <c r="A8370" s="53">
        <v>44545</v>
      </c>
      <c r="B8370" s="54">
        <v>14</v>
      </c>
      <c r="C8370" s="54" t="s">
        <v>17</v>
      </c>
      <c r="D8370" s="55">
        <v>26.910056000000001</v>
      </c>
      <c r="E8370">
        <v>1.1996082999999999E-2</v>
      </c>
      <c r="G8370" s="38">
        <v>282.72199999999998</v>
      </c>
      <c r="H8370" s="38">
        <v>3.7557143979234313</v>
      </c>
      <c r="I8370" s="38">
        <v>286.47771439792342</v>
      </c>
      <c r="J8370" s="38">
        <v>283.04110395835562</v>
      </c>
      <c r="K8370" s="38">
        <v>5.9470000000000001</v>
      </c>
      <c r="L8370" s="38">
        <v>7.900069157847868E-2</v>
      </c>
      <c r="M8370" s="38">
        <v>6.0260006915784787</v>
      </c>
      <c r="N8370" s="38">
        <v>5.9537122871242456</v>
      </c>
      <c r="O8370" s="38">
        <v>44.642999999999994</v>
      </c>
      <c r="P8370" s="38">
        <v>0.59304319390247573</v>
      </c>
      <c r="Q8370" s="38">
        <v>45.236043193902468</v>
      </c>
      <c r="R8370" s="38">
        <v>44.693387865156829</v>
      </c>
      <c r="S8370" s="38">
        <v>0</v>
      </c>
      <c r="T8370" s="38">
        <v>0</v>
      </c>
      <c r="U8370" s="38">
        <v>0</v>
      </c>
      <c r="V8370" s="38">
        <v>0</v>
      </c>
      <c r="W8370" s="38">
        <v>333.31199999999995</v>
      </c>
      <c r="X8370" s="38">
        <v>4.427758283404386</v>
      </c>
      <c r="Y8370" s="38">
        <v>337.73975828340434</v>
      </c>
      <c r="Z8370" s="38">
        <v>333.68820411063666</v>
      </c>
      <c r="AB8370" s="38">
        <v>96.048999999999964</v>
      </c>
      <c r="AC8370" s="38">
        <v>1.2759269254113497</v>
      </c>
      <c r="AD8370" s="38">
        <v>97.324926925411319</v>
      </c>
      <c r="AE8370" s="38">
        <v>96.157409024045151</v>
      </c>
      <c r="AF8370" s="38">
        <v>1.4689999999999994</v>
      </c>
      <c r="AG8370" s="38">
        <v>1.9514379675262337E-2</v>
      </c>
      <c r="AH8370" s="38">
        <v>1.4885143796752618</v>
      </c>
      <c r="AI8370" s="38">
        <v>1.4706580376299838</v>
      </c>
      <c r="AJ8370" s="38">
        <v>6.7469999999999999</v>
      </c>
      <c r="AK8370" s="38">
        <v>8.9627991605850957E-2</v>
      </c>
      <c r="AL8370" s="38">
        <v>6.8366279916058508</v>
      </c>
      <c r="AM8370" s="38">
        <v>6.7546152347784236</v>
      </c>
      <c r="AN8370" s="38">
        <v>1.9E-2</v>
      </c>
      <c r="AO8370" s="38">
        <v>2.5239837565009163E-4</v>
      </c>
      <c r="AP8370" s="38">
        <v>1.9252398375650091E-2</v>
      </c>
      <c r="AQ8370" s="38">
        <v>1.9021445006786729E-2</v>
      </c>
      <c r="AR8370" s="38">
        <v>104.28399999999996</v>
      </c>
      <c r="AS8370" s="38">
        <v>1.3853216950681131</v>
      </c>
      <c r="AT8370" s="38">
        <v>105.66932169506809</v>
      </c>
      <c r="AU8370" s="38">
        <v>104.40170374146035</v>
      </c>
    </row>
    <row r="8371" spans="1:47">
      <c r="A8371" s="53">
        <v>44545</v>
      </c>
      <c r="B8371" s="54">
        <v>15</v>
      </c>
      <c r="C8371" s="54" t="s">
        <v>17</v>
      </c>
      <c r="D8371" s="55">
        <v>25.240895999999999</v>
      </c>
      <c r="E8371">
        <v>1.2379555E-2</v>
      </c>
      <c r="G8371" s="38">
        <v>282.29200000000003</v>
      </c>
      <c r="H8371" s="38">
        <v>4.1780201506786332</v>
      </c>
      <c r="I8371" s="38">
        <v>286.47002015067864</v>
      </c>
      <c r="J8371" s="38">
        <v>282.92364878037222</v>
      </c>
      <c r="K8371" s="38">
        <v>5.8739999999999997</v>
      </c>
      <c r="L8371" s="38">
        <v>8.6937250666282745E-2</v>
      </c>
      <c r="M8371" s="38">
        <v>5.9609372506662828</v>
      </c>
      <c r="N8371" s="38">
        <v>5.8871435001201107</v>
      </c>
      <c r="O8371" s="38">
        <v>43.701999999999998</v>
      </c>
      <c r="P8371" s="38">
        <v>0.64680485676164268</v>
      </c>
      <c r="Q8371" s="38">
        <v>44.348804856761639</v>
      </c>
      <c r="R8371" s="38">
        <v>43.799786387853089</v>
      </c>
      <c r="S8371" s="38">
        <v>0</v>
      </c>
      <c r="T8371" s="38">
        <v>0</v>
      </c>
      <c r="U8371" s="38">
        <v>0</v>
      </c>
      <c r="V8371" s="38">
        <v>0</v>
      </c>
      <c r="W8371" s="38">
        <v>331.86800000000005</v>
      </c>
      <c r="X8371" s="38">
        <v>4.9117622581065588</v>
      </c>
      <c r="Y8371" s="38">
        <v>336.77976225810659</v>
      </c>
      <c r="Z8371" s="38">
        <v>332.6105786683454</v>
      </c>
      <c r="AB8371" s="38">
        <v>96.327000000000069</v>
      </c>
      <c r="AC8371" s="38">
        <v>1.4256732286229188</v>
      </c>
      <c r="AD8371" s="38">
        <v>97.752673228622982</v>
      </c>
      <c r="AE8371" s="38">
        <v>96.542538633992223</v>
      </c>
      <c r="AF8371" s="38">
        <v>1.4439999999999995</v>
      </c>
      <c r="AG8371" s="38">
        <v>2.1371704113400111E-2</v>
      </c>
      <c r="AH8371" s="38">
        <v>1.4653717041133996</v>
      </c>
      <c r="AI8371" s="38">
        <v>1.4472310545068841</v>
      </c>
      <c r="AJ8371" s="38">
        <v>6.569</v>
      </c>
      <c r="AK8371" s="38">
        <v>9.7223493297039734E-2</v>
      </c>
      <c r="AL8371" s="38">
        <v>6.6662234932970401</v>
      </c>
      <c r="AM8371" s="38">
        <v>6.583698612919477</v>
      </c>
      <c r="AN8371" s="38">
        <v>1.9E-2</v>
      </c>
      <c r="AO8371" s="38">
        <v>2.8120663307105417E-4</v>
      </c>
      <c r="AP8371" s="38">
        <v>1.9281206633071053E-2</v>
      </c>
      <c r="AQ8371" s="38">
        <v>1.9042513875090584E-2</v>
      </c>
      <c r="AR8371" s="38">
        <v>104.35900000000008</v>
      </c>
      <c r="AS8371" s="38">
        <v>1.5445496326664296</v>
      </c>
      <c r="AT8371" s="38">
        <v>105.90354963266648</v>
      </c>
      <c r="AU8371" s="38">
        <v>104.59251081529368</v>
      </c>
    </row>
    <row r="8372" spans="1:47">
      <c r="A8372" s="53">
        <v>44545</v>
      </c>
      <c r="B8372" s="54">
        <v>16</v>
      </c>
      <c r="C8372" s="54" t="s">
        <v>17</v>
      </c>
      <c r="D8372" s="55">
        <v>26.198777</v>
      </c>
      <c r="E8372">
        <v>1.2699544E-2</v>
      </c>
      <c r="G8372" s="38">
        <v>290.95400000000001</v>
      </c>
      <c r="H8372" s="38">
        <v>4.1093295198786448</v>
      </c>
      <c r="I8372" s="38">
        <v>295.06332951987866</v>
      </c>
      <c r="J8372" s="38">
        <v>291.31615978385446</v>
      </c>
      <c r="K8372" s="38">
        <v>5.9659999999999993</v>
      </c>
      <c r="L8372" s="38">
        <v>8.4261635569870125E-2</v>
      </c>
      <c r="M8372" s="38">
        <v>6.0502616355698695</v>
      </c>
      <c r="N8372" s="38">
        <v>5.9734260717174381</v>
      </c>
      <c r="O8372" s="38">
        <v>43.639000000000003</v>
      </c>
      <c r="P8372" s="38">
        <v>0.61634152105825735</v>
      </c>
      <c r="Q8372" s="38">
        <v>44.255341521058263</v>
      </c>
      <c r="R8372" s="38">
        <v>43.693318864176561</v>
      </c>
      <c r="S8372" s="38">
        <v>0</v>
      </c>
      <c r="T8372" s="38">
        <v>0</v>
      </c>
      <c r="U8372" s="38">
        <v>0</v>
      </c>
      <c r="V8372" s="38">
        <v>0</v>
      </c>
      <c r="W8372" s="38">
        <v>340.55900000000003</v>
      </c>
      <c r="X8372" s="38">
        <v>4.8099326765067723</v>
      </c>
      <c r="Y8372" s="38">
        <v>345.3689326765068</v>
      </c>
      <c r="Z8372" s="38">
        <v>340.98290471974843</v>
      </c>
      <c r="AB8372" s="38">
        <v>99.80300000000004</v>
      </c>
      <c r="AC8372" s="38">
        <v>1.4095816317096468</v>
      </c>
      <c r="AD8372" s="38">
        <v>101.21258163170968</v>
      </c>
      <c r="AE8372" s="38">
        <v>99.927227997924192</v>
      </c>
      <c r="AF8372" s="38">
        <v>1.4529999999999992</v>
      </c>
      <c r="AG8372" s="38">
        <v>2.0521648756792028E-2</v>
      </c>
      <c r="AH8372" s="38">
        <v>1.4735216487567913</v>
      </c>
      <c r="AI8372" s="38">
        <v>1.454808595743452</v>
      </c>
      <c r="AJ8372" s="38">
        <v>6.5329999999999986</v>
      </c>
      <c r="AK8372" s="38">
        <v>9.2269739386181937E-2</v>
      </c>
      <c r="AL8372" s="38">
        <v>6.6252697393861801</v>
      </c>
      <c r="AM8372" s="38">
        <v>6.5411318348189775</v>
      </c>
      <c r="AN8372" s="38">
        <v>1.9E-2</v>
      </c>
      <c r="AO8372" s="38">
        <v>2.6834915786582846E-4</v>
      </c>
      <c r="AP8372" s="38">
        <v>1.9268349157865829E-2</v>
      </c>
      <c r="AQ8372" s="38">
        <v>1.902364990992815E-2</v>
      </c>
      <c r="AR8372" s="38">
        <v>107.80800000000005</v>
      </c>
      <c r="AS8372" s="38">
        <v>1.5226413690104867</v>
      </c>
      <c r="AT8372" s="38">
        <v>109.33064136901052</v>
      </c>
      <c r="AU8372" s="38">
        <v>107.94219207839656</v>
      </c>
    </row>
    <row r="8373" spans="1:47">
      <c r="A8373" s="53">
        <v>44545</v>
      </c>
      <c r="B8373" s="54">
        <v>17</v>
      </c>
      <c r="C8373" s="54" t="s">
        <v>17</v>
      </c>
      <c r="D8373" s="55">
        <v>29.790020999999999</v>
      </c>
      <c r="E8373">
        <v>1.3058777000000001E-2</v>
      </c>
      <c r="G8373" s="38">
        <v>319.97300000000001</v>
      </c>
      <c r="H8373" s="38">
        <v>4.7615610838150451</v>
      </c>
      <c r="I8373" s="38">
        <v>324.73456108381504</v>
      </c>
      <c r="J8373" s="38">
        <v>320.49392486642859</v>
      </c>
      <c r="K8373" s="38">
        <v>6.5</v>
      </c>
      <c r="L8373" s="38">
        <v>9.6727370886911704E-2</v>
      </c>
      <c r="M8373" s="38">
        <v>6.5967273708869119</v>
      </c>
      <c r="N8373" s="38">
        <v>6.5105821792207035</v>
      </c>
      <c r="O8373" s="38">
        <v>46.03</v>
      </c>
      <c r="P8373" s="38">
        <v>0.68497859721916077</v>
      </c>
      <c r="Q8373" s="38">
        <v>46.714978597219165</v>
      </c>
      <c r="R8373" s="38">
        <v>46.104938109158304</v>
      </c>
      <c r="S8373" s="38">
        <v>0</v>
      </c>
      <c r="T8373" s="38">
        <v>0</v>
      </c>
      <c r="U8373" s="38">
        <v>0</v>
      </c>
      <c r="V8373" s="38">
        <v>0</v>
      </c>
      <c r="W8373" s="38">
        <v>372.50300000000004</v>
      </c>
      <c r="X8373" s="38">
        <v>5.5432670519211173</v>
      </c>
      <c r="Y8373" s="38">
        <v>378.04626705192112</v>
      </c>
      <c r="Z8373" s="38">
        <v>373.10944515480759</v>
      </c>
      <c r="AB8373" s="38">
        <v>111.02699999999999</v>
      </c>
      <c r="AC8373" s="38">
        <v>1.6522076626863298</v>
      </c>
      <c r="AD8373" s="38">
        <v>112.67920766268632</v>
      </c>
      <c r="AE8373" s="38">
        <v>111.20775501728261</v>
      </c>
      <c r="AF8373" s="38">
        <v>1.5889999999999993</v>
      </c>
      <c r="AG8373" s="38">
        <v>2.3646121898354248E-2</v>
      </c>
      <c r="AH8373" s="38">
        <v>1.6126461218983537</v>
      </c>
      <c r="AI8373" s="38">
        <v>1.5915869358125683</v>
      </c>
      <c r="AJ8373" s="38">
        <v>7.0089999999999977</v>
      </c>
      <c r="AK8373" s="38">
        <v>0.10430186808405598</v>
      </c>
      <c r="AL8373" s="38">
        <v>7.1133018680840534</v>
      </c>
      <c r="AM8373" s="38">
        <v>7.0204108452550598</v>
      </c>
      <c r="AN8373" s="38">
        <v>1.9E-2</v>
      </c>
      <c r="AO8373" s="38">
        <v>2.8274154566943421E-4</v>
      </c>
      <c r="AP8373" s="38">
        <v>1.9282741545669432E-2</v>
      </c>
      <c r="AQ8373" s="38">
        <v>1.9030932523875898E-2</v>
      </c>
      <c r="AR8373" s="38">
        <v>119.64399999999999</v>
      </c>
      <c r="AS8373" s="38">
        <v>1.7804383942144095</v>
      </c>
      <c r="AT8373" s="38">
        <v>121.42443839421439</v>
      </c>
      <c r="AU8373" s="38">
        <v>119.83878373087411</v>
      </c>
    </row>
    <row r="8374" spans="1:47">
      <c r="A8374" s="53">
        <v>44545</v>
      </c>
      <c r="B8374" s="54">
        <v>18</v>
      </c>
      <c r="C8374" s="54" t="s">
        <v>17</v>
      </c>
      <c r="D8374" s="55">
        <v>37.494022000000001</v>
      </c>
      <c r="E8374">
        <v>1.2686345999999999E-2</v>
      </c>
      <c r="G8374" s="38">
        <v>368.5569999999999</v>
      </c>
      <c r="H8374" s="38">
        <v>5.9989209332248343</v>
      </c>
      <c r="I8374" s="38">
        <v>374.55592093322474</v>
      </c>
      <c r="J8374" s="38">
        <v>369.80417492391723</v>
      </c>
      <c r="K8374" s="38">
        <v>7.2540000000000004</v>
      </c>
      <c r="L8374" s="38">
        <v>0.11807175674214018</v>
      </c>
      <c r="M8374" s="38">
        <v>7.372071756742141</v>
      </c>
      <c r="N8374" s="38">
        <v>7.2785471036992826</v>
      </c>
      <c r="O8374" s="38">
        <v>49.183999999999997</v>
      </c>
      <c r="P8374" s="38">
        <v>0.80055711105671667</v>
      </c>
      <c r="Q8374" s="38">
        <v>49.984557111056716</v>
      </c>
      <c r="R8374" s="38">
        <v>49.350435724889095</v>
      </c>
      <c r="S8374" s="38">
        <v>1.0369999999999999</v>
      </c>
      <c r="T8374" s="38">
        <v>1.6879020091204764E-2</v>
      </c>
      <c r="U8374" s="38">
        <v>1.0538790200912047</v>
      </c>
      <c r="V8374" s="38">
        <v>1.0405091462001868</v>
      </c>
      <c r="W8374" s="38">
        <v>426.03199999999987</v>
      </c>
      <c r="X8374" s="38">
        <v>6.9344288211148957</v>
      </c>
      <c r="Y8374" s="38">
        <v>432.96642882111479</v>
      </c>
      <c r="Z8374" s="38">
        <v>427.4736668987058</v>
      </c>
      <c r="AB8374" s="38">
        <v>130.12099999999995</v>
      </c>
      <c r="AC8374" s="38">
        <v>2.1179507939128781</v>
      </c>
      <c r="AD8374" s="38">
        <v>132.23895079391284</v>
      </c>
      <c r="AE8374" s="38">
        <v>130.56132170946429</v>
      </c>
      <c r="AF8374" s="38">
        <v>1.8019999999999992</v>
      </c>
      <c r="AG8374" s="38">
        <v>2.9330756224060728E-2</v>
      </c>
      <c r="AH8374" s="38">
        <v>1.8313307562240599</v>
      </c>
      <c r="AI8374" s="38">
        <v>1.8080978606101599</v>
      </c>
      <c r="AJ8374" s="38">
        <v>7.5249999999999959</v>
      </c>
      <c r="AK8374" s="38">
        <v>0.12248276392123027</v>
      </c>
      <c r="AL8374" s="38">
        <v>7.6474827639212259</v>
      </c>
      <c r="AM8374" s="38">
        <v>7.5504641515490851</v>
      </c>
      <c r="AN8374" s="38">
        <v>4.83</v>
      </c>
      <c r="AO8374" s="38">
        <v>7.8616843819208304E-2</v>
      </c>
      <c r="AP8374" s="38">
        <v>4.9086168438192086</v>
      </c>
      <c r="AQ8374" s="38">
        <v>4.8463444321570908</v>
      </c>
      <c r="AR8374" s="38">
        <v>144.27799999999996</v>
      </c>
      <c r="AS8374" s="38">
        <v>2.3483811578773777</v>
      </c>
      <c r="AT8374" s="38">
        <v>146.62638115787732</v>
      </c>
      <c r="AU8374" s="38">
        <v>144.76622815378062</v>
      </c>
    </row>
    <row r="8375" spans="1:47">
      <c r="A8375" s="53">
        <v>44545</v>
      </c>
      <c r="B8375" s="54">
        <v>19</v>
      </c>
      <c r="C8375" s="54" t="s">
        <v>17</v>
      </c>
      <c r="D8375" s="55">
        <v>31.969169000000001</v>
      </c>
      <c r="E8375">
        <v>1.2505525999999999E-2</v>
      </c>
      <c r="G8375" s="38">
        <v>380.93000000000006</v>
      </c>
      <c r="H8375" s="38">
        <v>6.5710368008168993</v>
      </c>
      <c r="I8375" s="38">
        <v>387.50103680081696</v>
      </c>
      <c r="J8375" s="38">
        <v>382.65513251007741</v>
      </c>
      <c r="K8375" s="38">
        <v>7.2369999999999992</v>
      </c>
      <c r="L8375" s="38">
        <v>0.12483814172554507</v>
      </c>
      <c r="M8375" s="38">
        <v>7.3618381417255438</v>
      </c>
      <c r="N8375" s="38">
        <v>7.2697744834364038</v>
      </c>
      <c r="O8375" s="38">
        <v>49.841999999999999</v>
      </c>
      <c r="P8375" s="38">
        <v>0.85977375430214442</v>
      </c>
      <c r="Q8375" s="38">
        <v>50.701773754302145</v>
      </c>
      <c r="R8375" s="38">
        <v>50.067721404371603</v>
      </c>
      <c r="S8375" s="38">
        <v>1.1280000000000001</v>
      </c>
      <c r="T8375" s="38">
        <v>1.9457983123727356E-2</v>
      </c>
      <c r="U8375" s="38">
        <v>1.1474579831237275</v>
      </c>
      <c r="V8375" s="38">
        <v>1.1331084174818662</v>
      </c>
      <c r="W8375" s="38">
        <v>439.13700000000006</v>
      </c>
      <c r="X8375" s="38">
        <v>7.5751066799683162</v>
      </c>
      <c r="Y8375" s="38">
        <v>446.71210667996843</v>
      </c>
      <c r="Z8375" s="38">
        <v>441.12573681536725</v>
      </c>
      <c r="AB8375" s="38">
        <v>134.107</v>
      </c>
      <c r="AC8375" s="38">
        <v>2.3133437435937094</v>
      </c>
      <c r="AD8375" s="38">
        <v>136.42034374359372</v>
      </c>
      <c r="AE8375" s="38">
        <v>134.71433558797926</v>
      </c>
      <c r="AF8375" s="38">
        <v>1.843999999999999</v>
      </c>
      <c r="AG8375" s="38">
        <v>3.1808972411483352E-2</v>
      </c>
      <c r="AH8375" s="38">
        <v>1.8758089724114824</v>
      </c>
      <c r="AI8375" s="38">
        <v>1.8523509945359573</v>
      </c>
      <c r="AJ8375" s="38">
        <v>7.6569999999999991</v>
      </c>
      <c r="AK8375" s="38">
        <v>0.13208313544182654</v>
      </c>
      <c r="AL8375" s="38">
        <v>7.7890831354418255</v>
      </c>
      <c r="AM8375" s="38">
        <v>7.6916765537753964</v>
      </c>
      <c r="AN8375" s="38">
        <v>5.2309999999999999</v>
      </c>
      <c r="AO8375" s="38">
        <v>9.0234671737781727E-2</v>
      </c>
      <c r="AP8375" s="38">
        <v>5.3212346717377814</v>
      </c>
      <c r="AQ8375" s="38">
        <v>5.2546898331982632</v>
      </c>
      <c r="AR8375" s="38">
        <v>148.839</v>
      </c>
      <c r="AS8375" s="38">
        <v>2.5674705231848005</v>
      </c>
      <c r="AT8375" s="38">
        <v>151.40647052318479</v>
      </c>
      <c r="AU8375" s="38">
        <v>149.51305296948888</v>
      </c>
    </row>
    <row r="8376" spans="1:47">
      <c r="A8376" s="53">
        <v>44545</v>
      </c>
      <c r="B8376" s="54">
        <v>20</v>
      </c>
      <c r="C8376" s="54" t="s">
        <v>17</v>
      </c>
      <c r="D8376" s="55">
        <v>46.531041000000002</v>
      </c>
      <c r="E8376">
        <v>1.2493403E-2</v>
      </c>
      <c r="G8376" s="38">
        <v>380.363</v>
      </c>
      <c r="H8376" s="38">
        <v>4.7985214896103781</v>
      </c>
      <c r="I8376" s="38">
        <v>385.16152148961038</v>
      </c>
      <c r="J8376" s="38">
        <v>380.34954338154751</v>
      </c>
      <c r="K8376" s="38">
        <v>7.1679999999999993</v>
      </c>
      <c r="L8376" s="38">
        <v>9.0428885137427112E-2</v>
      </c>
      <c r="M8376" s="38">
        <v>7.2584288851374268</v>
      </c>
      <c r="N8376" s="38">
        <v>7.167746407928564</v>
      </c>
      <c r="O8376" s="38">
        <v>49.116999999999997</v>
      </c>
      <c r="P8376" s="38">
        <v>0.61964223650879013</v>
      </c>
      <c r="Q8376" s="38">
        <v>49.736642236508786</v>
      </c>
      <c r="R8376" s="38">
        <v>49.115262321181262</v>
      </c>
      <c r="S8376" s="38">
        <v>2.1549999999999998</v>
      </c>
      <c r="T8376" s="38">
        <v>2.7186697470864316E-2</v>
      </c>
      <c r="U8376" s="38">
        <v>2.1821866974708639</v>
      </c>
      <c r="V8376" s="38">
        <v>2.1549237596381214</v>
      </c>
      <c r="W8376" s="38">
        <v>438.803</v>
      </c>
      <c r="X8376" s="38">
        <v>5.5357793087274603</v>
      </c>
      <c r="Y8376" s="38">
        <v>444.33877930872745</v>
      </c>
      <c r="Z8376" s="38">
        <v>438.78747587029545</v>
      </c>
      <c r="AB8376" s="38">
        <v>133.15299999999999</v>
      </c>
      <c r="AC8376" s="38">
        <v>1.6798098971406017</v>
      </c>
      <c r="AD8376" s="38">
        <v>134.83280989714061</v>
      </c>
      <c r="AE8376" s="38">
        <v>133.14828926547324</v>
      </c>
      <c r="AF8376" s="38">
        <v>1.7959999999999989</v>
      </c>
      <c r="AG8376" s="38">
        <v>2.2657683831866487E-2</v>
      </c>
      <c r="AH8376" s="38">
        <v>1.8186576838318653</v>
      </c>
      <c r="AI8376" s="38">
        <v>1.7959364604687071</v>
      </c>
      <c r="AJ8376" s="38">
        <v>7.5409999999999977</v>
      </c>
      <c r="AK8376" s="38">
        <v>9.5134517692708948E-2</v>
      </c>
      <c r="AL8376" s="38">
        <v>7.6361345176927067</v>
      </c>
      <c r="AM8376" s="38">
        <v>7.5407332118009611</v>
      </c>
      <c r="AN8376" s="38">
        <v>10.039</v>
      </c>
      <c r="AO8376" s="38">
        <v>0.1266483786125322</v>
      </c>
      <c r="AP8376" s="38">
        <v>10.165648378612532</v>
      </c>
      <c r="AQ8376" s="38">
        <v>10.038644836662229</v>
      </c>
      <c r="AR8376" s="38">
        <v>152.52899999999997</v>
      </c>
      <c r="AS8376" s="38">
        <v>1.9242504772777091</v>
      </c>
      <c r="AT8376" s="38">
        <v>154.45325047727772</v>
      </c>
      <c r="AU8376" s="38">
        <v>152.52360377440513</v>
      </c>
    </row>
    <row r="8377" spans="1:47">
      <c r="A8377" s="53">
        <v>44545</v>
      </c>
      <c r="B8377" s="54">
        <v>21</v>
      </c>
      <c r="C8377" s="54" t="s">
        <v>17</v>
      </c>
      <c r="D8377" s="55">
        <v>33.276071999999999</v>
      </c>
      <c r="E8377">
        <v>1.2371198999999999E-2</v>
      </c>
      <c r="G8377" s="38">
        <v>374.65099999999995</v>
      </c>
      <c r="H8377" s="38">
        <v>4.5544745867014154</v>
      </c>
      <c r="I8377" s="38">
        <v>379.20547458670137</v>
      </c>
      <c r="J8377" s="38">
        <v>374.51424819869987</v>
      </c>
      <c r="K8377" s="38">
        <v>7.052999999999999</v>
      </c>
      <c r="L8377" s="38">
        <v>8.5740353715871784E-2</v>
      </c>
      <c r="M8377" s="38">
        <v>7.1387403537158711</v>
      </c>
      <c r="N8377" s="38">
        <v>7.0504255761907224</v>
      </c>
      <c r="O8377" s="38">
        <v>48.094999999999999</v>
      </c>
      <c r="P8377" s="38">
        <v>0.58467068084004747</v>
      </c>
      <c r="Q8377" s="38">
        <v>48.679670680840047</v>
      </c>
      <c r="R8377" s="38">
        <v>48.07744478759291</v>
      </c>
      <c r="S8377" s="38">
        <v>2.1549999999999998</v>
      </c>
      <c r="T8377" s="38">
        <v>2.619742836490908E-2</v>
      </c>
      <c r="U8377" s="38">
        <v>2.1811974283649089</v>
      </c>
      <c r="V8377" s="38">
        <v>2.1542134009203187</v>
      </c>
      <c r="W8377" s="38">
        <v>431.95399999999995</v>
      </c>
      <c r="X8377" s="38">
        <v>5.2510830496222436</v>
      </c>
      <c r="Y8377" s="38">
        <v>437.2050830496222</v>
      </c>
      <c r="Z8377" s="38">
        <v>431.79633196340382</v>
      </c>
      <c r="AB8377" s="38">
        <v>130.61900000000006</v>
      </c>
      <c r="AC8377" s="38">
        <v>1.5878802299749701</v>
      </c>
      <c r="AD8377" s="38">
        <v>132.20688022997501</v>
      </c>
      <c r="AE8377" s="38">
        <v>130.57132260548084</v>
      </c>
      <c r="AF8377" s="38">
        <v>1.7459999999999993</v>
      </c>
      <c r="AG8377" s="38">
        <v>2.1225387436255794E-2</v>
      </c>
      <c r="AH8377" s="38">
        <v>1.7672253874362551</v>
      </c>
      <c r="AI8377" s="38">
        <v>1.7453626904904291</v>
      </c>
      <c r="AJ8377" s="38">
        <v>7.2359999999999989</v>
      </c>
      <c r="AK8377" s="38">
        <v>8.796500772551373E-2</v>
      </c>
      <c r="AL8377" s="38">
        <v>7.323965007725513</v>
      </c>
      <c r="AM8377" s="38">
        <v>7.2333587791459042</v>
      </c>
      <c r="AN8377" s="38">
        <v>10.039</v>
      </c>
      <c r="AO8377" s="38">
        <v>0.12203989946882704</v>
      </c>
      <c r="AP8377" s="38">
        <v>10.161039899468827</v>
      </c>
      <c r="AQ8377" s="38">
        <v>10.035335652825559</v>
      </c>
      <c r="AR8377" s="38">
        <v>149.64000000000004</v>
      </c>
      <c r="AS8377" s="38">
        <v>1.8191105246055665</v>
      </c>
      <c r="AT8377" s="38">
        <v>151.45911052460559</v>
      </c>
      <c r="AU8377" s="38">
        <v>149.58537972794272</v>
      </c>
    </row>
    <row r="8378" spans="1:47">
      <c r="A8378" s="53">
        <v>44545</v>
      </c>
      <c r="B8378" s="54">
        <v>22</v>
      </c>
      <c r="C8378" s="54" t="s">
        <v>17</v>
      </c>
      <c r="D8378" s="55">
        <v>31.812586</v>
      </c>
      <c r="E8378">
        <v>1.2439511E-2</v>
      </c>
      <c r="G8378" s="38">
        <v>355.60200000000003</v>
      </c>
      <c r="H8378" s="38">
        <v>4.5151249822466282</v>
      </c>
      <c r="I8378" s="38">
        <v>360.11712498224665</v>
      </c>
      <c r="J8378" s="38">
        <v>355.63744404474164</v>
      </c>
      <c r="K8378" s="38">
        <v>6.7399999999999984</v>
      </c>
      <c r="L8378" s="38">
        <v>8.557865923235039E-2</v>
      </c>
      <c r="M8378" s="38">
        <v>6.8255786592323489</v>
      </c>
      <c r="N8378" s="38">
        <v>6.7406717984194628</v>
      </c>
      <c r="O8378" s="38">
        <v>45.924999999999997</v>
      </c>
      <c r="P8378" s="38">
        <v>0.58311571591182387</v>
      </c>
      <c r="Q8378" s="38">
        <v>46.508115715911821</v>
      </c>
      <c r="R8378" s="38">
        <v>45.929577498874465</v>
      </c>
      <c r="S8378" s="38">
        <v>2.1549999999999998</v>
      </c>
      <c r="T8378" s="38">
        <v>2.7362316119542304E-2</v>
      </c>
      <c r="U8378" s="38">
        <v>2.182362316119542</v>
      </c>
      <c r="V8378" s="38">
        <v>2.1552147960821877</v>
      </c>
      <c r="W8378" s="38">
        <v>410.42200000000003</v>
      </c>
      <c r="X8378" s="38">
        <v>5.2111816735103451</v>
      </c>
      <c r="Y8378" s="38">
        <v>415.63318167351036</v>
      </c>
      <c r="Z8378" s="38">
        <v>410.46290813811777</v>
      </c>
      <c r="AB8378" s="38">
        <v>123.86000000000014</v>
      </c>
      <c r="AC8378" s="38">
        <v>1.5726665775250646</v>
      </c>
      <c r="AD8378" s="38">
        <v>125.43266657752521</v>
      </c>
      <c r="AE8378" s="38">
        <v>123.87234554187476</v>
      </c>
      <c r="AF8378" s="38">
        <v>1.6199999999999988</v>
      </c>
      <c r="AG8378" s="38">
        <v>2.0569351328843851E-2</v>
      </c>
      <c r="AH8378" s="38">
        <v>1.6405693513288426</v>
      </c>
      <c r="AI8378" s="38">
        <v>1.6201614708367247</v>
      </c>
      <c r="AJ8378" s="38">
        <v>6.9109999999999987</v>
      </c>
      <c r="AK8378" s="38">
        <v>8.7749868539283918E-2</v>
      </c>
      <c r="AL8378" s="38">
        <v>6.9987498685392824</v>
      </c>
      <c r="AM8378" s="38">
        <v>6.9116888425633398</v>
      </c>
      <c r="AN8378" s="38">
        <v>10.039</v>
      </c>
      <c r="AO8378" s="38">
        <v>0.12746649258658246</v>
      </c>
      <c r="AP8378" s="38">
        <v>10.166466492586583</v>
      </c>
      <c r="AQ8378" s="38">
        <v>10.040000620820921</v>
      </c>
      <c r="AR8378" s="38">
        <v>142.43000000000012</v>
      </c>
      <c r="AS8378" s="38">
        <v>1.8084522899797748</v>
      </c>
      <c r="AT8378" s="38">
        <v>144.2384522899799</v>
      </c>
      <c r="AU8378" s="38">
        <v>142.44419647609575</v>
      </c>
    </row>
    <row r="8379" spans="1:47">
      <c r="A8379" s="53">
        <v>44545</v>
      </c>
      <c r="B8379" s="54">
        <v>23</v>
      </c>
      <c r="C8379" s="54" t="s">
        <v>17</v>
      </c>
      <c r="D8379" s="55">
        <v>26.695512999999998</v>
      </c>
      <c r="E8379">
        <v>1.291225E-2</v>
      </c>
      <c r="G8379" s="38">
        <v>320.89699999999999</v>
      </c>
      <c r="H8379" s="38">
        <v>4.5581674765570783</v>
      </c>
      <c r="I8379" s="38">
        <v>325.45516747655705</v>
      </c>
      <c r="J8379" s="38">
        <v>321.25280899030787</v>
      </c>
      <c r="K8379" s="38">
        <v>6.11</v>
      </c>
      <c r="L8379" s="38">
        <v>8.6789229197417703E-2</v>
      </c>
      <c r="M8379" s="38">
        <v>6.1967892291974183</v>
      </c>
      <c r="N8379" s="38">
        <v>6.1167747374727144</v>
      </c>
      <c r="O8379" s="38">
        <v>42.793999999999997</v>
      </c>
      <c r="P8379" s="38">
        <v>0.60786551133785482</v>
      </c>
      <c r="Q8379" s="38">
        <v>43.401865511337853</v>
      </c>
      <c r="R8379" s="38">
        <v>42.84144977338908</v>
      </c>
      <c r="S8379" s="38">
        <v>2.1549999999999998</v>
      </c>
      <c r="T8379" s="38">
        <v>3.0610603751298714E-2</v>
      </c>
      <c r="U8379" s="38">
        <v>2.1856106037512983</v>
      </c>
      <c r="V8379" s="38">
        <v>2.1573894532330109</v>
      </c>
      <c r="W8379" s="38">
        <v>371.95599999999996</v>
      </c>
      <c r="X8379" s="38">
        <v>5.2834328208436503</v>
      </c>
      <c r="Y8379" s="38">
        <v>377.2394328208436</v>
      </c>
      <c r="Z8379" s="38">
        <v>372.36842295440266</v>
      </c>
      <c r="AB8379" s="38">
        <v>110.86200000000005</v>
      </c>
      <c r="AC8379" s="38">
        <v>1.5747344561839816</v>
      </c>
      <c r="AD8379" s="38">
        <v>112.43673445618403</v>
      </c>
      <c r="AE8379" s="38">
        <v>110.98492323170217</v>
      </c>
      <c r="AF8379" s="38">
        <v>1.4579999999999993</v>
      </c>
      <c r="AG8379" s="38">
        <v>2.0710097572804412E-2</v>
      </c>
      <c r="AH8379" s="38">
        <v>1.4787100975728038</v>
      </c>
      <c r="AI8379" s="38">
        <v>1.4596166231154195</v>
      </c>
      <c r="AJ8379" s="38">
        <v>6.3479999999999981</v>
      </c>
      <c r="AK8379" s="38">
        <v>9.0169889843732809E-2</v>
      </c>
      <c r="AL8379" s="38">
        <v>6.4381698898437305</v>
      </c>
      <c r="AM8379" s="38">
        <v>6.3550386306835964</v>
      </c>
      <c r="AN8379" s="38">
        <v>10.039</v>
      </c>
      <c r="AO8379" s="38">
        <v>0.14259853877461151</v>
      </c>
      <c r="AP8379" s="38">
        <v>10.181598538774612</v>
      </c>
      <c r="AQ8379" s="38">
        <v>10.05013119304232</v>
      </c>
      <c r="AR8379" s="38">
        <v>128.70700000000005</v>
      </c>
      <c r="AS8379" s="38">
        <v>1.8282129823751305</v>
      </c>
      <c r="AT8379" s="38">
        <v>130.53521298237519</v>
      </c>
      <c r="AU8379" s="38">
        <v>128.84970967854352</v>
      </c>
    </row>
    <row r="8380" spans="1:47">
      <c r="A8380" s="53">
        <v>44545</v>
      </c>
      <c r="B8380" s="54">
        <v>24</v>
      </c>
      <c r="C8380" s="54" t="s">
        <v>16</v>
      </c>
      <c r="D8380" s="55">
        <v>22.791903999999999</v>
      </c>
      <c r="E8380">
        <v>1.3424088000000001E-2</v>
      </c>
      <c r="G8380" s="38">
        <v>278.44400000000002</v>
      </c>
      <c r="H8380" s="38">
        <v>4.0871552050419577</v>
      </c>
      <c r="I8380" s="38">
        <v>282.53115520504196</v>
      </c>
      <c r="J8380" s="38">
        <v>278.73843211482779</v>
      </c>
      <c r="K8380" s="38">
        <v>5.3979999999999997</v>
      </c>
      <c r="L8380" s="38">
        <v>7.9234832845442846E-2</v>
      </c>
      <c r="M8380" s="38">
        <v>5.4772348328454425</v>
      </c>
      <c r="N8380" s="38">
        <v>5.4037079504526595</v>
      </c>
      <c r="O8380" s="38">
        <v>38.876999999999995</v>
      </c>
      <c r="P8380" s="38">
        <v>0.57065813199931104</v>
      </c>
      <c r="Q8380" s="38">
        <v>39.447658131999304</v>
      </c>
      <c r="R8380" s="38">
        <v>38.918109297841426</v>
      </c>
      <c r="S8380" s="38">
        <v>2.1549999999999998</v>
      </c>
      <c r="T8380" s="38">
        <v>3.1632283212658263E-2</v>
      </c>
      <c r="U8380" s="38">
        <v>2.1866322832126581</v>
      </c>
      <c r="V8380" s="38">
        <v>2.1572787390191706</v>
      </c>
      <c r="W8380" s="38">
        <v>324.87400000000002</v>
      </c>
      <c r="X8380" s="38">
        <v>4.7686804530993694</v>
      </c>
      <c r="Y8380" s="38">
        <v>329.64268045309933</v>
      </c>
      <c r="Z8380" s="38">
        <v>325.21752810214105</v>
      </c>
      <c r="AB8380" s="38">
        <v>94.322000000000003</v>
      </c>
      <c r="AC8380" s="38">
        <v>1.384510541616869</v>
      </c>
      <c r="AD8380" s="38">
        <v>95.706510541616865</v>
      </c>
      <c r="AE8380" s="38">
        <v>94.421737921933271</v>
      </c>
      <c r="AF8380" s="38">
        <v>1.2649999999999995</v>
      </c>
      <c r="AG8380" s="38">
        <v>1.8568370424135817E-2</v>
      </c>
      <c r="AH8380" s="38">
        <v>1.2835683704241352</v>
      </c>
      <c r="AI8380" s="38">
        <v>1.2663376356655449</v>
      </c>
      <c r="AJ8380" s="38">
        <v>5.6809999999999974</v>
      </c>
      <c r="AK8380" s="38">
        <v>8.3388863541119032E-2</v>
      </c>
      <c r="AL8380" s="38">
        <v>5.7643888635411162</v>
      </c>
      <c r="AM8380" s="38">
        <v>5.6870072001707204</v>
      </c>
      <c r="AN8380" s="38">
        <v>10.039</v>
      </c>
      <c r="AO8380" s="38">
        <v>0.14735800054379411</v>
      </c>
      <c r="AP8380" s="38">
        <v>10.186358000543795</v>
      </c>
      <c r="AQ8380" s="38">
        <v>10.049615434344989</v>
      </c>
      <c r="AR8380" s="38">
        <v>111.307</v>
      </c>
      <c r="AS8380" s="38">
        <v>1.6338257761259181</v>
      </c>
      <c r="AT8380" s="38">
        <v>112.94082577612591</v>
      </c>
      <c r="AU8380" s="38">
        <v>111.42469819211453</v>
      </c>
    </row>
    <row r="8381" spans="1:47">
      <c r="A8381" s="53">
        <v>44546</v>
      </c>
      <c r="B8381" s="54">
        <v>1</v>
      </c>
      <c r="C8381" s="54" t="s">
        <v>16</v>
      </c>
      <c r="D8381" s="55">
        <v>24.644304000000002</v>
      </c>
      <c r="E8381">
        <v>1.3871728E-2</v>
      </c>
      <c r="G8381" s="38">
        <v>246.96199999999999</v>
      </c>
      <c r="H8381" s="38">
        <v>3.6517835050448393</v>
      </c>
      <c r="I8381" s="38">
        <v>250.61378350504484</v>
      </c>
      <c r="J8381" s="38">
        <v>247.13733726721196</v>
      </c>
      <c r="K8381" s="38">
        <v>4.8689999999999998</v>
      </c>
      <c r="L8381" s="38">
        <v>7.1997043618302906E-2</v>
      </c>
      <c r="M8381" s="38">
        <v>4.9409970436183031</v>
      </c>
      <c r="N8381" s="38">
        <v>4.8724568765804257</v>
      </c>
      <c r="O8381" s="38">
        <v>35.777999999999999</v>
      </c>
      <c r="P8381" s="38">
        <v>0.52904297115950738</v>
      </c>
      <c r="Q8381" s="38">
        <v>36.307042971159504</v>
      </c>
      <c r="R8381" s="38">
        <v>35.803401546579266</v>
      </c>
      <c r="S8381" s="38">
        <v>2.1549999999999998</v>
      </c>
      <c r="T8381" s="38">
        <v>3.1865604641084982E-2</v>
      </c>
      <c r="U8381" s="38">
        <v>2.1868656046410848</v>
      </c>
      <c r="V8381" s="38">
        <v>2.1565299998009482</v>
      </c>
      <c r="W8381" s="38">
        <v>289.76399999999995</v>
      </c>
      <c r="X8381" s="38">
        <v>4.2846891244637337</v>
      </c>
      <c r="Y8381" s="38">
        <v>294.04868912446369</v>
      </c>
      <c r="Z8381" s="38">
        <v>289.96972569017265</v>
      </c>
      <c r="AB8381" s="38">
        <v>82.04500000000003</v>
      </c>
      <c r="AC8381" s="38">
        <v>1.213184934003628</v>
      </c>
      <c r="AD8381" s="38">
        <v>83.258184934003651</v>
      </c>
      <c r="AE8381" s="38">
        <v>82.10325003882545</v>
      </c>
      <c r="AF8381" s="38">
        <v>1.1200000000000001</v>
      </c>
      <c r="AG8381" s="38">
        <v>1.6561242319264587E-2</v>
      </c>
      <c r="AH8381" s="38">
        <v>1.1365612423192646</v>
      </c>
      <c r="AI8381" s="38">
        <v>1.1207951739104696</v>
      </c>
      <c r="AJ8381" s="38">
        <v>5.2539999999999987</v>
      </c>
      <c r="AK8381" s="38">
        <v>7.7689970665550084E-2</v>
      </c>
      <c r="AL8381" s="38">
        <v>5.3316899706655487</v>
      </c>
      <c r="AM8381" s="38">
        <v>5.2577302176121483</v>
      </c>
      <c r="AN8381" s="38">
        <v>10.039</v>
      </c>
      <c r="AO8381" s="38">
        <v>0.1484449211099082</v>
      </c>
      <c r="AP8381" s="38">
        <v>10.187444921109908</v>
      </c>
      <c r="AQ8381" s="38">
        <v>10.046127456149289</v>
      </c>
      <c r="AR8381" s="38">
        <v>98.458000000000041</v>
      </c>
      <c r="AS8381" s="38">
        <v>1.4558810680983507</v>
      </c>
      <c r="AT8381" s="38">
        <v>99.913881068098362</v>
      </c>
      <c r="AU8381" s="38">
        <v>98.527902886497358</v>
      </c>
    </row>
    <row r="8382" spans="1:47">
      <c r="A8382" s="53">
        <v>44546</v>
      </c>
      <c r="B8382" s="54">
        <v>2</v>
      </c>
      <c r="C8382" s="54" t="s">
        <v>16</v>
      </c>
      <c r="D8382" s="55">
        <v>22.866299000000001</v>
      </c>
      <c r="E8382">
        <v>1.4077631E-2</v>
      </c>
      <c r="G8382" s="38">
        <v>227.71299999999997</v>
      </c>
      <c r="H8382" s="38">
        <v>3.8263749636591311</v>
      </c>
      <c r="I8382" s="38">
        <v>231.5393749636591</v>
      </c>
      <c r="J8382" s="38">
        <v>228.27984908095007</v>
      </c>
      <c r="K8382" s="38">
        <v>4.5049999999999999</v>
      </c>
      <c r="L8382" s="38">
        <v>7.5699758956600569E-2</v>
      </c>
      <c r="M8382" s="38">
        <v>4.5806997589566008</v>
      </c>
      <c r="N8382" s="38">
        <v>4.516214358028221</v>
      </c>
      <c r="O8382" s="38">
        <v>33.689</v>
      </c>
      <c r="P8382" s="38">
        <v>0.5660930476113023</v>
      </c>
      <c r="Q8382" s="38">
        <v>34.255093047611304</v>
      </c>
      <c r="R8382" s="38">
        <v>33.772862487816369</v>
      </c>
      <c r="S8382" s="38">
        <v>2.1549999999999998</v>
      </c>
      <c r="T8382" s="38">
        <v>3.6211538413201828E-2</v>
      </c>
      <c r="U8382" s="38">
        <v>2.1912115384132016</v>
      </c>
      <c r="V8382" s="38">
        <v>2.1603644709324783</v>
      </c>
      <c r="W8382" s="38">
        <v>268.06199999999995</v>
      </c>
      <c r="X8382" s="38">
        <v>4.5043793086402353</v>
      </c>
      <c r="Y8382" s="38">
        <v>272.56637930864019</v>
      </c>
      <c r="Z8382" s="38">
        <v>268.72929039772714</v>
      </c>
      <c r="AB8382" s="38">
        <v>75.332000000000022</v>
      </c>
      <c r="AC8382" s="38">
        <v>1.265841119138432</v>
      </c>
      <c r="AD8382" s="38">
        <v>76.597841119138451</v>
      </c>
      <c r="AE8382" s="38">
        <v>75.519524976466585</v>
      </c>
      <c r="AF8382" s="38">
        <v>1.07</v>
      </c>
      <c r="AG8382" s="38">
        <v>1.7979742970824112E-2</v>
      </c>
      <c r="AH8382" s="38">
        <v>1.0879797429708242</v>
      </c>
      <c r="AI8382" s="38">
        <v>1.0726635656138062</v>
      </c>
      <c r="AJ8382" s="38">
        <v>4.9459999999999971</v>
      </c>
      <c r="AK8382" s="38">
        <v>8.3110101620276641E-2</v>
      </c>
      <c r="AL8382" s="38">
        <v>5.0291101016202733</v>
      </c>
      <c r="AM8382" s="38">
        <v>4.9583121453512904</v>
      </c>
      <c r="AN8382" s="38">
        <v>10.039</v>
      </c>
      <c r="AO8382" s="38">
        <v>0.16869031746177873</v>
      </c>
      <c r="AP8382" s="38">
        <v>10.207690317461779</v>
      </c>
      <c r="AQ8382" s="38">
        <v>10.063990219810279</v>
      </c>
      <c r="AR8382" s="38">
        <v>91.387000000000015</v>
      </c>
      <c r="AS8382" s="38">
        <v>1.5356212811913115</v>
      </c>
      <c r="AT8382" s="38">
        <v>92.92262128119134</v>
      </c>
      <c r="AU8382" s="38">
        <v>91.614490907241958</v>
      </c>
    </row>
    <row r="8383" spans="1:47">
      <c r="A8383" s="53">
        <v>44546</v>
      </c>
      <c r="B8383" s="54">
        <v>3</v>
      </c>
      <c r="C8383" s="54" t="s">
        <v>16</v>
      </c>
      <c r="D8383" s="55">
        <v>21.024643999999999</v>
      </c>
      <c r="E8383">
        <v>1.4084038E-2</v>
      </c>
      <c r="G8383" s="38">
        <v>217.47199999999998</v>
      </c>
      <c r="H8383" s="38">
        <v>4.6788833428619823</v>
      </c>
      <c r="I8383" s="38">
        <v>222.15088334286196</v>
      </c>
      <c r="J8383" s="38">
        <v>219.02210186012752</v>
      </c>
      <c r="K8383" s="38">
        <v>4.2589999999999995</v>
      </c>
      <c r="L8383" s="38">
        <v>9.163186137640332E-2</v>
      </c>
      <c r="M8383" s="38">
        <v>4.350631861376403</v>
      </c>
      <c r="N8383" s="38">
        <v>4.2893573969167669</v>
      </c>
      <c r="O8383" s="38">
        <v>32.498999999999995</v>
      </c>
      <c r="P8383" s="38">
        <v>0.6992119894040224</v>
      </c>
      <c r="Q8383" s="38">
        <v>33.198211989404015</v>
      </c>
      <c r="R8383" s="38">
        <v>32.730647110213191</v>
      </c>
      <c r="S8383" s="38">
        <v>2.1549999999999998</v>
      </c>
      <c r="T8383" s="38">
        <v>4.6364560053099121E-2</v>
      </c>
      <c r="U8383" s="38">
        <v>2.2013645600530989</v>
      </c>
      <c r="V8383" s="38">
        <v>2.1703604579374578</v>
      </c>
      <c r="W8383" s="38">
        <v>256.38499999999993</v>
      </c>
      <c r="X8383" s="38">
        <v>5.5160917536955081</v>
      </c>
      <c r="Y8383" s="38">
        <v>261.90109175369548</v>
      </c>
      <c r="Z8383" s="38">
        <v>258.21246682519495</v>
      </c>
      <c r="AB8383" s="38">
        <v>71.953000000000017</v>
      </c>
      <c r="AC8383" s="38">
        <v>1.5480599487241959</v>
      </c>
      <c r="AD8383" s="38">
        <v>73.501059948724219</v>
      </c>
      <c r="AE8383" s="38">
        <v>72.465868227366101</v>
      </c>
      <c r="AF8383" s="38">
        <v>1.018</v>
      </c>
      <c r="AG8383" s="38">
        <v>2.1902144841788821E-2</v>
      </c>
      <c r="AH8383" s="38">
        <v>1.0399021448417889</v>
      </c>
      <c r="AI8383" s="38">
        <v>1.0252561235175557</v>
      </c>
      <c r="AJ8383" s="38">
        <v>4.7540000000000004</v>
      </c>
      <c r="AK8383" s="38">
        <v>0.10228172551853051</v>
      </c>
      <c r="AL8383" s="38">
        <v>4.8562817255185307</v>
      </c>
      <c r="AM8383" s="38">
        <v>4.7878856691576219</v>
      </c>
      <c r="AN8383" s="38">
        <v>10.039</v>
      </c>
      <c r="AO8383" s="38">
        <v>0.21598785075316107</v>
      </c>
      <c r="AP8383" s="38">
        <v>10.25498785075316</v>
      </c>
      <c r="AQ8383" s="38">
        <v>10.110556212173615</v>
      </c>
      <c r="AR8383" s="38">
        <v>87.764000000000024</v>
      </c>
      <c r="AS8383" s="38">
        <v>1.8882316698376762</v>
      </c>
      <c r="AT8383" s="38">
        <v>89.652231669837704</v>
      </c>
      <c r="AU8383" s="38">
        <v>88.389566232214889</v>
      </c>
    </row>
    <row r="8384" spans="1:47">
      <c r="A8384" s="53">
        <v>44546</v>
      </c>
      <c r="B8384" s="54">
        <v>4</v>
      </c>
      <c r="C8384" s="54" t="s">
        <v>16</v>
      </c>
      <c r="D8384" s="55">
        <v>20.348576000000001</v>
      </c>
      <c r="E8384">
        <v>1.4263724E-2</v>
      </c>
      <c r="G8384" s="38">
        <v>212.92200000000003</v>
      </c>
      <c r="H8384" s="38">
        <v>3.8150347581255852</v>
      </c>
      <c r="I8384" s="38">
        <v>216.73703475812562</v>
      </c>
      <c r="J8384" s="38">
        <v>213.64555751375732</v>
      </c>
      <c r="K8384" s="38">
        <v>4.1900000000000004</v>
      </c>
      <c r="L8384" s="38">
        <v>7.5074419912203538E-2</v>
      </c>
      <c r="M8384" s="38">
        <v>4.2650744199122039</v>
      </c>
      <c r="N8384" s="38">
        <v>4.2042385755471159</v>
      </c>
      <c r="O8384" s="38">
        <v>32.262</v>
      </c>
      <c r="P8384" s="38">
        <v>0.57805511580131519</v>
      </c>
      <c r="Q8384" s="38">
        <v>32.840055115801313</v>
      </c>
      <c r="R8384" s="38">
        <v>32.371633633484734</v>
      </c>
      <c r="S8384" s="38">
        <v>2.1549999999999998</v>
      </c>
      <c r="T8384" s="38">
        <v>3.8612261315226402E-2</v>
      </c>
      <c r="U8384" s="38">
        <v>2.1936122613152262</v>
      </c>
      <c r="V8384" s="38">
        <v>2.1623231814568102</v>
      </c>
      <c r="W8384" s="38">
        <v>251.52900000000002</v>
      </c>
      <c r="X8384" s="38">
        <v>4.50677655515433</v>
      </c>
      <c r="Y8384" s="38">
        <v>256.03577655515437</v>
      </c>
      <c r="Z8384" s="38">
        <v>252.38375290424599</v>
      </c>
      <c r="AB8384" s="38">
        <v>70.507999999999996</v>
      </c>
      <c r="AC8384" s="38">
        <v>1.2633286871526603</v>
      </c>
      <c r="AD8384" s="38">
        <v>71.771328687152661</v>
      </c>
      <c r="AE8384" s="38">
        <v>70.747602263645831</v>
      </c>
      <c r="AF8384" s="38">
        <v>1.0390000000000001</v>
      </c>
      <c r="AG8384" s="38">
        <v>1.8616306035508231E-2</v>
      </c>
      <c r="AH8384" s="38">
        <v>1.0576163060355084</v>
      </c>
      <c r="AI8384" s="38">
        <v>1.0425307589483184</v>
      </c>
      <c r="AJ8384" s="38">
        <v>4.6869999999999985</v>
      </c>
      <c r="AK8384" s="38">
        <v>8.3979428670285891E-2</v>
      </c>
      <c r="AL8384" s="38">
        <v>4.7709794286702847</v>
      </c>
      <c r="AM8384" s="38">
        <v>4.7029274948900541</v>
      </c>
      <c r="AN8384" s="38">
        <v>10.039</v>
      </c>
      <c r="AO8384" s="38">
        <v>0.17987400990420319</v>
      </c>
      <c r="AP8384" s="38">
        <v>10.218874009904203</v>
      </c>
      <c r="AQ8384" s="38">
        <v>10.073114811436156</v>
      </c>
      <c r="AR8384" s="38">
        <v>86.272999999999996</v>
      </c>
      <c r="AS8384" s="38">
        <v>1.5457984317626576</v>
      </c>
      <c r="AT8384" s="38">
        <v>87.818798431762659</v>
      </c>
      <c r="AU8384" s="38">
        <v>86.566175328920352</v>
      </c>
    </row>
    <row r="8385" spans="1:47">
      <c r="A8385" s="53">
        <v>44546</v>
      </c>
      <c r="B8385" s="54">
        <v>5</v>
      </c>
      <c r="C8385" s="54" t="s">
        <v>16</v>
      </c>
      <c r="D8385" s="55">
        <v>21.025369000000001</v>
      </c>
      <c r="E8385">
        <v>1.3994805000000001E-2</v>
      </c>
      <c r="G8385" s="38">
        <v>214.227</v>
      </c>
      <c r="H8385" s="38">
        <v>3.8174563918101994</v>
      </c>
      <c r="I8385" s="38">
        <v>218.0444563918102</v>
      </c>
      <c r="J8385" s="38">
        <v>214.99296674327582</v>
      </c>
      <c r="K8385" s="38">
        <v>4.2150000000000007</v>
      </c>
      <c r="L8385" s="38">
        <v>7.5109947352481207E-2</v>
      </c>
      <c r="M8385" s="38">
        <v>4.290109947352482</v>
      </c>
      <c r="N8385" s="38">
        <v>4.2300706952107232</v>
      </c>
      <c r="O8385" s="38">
        <v>32.896999999999998</v>
      </c>
      <c r="P8385" s="38">
        <v>0.58621398293109706</v>
      </c>
      <c r="Q8385" s="38">
        <v>33.483213982931098</v>
      </c>
      <c r="R8385" s="38">
        <v>33.0146229324667</v>
      </c>
      <c r="S8385" s="38">
        <v>2.1549999999999998</v>
      </c>
      <c r="T8385" s="38">
        <v>3.8401408432881839E-2</v>
      </c>
      <c r="U8385" s="38">
        <v>2.1934014084328814</v>
      </c>
      <c r="V8385" s="38">
        <v>2.1627051834351376</v>
      </c>
      <c r="W8385" s="38">
        <v>253.494</v>
      </c>
      <c r="X8385" s="38">
        <v>4.5171817305266595</v>
      </c>
      <c r="Y8385" s="38">
        <v>258.01118173052663</v>
      </c>
      <c r="Z8385" s="38">
        <v>254.40036555438837</v>
      </c>
      <c r="AB8385" s="38">
        <v>71.50200000000001</v>
      </c>
      <c r="AC8385" s="38">
        <v>1.2741426940918412</v>
      </c>
      <c r="AD8385" s="38">
        <v>72.776142694091845</v>
      </c>
      <c r="AE8385" s="38">
        <v>71.757654768435856</v>
      </c>
      <c r="AF8385" s="38">
        <v>1.04</v>
      </c>
      <c r="AG8385" s="38">
        <v>1.8532466250671519E-2</v>
      </c>
      <c r="AH8385" s="38">
        <v>1.0585324662506717</v>
      </c>
      <c r="AI8385" s="38">
        <v>1.0437185107993243</v>
      </c>
      <c r="AJ8385" s="38">
        <v>4.8569999999999975</v>
      </c>
      <c r="AK8385" s="38">
        <v>8.6550181326453368E-2</v>
      </c>
      <c r="AL8385" s="38">
        <v>4.9435501813264509</v>
      </c>
      <c r="AM8385" s="38">
        <v>4.8743661605310722</v>
      </c>
      <c r="AN8385" s="38">
        <v>10.039</v>
      </c>
      <c r="AO8385" s="38">
        <v>0.17889175835624166</v>
      </c>
      <c r="AP8385" s="38">
        <v>10.217891758356242</v>
      </c>
      <c r="AQ8385" s="38">
        <v>10.074894355686938</v>
      </c>
      <c r="AR8385" s="38">
        <v>87.438000000000017</v>
      </c>
      <c r="AS8385" s="38">
        <v>1.5581171000252079</v>
      </c>
      <c r="AT8385" s="38">
        <v>88.996117100025202</v>
      </c>
      <c r="AU8385" s="38">
        <v>87.750633795453183</v>
      </c>
    </row>
    <row r="8386" spans="1:47">
      <c r="A8386" s="53">
        <v>44546</v>
      </c>
      <c r="B8386" s="54">
        <v>6</v>
      </c>
      <c r="C8386" s="54" t="s">
        <v>16</v>
      </c>
      <c r="D8386" s="55">
        <v>21.732717999999998</v>
      </c>
      <c r="E8386">
        <v>1.3703195E-2</v>
      </c>
      <c r="G8386" s="38">
        <v>225.18099999999995</v>
      </c>
      <c r="H8386" s="38">
        <v>4.4547652099768253</v>
      </c>
      <c r="I8386" s="38">
        <v>229.63576520997677</v>
      </c>
      <c r="J8386" s="38">
        <v>226.48902154033024</v>
      </c>
      <c r="K8386" s="38">
        <v>4.5600000000000005</v>
      </c>
      <c r="L8386" s="38">
        <v>9.0210672114851287E-2</v>
      </c>
      <c r="M8386" s="38">
        <v>4.6502106721148522</v>
      </c>
      <c r="N8386" s="38">
        <v>4.5864879284837814</v>
      </c>
      <c r="O8386" s="38">
        <v>34.867999999999995</v>
      </c>
      <c r="P8386" s="38">
        <v>0.68979511300452501</v>
      </c>
      <c r="Q8386" s="38">
        <v>35.557795113004516</v>
      </c>
      <c r="R8386" s="38">
        <v>35.070539712800972</v>
      </c>
      <c r="S8386" s="38">
        <v>2.1549999999999998</v>
      </c>
      <c r="T8386" s="38">
        <v>4.2632455791119406E-2</v>
      </c>
      <c r="U8386" s="38">
        <v>2.1976324557911191</v>
      </c>
      <c r="V8386" s="38">
        <v>2.1675178697110846</v>
      </c>
      <c r="W8386" s="38">
        <v>266.7639999999999</v>
      </c>
      <c r="X8386" s="38">
        <v>5.2774034508873218</v>
      </c>
      <c r="Y8386" s="38">
        <v>272.04140345088729</v>
      </c>
      <c r="Z8386" s="38">
        <v>268.31356705132612</v>
      </c>
      <c r="AB8386" s="38">
        <v>75.814000000000007</v>
      </c>
      <c r="AC8386" s="38">
        <v>1.4998315560779245</v>
      </c>
      <c r="AD8386" s="38">
        <v>77.313831556077929</v>
      </c>
      <c r="AE8386" s="38">
        <v>76.254385046067839</v>
      </c>
      <c r="AF8386" s="38">
        <v>1.1110000000000002</v>
      </c>
      <c r="AG8386" s="38">
        <v>2.1978959806929779E-2</v>
      </c>
      <c r="AH8386" s="38">
        <v>1.13297895980693</v>
      </c>
      <c r="AI8386" s="38">
        <v>1.1174535281897986</v>
      </c>
      <c r="AJ8386" s="38">
        <v>5.2119999999999989</v>
      </c>
      <c r="AK8386" s="38">
        <v>0.10310921558390457</v>
      </c>
      <c r="AL8386" s="38">
        <v>5.3151092155839033</v>
      </c>
      <c r="AM8386" s="38">
        <v>5.2422752375564601</v>
      </c>
      <c r="AN8386" s="38">
        <v>10.039</v>
      </c>
      <c r="AO8386" s="38">
        <v>0.19860195994758598</v>
      </c>
      <c r="AP8386" s="38">
        <v>10.237601959947586</v>
      </c>
      <c r="AQ8386" s="38">
        <v>10.097314103958043</v>
      </c>
      <c r="AR8386" s="38">
        <v>92.176000000000016</v>
      </c>
      <c r="AS8386" s="38">
        <v>1.8235216914163448</v>
      </c>
      <c r="AT8386" s="38">
        <v>93.999521691416348</v>
      </c>
      <c r="AU8386" s="38">
        <v>92.711427915772134</v>
      </c>
    </row>
    <row r="8387" spans="1:47">
      <c r="A8387" s="53">
        <v>44546</v>
      </c>
      <c r="B8387" s="54">
        <v>7</v>
      </c>
      <c r="C8387" s="54" t="s">
        <v>16</v>
      </c>
      <c r="D8387" s="55">
        <v>29.120688999999999</v>
      </c>
      <c r="E8387">
        <v>1.4211652999999999E-2</v>
      </c>
      <c r="G8387" s="38">
        <v>247.06099999999998</v>
      </c>
      <c r="H8387" s="38">
        <v>4.141346680571985</v>
      </c>
      <c r="I8387" s="38">
        <v>251.20234668057196</v>
      </c>
      <c r="J8387" s="38">
        <v>247.63234609676195</v>
      </c>
      <c r="K8387" s="38">
        <v>5.0659999999999998</v>
      </c>
      <c r="L8387" s="38">
        <v>8.4918551628050051E-2</v>
      </c>
      <c r="M8387" s="38">
        <v>5.1509185516280498</v>
      </c>
      <c r="N8387" s="38">
        <v>5.0777154845410495</v>
      </c>
      <c r="O8387" s="38">
        <v>38.282999999999994</v>
      </c>
      <c r="P8387" s="38">
        <v>0.64171672166929328</v>
      </c>
      <c r="Q8387" s="38">
        <v>38.924716721669284</v>
      </c>
      <c r="R8387" s="38">
        <v>38.371532154497622</v>
      </c>
      <c r="S8387" s="38">
        <v>2.1549999999999998</v>
      </c>
      <c r="T8387" s="38">
        <v>3.6123071211695189E-2</v>
      </c>
      <c r="U8387" s="38">
        <v>2.1911230712116949</v>
      </c>
      <c r="V8387" s="38">
        <v>2.15998359044334</v>
      </c>
      <c r="W8387" s="38">
        <v>292.56499999999994</v>
      </c>
      <c r="X8387" s="38">
        <v>4.904105025081023</v>
      </c>
      <c r="Y8387" s="38">
        <v>297.46910502508092</v>
      </c>
      <c r="Z8387" s="38">
        <v>293.24157732624394</v>
      </c>
      <c r="AB8387" s="38">
        <v>84.014999999999986</v>
      </c>
      <c r="AC8387" s="38">
        <v>1.4082969038749751</v>
      </c>
      <c r="AD8387" s="38">
        <v>85.423296903874956</v>
      </c>
      <c r="AE8387" s="38">
        <v>84.209290650161108</v>
      </c>
      <c r="AF8387" s="38">
        <v>1.2489999999999997</v>
      </c>
      <c r="AG8387" s="38">
        <v>2.0936295101349089E-2</v>
      </c>
      <c r="AH8387" s="38">
        <v>1.2699362951013486</v>
      </c>
      <c r="AI8387" s="38">
        <v>1.2518884011432627</v>
      </c>
      <c r="AJ8387" s="38">
        <v>5.8249999999999993</v>
      </c>
      <c r="AK8387" s="38">
        <v>9.7641248170823439E-2</v>
      </c>
      <c r="AL8387" s="38">
        <v>5.922641248170823</v>
      </c>
      <c r="AM8387" s="38">
        <v>5.8384707259083317</v>
      </c>
      <c r="AN8387" s="38">
        <v>10.039</v>
      </c>
      <c r="AO8387" s="38">
        <v>0.16827819577457451</v>
      </c>
      <c r="AP8387" s="38">
        <v>10.207278195774574</v>
      </c>
      <c r="AQ8387" s="38">
        <v>10.062215899981759</v>
      </c>
      <c r="AR8387" s="38">
        <v>101.12799999999999</v>
      </c>
      <c r="AS8387" s="38">
        <v>1.6951526429217223</v>
      </c>
      <c r="AT8387" s="38">
        <v>102.8231526429217</v>
      </c>
      <c r="AU8387" s="38">
        <v>101.36186567719446</v>
      </c>
    </row>
    <row r="8388" spans="1:47">
      <c r="A8388" s="53">
        <v>44546</v>
      </c>
      <c r="B8388" s="54">
        <v>8</v>
      </c>
      <c r="C8388" s="54" t="s">
        <v>17</v>
      </c>
      <c r="D8388" s="55">
        <v>34.730105000000002</v>
      </c>
      <c r="E8388">
        <v>1.3546775E-2</v>
      </c>
      <c r="G8388" s="38">
        <v>262.13800000000003</v>
      </c>
      <c r="H8388" s="38">
        <v>4.7617560241134544</v>
      </c>
      <c r="I8388" s="38">
        <v>266.89975602411351</v>
      </c>
      <c r="J8388" s="38">
        <v>263.28412508169993</v>
      </c>
      <c r="K8388" s="38">
        <v>5.3339999999999996</v>
      </c>
      <c r="L8388" s="38">
        <v>9.6892501783873999E-2</v>
      </c>
      <c r="M8388" s="38">
        <v>5.4308925017838741</v>
      </c>
      <c r="N8388" s="38">
        <v>5.3573214230130208</v>
      </c>
      <c r="O8388" s="38">
        <v>40.126000000000005</v>
      </c>
      <c r="P8388" s="38">
        <v>0.72889173726654088</v>
      </c>
      <c r="Q8388" s="38">
        <v>40.854891737266549</v>
      </c>
      <c r="R8388" s="38">
        <v>40.301439711252442</v>
      </c>
      <c r="S8388" s="38">
        <v>0.317</v>
      </c>
      <c r="T8388" s="38">
        <v>5.7583282837435435E-3</v>
      </c>
      <c r="U8388" s="38">
        <v>0.32275832828374357</v>
      </c>
      <c r="V8388" s="38">
        <v>0.31838599383110755</v>
      </c>
      <c r="W8388" s="38">
        <v>307.91500000000008</v>
      </c>
      <c r="X8388" s="38">
        <v>5.5932985914476134</v>
      </c>
      <c r="Y8388" s="38">
        <v>313.50829859144767</v>
      </c>
      <c r="Z8388" s="38">
        <v>309.26127220979652</v>
      </c>
      <c r="AB8388" s="38">
        <v>89.501999999999995</v>
      </c>
      <c r="AC8388" s="38">
        <v>1.625810403948311</v>
      </c>
      <c r="AD8388" s="38">
        <v>91.127810403948303</v>
      </c>
      <c r="AE8388" s="38">
        <v>89.893322460163361</v>
      </c>
      <c r="AF8388" s="38">
        <v>1.351999999999999</v>
      </c>
      <c r="AG8388" s="38">
        <v>2.455917930479894E-2</v>
      </c>
      <c r="AH8388" s="38">
        <v>1.376559179304798</v>
      </c>
      <c r="AI8388" s="38">
        <v>1.3579112418285713</v>
      </c>
      <c r="AJ8388" s="38">
        <v>6.177999999999999</v>
      </c>
      <c r="AK8388" s="38">
        <v>0.11222382377592303</v>
      </c>
      <c r="AL8388" s="38">
        <v>6.2902238237759223</v>
      </c>
      <c r="AM8388" s="38">
        <v>6.2050115769355898</v>
      </c>
      <c r="AN8388" s="38">
        <v>1.4900000000000002</v>
      </c>
      <c r="AO8388" s="38">
        <v>2.7065959440939685E-2</v>
      </c>
      <c r="AP8388" s="38">
        <v>1.5170659594409399</v>
      </c>
      <c r="AQ8388" s="38">
        <v>1.4965146082282343</v>
      </c>
      <c r="AR8388" s="38">
        <v>98.521999999999991</v>
      </c>
      <c r="AS8388" s="38">
        <v>1.7896593664699727</v>
      </c>
      <c r="AT8388" s="38">
        <v>100.31165936646995</v>
      </c>
      <c r="AU8388" s="38">
        <v>98.952759887155764</v>
      </c>
    </row>
    <row r="8389" spans="1:47">
      <c r="A8389" s="53">
        <v>44546</v>
      </c>
      <c r="B8389" s="54">
        <v>9</v>
      </c>
      <c r="C8389" s="54" t="s">
        <v>17</v>
      </c>
      <c r="D8389" s="55">
        <v>42.592441000000001</v>
      </c>
      <c r="E8389">
        <v>1.2681115E-2</v>
      </c>
      <c r="G8389" s="38">
        <v>258.98600000000005</v>
      </c>
      <c r="H8389" s="38">
        <v>3.9333750573188642</v>
      </c>
      <c r="I8389" s="38">
        <v>262.91937505731892</v>
      </c>
      <c r="J8389" s="38">
        <v>259.5852642264889</v>
      </c>
      <c r="K8389" s="38">
        <v>5.246999999999999</v>
      </c>
      <c r="L8389" s="38">
        <v>7.9689322688300035E-2</v>
      </c>
      <c r="M8389" s="38">
        <v>5.3266893226882992</v>
      </c>
      <c r="N8389" s="38">
        <v>5.2591409628180168</v>
      </c>
      <c r="O8389" s="38">
        <v>39.254999999999995</v>
      </c>
      <c r="P8389" s="38">
        <v>0.59618912943190738</v>
      </c>
      <c r="Q8389" s="38">
        <v>39.851189129431901</v>
      </c>
      <c r="R8389" s="38">
        <v>39.345831617194825</v>
      </c>
      <c r="S8389" s="38">
        <v>0</v>
      </c>
      <c r="T8389" s="38">
        <v>0</v>
      </c>
      <c r="U8389" s="38">
        <v>0</v>
      </c>
      <c r="V8389" s="38">
        <v>0</v>
      </c>
      <c r="W8389" s="38">
        <v>303.48800000000006</v>
      </c>
      <c r="X8389" s="38">
        <v>4.6092535094390721</v>
      </c>
      <c r="Y8389" s="38">
        <v>308.09725350943916</v>
      </c>
      <c r="Z8389" s="38">
        <v>304.19023680650179</v>
      </c>
      <c r="AB8389" s="38">
        <v>88.544999999999973</v>
      </c>
      <c r="AC8389" s="38">
        <v>1.3447857971098771</v>
      </c>
      <c r="AD8389" s="38">
        <v>89.889785797109852</v>
      </c>
      <c r="AE8389" s="38">
        <v>88.74988308609133</v>
      </c>
      <c r="AF8389" s="38">
        <v>1.367999999999999</v>
      </c>
      <c r="AG8389" s="38">
        <v>2.07766330165036E-2</v>
      </c>
      <c r="AH8389" s="38">
        <v>1.3887766330165026</v>
      </c>
      <c r="AI8389" s="38">
        <v>1.3711653968239075</v>
      </c>
      <c r="AJ8389" s="38">
        <v>6.0209999999999937</v>
      </c>
      <c r="AK8389" s="38">
        <v>9.144452294763751E-2</v>
      </c>
      <c r="AL8389" s="38">
        <v>6.112444522947631</v>
      </c>
      <c r="AM8389" s="38">
        <v>6.0349319110210118</v>
      </c>
      <c r="AN8389" s="38">
        <v>1.9E-2</v>
      </c>
      <c r="AO8389" s="38">
        <v>2.8856434745143904E-4</v>
      </c>
      <c r="AP8389" s="38">
        <v>1.928856434745144E-2</v>
      </c>
      <c r="AQ8389" s="38">
        <v>1.904396384477651E-2</v>
      </c>
      <c r="AR8389" s="38">
        <v>95.952999999999975</v>
      </c>
      <c r="AS8389" s="38">
        <v>1.4572955174214697</v>
      </c>
      <c r="AT8389" s="38">
        <v>97.410295517421432</v>
      </c>
      <c r="AU8389" s="38">
        <v>96.175024357781041</v>
      </c>
    </row>
    <row r="8390" spans="1:47">
      <c r="A8390" s="53">
        <v>44546</v>
      </c>
      <c r="B8390" s="54">
        <v>10</v>
      </c>
      <c r="C8390" s="54" t="s">
        <v>17</v>
      </c>
      <c r="D8390" s="55">
        <v>24.114986999999999</v>
      </c>
      <c r="E8390">
        <v>1.1888978E-2</v>
      </c>
      <c r="G8390" s="38">
        <v>256.88499999999999</v>
      </c>
      <c r="H8390" s="38">
        <v>4.1366707045226407</v>
      </c>
      <c r="I8390" s="38">
        <v>261.02167070452265</v>
      </c>
      <c r="J8390" s="38">
        <v>257.91838980399336</v>
      </c>
      <c r="K8390" s="38">
        <v>5.2190000000000003</v>
      </c>
      <c r="L8390" s="38">
        <v>8.4042604305053489E-2</v>
      </c>
      <c r="M8390" s="38">
        <v>5.3030426043050536</v>
      </c>
      <c r="N8390" s="38">
        <v>5.2399948474494078</v>
      </c>
      <c r="O8390" s="38">
        <v>37.566999999999993</v>
      </c>
      <c r="P8390" s="38">
        <v>0.60494893962980334</v>
      </c>
      <c r="Q8390" s="38">
        <v>38.171948939629793</v>
      </c>
      <c r="R8390" s="38">
        <v>37.718123478469408</v>
      </c>
      <c r="S8390" s="38">
        <v>0</v>
      </c>
      <c r="T8390" s="38">
        <v>0</v>
      </c>
      <c r="U8390" s="38">
        <v>0</v>
      </c>
      <c r="V8390" s="38">
        <v>0</v>
      </c>
      <c r="W8390" s="38">
        <v>299.67099999999999</v>
      </c>
      <c r="X8390" s="38">
        <v>4.8256622484574976</v>
      </c>
      <c r="Y8390" s="38">
        <v>304.49666224845748</v>
      </c>
      <c r="Z8390" s="38">
        <v>300.87650812991217</v>
      </c>
      <c r="AB8390" s="38">
        <v>88.181000000000068</v>
      </c>
      <c r="AC8390" s="38">
        <v>1.4199963384219059</v>
      </c>
      <c r="AD8390" s="38">
        <v>89.600996338421979</v>
      </c>
      <c r="AE8390" s="38">
        <v>88.535732064176401</v>
      </c>
      <c r="AF8390" s="38">
        <v>1.3559999999999992</v>
      </c>
      <c r="AG8390" s="38">
        <v>2.1835940110682593E-2</v>
      </c>
      <c r="AH8390" s="38">
        <v>1.3778359401106819</v>
      </c>
      <c r="AI8390" s="38">
        <v>1.3614548789310967</v>
      </c>
      <c r="AJ8390" s="38">
        <v>5.8919999999999995</v>
      </c>
      <c r="AK8390" s="38">
        <v>9.4880058357036806E-2</v>
      </c>
      <c r="AL8390" s="38">
        <v>5.9868800583570358</v>
      </c>
      <c r="AM8390" s="38">
        <v>5.9157021730545907</v>
      </c>
      <c r="AN8390" s="38">
        <v>1.9E-2</v>
      </c>
      <c r="AO8390" s="38">
        <v>3.0596081276030196E-4</v>
      </c>
      <c r="AP8390" s="38">
        <v>1.9305960812760301E-2</v>
      </c>
      <c r="AQ8390" s="38">
        <v>1.9076432669388532E-2</v>
      </c>
      <c r="AR8390" s="38">
        <v>95.448000000000064</v>
      </c>
      <c r="AS8390" s="38">
        <v>1.5370182977023856</v>
      </c>
      <c r="AT8390" s="38">
        <v>96.985018297702453</v>
      </c>
      <c r="AU8390" s="38">
        <v>95.831965548831491</v>
      </c>
    </row>
    <row r="8391" spans="1:47">
      <c r="A8391" s="53">
        <v>44546</v>
      </c>
      <c r="B8391" s="54">
        <v>11</v>
      </c>
      <c r="C8391" s="54" t="s">
        <v>17</v>
      </c>
      <c r="D8391" s="55">
        <v>25.087070000000001</v>
      </c>
      <c r="E8391">
        <v>1.1514365E-2</v>
      </c>
      <c r="G8391" s="38">
        <v>251.76599999999993</v>
      </c>
      <c r="H8391" s="38">
        <v>3.0414331449142509</v>
      </c>
      <c r="I8391" s="38">
        <v>254.80743314491417</v>
      </c>
      <c r="J8391" s="38">
        <v>251.87348735497054</v>
      </c>
      <c r="K8391" s="38">
        <v>4.8659999999999997</v>
      </c>
      <c r="L8391" s="38">
        <v>5.8783210136208811E-2</v>
      </c>
      <c r="M8391" s="38">
        <v>4.9247832101362086</v>
      </c>
      <c r="N8391" s="38">
        <v>4.8680774587088287</v>
      </c>
      <c r="O8391" s="38">
        <v>35.434000000000005</v>
      </c>
      <c r="P8391" s="38">
        <v>0.42805677516778118</v>
      </c>
      <c r="Q8391" s="38">
        <v>35.862056775167787</v>
      </c>
      <c r="R8391" s="38">
        <v>35.449127963807783</v>
      </c>
      <c r="S8391" s="38">
        <v>0</v>
      </c>
      <c r="T8391" s="38">
        <v>0</v>
      </c>
      <c r="U8391" s="38">
        <v>0</v>
      </c>
      <c r="V8391" s="38">
        <v>0</v>
      </c>
      <c r="W8391" s="38">
        <v>292.06599999999997</v>
      </c>
      <c r="X8391" s="38">
        <v>3.5282731302182411</v>
      </c>
      <c r="Y8391" s="38">
        <v>295.59427313021814</v>
      </c>
      <c r="Z8391" s="38">
        <v>292.19069277748713</v>
      </c>
      <c r="AB8391" s="38">
        <v>86.367000000000004</v>
      </c>
      <c r="AC8391" s="38">
        <v>1.043347618132747</v>
      </c>
      <c r="AD8391" s="38">
        <v>87.410347618132747</v>
      </c>
      <c r="AE8391" s="38">
        <v>86.403872970880684</v>
      </c>
      <c r="AF8391" s="38">
        <v>1.2629999999999999</v>
      </c>
      <c r="AG8391" s="38">
        <v>1.525754097863373E-2</v>
      </c>
      <c r="AH8391" s="38">
        <v>1.2782575409786336</v>
      </c>
      <c r="AI8391" s="38">
        <v>1.2635392170878033</v>
      </c>
      <c r="AJ8391" s="38">
        <v>5.5380000000000011</v>
      </c>
      <c r="AK8391" s="38">
        <v>6.6901236690161223E-2</v>
      </c>
      <c r="AL8391" s="38">
        <v>5.6049012366901625</v>
      </c>
      <c r="AM8391" s="38">
        <v>5.5403643580619608</v>
      </c>
      <c r="AN8391" s="38">
        <v>1.9E-2</v>
      </c>
      <c r="AO8391" s="38">
        <v>2.2952753649567765E-4</v>
      </c>
      <c r="AP8391" s="38">
        <v>1.9229527536495677E-2</v>
      </c>
      <c r="AQ8391" s="38">
        <v>1.9008111737662915E-2</v>
      </c>
      <c r="AR8391" s="38">
        <v>93.187000000000012</v>
      </c>
      <c r="AS8391" s="38">
        <v>1.1257359233380375</v>
      </c>
      <c r="AT8391" s="38">
        <v>94.312735923338039</v>
      </c>
      <c r="AU8391" s="38">
        <v>93.226784657768107</v>
      </c>
    </row>
    <row r="8392" spans="1:47">
      <c r="A8392" s="53">
        <v>44546</v>
      </c>
      <c r="B8392" s="54">
        <v>12</v>
      </c>
      <c r="C8392" s="54" t="s">
        <v>17</v>
      </c>
      <c r="D8392" s="55">
        <v>25.159538999999999</v>
      </c>
      <c r="E8392">
        <v>1.1010783E-2</v>
      </c>
      <c r="G8392" s="38">
        <v>246.82999999999998</v>
      </c>
      <c r="H8392" s="38">
        <v>3.6769909489688377</v>
      </c>
      <c r="I8392" s="38">
        <v>250.50699094896882</v>
      </c>
      <c r="J8392" s="38">
        <v>247.74871283164674</v>
      </c>
      <c r="K8392" s="38">
        <v>4.6770000000000005</v>
      </c>
      <c r="L8392" s="38">
        <v>6.9672595180193878E-2</v>
      </c>
      <c r="M8392" s="38">
        <v>4.7466725951801942</v>
      </c>
      <c r="N8392" s="38">
        <v>4.6944080132626178</v>
      </c>
      <c r="O8392" s="38">
        <v>33.362000000000002</v>
      </c>
      <c r="P8392" s="38">
        <v>0.49698890750515895</v>
      </c>
      <c r="Q8392" s="38">
        <v>33.858988907505157</v>
      </c>
      <c r="R8392" s="38">
        <v>33.486174928045209</v>
      </c>
      <c r="S8392" s="38">
        <v>0</v>
      </c>
      <c r="T8392" s="38">
        <v>0</v>
      </c>
      <c r="U8392" s="38">
        <v>0</v>
      </c>
      <c r="V8392" s="38">
        <v>0</v>
      </c>
      <c r="W8392" s="38">
        <v>284.86899999999997</v>
      </c>
      <c r="X8392" s="38">
        <v>4.2436524516541905</v>
      </c>
      <c r="Y8392" s="38">
        <v>289.11265245165418</v>
      </c>
      <c r="Z8392" s="38">
        <v>285.92929577295456</v>
      </c>
      <c r="AB8392" s="38">
        <v>84.507999999999981</v>
      </c>
      <c r="AC8392" s="38">
        <v>1.2589035008526455</v>
      </c>
      <c r="AD8392" s="38">
        <v>85.766903500852621</v>
      </c>
      <c r="AE8392" s="38">
        <v>84.822542737822786</v>
      </c>
      <c r="AF8392" s="38">
        <v>1.1519999999999999</v>
      </c>
      <c r="AG8392" s="38">
        <v>1.7161178030272256E-2</v>
      </c>
      <c r="AH8392" s="38">
        <v>1.1691611780302722</v>
      </c>
      <c r="AI8392" s="38">
        <v>1.1562877980069566</v>
      </c>
      <c r="AJ8392" s="38">
        <v>5.0449999999999982</v>
      </c>
      <c r="AK8392" s="38">
        <v>7.5154638162086382E-2</v>
      </c>
      <c r="AL8392" s="38">
        <v>5.1201546381620844</v>
      </c>
      <c r="AM8392" s="38">
        <v>5.0637777265148376</v>
      </c>
      <c r="AN8392" s="38">
        <v>1.9E-2</v>
      </c>
      <c r="AO8392" s="38">
        <v>2.830402626520598E-4</v>
      </c>
      <c r="AP8392" s="38">
        <v>1.9283040262652058E-2</v>
      </c>
      <c r="AQ8392" s="38">
        <v>1.9070718890739732E-2</v>
      </c>
      <c r="AR8392" s="38">
        <v>90.72399999999999</v>
      </c>
      <c r="AS8392" s="38">
        <v>1.3515023573076563</v>
      </c>
      <c r="AT8392" s="38">
        <v>92.075502357307641</v>
      </c>
      <c r="AU8392" s="38">
        <v>91.061678981235332</v>
      </c>
    </row>
    <row r="8393" spans="1:47">
      <c r="A8393" s="53">
        <v>44546</v>
      </c>
      <c r="B8393" s="54">
        <v>13</v>
      </c>
      <c r="C8393" s="54" t="s">
        <v>17</v>
      </c>
      <c r="D8393" s="55">
        <v>26.997983000000001</v>
      </c>
      <c r="E8393">
        <v>1.0890056E-2</v>
      </c>
      <c r="G8393" s="38">
        <v>244.10500000000002</v>
      </c>
      <c r="H8393" s="38">
        <v>3.41766000031572</v>
      </c>
      <c r="I8393" s="38">
        <v>247.52266000031574</v>
      </c>
      <c r="J8393" s="38">
        <v>244.82712437164332</v>
      </c>
      <c r="K8393" s="38">
        <v>4.5660000000000007</v>
      </c>
      <c r="L8393" s="38">
        <v>6.3927553968339768E-2</v>
      </c>
      <c r="M8393" s="38">
        <v>4.6299275539683409</v>
      </c>
      <c r="N8393" s="38">
        <v>4.5795073836296822</v>
      </c>
      <c r="O8393" s="38">
        <v>31.812999999999999</v>
      </c>
      <c r="P8393" s="38">
        <v>0.44540676180350247</v>
      </c>
      <c r="Q8393" s="38">
        <v>32.258406761803499</v>
      </c>
      <c r="R8393" s="38">
        <v>31.90711090569668</v>
      </c>
      <c r="S8393" s="38">
        <v>0</v>
      </c>
      <c r="T8393" s="38">
        <v>0</v>
      </c>
      <c r="U8393" s="38">
        <v>0</v>
      </c>
      <c r="V8393" s="38">
        <v>0</v>
      </c>
      <c r="W8393" s="38">
        <v>280.48400000000004</v>
      </c>
      <c r="X8393" s="38">
        <v>3.926994316087562</v>
      </c>
      <c r="Y8393" s="38">
        <v>284.41099431608757</v>
      </c>
      <c r="Z8393" s="38">
        <v>281.31374266096969</v>
      </c>
      <c r="AB8393" s="38">
        <v>83.024999999999949</v>
      </c>
      <c r="AC8393" s="38">
        <v>1.1624146229131418</v>
      </c>
      <c r="AD8393" s="38">
        <v>84.187414622913096</v>
      </c>
      <c r="AE8393" s="38">
        <v>83.270608963174354</v>
      </c>
      <c r="AF8393" s="38">
        <v>1.1659999999999997</v>
      </c>
      <c r="AG8393" s="38">
        <v>1.6324907561779269E-2</v>
      </c>
      <c r="AH8393" s="38">
        <v>1.182324907561779</v>
      </c>
      <c r="AI8393" s="38">
        <v>1.1694493231082363</v>
      </c>
      <c r="AJ8393" s="38">
        <v>4.8119999999999994</v>
      </c>
      <c r="AK8393" s="38">
        <v>6.7371745443637943E-2</v>
      </c>
      <c r="AL8393" s="38">
        <v>4.8793717454436374</v>
      </c>
      <c r="AM8393" s="38">
        <v>4.8262351138909381</v>
      </c>
      <c r="AN8393" s="38">
        <v>1.9E-2</v>
      </c>
      <c r="AO8393" s="38">
        <v>2.6601478874254384E-4</v>
      </c>
      <c r="AP8393" s="38">
        <v>1.9266014788742545E-2</v>
      </c>
      <c r="AQ8393" s="38">
        <v>1.905620680879631E-2</v>
      </c>
      <c r="AR8393" s="38">
        <v>89.021999999999949</v>
      </c>
      <c r="AS8393" s="38">
        <v>1.2463772907073016</v>
      </c>
      <c r="AT8393" s="38">
        <v>90.268377290707249</v>
      </c>
      <c r="AU8393" s="38">
        <v>89.285349606982336</v>
      </c>
    </row>
    <row r="8394" spans="1:47">
      <c r="A8394" s="53">
        <v>44546</v>
      </c>
      <c r="B8394" s="54">
        <v>14</v>
      </c>
      <c r="C8394" s="54" t="s">
        <v>17</v>
      </c>
      <c r="D8394" s="55">
        <v>25.730785000000001</v>
      </c>
      <c r="E8394">
        <v>1.0932288E-2</v>
      </c>
      <c r="G8394" s="38">
        <v>244.89600000000002</v>
      </c>
      <c r="H8394" s="38">
        <v>3.5632414394625247</v>
      </c>
      <c r="I8394" s="38">
        <v>248.45924143946255</v>
      </c>
      <c r="J8394" s="38">
        <v>245.74301345578479</v>
      </c>
      <c r="K8394" s="38">
        <v>4.6659999999999995</v>
      </c>
      <c r="L8394" s="38">
        <v>6.7890388395613399E-2</v>
      </c>
      <c r="M8394" s="38">
        <v>4.7338903883956132</v>
      </c>
      <c r="N8394" s="38">
        <v>4.6821381353092404</v>
      </c>
      <c r="O8394" s="38">
        <v>31.137999999999998</v>
      </c>
      <c r="P8394" s="38">
        <v>0.45305848989768754</v>
      </c>
      <c r="Q8394" s="38">
        <v>31.591058489897687</v>
      </c>
      <c r="R8394" s="38">
        <v>31.245695940261282</v>
      </c>
      <c r="S8394" s="38">
        <v>0</v>
      </c>
      <c r="T8394" s="38">
        <v>0</v>
      </c>
      <c r="U8394" s="38">
        <v>0</v>
      </c>
      <c r="V8394" s="38">
        <v>0</v>
      </c>
      <c r="W8394" s="38">
        <v>280.7</v>
      </c>
      <c r="X8394" s="38">
        <v>4.0841903177558256</v>
      </c>
      <c r="Y8394" s="38">
        <v>284.78419031775587</v>
      </c>
      <c r="Z8394" s="38">
        <v>281.67084753135532</v>
      </c>
      <c r="AB8394" s="38">
        <v>83.488999999999976</v>
      </c>
      <c r="AC8394" s="38">
        <v>1.2147665316676739</v>
      </c>
      <c r="AD8394" s="38">
        <v>84.703766531667654</v>
      </c>
      <c r="AE8394" s="38">
        <v>83.777760561258702</v>
      </c>
      <c r="AF8394" s="38">
        <v>1.1649999999999998</v>
      </c>
      <c r="AG8394" s="38">
        <v>1.6950772070486415E-2</v>
      </c>
      <c r="AH8394" s="38">
        <v>1.1819507720704863</v>
      </c>
      <c r="AI8394" s="38">
        <v>1.1690293458283894</v>
      </c>
      <c r="AJ8394" s="38">
        <v>4.6979999999999977</v>
      </c>
      <c r="AK8394" s="38">
        <v>6.8355989001841325E-2</v>
      </c>
      <c r="AL8394" s="38">
        <v>4.7663559890018394</v>
      </c>
      <c r="AM8394" s="38">
        <v>4.7142488126195463</v>
      </c>
      <c r="AN8394" s="38">
        <v>1.9E-2</v>
      </c>
      <c r="AO8394" s="38">
        <v>2.7645035994784711E-4</v>
      </c>
      <c r="AP8394" s="38">
        <v>1.9276450359947846E-2</v>
      </c>
      <c r="AQ8394" s="38">
        <v>1.9065714652995194E-2</v>
      </c>
      <c r="AR8394" s="38">
        <v>89.370999999999981</v>
      </c>
      <c r="AS8394" s="38">
        <v>1.3003497430999496</v>
      </c>
      <c r="AT8394" s="38">
        <v>90.671349743099938</v>
      </c>
      <c r="AU8394" s="38">
        <v>89.680104434359635</v>
      </c>
    </row>
    <row r="8395" spans="1:47">
      <c r="A8395" s="53">
        <v>44546</v>
      </c>
      <c r="B8395" s="54">
        <v>15</v>
      </c>
      <c r="C8395" s="54" t="s">
        <v>17</v>
      </c>
      <c r="D8395" s="55">
        <v>25.209146</v>
      </c>
      <c r="E8395">
        <v>1.0838029000000001E-2</v>
      </c>
      <c r="G8395" s="38">
        <v>252.441</v>
      </c>
      <c r="H8395" s="38">
        <v>3.617650438625859</v>
      </c>
      <c r="I8395" s="38">
        <v>256.05865043862588</v>
      </c>
      <c r="J8395" s="38">
        <v>253.28347935947119</v>
      </c>
      <c r="K8395" s="38">
        <v>4.6779999999999999</v>
      </c>
      <c r="L8395" s="38">
        <v>6.7038907118462401E-2</v>
      </c>
      <c r="M8395" s="38">
        <v>4.7450389071184622</v>
      </c>
      <c r="N8395" s="38">
        <v>4.6936120378369841</v>
      </c>
      <c r="O8395" s="38">
        <v>31.030999999999995</v>
      </c>
      <c r="P8395" s="38">
        <v>0.44469523873300698</v>
      </c>
      <c r="Q8395" s="38">
        <v>31.475695238733003</v>
      </c>
      <c r="R8395" s="38">
        <v>31.134560740940454</v>
      </c>
      <c r="S8395" s="38">
        <v>0</v>
      </c>
      <c r="T8395" s="38">
        <v>0</v>
      </c>
      <c r="U8395" s="38">
        <v>0</v>
      </c>
      <c r="V8395" s="38">
        <v>0</v>
      </c>
      <c r="W8395" s="38">
        <v>288.15000000000003</v>
      </c>
      <c r="X8395" s="38">
        <v>4.1293845844773287</v>
      </c>
      <c r="Y8395" s="38">
        <v>292.27938458447733</v>
      </c>
      <c r="Z8395" s="38">
        <v>289.11165213824864</v>
      </c>
      <c r="AB8395" s="38">
        <v>86.555999999999983</v>
      </c>
      <c r="AC8395" s="38">
        <v>1.2404060804928667</v>
      </c>
      <c r="AD8395" s="38">
        <v>87.796406080492844</v>
      </c>
      <c r="AE8395" s="38">
        <v>86.844866085296687</v>
      </c>
      <c r="AF8395" s="38">
        <v>1.2059999999999993</v>
      </c>
      <c r="AG8395" s="38">
        <v>1.7282796490993076E-2</v>
      </c>
      <c r="AH8395" s="38">
        <v>1.2232827964909925</v>
      </c>
      <c r="AI8395" s="38">
        <v>1.2100248220674221</v>
      </c>
      <c r="AJ8395" s="38">
        <v>4.7220000000000004</v>
      </c>
      <c r="AK8395" s="38">
        <v>6.7669456907520201E-2</v>
      </c>
      <c r="AL8395" s="38">
        <v>4.7896694569075207</v>
      </c>
      <c r="AM8395" s="38">
        <v>4.7377588804331427</v>
      </c>
      <c r="AN8395" s="38">
        <v>1.9E-2</v>
      </c>
      <c r="AO8395" s="38">
        <v>2.722828634567733E-4</v>
      </c>
      <c r="AP8395" s="38">
        <v>1.9272282863456773E-2</v>
      </c>
      <c r="AQ8395" s="38">
        <v>1.9063409302886428E-2</v>
      </c>
      <c r="AR8395" s="38">
        <v>92.502999999999986</v>
      </c>
      <c r="AS8395" s="38">
        <v>1.3256306167548368</v>
      </c>
      <c r="AT8395" s="38">
        <v>93.828630616754808</v>
      </c>
      <c r="AU8395" s="38">
        <v>92.811713197100147</v>
      </c>
    </row>
    <row r="8396" spans="1:47">
      <c r="A8396" s="53">
        <v>44546</v>
      </c>
      <c r="B8396" s="54">
        <v>16</v>
      </c>
      <c r="C8396" s="54" t="s">
        <v>17</v>
      </c>
      <c r="D8396" s="55">
        <v>25.878231</v>
      </c>
      <c r="E8396">
        <v>1.0996891999999999E-2</v>
      </c>
      <c r="G8396" s="38">
        <v>268.75200000000007</v>
      </c>
      <c r="H8396" s="38">
        <v>4.2062245129436153</v>
      </c>
      <c r="I8396" s="38">
        <v>272.95822451294367</v>
      </c>
      <c r="J8396" s="38">
        <v>269.95653239746309</v>
      </c>
      <c r="K8396" s="38">
        <v>4.92</v>
      </c>
      <c r="L8396" s="38">
        <v>7.7002681296074377E-2</v>
      </c>
      <c r="M8396" s="38">
        <v>4.9970026812960739</v>
      </c>
      <c r="N8396" s="38">
        <v>4.9420511824861508</v>
      </c>
      <c r="O8396" s="38">
        <v>31.856999999999996</v>
      </c>
      <c r="P8396" s="38">
        <v>0.49859236139208152</v>
      </c>
      <c r="Q8396" s="38">
        <v>32.355592361392077</v>
      </c>
      <c r="R8396" s="38">
        <v>31.999781406597823</v>
      </c>
      <c r="S8396" s="38">
        <v>0</v>
      </c>
      <c r="T8396" s="38">
        <v>0</v>
      </c>
      <c r="U8396" s="38">
        <v>0</v>
      </c>
      <c r="V8396" s="38">
        <v>0</v>
      </c>
      <c r="W8396" s="38">
        <v>305.52900000000005</v>
      </c>
      <c r="X8396" s="38">
        <v>4.7818195556317704</v>
      </c>
      <c r="Y8396" s="38">
        <v>310.31081955563184</v>
      </c>
      <c r="Z8396" s="38">
        <v>306.89836498654705</v>
      </c>
      <c r="AB8396" s="38">
        <v>92.847999999999999</v>
      </c>
      <c r="AC8396" s="38">
        <v>1.4531595432881936</v>
      </c>
      <c r="AD8396" s="38">
        <v>94.301159543288193</v>
      </c>
      <c r="AE8396" s="38">
        <v>93.26413987631588</v>
      </c>
      <c r="AF8396" s="38">
        <v>1.2509999999999997</v>
      </c>
      <c r="AG8396" s="38">
        <v>1.957934030516037E-2</v>
      </c>
      <c r="AH8396" s="38">
        <v>1.27057934030516</v>
      </c>
      <c r="AI8396" s="38">
        <v>1.256606916522393</v>
      </c>
      <c r="AJ8396" s="38">
        <v>4.9709999999999974</v>
      </c>
      <c r="AK8396" s="38">
        <v>7.7800879821704375E-2</v>
      </c>
      <c r="AL8396" s="38">
        <v>5.0488008798217017</v>
      </c>
      <c r="AM8396" s="38">
        <v>4.9932797618167974</v>
      </c>
      <c r="AN8396" s="38">
        <v>1.9E-2</v>
      </c>
      <c r="AO8396" s="38">
        <v>2.9736807817589697E-4</v>
      </c>
      <c r="AP8396" s="38">
        <v>1.9297368078175895E-2</v>
      </c>
      <c r="AQ8396" s="38">
        <v>1.9085157005535949E-2</v>
      </c>
      <c r="AR8396" s="38">
        <v>99.089000000000013</v>
      </c>
      <c r="AS8396" s="38">
        <v>1.5508371314932343</v>
      </c>
      <c r="AT8396" s="38">
        <v>100.63983713149322</v>
      </c>
      <c r="AU8396" s="38">
        <v>99.533111711660595</v>
      </c>
    </row>
    <row r="8397" spans="1:47">
      <c r="A8397" s="53">
        <v>44546</v>
      </c>
      <c r="B8397" s="54">
        <v>17</v>
      </c>
      <c r="C8397" s="54" t="s">
        <v>17</v>
      </c>
      <c r="D8397" s="55">
        <v>40.820110999999997</v>
      </c>
      <c r="E8397">
        <v>1.1252656E-2</v>
      </c>
      <c r="G8397" s="38">
        <v>302.3950000000001</v>
      </c>
      <c r="H8397" s="38">
        <v>5.820589842086763</v>
      </c>
      <c r="I8397" s="38">
        <v>308.21558984208684</v>
      </c>
      <c r="J8397" s="38">
        <v>304.74734583575673</v>
      </c>
      <c r="K8397" s="38">
        <v>5.5649999999999995</v>
      </c>
      <c r="L8397" s="38">
        <v>0.10711679251050057</v>
      </c>
      <c r="M8397" s="38">
        <v>5.6721167925104998</v>
      </c>
      <c r="N8397" s="38">
        <v>5.608290413452556</v>
      </c>
      <c r="O8397" s="38">
        <v>34.426000000000002</v>
      </c>
      <c r="P8397" s="38">
        <v>0.66264199442344895</v>
      </c>
      <c r="Q8397" s="38">
        <v>35.088641994423448</v>
      </c>
      <c r="R8397" s="38">
        <v>34.693801576553042</v>
      </c>
      <c r="S8397" s="38">
        <v>0</v>
      </c>
      <c r="T8397" s="38">
        <v>0</v>
      </c>
      <c r="U8397" s="38">
        <v>0</v>
      </c>
      <c r="V8397" s="38">
        <v>0</v>
      </c>
      <c r="W8397" s="38">
        <v>342.38600000000008</v>
      </c>
      <c r="X8397" s="38">
        <v>6.5903486290207125</v>
      </c>
      <c r="Y8397" s="38">
        <v>348.97634862902078</v>
      </c>
      <c r="Z8397" s="38">
        <v>345.04943782576231</v>
      </c>
      <c r="AB8397" s="38">
        <v>105.90200000000004</v>
      </c>
      <c r="AC8397" s="38">
        <v>2.0384335238898541</v>
      </c>
      <c r="AD8397" s="38">
        <v>107.94043352388989</v>
      </c>
      <c r="AE8397" s="38">
        <v>106.72581695695469</v>
      </c>
      <c r="AF8397" s="38">
        <v>1.3769999999999989</v>
      </c>
      <c r="AG8397" s="38">
        <v>2.6504909844916297E-2</v>
      </c>
      <c r="AH8397" s="38">
        <v>1.4035049098449153</v>
      </c>
      <c r="AI8397" s="38">
        <v>1.3877117519001194</v>
      </c>
      <c r="AJ8397" s="38">
        <v>5.3449999999999962</v>
      </c>
      <c r="AK8397" s="38">
        <v>0.10288216639148702</v>
      </c>
      <c r="AL8397" s="38">
        <v>5.4478821663914836</v>
      </c>
      <c r="AM8397" s="38">
        <v>5.3865790224445451</v>
      </c>
      <c r="AN8397" s="38">
        <v>1.9E-2</v>
      </c>
      <c r="AO8397" s="38">
        <v>3.6571771027843865E-4</v>
      </c>
      <c r="AP8397" s="38">
        <v>1.9365717710278438E-2</v>
      </c>
      <c r="AQ8397" s="38">
        <v>1.9147801950691566E-2</v>
      </c>
      <c r="AR8397" s="38">
        <v>112.64300000000004</v>
      </c>
      <c r="AS8397" s="38">
        <v>2.1681863178365357</v>
      </c>
      <c r="AT8397" s="38">
        <v>114.81118631783656</v>
      </c>
      <c r="AU8397" s="38">
        <v>113.51925553325005</v>
      </c>
    </row>
    <row r="8398" spans="1:47">
      <c r="A8398" s="53">
        <v>44546</v>
      </c>
      <c r="B8398" s="54">
        <v>18</v>
      </c>
      <c r="C8398" s="54" t="s">
        <v>17</v>
      </c>
      <c r="D8398" s="55">
        <v>63.229813999999998</v>
      </c>
      <c r="E8398">
        <v>1.19475E-2</v>
      </c>
      <c r="G8398" s="38">
        <v>343.66499999999996</v>
      </c>
      <c r="H8398" s="38">
        <v>5.4300811575935803</v>
      </c>
      <c r="I8398" s="38">
        <v>349.09508115759354</v>
      </c>
      <c r="J8398" s="38">
        <v>344.92426767546317</v>
      </c>
      <c r="K8398" s="38">
        <v>6.343</v>
      </c>
      <c r="L8398" s="38">
        <v>0.10022261441408373</v>
      </c>
      <c r="M8398" s="38">
        <v>6.4432226144140836</v>
      </c>
      <c r="N8398" s="38">
        <v>6.3662422122283715</v>
      </c>
      <c r="O8398" s="38">
        <v>38.014999999999993</v>
      </c>
      <c r="P8398" s="38">
        <v>0.60065626469358224</v>
      </c>
      <c r="Q8398" s="38">
        <v>38.615656264693577</v>
      </c>
      <c r="R8398" s="38">
        <v>38.15429571147115</v>
      </c>
      <c r="S8398" s="38">
        <v>1.0369999999999999</v>
      </c>
      <c r="T8398" s="38">
        <v>1.638512551590806E-2</v>
      </c>
      <c r="U8398" s="38">
        <v>1.0533851255159079</v>
      </c>
      <c r="V8398" s="38">
        <v>1.0407998067288067</v>
      </c>
      <c r="W8398" s="38">
        <v>389.05999999999995</v>
      </c>
      <c r="X8398" s="38">
        <v>6.1473451622171549</v>
      </c>
      <c r="Y8398" s="38">
        <v>395.20734516221711</v>
      </c>
      <c r="Z8398" s="38">
        <v>390.48560540589148</v>
      </c>
      <c r="AB8398" s="38">
        <v>122.29899999999998</v>
      </c>
      <c r="AC8398" s="38">
        <v>1.9323861769238568</v>
      </c>
      <c r="AD8398" s="38">
        <v>124.23138617692383</v>
      </c>
      <c r="AE8398" s="38">
        <v>122.74713169057503</v>
      </c>
      <c r="AF8398" s="38">
        <v>1.5949999999999986</v>
      </c>
      <c r="AG8398" s="38">
        <v>2.5201808291102544E-2</v>
      </c>
      <c r="AH8398" s="38">
        <v>1.6202018082911012</v>
      </c>
      <c r="AI8398" s="38">
        <v>1.6008444471865433</v>
      </c>
      <c r="AJ8398" s="38">
        <v>5.9549999999999992</v>
      </c>
      <c r="AK8398" s="38">
        <v>9.4092017789038071E-2</v>
      </c>
      <c r="AL8398" s="38">
        <v>6.0490920177890368</v>
      </c>
      <c r="AM8398" s="38">
        <v>5.9768204909065021</v>
      </c>
      <c r="AN8398" s="38">
        <v>4.83</v>
      </c>
      <c r="AO8398" s="38">
        <v>7.6316447677758859E-2</v>
      </c>
      <c r="AP8398" s="38">
        <v>4.9063164476777592</v>
      </c>
      <c r="AQ8398" s="38">
        <v>4.8476982319191295</v>
      </c>
      <c r="AR8398" s="38">
        <v>134.679</v>
      </c>
      <c r="AS8398" s="38">
        <v>2.1279964506817559</v>
      </c>
      <c r="AT8398" s="38">
        <v>136.80699645068174</v>
      </c>
      <c r="AU8398" s="38">
        <v>135.17249486058722</v>
      </c>
    </row>
    <row r="8399" spans="1:47">
      <c r="A8399" s="53">
        <v>44546</v>
      </c>
      <c r="B8399" s="54">
        <v>19</v>
      </c>
      <c r="C8399" s="54" t="s">
        <v>17</v>
      </c>
      <c r="D8399" s="55">
        <v>39.128869999999999</v>
      </c>
      <c r="E8399">
        <v>1.1945248E-2</v>
      </c>
      <c r="G8399" s="38">
        <v>355.43100000000004</v>
      </c>
      <c r="H8399" s="38">
        <v>5.1207045638099746</v>
      </c>
      <c r="I8399" s="38">
        <v>360.55170456381001</v>
      </c>
      <c r="J8399" s="38">
        <v>356.24482503597255</v>
      </c>
      <c r="K8399" s="38">
        <v>6.4639999999999995</v>
      </c>
      <c r="L8399" s="38">
        <v>9.3127032533649776E-2</v>
      </c>
      <c r="M8399" s="38">
        <v>6.557127032533649</v>
      </c>
      <c r="N8399" s="38">
        <v>6.4788005239625308</v>
      </c>
      <c r="O8399" s="38">
        <v>38.940999999999995</v>
      </c>
      <c r="P8399" s="38">
        <v>0.56102409868391945</v>
      </c>
      <c r="Q8399" s="38">
        <v>39.502024098683918</v>
      </c>
      <c r="R8399" s="38">
        <v>39.030162624323161</v>
      </c>
      <c r="S8399" s="38">
        <v>1.1280000000000001</v>
      </c>
      <c r="T8399" s="38">
        <v>1.625112820203542E-2</v>
      </c>
      <c r="U8399" s="38">
        <v>1.1442511282020356</v>
      </c>
      <c r="V8399" s="38">
        <v>1.1305827647013824</v>
      </c>
      <c r="W8399" s="38">
        <v>401.964</v>
      </c>
      <c r="X8399" s="38">
        <v>5.7911068232295788</v>
      </c>
      <c r="Y8399" s="38">
        <v>407.7551068232296</v>
      </c>
      <c r="Z8399" s="38">
        <v>402.88437094895966</v>
      </c>
      <c r="AB8399" s="38">
        <v>125.78400000000001</v>
      </c>
      <c r="AC8399" s="38">
        <v>1.8121736788695242</v>
      </c>
      <c r="AD8399" s="38">
        <v>127.59617367886953</v>
      </c>
      <c r="AE8399" s="38">
        <v>126.07200574042437</v>
      </c>
      <c r="AF8399" s="38">
        <v>1.6069999999999993</v>
      </c>
      <c r="AG8399" s="38">
        <v>2.3152094876481302E-2</v>
      </c>
      <c r="AH8399" s="38">
        <v>1.6301520948764807</v>
      </c>
      <c r="AI8399" s="38">
        <v>1.6106795238254616</v>
      </c>
      <c r="AJ8399" s="38">
        <v>6.0259999999999945</v>
      </c>
      <c r="AK8399" s="38">
        <v>8.6816754029667847E-2</v>
      </c>
      <c r="AL8399" s="38">
        <v>6.1128167540296623</v>
      </c>
      <c r="AM8399" s="38">
        <v>6.0397976419242232</v>
      </c>
      <c r="AN8399" s="38">
        <v>5.2309999999999999</v>
      </c>
      <c r="AO8399" s="38">
        <v>7.5363166334084464E-2</v>
      </c>
      <c r="AP8399" s="38">
        <v>5.3063631663340844</v>
      </c>
      <c r="AQ8399" s="38">
        <v>5.242977342334159</v>
      </c>
      <c r="AR8399" s="38">
        <v>138.648</v>
      </c>
      <c r="AS8399" s="38">
        <v>1.997505694109758</v>
      </c>
      <c r="AT8399" s="38">
        <v>140.64550569410977</v>
      </c>
      <c r="AU8399" s="38">
        <v>138.96546024850824</v>
      </c>
    </row>
    <row r="8400" spans="1:47">
      <c r="A8400" s="53">
        <v>44546</v>
      </c>
      <c r="B8400" s="54">
        <v>20</v>
      </c>
      <c r="C8400" s="54" t="s">
        <v>17</v>
      </c>
      <c r="D8400" s="55">
        <v>36.657747000000001</v>
      </c>
      <c r="E8400">
        <v>1.1579692000000001E-2</v>
      </c>
      <c r="G8400" s="38">
        <v>355.35199999999998</v>
      </c>
      <c r="H8400" s="38">
        <v>5.0455266723999017</v>
      </c>
      <c r="I8400" s="38">
        <v>360.39752667239986</v>
      </c>
      <c r="J8400" s="38">
        <v>356.22423431597167</v>
      </c>
      <c r="K8400" s="38">
        <v>6.4769999999999994</v>
      </c>
      <c r="L8400" s="38">
        <v>9.1964801822233058E-2</v>
      </c>
      <c r="M8400" s="38">
        <v>6.5689648018222329</v>
      </c>
      <c r="N8400" s="38">
        <v>6.4928982126582904</v>
      </c>
      <c r="O8400" s="38">
        <v>39.116999999999997</v>
      </c>
      <c r="P8400" s="38">
        <v>0.55540947242246264</v>
      </c>
      <c r="Q8400" s="38">
        <v>39.672409472422459</v>
      </c>
      <c r="R8400" s="38">
        <v>39.213015189833925</v>
      </c>
      <c r="S8400" s="38">
        <v>2.1549999999999998</v>
      </c>
      <c r="T8400" s="38">
        <v>3.0598139250719813E-2</v>
      </c>
      <c r="U8400" s="38">
        <v>2.1855981392507196</v>
      </c>
      <c r="V8400" s="38">
        <v>2.1602895859624232</v>
      </c>
      <c r="W8400" s="38">
        <v>403.10099999999994</v>
      </c>
      <c r="X8400" s="38">
        <v>5.7234990858953179</v>
      </c>
      <c r="Y8400" s="38">
        <v>408.82449908589524</v>
      </c>
      <c r="Z8400" s="38">
        <v>404.0904373044263</v>
      </c>
      <c r="AB8400" s="38">
        <v>124.99200000000005</v>
      </c>
      <c r="AC8400" s="38">
        <v>1.7747204738867624</v>
      </c>
      <c r="AD8400" s="38">
        <v>126.76672047388681</v>
      </c>
      <c r="AE8400" s="38">
        <v>125.29880089494911</v>
      </c>
      <c r="AF8400" s="38">
        <v>1.5589999999999993</v>
      </c>
      <c r="AG8400" s="38">
        <v>2.2135730437063655E-2</v>
      </c>
      <c r="AH8400" s="38">
        <v>1.581135730437063</v>
      </c>
      <c r="AI8400" s="38">
        <v>1.5628266656684069</v>
      </c>
      <c r="AJ8400" s="38">
        <v>5.8819999999999979</v>
      </c>
      <c r="AK8400" s="38">
        <v>8.3516591681083024E-2</v>
      </c>
      <c r="AL8400" s="38">
        <v>5.9655165916810811</v>
      </c>
      <c r="AM8400" s="38">
        <v>5.896437746928525</v>
      </c>
      <c r="AN8400" s="38">
        <v>10.039</v>
      </c>
      <c r="AO8400" s="38">
        <v>0.14254047328908412</v>
      </c>
      <c r="AP8400" s="38">
        <v>10.181540473289084</v>
      </c>
      <c r="AQ8400" s="38">
        <v>10.063641370522863</v>
      </c>
      <c r="AR8400" s="38">
        <v>142.47200000000004</v>
      </c>
      <c r="AS8400" s="38">
        <v>2.0229132692939933</v>
      </c>
      <c r="AT8400" s="38">
        <v>144.49491326929405</v>
      </c>
      <c r="AU8400" s="38">
        <v>142.82170667806892</v>
      </c>
    </row>
    <row r="8401" spans="1:47">
      <c r="A8401" s="53">
        <v>44546</v>
      </c>
      <c r="B8401" s="54">
        <v>21</v>
      </c>
      <c r="C8401" s="54" t="s">
        <v>17</v>
      </c>
      <c r="D8401" s="55">
        <v>77.759927000000005</v>
      </c>
      <c r="E8401">
        <v>1.1885389999999999E-2</v>
      </c>
      <c r="G8401" s="38">
        <v>350.90700000000004</v>
      </c>
      <c r="H8401" s="38">
        <v>3.8125831985602252</v>
      </c>
      <c r="I8401" s="38">
        <v>354.71958319856026</v>
      </c>
      <c r="J8401" s="38">
        <v>350.5036026116079</v>
      </c>
      <c r="K8401" s="38">
        <v>6.4000000000000012</v>
      </c>
      <c r="L8401" s="38">
        <v>6.953561049162725E-2</v>
      </c>
      <c r="M8401" s="38">
        <v>6.4695356104916284</v>
      </c>
      <c r="N8401" s="38">
        <v>6.3926426566420469</v>
      </c>
      <c r="O8401" s="38">
        <v>38.592000000000006</v>
      </c>
      <c r="P8401" s="38">
        <v>0.41929973126451231</v>
      </c>
      <c r="Q8401" s="38">
        <v>39.011299731264515</v>
      </c>
      <c r="R8401" s="38">
        <v>38.547635219551545</v>
      </c>
      <c r="S8401" s="38">
        <v>2.1559999999999997</v>
      </c>
      <c r="T8401" s="38">
        <v>2.342480878436692E-2</v>
      </c>
      <c r="U8401" s="38">
        <v>2.1794248087843666</v>
      </c>
      <c r="V8401" s="38">
        <v>2.1535214949562889</v>
      </c>
      <c r="W8401" s="38">
        <v>398.05500000000001</v>
      </c>
      <c r="X8401" s="38">
        <v>4.3248433491007319</v>
      </c>
      <c r="Y8401" s="38">
        <v>402.37984334910072</v>
      </c>
      <c r="Z8401" s="38">
        <v>397.59740198275779</v>
      </c>
      <c r="AB8401" s="38">
        <v>123.26999999999998</v>
      </c>
      <c r="AC8401" s="38">
        <v>1.3393210477035762</v>
      </c>
      <c r="AD8401" s="38">
        <v>124.60932104770356</v>
      </c>
      <c r="AE8401" s="38">
        <v>123.1282906694164</v>
      </c>
      <c r="AF8401" s="38">
        <v>1.5649999999999991</v>
      </c>
      <c r="AG8401" s="38">
        <v>1.700362975303071E-2</v>
      </c>
      <c r="AH8401" s="38">
        <v>1.5820036297530298</v>
      </c>
      <c r="AI8401" s="38">
        <v>1.5632008996319995</v>
      </c>
      <c r="AJ8401" s="38">
        <v>5.8019999999999978</v>
      </c>
      <c r="AK8401" s="38">
        <v>6.3038376886315792E-2</v>
      </c>
      <c r="AL8401" s="38">
        <v>5.8650383768863135</v>
      </c>
      <c r="AM8401" s="38">
        <v>5.7953301084120525</v>
      </c>
      <c r="AN8401" s="38">
        <v>10.039</v>
      </c>
      <c r="AO8401" s="38">
        <v>0.1090731240196009</v>
      </c>
      <c r="AP8401" s="38">
        <v>10.1480731240196</v>
      </c>
      <c r="AQ8401" s="38">
        <v>10.027459317192109</v>
      </c>
      <c r="AR8401" s="38">
        <v>140.67599999999996</v>
      </c>
      <c r="AS8401" s="38">
        <v>1.5284361783625235</v>
      </c>
      <c r="AT8401" s="38">
        <v>142.2044361783625</v>
      </c>
      <c r="AU8401" s="38">
        <v>140.51428099465255</v>
      </c>
    </row>
    <row r="8402" spans="1:47">
      <c r="A8402" s="53">
        <v>44546</v>
      </c>
      <c r="B8402" s="54">
        <v>22</v>
      </c>
      <c r="C8402" s="54" t="s">
        <v>17</v>
      </c>
      <c r="D8402" s="55">
        <v>27.479430000000001</v>
      </c>
      <c r="E8402">
        <v>1.1648426999999999E-2</v>
      </c>
      <c r="G8402" s="38">
        <v>334.77899999999994</v>
      </c>
      <c r="H8402" s="38">
        <v>4.7628792937299291</v>
      </c>
      <c r="I8402" s="38">
        <v>339.54187929372989</v>
      </c>
      <c r="J8402" s="38">
        <v>335.58675049933407</v>
      </c>
      <c r="K8402" s="38">
        <v>6.1020000000000003</v>
      </c>
      <c r="L8402" s="38">
        <v>8.6812761404807454E-2</v>
      </c>
      <c r="M8402" s="38">
        <v>6.1888127614048081</v>
      </c>
      <c r="N8402" s="38">
        <v>6.1167228277369157</v>
      </c>
      <c r="O8402" s="38">
        <v>37.146000000000001</v>
      </c>
      <c r="P8402" s="38">
        <v>0.52847375207193992</v>
      </c>
      <c r="Q8402" s="38">
        <v>37.67447375207194</v>
      </c>
      <c r="R8402" s="38">
        <v>37.235625394807514</v>
      </c>
      <c r="S8402" s="38">
        <v>2.157</v>
      </c>
      <c r="T8402" s="38">
        <v>3.0687500221266741E-2</v>
      </c>
      <c r="U8402" s="38">
        <v>2.1876875002212666</v>
      </c>
      <c r="V8402" s="38">
        <v>2.1622043820761268</v>
      </c>
      <c r="W8402" s="38">
        <v>380.18399999999991</v>
      </c>
      <c r="X8402" s="38">
        <v>5.4088533074279432</v>
      </c>
      <c r="Y8402" s="38">
        <v>385.5928533074279</v>
      </c>
      <c r="Z8402" s="38">
        <v>381.10130310395465</v>
      </c>
      <c r="AB8402" s="38">
        <v>117.41200000000003</v>
      </c>
      <c r="AC8402" s="38">
        <v>1.6704129698559904</v>
      </c>
      <c r="AD8402" s="38">
        <v>119.08241296985602</v>
      </c>
      <c r="AE8402" s="38">
        <v>117.6952901753928</v>
      </c>
      <c r="AF8402" s="38">
        <v>1.4829999999999992</v>
      </c>
      <c r="AG8402" s="38">
        <v>2.10985455855997E-2</v>
      </c>
      <c r="AH8402" s="38">
        <v>1.5040985455855989</v>
      </c>
      <c r="AI8402" s="38">
        <v>1.4865781634765387</v>
      </c>
      <c r="AJ8402" s="38">
        <v>5.5989999999999949</v>
      </c>
      <c r="AK8402" s="38">
        <v>7.9656612767210158E-2</v>
      </c>
      <c r="AL8402" s="38">
        <v>5.6786566127672051</v>
      </c>
      <c r="AM8402" s="38">
        <v>5.6125091957553188</v>
      </c>
      <c r="AN8402" s="38">
        <v>10.039</v>
      </c>
      <c r="AO8402" s="38">
        <v>0.14282420710305832</v>
      </c>
      <c r="AP8402" s="38">
        <v>10.181824207103059</v>
      </c>
      <c r="AQ8402" s="38">
        <v>10.063221971099786</v>
      </c>
      <c r="AR8402" s="38">
        <v>134.53300000000002</v>
      </c>
      <c r="AS8402" s="38">
        <v>1.9139923353118586</v>
      </c>
      <c r="AT8402" s="38">
        <v>136.44699233531188</v>
      </c>
      <c r="AU8402" s="38">
        <v>134.85759950572444</v>
      </c>
    </row>
    <row r="8403" spans="1:47">
      <c r="A8403" s="53">
        <v>44546</v>
      </c>
      <c r="B8403" s="54">
        <v>23</v>
      </c>
      <c r="C8403" s="54" t="s">
        <v>17</v>
      </c>
      <c r="D8403" s="55">
        <v>24.071550999999999</v>
      </c>
      <c r="E8403">
        <v>1.1766116E-2</v>
      </c>
      <c r="G8403" s="38">
        <v>304.32100000000003</v>
      </c>
      <c r="H8403" s="38">
        <v>4.6644196516125547</v>
      </c>
      <c r="I8403" s="38">
        <v>308.98541965161257</v>
      </c>
      <c r="J8403" s="38">
        <v>305.349861361683</v>
      </c>
      <c r="K8403" s="38">
        <v>5.53</v>
      </c>
      <c r="L8403" s="38">
        <v>8.4759976056261066E-2</v>
      </c>
      <c r="M8403" s="38">
        <v>5.614759976056261</v>
      </c>
      <c r="N8403" s="38">
        <v>5.5486960588658256</v>
      </c>
      <c r="O8403" s="38">
        <v>35.007999999999996</v>
      </c>
      <c r="P8403" s="38">
        <v>0.5365781630700881</v>
      </c>
      <c r="Q8403" s="38">
        <v>35.544578163070085</v>
      </c>
      <c r="R8403" s="38">
        <v>35.126356533232332</v>
      </c>
      <c r="S8403" s="38">
        <v>2.157</v>
      </c>
      <c r="T8403" s="38">
        <v>3.306098885232462E-2</v>
      </c>
      <c r="U8403" s="38">
        <v>2.1900609888523248</v>
      </c>
      <c r="V8403" s="38">
        <v>2.1642924772104135</v>
      </c>
      <c r="W8403" s="38">
        <v>347.01599999999996</v>
      </c>
      <c r="X8403" s="38">
        <v>5.3188187795912283</v>
      </c>
      <c r="Y8403" s="38">
        <v>352.33481877959122</v>
      </c>
      <c r="Z8403" s="38">
        <v>348.18920643099159</v>
      </c>
      <c r="AB8403" s="38">
        <v>105.9700000000001</v>
      </c>
      <c r="AC8403" s="38">
        <v>1.6242341162173588</v>
      </c>
      <c r="AD8403" s="38">
        <v>107.59423411621745</v>
      </c>
      <c r="AE8403" s="38">
        <v>106.32826787667489</v>
      </c>
      <c r="AF8403" s="38">
        <v>1.3419999999999992</v>
      </c>
      <c r="AG8403" s="38">
        <v>2.0569238312387394E-2</v>
      </c>
      <c r="AH8403" s="38">
        <v>1.3625692383123866</v>
      </c>
      <c r="AI8403" s="38">
        <v>1.3465370905963714</v>
      </c>
      <c r="AJ8403" s="38">
        <v>5.2489999999999988</v>
      </c>
      <c r="AK8403" s="38">
        <v>8.0453004397706016E-2</v>
      </c>
      <c r="AL8403" s="38">
        <v>5.3294530043977044</v>
      </c>
      <c r="AM8403" s="38">
        <v>5.2667460421314125</v>
      </c>
      <c r="AN8403" s="38">
        <v>10.039</v>
      </c>
      <c r="AO8403" s="38">
        <v>0.15387077750972963</v>
      </c>
      <c r="AP8403" s="38">
        <v>10.192870777509729</v>
      </c>
      <c r="AQ8403" s="38">
        <v>10.07294027756854</v>
      </c>
      <c r="AR8403" s="38">
        <v>122.60000000000009</v>
      </c>
      <c r="AS8403" s="38">
        <v>1.879127136437182</v>
      </c>
      <c r="AT8403" s="38">
        <v>124.47912713643727</v>
      </c>
      <c r="AU8403" s="38">
        <v>123.01449128697121</v>
      </c>
    </row>
    <row r="8404" spans="1:47">
      <c r="A8404" s="53">
        <v>44546</v>
      </c>
      <c r="B8404" s="54">
        <v>24</v>
      </c>
      <c r="C8404" s="54" t="s">
        <v>16</v>
      </c>
      <c r="D8404" s="55">
        <v>24.633967999999999</v>
      </c>
      <c r="E8404">
        <v>1.1760026E-2</v>
      </c>
      <c r="G8404" s="38">
        <v>267.46800000000002</v>
      </c>
      <c r="H8404" s="38">
        <v>4.2996923462196186</v>
      </c>
      <c r="I8404" s="38">
        <v>271.76769234621963</v>
      </c>
      <c r="J8404" s="38">
        <v>268.57169721826807</v>
      </c>
      <c r="K8404" s="38">
        <v>5.0179999999999989</v>
      </c>
      <c r="L8404" s="38">
        <v>8.0667056221043421E-2</v>
      </c>
      <c r="M8404" s="38">
        <v>5.0986670562210428</v>
      </c>
      <c r="N8404" s="38">
        <v>5.0387065990745397</v>
      </c>
      <c r="O8404" s="38">
        <v>32.634</v>
      </c>
      <c r="P8404" s="38">
        <v>0.52460914960492855</v>
      </c>
      <c r="Q8404" s="38">
        <v>33.158609149604928</v>
      </c>
      <c r="R8404" s="38">
        <v>32.768663043881737</v>
      </c>
      <c r="S8404" s="38">
        <v>2.157</v>
      </c>
      <c r="T8404" s="38">
        <v>3.4674938275964663E-2</v>
      </c>
      <c r="U8404" s="38">
        <v>2.1916749382759648</v>
      </c>
      <c r="V8404" s="38">
        <v>2.1659007840182909</v>
      </c>
      <c r="W8404" s="38">
        <v>307.27699999999999</v>
      </c>
      <c r="X8404" s="38">
        <v>4.9396434903215551</v>
      </c>
      <c r="Y8404" s="38">
        <v>312.21664349032159</v>
      </c>
      <c r="Z8404" s="38">
        <v>308.54496764524265</v>
      </c>
      <c r="AB8404" s="38">
        <v>91.307000000000002</v>
      </c>
      <c r="AC8404" s="38">
        <v>1.4678092671133547</v>
      </c>
      <c r="AD8404" s="38">
        <v>92.774809267113355</v>
      </c>
      <c r="AE8404" s="38">
        <v>91.683775097987052</v>
      </c>
      <c r="AF8404" s="38">
        <v>1.2359999999999998</v>
      </c>
      <c r="AG8404" s="38">
        <v>1.9869366578160557E-2</v>
      </c>
      <c r="AH8404" s="38">
        <v>1.2558693665781604</v>
      </c>
      <c r="AI8404" s="38">
        <v>1.2411003101745977</v>
      </c>
      <c r="AJ8404" s="38">
        <v>4.8149999999999995</v>
      </c>
      <c r="AK8404" s="38">
        <v>7.7403721742591497E-2</v>
      </c>
      <c r="AL8404" s="38">
        <v>4.8924037217425909</v>
      </c>
      <c r="AM8404" s="38">
        <v>4.8348689267724012</v>
      </c>
      <c r="AN8404" s="38">
        <v>10.039</v>
      </c>
      <c r="AO8404" s="38">
        <v>0.16138233905999505</v>
      </c>
      <c r="AP8404" s="38">
        <v>10.200382339059995</v>
      </c>
      <c r="AQ8404" s="38">
        <v>10.080425577542709</v>
      </c>
      <c r="AR8404" s="38">
        <v>107.39700000000001</v>
      </c>
      <c r="AS8404" s="38">
        <v>1.726464694494102</v>
      </c>
      <c r="AT8404" s="38">
        <v>109.1234646944941</v>
      </c>
      <c r="AU8404" s="38">
        <v>107.84016991247677</v>
      </c>
    </row>
    <row r="8405" spans="1:47">
      <c r="A8405" s="53">
        <v>44547</v>
      </c>
      <c r="B8405" s="54">
        <v>1</v>
      </c>
      <c r="C8405" s="54" t="s">
        <v>16</v>
      </c>
      <c r="D8405" s="55">
        <v>34.061717999999999</v>
      </c>
      <c r="E8405">
        <v>1.1650191000000001E-2</v>
      </c>
      <c r="G8405" s="38">
        <v>238.13199999999995</v>
      </c>
      <c r="H8405" s="38">
        <v>3.8258547322455954</v>
      </c>
      <c r="I8405" s="38">
        <v>241.95785473224555</v>
      </c>
      <c r="J8405" s="38">
        <v>239.13899951066463</v>
      </c>
      <c r="K8405" s="38">
        <v>4.6119999999999992</v>
      </c>
      <c r="L8405" s="38">
        <v>7.40968959447562E-2</v>
      </c>
      <c r="M8405" s="38">
        <v>4.6860968959447558</v>
      </c>
      <c r="N8405" s="38">
        <v>4.6315029720624921</v>
      </c>
      <c r="O8405" s="38">
        <v>30.761999999999993</v>
      </c>
      <c r="P8405" s="38">
        <v>0.49422565330715318</v>
      </c>
      <c r="Q8405" s="38">
        <v>31.256225653307148</v>
      </c>
      <c r="R8405" s="38">
        <v>30.89208465450702</v>
      </c>
      <c r="S8405" s="38">
        <v>2.1579999999999999</v>
      </c>
      <c r="T8405" s="38">
        <v>3.4670663800690359E-2</v>
      </c>
      <c r="U8405" s="38">
        <v>2.1926706638006901</v>
      </c>
      <c r="V8405" s="38">
        <v>2.1671256317673153</v>
      </c>
      <c r="W8405" s="38">
        <v>275.66399999999993</v>
      </c>
      <c r="X8405" s="38">
        <v>4.4288479452981946</v>
      </c>
      <c r="Y8405" s="38">
        <v>280.09284794529816</v>
      </c>
      <c r="Z8405" s="38">
        <v>276.82971276900145</v>
      </c>
      <c r="AB8405" s="38">
        <v>80.100000000000023</v>
      </c>
      <c r="AC8405" s="38">
        <v>1.2868953523796562</v>
      </c>
      <c r="AD8405" s="38">
        <v>81.386895352379682</v>
      </c>
      <c r="AE8405" s="38">
        <v>80.438722476627447</v>
      </c>
      <c r="AF8405" s="38">
        <v>1.1259999999999997</v>
      </c>
      <c r="AG8405" s="38">
        <v>1.8090439035948716E-2</v>
      </c>
      <c r="AH8405" s="38">
        <v>1.1440904390359483</v>
      </c>
      <c r="AI8405" s="38">
        <v>1.1307615668999056</v>
      </c>
      <c r="AJ8405" s="38">
        <v>4.5049999999999972</v>
      </c>
      <c r="AK8405" s="38">
        <v>7.2377822253063009E-2</v>
      </c>
      <c r="AL8405" s="38">
        <v>4.5773778222530606</v>
      </c>
      <c r="AM8405" s="38">
        <v>4.5240504963446488</v>
      </c>
      <c r="AN8405" s="38">
        <v>10.039</v>
      </c>
      <c r="AO8405" s="38">
        <v>0.16128767094306326</v>
      </c>
      <c r="AP8405" s="38">
        <v>10.200287670943062</v>
      </c>
      <c r="AQ8405" s="38">
        <v>10.08145237132163</v>
      </c>
      <c r="AR8405" s="38">
        <v>95.770000000000024</v>
      </c>
      <c r="AS8405" s="38">
        <v>1.5386512846117313</v>
      </c>
      <c r="AT8405" s="38">
        <v>97.308651284611756</v>
      </c>
      <c r="AU8405" s="38">
        <v>96.174986911193628</v>
      </c>
    </row>
    <row r="8406" spans="1:47">
      <c r="A8406" s="53">
        <v>44547</v>
      </c>
      <c r="B8406" s="54">
        <v>2</v>
      </c>
      <c r="C8406" s="54" t="s">
        <v>16</v>
      </c>
      <c r="D8406" s="55">
        <v>30.275247</v>
      </c>
      <c r="E8406">
        <v>1.1402595999999999E-2</v>
      </c>
      <c r="G8406" s="38">
        <v>221.31599999999995</v>
      </c>
      <c r="H8406" s="38">
        <v>3.9370943501551845</v>
      </c>
      <c r="I8406" s="38">
        <v>225.25309435015512</v>
      </c>
      <c r="J8406" s="38">
        <v>222.68462431753042</v>
      </c>
      <c r="K8406" s="38">
        <v>4.3139999999999992</v>
      </c>
      <c r="L8406" s="38">
        <v>7.6743773728828762E-2</v>
      </c>
      <c r="M8406" s="38">
        <v>4.3907437737288282</v>
      </c>
      <c r="N8406" s="38">
        <v>4.3406778963374828</v>
      </c>
      <c r="O8406" s="38">
        <v>29.953999999999997</v>
      </c>
      <c r="P8406" s="38">
        <v>0.5328657854133837</v>
      </c>
      <c r="Q8406" s="38">
        <v>30.486865785413382</v>
      </c>
      <c r="R8406" s="38">
        <v>30.139236371556091</v>
      </c>
      <c r="S8406" s="38">
        <v>2.1579999999999999</v>
      </c>
      <c r="T8406" s="38">
        <v>3.8389676334448883E-2</v>
      </c>
      <c r="U8406" s="38">
        <v>2.1963896763344488</v>
      </c>
      <c r="V8406" s="38">
        <v>2.1713451321966364</v>
      </c>
      <c r="W8406" s="38">
        <v>257.74199999999996</v>
      </c>
      <c r="X8406" s="38">
        <v>4.5850935856318449</v>
      </c>
      <c r="Y8406" s="38">
        <v>262.32709358563176</v>
      </c>
      <c r="Z8406" s="38">
        <v>259.33588371762062</v>
      </c>
      <c r="AB8406" s="38">
        <v>73.916000000000011</v>
      </c>
      <c r="AC8406" s="38">
        <v>1.3149264670700298</v>
      </c>
      <c r="AD8406" s="38">
        <v>75.230926467070034</v>
      </c>
      <c r="AE8406" s="38">
        <v>74.373098605860321</v>
      </c>
      <c r="AF8406" s="38">
        <v>1.0620000000000003</v>
      </c>
      <c r="AG8406" s="38">
        <v>1.8892417176637966E-2</v>
      </c>
      <c r="AH8406" s="38">
        <v>1.0808924171766383</v>
      </c>
      <c r="AI8406" s="38">
        <v>1.0685674376241097</v>
      </c>
      <c r="AJ8406" s="38">
        <v>4.4409999999999963</v>
      </c>
      <c r="AK8406" s="38">
        <v>7.9003036423210091E-2</v>
      </c>
      <c r="AL8406" s="38">
        <v>4.5200030364232067</v>
      </c>
      <c r="AM8406" s="38">
        <v>4.4684632678800993</v>
      </c>
      <c r="AN8406" s="38">
        <v>10.039</v>
      </c>
      <c r="AO8406" s="38">
        <v>0.17858848967633567</v>
      </c>
      <c r="AP8406" s="38">
        <v>10.217588489676336</v>
      </c>
      <c r="AQ8406" s="38">
        <v>10.101081456034306</v>
      </c>
      <c r="AR8406" s="38">
        <v>89.458000000000013</v>
      </c>
      <c r="AS8406" s="38">
        <v>1.5914104103462137</v>
      </c>
      <c r="AT8406" s="38">
        <v>91.049410410346212</v>
      </c>
      <c r="AU8406" s="38">
        <v>90.011210767398836</v>
      </c>
    </row>
    <row r="8407" spans="1:47">
      <c r="A8407" s="53">
        <v>44547</v>
      </c>
      <c r="B8407" s="54">
        <v>3</v>
      </c>
      <c r="C8407" s="54" t="s">
        <v>16</v>
      </c>
      <c r="D8407" s="55">
        <v>25.240943000000001</v>
      </c>
      <c r="E8407">
        <v>1.1273966999999999E-2</v>
      </c>
      <c r="G8407" s="38">
        <v>214.28300000000002</v>
      </c>
      <c r="H8407" s="38">
        <v>4.4658032137659971</v>
      </c>
      <c r="I8407" s="38">
        <v>218.74880321376602</v>
      </c>
      <c r="J8407" s="38">
        <v>216.28263642504453</v>
      </c>
      <c r="K8407" s="38">
        <v>4.2850000000000001</v>
      </c>
      <c r="L8407" s="38">
        <v>8.9302309427193458E-2</v>
      </c>
      <c r="M8407" s="38">
        <v>4.3743023094271933</v>
      </c>
      <c r="N8407" s="38">
        <v>4.3249865695426868</v>
      </c>
      <c r="O8407" s="38">
        <v>30.187000000000001</v>
      </c>
      <c r="P8407" s="38">
        <v>0.62911757635441989</v>
      </c>
      <c r="Q8407" s="38">
        <v>30.816117576354422</v>
      </c>
      <c r="R8407" s="38">
        <v>30.468697683730483</v>
      </c>
      <c r="S8407" s="38">
        <v>2.1549999999999998</v>
      </c>
      <c r="T8407" s="38">
        <v>4.4911663200840578E-2</v>
      </c>
      <c r="U8407" s="38">
        <v>2.1999116632008402</v>
      </c>
      <c r="V8407" s="38">
        <v>2.1751099317069986</v>
      </c>
      <c r="W8407" s="38">
        <v>250.91000000000003</v>
      </c>
      <c r="X8407" s="38">
        <v>5.2291347627484512</v>
      </c>
      <c r="Y8407" s="38">
        <v>256.13913476274848</v>
      </c>
      <c r="Z8407" s="38">
        <v>253.2514306100247</v>
      </c>
      <c r="AB8407" s="38">
        <v>71.482000000000014</v>
      </c>
      <c r="AC8407" s="38">
        <v>1.4897334148132191</v>
      </c>
      <c r="AD8407" s="38">
        <v>72.97173341481323</v>
      </c>
      <c r="AE8407" s="38">
        <v>72.149052500361819</v>
      </c>
      <c r="AF8407" s="38">
        <v>1.0300000000000002</v>
      </c>
      <c r="AG8407" s="38">
        <v>2.146589934889365E-2</v>
      </c>
      <c r="AH8407" s="38">
        <v>1.0514658993488939</v>
      </c>
      <c r="AI8407" s="38">
        <v>1.0396117074980091</v>
      </c>
      <c r="AJ8407" s="38">
        <v>4.5139999999999985</v>
      </c>
      <c r="AK8407" s="38">
        <v>9.4074824913500846E-2</v>
      </c>
      <c r="AL8407" s="38">
        <v>4.6080748249134995</v>
      </c>
      <c r="AM8407" s="38">
        <v>4.5561235414038936</v>
      </c>
      <c r="AN8407" s="38">
        <v>10.039</v>
      </c>
      <c r="AO8407" s="38">
        <v>0.20921957627528476</v>
      </c>
      <c r="AP8407" s="38">
        <v>10.248219576275284</v>
      </c>
      <c r="AQ8407" s="38">
        <v>10.132681486963602</v>
      </c>
      <c r="AR8407" s="38">
        <v>87.065000000000012</v>
      </c>
      <c r="AS8407" s="38">
        <v>1.8144937153508982</v>
      </c>
      <c r="AT8407" s="38">
        <v>88.879493715350918</v>
      </c>
      <c r="AU8407" s="38">
        <v>87.877469236227327</v>
      </c>
    </row>
    <row r="8408" spans="1:47">
      <c r="A8408" s="53">
        <v>44547</v>
      </c>
      <c r="B8408" s="54">
        <v>4</v>
      </c>
      <c r="C8408" s="54" t="s">
        <v>16</v>
      </c>
      <c r="D8408" s="55">
        <v>35.989074000000002</v>
      </c>
      <c r="E8408">
        <v>1.0968426E-2</v>
      </c>
      <c r="G8408" s="38">
        <v>213.06999999999996</v>
      </c>
      <c r="H8408" s="38">
        <v>3.7996501600497643</v>
      </c>
      <c r="I8408" s="38">
        <v>216.86965016004973</v>
      </c>
      <c r="J8408" s="38">
        <v>214.49093145062332</v>
      </c>
      <c r="K8408" s="38">
        <v>4.3939999999999992</v>
      </c>
      <c r="L8408" s="38">
        <v>7.8357642104748035E-2</v>
      </c>
      <c r="M8408" s="38">
        <v>4.4723576421047468</v>
      </c>
      <c r="N8408" s="38">
        <v>4.4233029182617862</v>
      </c>
      <c r="O8408" s="38">
        <v>31.716000000000001</v>
      </c>
      <c r="P8408" s="38">
        <v>0.56558738666230979</v>
      </c>
      <c r="Q8408" s="38">
        <v>32.281587386662309</v>
      </c>
      <c r="R8408" s="38">
        <v>31.927509184249168</v>
      </c>
      <c r="S8408" s="38">
        <v>2.1549999999999998</v>
      </c>
      <c r="T8408" s="38">
        <v>3.8429840404126545E-2</v>
      </c>
      <c r="U8408" s="38">
        <v>2.1934298404041264</v>
      </c>
      <c r="V8408" s="38">
        <v>2.1693713675134618</v>
      </c>
      <c r="W8408" s="38">
        <v>251.33499999999998</v>
      </c>
      <c r="X8408" s="38">
        <v>4.4820250292209485</v>
      </c>
      <c r="Y8408" s="38">
        <v>255.81702502922093</v>
      </c>
      <c r="Z8408" s="38">
        <v>253.01111492064774</v>
      </c>
      <c r="AB8408" s="38">
        <v>71.236999999999981</v>
      </c>
      <c r="AC8408" s="38">
        <v>1.2703603437906088</v>
      </c>
      <c r="AD8408" s="38">
        <v>72.507360343790594</v>
      </c>
      <c r="AE8408" s="38">
        <v>71.712068727404386</v>
      </c>
      <c r="AF8408" s="38">
        <v>1.0690000000000002</v>
      </c>
      <c r="AG8408" s="38">
        <v>1.9063340785156049E-2</v>
      </c>
      <c r="AH8408" s="38">
        <v>1.0880633407851563</v>
      </c>
      <c r="AI8408" s="38">
        <v>1.0761289985484415</v>
      </c>
      <c r="AJ8408" s="38">
        <v>4.7369999999999983</v>
      </c>
      <c r="AK8408" s="38">
        <v>8.4474317398769094E-2</v>
      </c>
      <c r="AL8408" s="38">
        <v>4.8214743173987671</v>
      </c>
      <c r="AM8408" s="38">
        <v>4.7685903331374782</v>
      </c>
      <c r="AN8408" s="38">
        <v>10.039</v>
      </c>
      <c r="AO8408" s="38">
        <v>0.17902420780372455</v>
      </c>
      <c r="AP8408" s="38">
        <v>10.218024207803724</v>
      </c>
      <c r="AQ8408" s="38">
        <v>10.10594856541422</v>
      </c>
      <c r="AR8408" s="38">
        <v>87.081999999999979</v>
      </c>
      <c r="AS8408" s="38">
        <v>1.5529222097782585</v>
      </c>
      <c r="AT8408" s="38">
        <v>88.634922209778239</v>
      </c>
      <c r="AU8408" s="38">
        <v>87.662736624504532</v>
      </c>
    </row>
    <row r="8409" spans="1:47">
      <c r="A8409" s="53">
        <v>44547</v>
      </c>
      <c r="B8409" s="54">
        <v>5</v>
      </c>
      <c r="C8409" s="54" t="s">
        <v>16</v>
      </c>
      <c r="D8409" s="55">
        <v>28.168081000000001</v>
      </c>
      <c r="E8409">
        <v>1.0715242E-2</v>
      </c>
      <c r="G8409" s="38">
        <v>218.64099999999999</v>
      </c>
      <c r="H8409" s="38">
        <v>3.6317816111925856</v>
      </c>
      <c r="I8409" s="38">
        <v>222.27278161119258</v>
      </c>
      <c r="J8409" s="38">
        <v>219.89107496621551</v>
      </c>
      <c r="K8409" s="38">
        <v>4.6639999999999997</v>
      </c>
      <c r="L8409" s="38">
        <v>7.7472337917418144E-2</v>
      </c>
      <c r="M8409" s="38">
        <v>4.7414723379174175</v>
      </c>
      <c r="N8409" s="38">
        <v>4.6906663143803264</v>
      </c>
      <c r="O8409" s="38">
        <v>34.494999999999997</v>
      </c>
      <c r="P8409" s="38">
        <v>0.57298634143682226</v>
      </c>
      <c r="Q8409" s="38">
        <v>35.067986341436821</v>
      </c>
      <c r="R8409" s="38">
        <v>34.692224381335635</v>
      </c>
      <c r="S8409" s="38">
        <v>2.1549999999999998</v>
      </c>
      <c r="T8409" s="38">
        <v>3.5796073801894535E-2</v>
      </c>
      <c r="U8409" s="38">
        <v>2.1907960738018941</v>
      </c>
      <c r="V8409" s="38">
        <v>2.1673211636984568</v>
      </c>
      <c r="W8409" s="38">
        <v>259.95499999999993</v>
      </c>
      <c r="X8409" s="38">
        <v>4.3180363643487212</v>
      </c>
      <c r="Y8409" s="38">
        <v>264.27303636434874</v>
      </c>
      <c r="Z8409" s="38">
        <v>261.4412868256299</v>
      </c>
      <c r="AB8409" s="38">
        <v>73.342999999999989</v>
      </c>
      <c r="AC8409" s="38">
        <v>1.2182790908827612</v>
      </c>
      <c r="AD8409" s="38">
        <v>74.561279090882749</v>
      </c>
      <c r="AE8409" s="38">
        <v>73.762336941594398</v>
      </c>
      <c r="AF8409" s="38">
        <v>1.1400000000000001</v>
      </c>
      <c r="AG8409" s="38">
        <v>1.8936206094737715E-2</v>
      </c>
      <c r="AH8409" s="38">
        <v>1.1589362060947379</v>
      </c>
      <c r="AI8409" s="38">
        <v>1.146517924183871</v>
      </c>
      <c r="AJ8409" s="38">
        <v>5.2739999999999991</v>
      </c>
      <c r="AK8409" s="38">
        <v>8.7604869248812875E-2</v>
      </c>
      <c r="AL8409" s="38">
        <v>5.3616048692488123</v>
      </c>
      <c r="AM8409" s="38">
        <v>5.3041539755664333</v>
      </c>
      <c r="AN8409" s="38">
        <v>10.039</v>
      </c>
      <c r="AO8409" s="38">
        <v>0.1667548885833964</v>
      </c>
      <c r="AP8409" s="38">
        <v>10.205754888583396</v>
      </c>
      <c r="AQ8409" s="38">
        <v>10.096397755159542</v>
      </c>
      <c r="AR8409" s="38">
        <v>89.795999999999992</v>
      </c>
      <c r="AS8409" s="38">
        <v>1.4915750548097084</v>
      </c>
      <c r="AT8409" s="38">
        <v>91.287575054809693</v>
      </c>
      <c r="AU8409" s="38">
        <v>90.309406596504246</v>
      </c>
    </row>
    <row r="8410" spans="1:47">
      <c r="A8410" s="53">
        <v>44547</v>
      </c>
      <c r="B8410" s="54">
        <v>6</v>
      </c>
      <c r="C8410" s="54" t="s">
        <v>16</v>
      </c>
      <c r="D8410" s="55">
        <v>33.990757000000002</v>
      </c>
      <c r="E8410">
        <v>1.0615845E-2</v>
      </c>
      <c r="G8410" s="38">
        <v>233.83399999999995</v>
      </c>
      <c r="H8410" s="38">
        <v>3.7943895244074555</v>
      </c>
      <c r="I8410" s="38">
        <v>237.6283895244074</v>
      </c>
      <c r="J8410" s="38">
        <v>235.10576337361667</v>
      </c>
      <c r="K8410" s="38">
        <v>5.1970000000000001</v>
      </c>
      <c r="L8410" s="38">
        <v>8.4330945706550586E-2</v>
      </c>
      <c r="M8410" s="38">
        <v>5.2813309457065509</v>
      </c>
      <c r="N8410" s="38">
        <v>5.2252651549932265</v>
      </c>
      <c r="O8410" s="38">
        <v>38.680999999999997</v>
      </c>
      <c r="P8410" s="38">
        <v>0.62767083141717972</v>
      </c>
      <c r="Q8410" s="38">
        <v>39.308670831417174</v>
      </c>
      <c r="R8410" s="38">
        <v>38.891376074714827</v>
      </c>
      <c r="S8410" s="38">
        <v>2.1549999999999998</v>
      </c>
      <c r="T8410" s="38">
        <v>3.4968864344355685E-2</v>
      </c>
      <c r="U8410" s="38">
        <v>2.1899688643443556</v>
      </c>
      <c r="V8410" s="38">
        <v>2.1667204943256499</v>
      </c>
      <c r="W8410" s="38">
        <v>279.8669999999999</v>
      </c>
      <c r="X8410" s="38">
        <v>4.5413601658755409</v>
      </c>
      <c r="Y8410" s="38">
        <v>284.40836016587548</v>
      </c>
      <c r="Z8410" s="38">
        <v>281.38912509765038</v>
      </c>
      <c r="AB8410" s="38">
        <v>79.131000000000029</v>
      </c>
      <c r="AC8410" s="38">
        <v>1.2840469626140192</v>
      </c>
      <c r="AD8410" s="38">
        <v>80.415046962614042</v>
      </c>
      <c r="AE8410" s="38">
        <v>79.561373288391209</v>
      </c>
      <c r="AF8410" s="38">
        <v>1.2429999999999999</v>
      </c>
      <c r="AG8410" s="38">
        <v>2.0169976046419544E-2</v>
      </c>
      <c r="AH8410" s="38">
        <v>1.2631699760464195</v>
      </c>
      <c r="AI8410" s="38">
        <v>1.249760359372057</v>
      </c>
      <c r="AJ8410" s="38">
        <v>5.9379999999999971</v>
      </c>
      <c r="AK8410" s="38">
        <v>9.6355042448623654E-2</v>
      </c>
      <c r="AL8410" s="38">
        <v>6.0343550424486203</v>
      </c>
      <c r="AM8410" s="38">
        <v>5.970295264643017</v>
      </c>
      <c r="AN8410" s="38">
        <v>10.039</v>
      </c>
      <c r="AO8410" s="38">
        <v>0.16290135923572471</v>
      </c>
      <c r="AP8410" s="38">
        <v>10.201901359235725</v>
      </c>
      <c r="AQ8410" s="38">
        <v>10.09359955570079</v>
      </c>
      <c r="AR8410" s="38">
        <v>96.351000000000028</v>
      </c>
      <c r="AS8410" s="38">
        <v>1.5634733403447871</v>
      </c>
      <c r="AT8410" s="38">
        <v>97.914473340344799</v>
      </c>
      <c r="AU8410" s="38">
        <v>96.875028468107075</v>
      </c>
    </row>
    <row r="8411" spans="1:47">
      <c r="A8411" s="53">
        <v>44547</v>
      </c>
      <c r="B8411" s="54">
        <v>7</v>
      </c>
      <c r="C8411" s="54" t="s">
        <v>16</v>
      </c>
      <c r="D8411" s="55">
        <v>34.156731000000001</v>
      </c>
      <c r="E8411">
        <v>1.023311E-2</v>
      </c>
      <c r="G8411" s="38">
        <v>260.45200000000006</v>
      </c>
      <c r="H8411" s="38">
        <v>3.4555702513644304</v>
      </c>
      <c r="I8411" s="38">
        <v>263.90757025136446</v>
      </c>
      <c r="J8411" s="38">
        <v>261.20697505514948</v>
      </c>
      <c r="K8411" s="38">
        <v>5.8139999999999992</v>
      </c>
      <c r="L8411" s="38">
        <v>7.7137766043005207E-2</v>
      </c>
      <c r="M8411" s="38">
        <v>5.8911377660430047</v>
      </c>
      <c r="N8411" s="38">
        <v>5.8308531052579324</v>
      </c>
      <c r="O8411" s="38">
        <v>44.755999999999993</v>
      </c>
      <c r="P8411" s="38">
        <v>0.5938042409736396</v>
      </c>
      <c r="Q8411" s="38">
        <v>45.349804240973633</v>
      </c>
      <c r="R8411" s="38">
        <v>44.885734705697281</v>
      </c>
      <c r="S8411" s="38">
        <v>2.1549999999999998</v>
      </c>
      <c r="T8411" s="38">
        <v>2.8591655628255285E-2</v>
      </c>
      <c r="U8411" s="38">
        <v>2.1835916556282551</v>
      </c>
      <c r="V8411" s="38">
        <v>2.1612467220211289</v>
      </c>
      <c r="W8411" s="38">
        <v>313.17700000000002</v>
      </c>
      <c r="X8411" s="38">
        <v>4.15510391400933</v>
      </c>
      <c r="Y8411" s="38">
        <v>317.33210391400939</v>
      </c>
      <c r="Z8411" s="38">
        <v>314.08480958812584</v>
      </c>
      <c r="AB8411" s="38">
        <v>88.70100000000005</v>
      </c>
      <c r="AC8411" s="38">
        <v>1.1768484667665307</v>
      </c>
      <c r="AD8411" s="38">
        <v>89.877848466766579</v>
      </c>
      <c r="AE8411" s="38">
        <v>88.95811855684282</v>
      </c>
      <c r="AF8411" s="38">
        <v>1.425999999999999</v>
      </c>
      <c r="AG8411" s="38">
        <v>1.8919582796237594E-2</v>
      </c>
      <c r="AH8411" s="38">
        <v>1.4449195827962367</v>
      </c>
      <c r="AI8411" s="38">
        <v>1.4301335617643287</v>
      </c>
      <c r="AJ8411" s="38">
        <v>6.9790000000000001</v>
      </c>
      <c r="AK8411" s="38">
        <v>9.2594507948767349E-2</v>
      </c>
      <c r="AL8411" s="38">
        <v>7.0715945079487676</v>
      </c>
      <c r="AM8411" s="38">
        <v>6.9992301034735318</v>
      </c>
      <c r="AN8411" s="38">
        <v>10.039</v>
      </c>
      <c r="AO8411" s="38">
        <v>0.133193332181928</v>
      </c>
      <c r="AP8411" s="38">
        <v>10.172193332181928</v>
      </c>
      <c r="AQ8411" s="38">
        <v>10.068100158872443</v>
      </c>
      <c r="AR8411" s="38">
        <v>107.14500000000005</v>
      </c>
      <c r="AS8411" s="38">
        <v>1.4215558896934637</v>
      </c>
      <c r="AT8411" s="38">
        <v>108.56655588969352</v>
      </c>
      <c r="AU8411" s="38">
        <v>107.45558238095312</v>
      </c>
    </row>
    <row r="8412" spans="1:47">
      <c r="A8412" s="53">
        <v>44547</v>
      </c>
      <c r="B8412" s="54">
        <v>8</v>
      </c>
      <c r="C8412" s="54" t="s">
        <v>17</v>
      </c>
      <c r="D8412" s="55">
        <v>71.285292999999996</v>
      </c>
      <c r="E8412">
        <v>1.0235582E-2</v>
      </c>
      <c r="G8412" s="38">
        <v>282.86500000000007</v>
      </c>
      <c r="H8412" s="38">
        <v>3.2756424082572302</v>
      </c>
      <c r="I8412" s="38">
        <v>286.14064240825729</v>
      </c>
      <c r="J8412" s="38">
        <v>283.21182639935489</v>
      </c>
      <c r="K8412" s="38">
        <v>6.36</v>
      </c>
      <c r="L8412" s="38">
        <v>7.3650277399169142E-2</v>
      </c>
      <c r="M8412" s="38">
        <v>6.4336502773991695</v>
      </c>
      <c r="N8412" s="38">
        <v>6.367798122425528</v>
      </c>
      <c r="O8412" s="38">
        <v>49.679999999999993</v>
      </c>
      <c r="P8412" s="38">
        <v>0.5753059404387928</v>
      </c>
      <c r="Q8412" s="38">
        <v>50.255305940438788</v>
      </c>
      <c r="R8412" s="38">
        <v>49.740913635550342</v>
      </c>
      <c r="S8412" s="38">
        <v>0.317</v>
      </c>
      <c r="T8412" s="38">
        <v>3.67093363766299E-3</v>
      </c>
      <c r="U8412" s="38">
        <v>0.32067093363766297</v>
      </c>
      <c r="V8412" s="38">
        <v>0.31738868000139814</v>
      </c>
      <c r="W8412" s="38">
        <v>339.22200000000009</v>
      </c>
      <c r="X8412" s="38">
        <v>3.928269559732855</v>
      </c>
      <c r="Y8412" s="38">
        <v>343.15026955973292</v>
      </c>
      <c r="Z8412" s="38">
        <v>339.63792683733215</v>
      </c>
      <c r="AB8412" s="38">
        <v>96.717000000000056</v>
      </c>
      <c r="AC8412" s="38">
        <v>1.1200053269206676</v>
      </c>
      <c r="AD8412" s="38">
        <v>97.837005326920718</v>
      </c>
      <c r="AE8412" s="38">
        <v>96.83558663626259</v>
      </c>
      <c r="AF8412" s="38">
        <v>1.5589999999999997</v>
      </c>
      <c r="AG8412" s="38">
        <v>1.8053582148632809E-2</v>
      </c>
      <c r="AH8412" s="38">
        <v>1.5770535821486324</v>
      </c>
      <c r="AI8412" s="38">
        <v>1.5609115208901565</v>
      </c>
      <c r="AJ8412" s="38">
        <v>7.6919999999999975</v>
      </c>
      <c r="AK8412" s="38">
        <v>8.9075146816730955E-2</v>
      </c>
      <c r="AL8412" s="38">
        <v>7.7810751468167281</v>
      </c>
      <c r="AM8412" s="38">
        <v>7.7014313141033233</v>
      </c>
      <c r="AN8412" s="38">
        <v>1.4900000000000002</v>
      </c>
      <c r="AO8412" s="38">
        <v>1.7254546120245601E-2</v>
      </c>
      <c r="AP8412" s="38">
        <v>1.5072545461202458</v>
      </c>
      <c r="AQ8412" s="38">
        <v>1.4918269186185593</v>
      </c>
      <c r="AR8412" s="38">
        <v>107.45800000000004</v>
      </c>
      <c r="AS8412" s="38">
        <v>1.2443886020062769</v>
      </c>
      <c r="AT8412" s="38">
        <v>108.70238860200634</v>
      </c>
      <c r="AU8412" s="38">
        <v>107.58975638987462</v>
      </c>
    </row>
    <row r="8413" spans="1:47">
      <c r="A8413" s="53">
        <v>44547</v>
      </c>
      <c r="B8413" s="54">
        <v>9</v>
      </c>
      <c r="C8413" s="54" t="s">
        <v>17</v>
      </c>
      <c r="D8413" s="55">
        <v>61.719090999999999</v>
      </c>
      <c r="E8413">
        <v>1.0258913999999999E-2</v>
      </c>
      <c r="G8413" s="38">
        <v>287.505</v>
      </c>
      <c r="H8413" s="38">
        <v>1.2708289791891205</v>
      </c>
      <c r="I8413" s="38">
        <v>288.7758289791891</v>
      </c>
      <c r="J8413" s="38">
        <v>285.8133025844129</v>
      </c>
      <c r="K8413" s="38">
        <v>6.5429999999999993</v>
      </c>
      <c r="L8413" s="38">
        <v>2.8921354448911894E-2</v>
      </c>
      <c r="M8413" s="38">
        <v>6.5719213544489108</v>
      </c>
      <c r="N8413" s="38">
        <v>6.5045005784588561</v>
      </c>
      <c r="O8413" s="38">
        <v>51.302999999999997</v>
      </c>
      <c r="P8413" s="38">
        <v>0.22676940964275211</v>
      </c>
      <c r="Q8413" s="38">
        <v>51.529769409642746</v>
      </c>
      <c r="R8413" s="38">
        <v>51.001129936829393</v>
      </c>
      <c r="S8413" s="38">
        <v>0</v>
      </c>
      <c r="T8413" s="38">
        <v>0</v>
      </c>
      <c r="U8413" s="38">
        <v>0</v>
      </c>
      <c r="V8413" s="38">
        <v>0</v>
      </c>
      <c r="W8413" s="38">
        <v>345.351</v>
      </c>
      <c r="X8413" s="38">
        <v>1.5265197432807847</v>
      </c>
      <c r="Y8413" s="38">
        <v>346.8775197432808</v>
      </c>
      <c r="Z8413" s="38">
        <v>343.31893309970116</v>
      </c>
      <c r="AB8413" s="38">
        <v>98.302999999999969</v>
      </c>
      <c r="AC8413" s="38">
        <v>0.43451870799195869</v>
      </c>
      <c r="AD8413" s="38">
        <v>98.737518707991924</v>
      </c>
      <c r="AE8413" s="38">
        <v>97.724578994993237</v>
      </c>
      <c r="AF8413" s="38">
        <v>1.6449999999999994</v>
      </c>
      <c r="AG8413" s="38">
        <v>7.2712254422222311E-3</v>
      </c>
      <c r="AH8413" s="38">
        <v>1.6522712254422216</v>
      </c>
      <c r="AI8413" s="38">
        <v>1.6353207170357351</v>
      </c>
      <c r="AJ8413" s="38">
        <v>7.9259999999999984</v>
      </c>
      <c r="AK8413" s="38">
        <v>3.5034488057783232E-2</v>
      </c>
      <c r="AL8413" s="38">
        <v>7.9610344880577815</v>
      </c>
      <c r="AM8413" s="38">
        <v>7.8793629198937625</v>
      </c>
      <c r="AN8413" s="38">
        <v>1.9E-2</v>
      </c>
      <c r="AO8413" s="38">
        <v>8.3983758907126105E-5</v>
      </c>
      <c r="AP8413" s="38">
        <v>1.9083983758907127E-2</v>
      </c>
      <c r="AQ8413" s="38">
        <v>1.8888202810747101E-2</v>
      </c>
      <c r="AR8413" s="38">
        <v>107.89299999999997</v>
      </c>
      <c r="AS8413" s="38">
        <v>0.4769084052508713</v>
      </c>
      <c r="AT8413" s="38">
        <v>108.36990840525083</v>
      </c>
      <c r="AU8413" s="38">
        <v>107.25815083473348</v>
      </c>
    </row>
    <row r="8414" spans="1:47">
      <c r="A8414" s="53">
        <v>44547</v>
      </c>
      <c r="B8414" s="54">
        <v>10</v>
      </c>
      <c r="C8414" s="54" t="s">
        <v>17</v>
      </c>
      <c r="D8414" s="55">
        <v>56.665005999999998</v>
      </c>
      <c r="E8414">
        <v>1.0717378E-2</v>
      </c>
      <c r="G8414" s="38">
        <v>283.399</v>
      </c>
      <c r="H8414" s="38">
        <v>2.1769910575476277</v>
      </c>
      <c r="I8414" s="38">
        <v>285.57599105754764</v>
      </c>
      <c r="J8414" s="38">
        <v>282.51536521365927</v>
      </c>
      <c r="K8414" s="38">
        <v>6.2820000000000009</v>
      </c>
      <c r="L8414" s="38">
        <v>4.8256549329793667E-2</v>
      </c>
      <c r="M8414" s="38">
        <v>6.3302565493297944</v>
      </c>
      <c r="N8414" s="38">
        <v>6.2624127970536509</v>
      </c>
      <c r="O8414" s="38">
        <v>48.783000000000001</v>
      </c>
      <c r="P8414" s="38">
        <v>0.37473722476207011</v>
      </c>
      <c r="Q8414" s="38">
        <v>49.157737224762073</v>
      </c>
      <c r="R8414" s="38">
        <v>48.630895173299621</v>
      </c>
      <c r="S8414" s="38">
        <v>0</v>
      </c>
      <c r="T8414" s="38">
        <v>0</v>
      </c>
      <c r="U8414" s="38">
        <v>0</v>
      </c>
      <c r="V8414" s="38">
        <v>0</v>
      </c>
      <c r="W8414" s="38">
        <v>338.464</v>
      </c>
      <c r="X8414" s="38">
        <v>2.5999848316394911</v>
      </c>
      <c r="Y8414" s="38">
        <v>341.06398483163952</v>
      </c>
      <c r="Z8414" s="38">
        <v>337.40867318401251</v>
      </c>
      <c r="AB8414" s="38">
        <v>96.832999999999984</v>
      </c>
      <c r="AC8414" s="38">
        <v>0.74384375059724761</v>
      </c>
      <c r="AD8414" s="38">
        <v>97.576843750597234</v>
      </c>
      <c r="AE8414" s="38">
        <v>96.531075832075146</v>
      </c>
      <c r="AF8414" s="38">
        <v>1.5879999999999994</v>
      </c>
      <c r="AG8414" s="38">
        <v>1.2198567388683908E-2</v>
      </c>
      <c r="AH8414" s="38">
        <v>1.6001985673886834</v>
      </c>
      <c r="AI8414" s="38">
        <v>1.5830486344669203</v>
      </c>
      <c r="AJ8414" s="38">
        <v>7.6119999999999992</v>
      </c>
      <c r="AK8414" s="38">
        <v>5.8473233603691402E-2</v>
      </c>
      <c r="AL8414" s="38">
        <v>7.6704732336036905</v>
      </c>
      <c r="AM8414" s="38">
        <v>7.5882658725202772</v>
      </c>
      <c r="AN8414" s="38">
        <v>1.9E-2</v>
      </c>
      <c r="AO8414" s="38">
        <v>1.4595263248425337E-4</v>
      </c>
      <c r="AP8414" s="38">
        <v>1.9145952632484253E-2</v>
      </c>
      <c r="AQ8414" s="38">
        <v>1.8940758220951825E-2</v>
      </c>
      <c r="AR8414" s="38">
        <v>106.05199999999998</v>
      </c>
      <c r="AS8414" s="38">
        <v>0.81466150422210715</v>
      </c>
      <c r="AT8414" s="38">
        <v>106.86666150422209</v>
      </c>
      <c r="AU8414" s="38">
        <v>105.7213310972833</v>
      </c>
    </row>
    <row r="8415" spans="1:47">
      <c r="A8415" s="53">
        <v>44547</v>
      </c>
      <c r="B8415" s="54">
        <v>11</v>
      </c>
      <c r="C8415" s="54" t="s">
        <v>17</v>
      </c>
      <c r="D8415" s="55">
        <v>62.981538999999998</v>
      </c>
      <c r="E8415">
        <v>1.0914492E-2</v>
      </c>
      <c r="G8415" s="38">
        <v>282.279</v>
      </c>
      <c r="H8415" s="38">
        <v>2.3837563869589116</v>
      </c>
      <c r="I8415" s="38">
        <v>284.6627563869589</v>
      </c>
      <c r="J8415" s="38">
        <v>281.5558070096755</v>
      </c>
      <c r="K8415" s="38">
        <v>6.0119999999999996</v>
      </c>
      <c r="L8415" s="38">
        <v>5.0769428113309797E-2</v>
      </c>
      <c r="M8415" s="38">
        <v>6.0627694281133095</v>
      </c>
      <c r="N8415" s="38">
        <v>5.9965973796923215</v>
      </c>
      <c r="O8415" s="38">
        <v>47.001999999999995</v>
      </c>
      <c r="P8415" s="38">
        <v>0.39691694281134182</v>
      </c>
      <c r="Q8415" s="38">
        <v>47.39891694281134</v>
      </c>
      <c r="R8415" s="38">
        <v>46.881581843030361</v>
      </c>
      <c r="S8415" s="38">
        <v>0</v>
      </c>
      <c r="T8415" s="38">
        <v>0</v>
      </c>
      <c r="U8415" s="38">
        <v>0</v>
      </c>
      <c r="V8415" s="38">
        <v>0</v>
      </c>
      <c r="W8415" s="38">
        <v>335.29300000000001</v>
      </c>
      <c r="X8415" s="38">
        <v>2.8314427578835635</v>
      </c>
      <c r="Y8415" s="38">
        <v>338.12444275788357</v>
      </c>
      <c r="Z8415" s="38">
        <v>334.43398623239818</v>
      </c>
      <c r="AB8415" s="38">
        <v>96.564000000000007</v>
      </c>
      <c r="AC8415" s="38">
        <v>0.81545227151258282</v>
      </c>
      <c r="AD8415" s="38">
        <v>97.379452271512591</v>
      </c>
      <c r="AE8415" s="38">
        <v>96.316605018730783</v>
      </c>
      <c r="AF8415" s="38">
        <v>1.5239999999999996</v>
      </c>
      <c r="AG8415" s="38">
        <v>1.2869695350080524E-2</v>
      </c>
      <c r="AH8415" s="38">
        <v>1.53686969535008</v>
      </c>
      <c r="AI8415" s="38">
        <v>1.5200955433551391</v>
      </c>
      <c r="AJ8415" s="38">
        <v>7.1889999999999965</v>
      </c>
      <c r="AK8415" s="38">
        <v>6.0708818813470393E-2</v>
      </c>
      <c r="AL8415" s="38">
        <v>7.2497088188134668</v>
      </c>
      <c r="AM8415" s="38">
        <v>7.1705819299081979</v>
      </c>
      <c r="AN8415" s="38">
        <v>1.9E-2</v>
      </c>
      <c r="AO8415" s="38">
        <v>1.6044895777659452E-4</v>
      </c>
      <c r="AP8415" s="38">
        <v>1.9160448957776594E-2</v>
      </c>
      <c r="AQ8415" s="38">
        <v>1.8951322390910533E-2</v>
      </c>
      <c r="AR8415" s="38">
        <v>105.29600000000001</v>
      </c>
      <c r="AS8415" s="38">
        <v>0.88919123463391025</v>
      </c>
      <c r="AT8415" s="38">
        <v>106.1851912346339</v>
      </c>
      <c r="AU8415" s="38">
        <v>105.02623381438502</v>
      </c>
    </row>
    <row r="8416" spans="1:47">
      <c r="A8416" s="53">
        <v>44547</v>
      </c>
      <c r="B8416" s="54">
        <v>12</v>
      </c>
      <c r="C8416" s="54" t="s">
        <v>17</v>
      </c>
      <c r="D8416" s="55">
        <v>32.409011</v>
      </c>
      <c r="E8416">
        <v>1.0795259E-2</v>
      </c>
      <c r="G8416" s="38">
        <v>282.40899999999999</v>
      </c>
      <c r="H8416" s="38">
        <v>3.0302036696306507</v>
      </c>
      <c r="I8416" s="38">
        <v>285.43920366963061</v>
      </c>
      <c r="J8416" s="38">
        <v>282.35781353726321</v>
      </c>
      <c r="K8416" s="38">
        <v>5.9140000000000006</v>
      </c>
      <c r="L8416" s="38">
        <v>6.345627972973833E-2</v>
      </c>
      <c r="M8416" s="38">
        <v>5.977456279729739</v>
      </c>
      <c r="N8416" s="38">
        <v>5.9129280910288804</v>
      </c>
      <c r="O8416" s="38">
        <v>45.536000000000001</v>
      </c>
      <c r="P8416" s="38">
        <v>0.48859404020516811</v>
      </c>
      <c r="Q8416" s="38">
        <v>46.024594040205173</v>
      </c>
      <c r="R8416" s="38">
        <v>45.527746627171304</v>
      </c>
      <c r="S8416" s="38">
        <v>0</v>
      </c>
      <c r="T8416" s="38">
        <v>0</v>
      </c>
      <c r="U8416" s="38">
        <v>0</v>
      </c>
      <c r="V8416" s="38">
        <v>0</v>
      </c>
      <c r="W8416" s="38">
        <v>333.85899999999998</v>
      </c>
      <c r="X8416" s="38">
        <v>3.5822539895655572</v>
      </c>
      <c r="Y8416" s="38">
        <v>337.4412539895655</v>
      </c>
      <c r="Z8416" s="38">
        <v>333.79848825546344</v>
      </c>
      <c r="AB8416" s="38">
        <v>96.38900000000001</v>
      </c>
      <c r="AC8416" s="38">
        <v>1.0342386450574479</v>
      </c>
      <c r="AD8416" s="38">
        <v>97.423238645057452</v>
      </c>
      <c r="AE8416" s="38">
        <v>96.371529551265255</v>
      </c>
      <c r="AF8416" s="38">
        <v>1.4439999999999995</v>
      </c>
      <c r="AG8416" s="38">
        <v>1.5493890417609419E-2</v>
      </c>
      <c r="AH8416" s="38">
        <v>1.4594938904176089</v>
      </c>
      <c r="AI8416" s="38">
        <v>1.4437382758616333</v>
      </c>
      <c r="AJ8416" s="38">
        <v>6.9139999999999988</v>
      </c>
      <c r="AK8416" s="38">
        <v>7.4186120739163114E-2</v>
      </c>
      <c r="AL8416" s="38">
        <v>6.9881861207391616</v>
      </c>
      <c r="AM8416" s="38">
        <v>6.9127468416255766</v>
      </c>
      <c r="AN8416" s="38">
        <v>1.9E-2</v>
      </c>
      <c r="AO8416" s="38">
        <v>2.0386697917907138E-4</v>
      </c>
      <c r="AP8416" s="38">
        <v>1.9203866979179071E-2</v>
      </c>
      <c r="AQ8416" s="38">
        <v>1.8996556261337286E-2</v>
      </c>
      <c r="AR8416" s="38">
        <v>104.76600000000002</v>
      </c>
      <c r="AS8416" s="38">
        <v>1.1241225231933996</v>
      </c>
      <c r="AT8416" s="38">
        <v>105.8901225231934</v>
      </c>
      <c r="AU8416" s="38">
        <v>104.74701122501381</v>
      </c>
    </row>
    <row r="8417" spans="1:47">
      <c r="A8417" s="53">
        <v>44547</v>
      </c>
      <c r="B8417" s="54">
        <v>13</v>
      </c>
      <c r="C8417" s="54" t="s">
        <v>17</v>
      </c>
      <c r="D8417" s="55">
        <v>45.714871000000002</v>
      </c>
      <c r="E8417">
        <v>1.065018E-2</v>
      </c>
      <c r="G8417" s="38">
        <v>279.26400000000001</v>
      </c>
      <c r="H8417" s="38">
        <v>3.3009379680953113</v>
      </c>
      <c r="I8417" s="38">
        <v>282.56493796809531</v>
      </c>
      <c r="J8417" s="38">
        <v>279.55557051704625</v>
      </c>
      <c r="K8417" s="38">
        <v>5.7730000000000006</v>
      </c>
      <c r="L8417" s="38">
        <v>6.8237634961234653E-2</v>
      </c>
      <c r="M8417" s="38">
        <v>5.8412376349612352</v>
      </c>
      <c r="N8417" s="38">
        <v>5.7790274027261237</v>
      </c>
      <c r="O8417" s="38">
        <v>44.028999999999996</v>
      </c>
      <c r="P8417" s="38">
        <v>0.52042869040502338</v>
      </c>
      <c r="Q8417" s="38">
        <v>44.549428690405023</v>
      </c>
      <c r="R8417" s="38">
        <v>44.074969255955047</v>
      </c>
      <c r="S8417" s="38">
        <v>0</v>
      </c>
      <c r="T8417" s="38">
        <v>0</v>
      </c>
      <c r="U8417" s="38">
        <v>0</v>
      </c>
      <c r="V8417" s="38">
        <v>0</v>
      </c>
      <c r="W8417" s="38">
        <v>329.06600000000003</v>
      </c>
      <c r="X8417" s="38">
        <v>3.8896042934615691</v>
      </c>
      <c r="Y8417" s="38">
        <v>332.95560429346159</v>
      </c>
      <c r="Z8417" s="38">
        <v>329.40956717572743</v>
      </c>
      <c r="AB8417" s="38">
        <v>95.167999999999992</v>
      </c>
      <c r="AC8417" s="38">
        <v>1.1248985352487058</v>
      </c>
      <c r="AD8417" s="38">
        <v>96.292898535248696</v>
      </c>
      <c r="AE8417" s="38">
        <v>95.267361833126571</v>
      </c>
      <c r="AF8417" s="38">
        <v>1.4889999999999992</v>
      </c>
      <c r="AG8417" s="38">
        <v>1.7600179881738839E-2</v>
      </c>
      <c r="AH8417" s="38">
        <v>1.5066001798817381</v>
      </c>
      <c r="AI8417" s="38">
        <v>1.4905546167779653</v>
      </c>
      <c r="AJ8417" s="38">
        <v>6.569</v>
      </c>
      <c r="AK8417" s="38">
        <v>7.7646461815407991E-2</v>
      </c>
      <c r="AL8417" s="38">
        <v>6.6466464618154077</v>
      </c>
      <c r="AM8417" s="38">
        <v>6.5758584806007105</v>
      </c>
      <c r="AN8417" s="38">
        <v>1.9E-2</v>
      </c>
      <c r="AO8417" s="38">
        <v>2.2458255053931373E-4</v>
      </c>
      <c r="AP8417" s="38">
        <v>1.9224582550539313E-2</v>
      </c>
      <c r="AQ8417" s="38">
        <v>1.9019837285951212E-2</v>
      </c>
      <c r="AR8417" s="38">
        <v>103.245</v>
      </c>
      <c r="AS8417" s="38">
        <v>1.220369759496392</v>
      </c>
      <c r="AT8417" s="38">
        <v>104.46536975949638</v>
      </c>
      <c r="AU8417" s="38">
        <v>103.35279476779121</v>
      </c>
    </row>
    <row r="8418" spans="1:47">
      <c r="A8418" s="53">
        <v>44547</v>
      </c>
      <c r="B8418" s="54">
        <v>14</v>
      </c>
      <c r="C8418" s="54" t="s">
        <v>17</v>
      </c>
      <c r="D8418" s="55">
        <v>43.906965999999997</v>
      </c>
      <c r="E8418">
        <v>1.0317774E-2</v>
      </c>
      <c r="G8418" s="38">
        <v>269.81899999999996</v>
      </c>
      <c r="H8418" s="38">
        <v>3.1231825834217619</v>
      </c>
      <c r="I8418" s="38">
        <v>272.9421825834217</v>
      </c>
      <c r="J8418" s="38">
        <v>270.1260268284592</v>
      </c>
      <c r="K8418" s="38">
        <v>5.4360000000000008</v>
      </c>
      <c r="L8418" s="38">
        <v>6.2922257229775153E-2</v>
      </c>
      <c r="M8418" s="38">
        <v>5.4989222572297756</v>
      </c>
      <c r="N8418" s="38">
        <v>5.442185620136109</v>
      </c>
      <c r="O8418" s="38">
        <v>40.701999999999998</v>
      </c>
      <c r="P8418" s="38">
        <v>0.47112982225281602</v>
      </c>
      <c r="Q8418" s="38">
        <v>41.173129822252811</v>
      </c>
      <c r="R8418" s="38">
        <v>40.748314773874149</v>
      </c>
      <c r="S8418" s="38">
        <v>0</v>
      </c>
      <c r="T8418" s="38">
        <v>0</v>
      </c>
      <c r="U8418" s="38">
        <v>0</v>
      </c>
      <c r="V8418" s="38">
        <v>0</v>
      </c>
      <c r="W8418" s="38">
        <v>315.95699999999994</v>
      </c>
      <c r="X8418" s="38">
        <v>3.6572346629043531</v>
      </c>
      <c r="Y8418" s="38">
        <v>319.61423466290427</v>
      </c>
      <c r="Z8418" s="38">
        <v>316.31652722246946</v>
      </c>
      <c r="AB8418" s="38">
        <v>91.722999999999985</v>
      </c>
      <c r="AC8418" s="38">
        <v>1.0617031272786359</v>
      </c>
      <c r="AD8418" s="38">
        <v>92.784703127278618</v>
      </c>
      <c r="AE8418" s="38">
        <v>91.827371529754259</v>
      </c>
      <c r="AF8418" s="38">
        <v>1.3729999999999996</v>
      </c>
      <c r="AG8418" s="38">
        <v>1.5892615742546221E-2</v>
      </c>
      <c r="AH8418" s="38">
        <v>1.3888926157425459</v>
      </c>
      <c r="AI8418" s="38">
        <v>1.3745623356230454</v>
      </c>
      <c r="AJ8418" s="38">
        <v>6.04</v>
      </c>
      <c r="AK8418" s="38">
        <v>6.9913619144194611E-2</v>
      </c>
      <c r="AL8418" s="38">
        <v>6.1099136191441943</v>
      </c>
      <c r="AM8418" s="38">
        <v>6.0468729112623425</v>
      </c>
      <c r="AN8418" s="38">
        <v>1.9E-2</v>
      </c>
      <c r="AO8418" s="38">
        <v>2.1992694763902276E-4</v>
      </c>
      <c r="AP8418" s="38">
        <v>1.9219926947639021E-2</v>
      </c>
      <c r="AQ8418" s="38">
        <v>1.9021620085096773E-2</v>
      </c>
      <c r="AR8418" s="38">
        <v>99.155000000000001</v>
      </c>
      <c r="AS8418" s="38">
        <v>1.147729289113016</v>
      </c>
      <c r="AT8418" s="38">
        <v>100.302729289113</v>
      </c>
      <c r="AU8418" s="38">
        <v>99.267828396724738</v>
      </c>
    </row>
    <row r="8419" spans="1:47">
      <c r="A8419" s="53">
        <v>44547</v>
      </c>
      <c r="B8419" s="54">
        <v>15</v>
      </c>
      <c r="C8419" s="54" t="s">
        <v>17</v>
      </c>
      <c r="D8419" s="55">
        <v>64.222121999999999</v>
      </c>
      <c r="E8419">
        <v>1.0494933999999999E-2</v>
      </c>
      <c r="G8419" s="38">
        <v>273.38700000000006</v>
      </c>
      <c r="H8419" s="38">
        <v>3.5322486436508491</v>
      </c>
      <c r="I8419" s="38">
        <v>276.91924864365092</v>
      </c>
      <c r="J8419" s="38">
        <v>274.01299940580623</v>
      </c>
      <c r="K8419" s="38">
        <v>5.3980000000000015</v>
      </c>
      <c r="L8419" s="38">
        <v>6.9743909470557433E-2</v>
      </c>
      <c r="M8419" s="38">
        <v>5.4677439094705589</v>
      </c>
      <c r="N8419" s="38">
        <v>5.4103602980117635</v>
      </c>
      <c r="O8419" s="38">
        <v>40.307000000000002</v>
      </c>
      <c r="P8419" s="38">
        <v>0.52077950334008116</v>
      </c>
      <c r="Q8419" s="38">
        <v>40.827779503340082</v>
      </c>
      <c r="R8419" s="38">
        <v>40.399294652085977</v>
      </c>
      <c r="S8419" s="38">
        <v>0</v>
      </c>
      <c r="T8419" s="38">
        <v>0</v>
      </c>
      <c r="U8419" s="38">
        <v>0</v>
      </c>
      <c r="V8419" s="38">
        <v>0</v>
      </c>
      <c r="W8419" s="38">
        <v>319.0920000000001</v>
      </c>
      <c r="X8419" s="38">
        <v>4.1227720564614874</v>
      </c>
      <c r="Y8419" s="38">
        <v>323.21477205646158</v>
      </c>
      <c r="Z8419" s="38">
        <v>319.82265435590398</v>
      </c>
      <c r="AB8419" s="38">
        <v>93.174999999999997</v>
      </c>
      <c r="AC8419" s="38">
        <v>1.2038511976508313</v>
      </c>
      <c r="AD8419" s="38">
        <v>94.378851197650832</v>
      </c>
      <c r="AE8419" s="38">
        <v>93.38835138333566</v>
      </c>
      <c r="AF8419" s="38">
        <v>1.3569999999999993</v>
      </c>
      <c r="AG8419" s="38">
        <v>1.7532879798359831E-2</v>
      </c>
      <c r="AH8419" s="38">
        <v>1.3745328797983591</v>
      </c>
      <c r="AI8419" s="38">
        <v>1.3601072479440455</v>
      </c>
      <c r="AJ8419" s="38">
        <v>5.9349999999999996</v>
      </c>
      <c r="AK8419" s="38">
        <v>7.6682123510144168E-2</v>
      </c>
      <c r="AL8419" s="38">
        <v>6.0116821235101439</v>
      </c>
      <c r="AM8419" s="38">
        <v>5.9485899163949254</v>
      </c>
      <c r="AN8419" s="38">
        <v>1.9E-2</v>
      </c>
      <c r="AO8419" s="38">
        <v>2.4548615782522988E-4</v>
      </c>
      <c r="AP8419" s="38">
        <v>1.9245486157825228E-2</v>
      </c>
      <c r="AQ8419" s="38">
        <v>1.9043506050800938E-2</v>
      </c>
      <c r="AR8419" s="38">
        <v>100.486</v>
      </c>
      <c r="AS8419" s="38">
        <v>1.2983116871171605</v>
      </c>
      <c r="AT8419" s="38">
        <v>101.78431168711717</v>
      </c>
      <c r="AU8419" s="38">
        <v>100.71609205372543</v>
      </c>
    </row>
    <row r="8420" spans="1:47">
      <c r="A8420" s="53">
        <v>44547</v>
      </c>
      <c r="B8420" s="54">
        <v>16</v>
      </c>
      <c r="C8420" s="54" t="s">
        <v>17</v>
      </c>
      <c r="D8420" s="55">
        <v>38.665742999999999</v>
      </c>
      <c r="E8420">
        <v>1.0529133E-2</v>
      </c>
      <c r="G8420" s="38">
        <v>288.98199999999997</v>
      </c>
      <c r="H8420" s="38">
        <v>4.0432150886111691</v>
      </c>
      <c r="I8420" s="38">
        <v>293.02521508861116</v>
      </c>
      <c r="J8420" s="38">
        <v>289.93991362658954</v>
      </c>
      <c r="K8420" s="38">
        <v>5.8289999999999997</v>
      </c>
      <c r="L8420" s="38">
        <v>8.1554909134529174E-2</v>
      </c>
      <c r="M8420" s="38">
        <v>5.9105549091345289</v>
      </c>
      <c r="N8420" s="38">
        <v>5.8483218903924481</v>
      </c>
      <c r="O8420" s="38">
        <v>43.23</v>
      </c>
      <c r="P8420" s="38">
        <v>0.6048410914197454</v>
      </c>
      <c r="Q8420" s="38">
        <v>43.83484109141974</v>
      </c>
      <c r="R8420" s="38">
        <v>43.373298219534313</v>
      </c>
      <c r="S8420" s="38">
        <v>0</v>
      </c>
      <c r="T8420" s="38">
        <v>0</v>
      </c>
      <c r="U8420" s="38">
        <v>0</v>
      </c>
      <c r="V8420" s="38">
        <v>0</v>
      </c>
      <c r="W8420" s="38">
        <v>338.041</v>
      </c>
      <c r="X8420" s="38">
        <v>4.7296110891654433</v>
      </c>
      <c r="Y8420" s="38">
        <v>342.77061108916541</v>
      </c>
      <c r="Z8420" s="38">
        <v>339.16153373651633</v>
      </c>
      <c r="AB8420" s="38">
        <v>99.094000000000023</v>
      </c>
      <c r="AC8420" s="38">
        <v>1.3864474465220511</v>
      </c>
      <c r="AD8420" s="38">
        <v>100.48044744652208</v>
      </c>
      <c r="AE8420" s="38">
        <v>99.422475451458141</v>
      </c>
      <c r="AF8420" s="38">
        <v>1.4399999999999997</v>
      </c>
      <c r="AG8420" s="38">
        <v>2.0147378478936693E-2</v>
      </c>
      <c r="AH8420" s="38">
        <v>1.4601473784789365</v>
      </c>
      <c r="AI8420" s="38">
        <v>1.4447732925313304</v>
      </c>
      <c r="AJ8420" s="38">
        <v>6.4350000000000032</v>
      </c>
      <c r="AK8420" s="38">
        <v>9.0033597577748412E-2</v>
      </c>
      <c r="AL8420" s="38">
        <v>6.5250335975777514</v>
      </c>
      <c r="AM8420" s="38">
        <v>6.4563306509993863</v>
      </c>
      <c r="AN8420" s="38">
        <v>1.9E-2</v>
      </c>
      <c r="AO8420" s="38">
        <v>2.6583346604152589E-4</v>
      </c>
      <c r="AP8420" s="38">
        <v>1.9265833466041524E-2</v>
      </c>
      <c r="AQ8420" s="38">
        <v>1.9062980943121723E-2</v>
      </c>
      <c r="AR8420" s="38">
        <v>106.98800000000003</v>
      </c>
      <c r="AS8420" s="38">
        <v>1.4968942560447778</v>
      </c>
      <c r="AT8420" s="38">
        <v>108.4848942560448</v>
      </c>
      <c r="AU8420" s="38">
        <v>107.34264237593199</v>
      </c>
    </row>
    <row r="8421" spans="1:47">
      <c r="A8421" s="53">
        <v>44547</v>
      </c>
      <c r="B8421" s="54">
        <v>17</v>
      </c>
      <c r="C8421" s="54" t="s">
        <v>17</v>
      </c>
      <c r="D8421" s="55">
        <v>45.236953</v>
      </c>
      <c r="E8421">
        <v>1.0860913E-2</v>
      </c>
      <c r="G8421" s="38">
        <v>319.60899999999998</v>
      </c>
      <c r="H8421" s="38">
        <v>4.6311174728628641</v>
      </c>
      <c r="I8421" s="38">
        <v>324.24011747286283</v>
      </c>
      <c r="J8421" s="38">
        <v>320.71857376588031</v>
      </c>
      <c r="K8421" s="38">
        <v>6.59</v>
      </c>
      <c r="L8421" s="38">
        <v>9.548875077412175E-2</v>
      </c>
      <c r="M8421" s="38">
        <v>6.6854887507741214</v>
      </c>
      <c r="N8421" s="38">
        <v>6.6128782390894845</v>
      </c>
      <c r="O8421" s="38">
        <v>47.182000000000002</v>
      </c>
      <c r="P8421" s="38">
        <v>0.68366467966989575</v>
      </c>
      <c r="Q8421" s="38">
        <v>47.865664679669898</v>
      </c>
      <c r="R8421" s="38">
        <v>47.345799859896829</v>
      </c>
      <c r="S8421" s="38">
        <v>0</v>
      </c>
      <c r="T8421" s="38">
        <v>0</v>
      </c>
      <c r="U8421" s="38">
        <v>0</v>
      </c>
      <c r="V8421" s="38">
        <v>0</v>
      </c>
      <c r="W8421" s="38">
        <v>373.38099999999997</v>
      </c>
      <c r="X8421" s="38">
        <v>5.4102709033068814</v>
      </c>
      <c r="Y8421" s="38">
        <v>378.79127090330689</v>
      </c>
      <c r="Z8421" s="38">
        <v>374.67725186486661</v>
      </c>
      <c r="AB8421" s="38">
        <v>110.84699999999999</v>
      </c>
      <c r="AC8421" s="38">
        <v>1.6061671558511492</v>
      </c>
      <c r="AD8421" s="38">
        <v>112.45316715585115</v>
      </c>
      <c r="AE8421" s="38">
        <v>111.23182309079699</v>
      </c>
      <c r="AF8421" s="38">
        <v>1.6189999999999993</v>
      </c>
      <c r="AG8421" s="38">
        <v>2.3459224203839613E-2</v>
      </c>
      <c r="AH8421" s="38">
        <v>1.6424592242038389</v>
      </c>
      <c r="AI8421" s="38">
        <v>1.6246206174637134</v>
      </c>
      <c r="AJ8421" s="38">
        <v>7.1559999999999926</v>
      </c>
      <c r="AK8421" s="38">
        <v>0.10369006077991116</v>
      </c>
      <c r="AL8421" s="38">
        <v>7.2596900607799038</v>
      </c>
      <c r="AM8421" s="38">
        <v>7.1808431986228083</v>
      </c>
      <c r="AN8421" s="38">
        <v>1.9E-2</v>
      </c>
      <c r="AO8421" s="38">
        <v>2.7530899312720991E-4</v>
      </c>
      <c r="AP8421" s="38">
        <v>1.927530899312721E-2</v>
      </c>
      <c r="AQ8421" s="38">
        <v>1.9065961539104736E-2</v>
      </c>
      <c r="AR8421" s="38">
        <v>119.64099999999999</v>
      </c>
      <c r="AS8421" s="38">
        <v>1.7335917498280271</v>
      </c>
      <c r="AT8421" s="38">
        <v>121.37459174982801</v>
      </c>
      <c r="AU8421" s="38">
        <v>120.05635286842262</v>
      </c>
    </row>
    <row r="8422" spans="1:47">
      <c r="A8422" s="53">
        <v>44547</v>
      </c>
      <c r="B8422" s="54">
        <v>18</v>
      </c>
      <c r="C8422" s="54" t="s">
        <v>17</v>
      </c>
      <c r="D8422" s="55">
        <v>39.859721999999998</v>
      </c>
      <c r="E8422">
        <v>1.09905E-2</v>
      </c>
      <c r="G8422" s="38">
        <v>367.41099999999994</v>
      </c>
      <c r="H8422" s="38">
        <v>6.4461308697643025</v>
      </c>
      <c r="I8422" s="38">
        <v>373.85713086976426</v>
      </c>
      <c r="J8422" s="38">
        <v>369.74825407294009</v>
      </c>
      <c r="K8422" s="38">
        <v>7.4420000000000002</v>
      </c>
      <c r="L8422" s="38">
        <v>0.13056796321499886</v>
      </c>
      <c r="M8422" s="38">
        <v>7.5725679632149987</v>
      </c>
      <c r="N8422" s="38">
        <v>7.4893416550152843</v>
      </c>
      <c r="O8422" s="38">
        <v>50.892000000000003</v>
      </c>
      <c r="P8422" s="38">
        <v>0.89288696371106191</v>
      </c>
      <c r="Q8422" s="38">
        <v>51.784886963711067</v>
      </c>
      <c r="R8422" s="38">
        <v>51.215745163536397</v>
      </c>
      <c r="S8422" s="38">
        <v>1.0369999999999999</v>
      </c>
      <c r="T8422" s="38">
        <v>1.8193896513565413E-2</v>
      </c>
      <c r="U8422" s="38">
        <v>1.0551938965135654</v>
      </c>
      <c r="V8422" s="38">
        <v>1.0435967879939332</v>
      </c>
      <c r="W8422" s="38">
        <v>426.78199999999993</v>
      </c>
      <c r="X8422" s="38">
        <v>7.4877796932039287</v>
      </c>
      <c r="Y8422" s="38">
        <v>434.26977969320393</v>
      </c>
      <c r="Z8422" s="38">
        <v>429.49693767948565</v>
      </c>
      <c r="AB8422" s="38">
        <v>129.82199999999997</v>
      </c>
      <c r="AC8422" s="38">
        <v>2.2776933781910209</v>
      </c>
      <c r="AD8422" s="38">
        <v>132.09969337819101</v>
      </c>
      <c r="AE8422" s="38">
        <v>130.64785169811799</v>
      </c>
      <c r="AF8422" s="38">
        <v>1.825999999999999</v>
      </c>
      <c r="AG8422" s="38">
        <v>3.2036697236037054E-2</v>
      </c>
      <c r="AH8422" s="38">
        <v>1.858036697236036</v>
      </c>
      <c r="AI8422" s="38">
        <v>1.8376159449150633</v>
      </c>
      <c r="AJ8422" s="38">
        <v>7.9009999999999971</v>
      </c>
      <c r="AK8422" s="38">
        <v>0.13862099937674088</v>
      </c>
      <c r="AL8422" s="38">
        <v>8.0396209993767371</v>
      </c>
      <c r="AM8422" s="38">
        <v>7.9512615447830868</v>
      </c>
      <c r="AN8422" s="38">
        <v>4.83</v>
      </c>
      <c r="AO8422" s="38">
        <v>8.4741099479769488E-2</v>
      </c>
      <c r="AP8422" s="38">
        <v>4.9147410994797696</v>
      </c>
      <c r="AQ8422" s="38">
        <v>4.8607256374259373</v>
      </c>
      <c r="AR8422" s="38">
        <v>144.37899999999999</v>
      </c>
      <c r="AS8422" s="38">
        <v>2.5330921742835684</v>
      </c>
      <c r="AT8422" s="38">
        <v>146.91209217428354</v>
      </c>
      <c r="AU8422" s="38">
        <v>145.29745482524206</v>
      </c>
    </row>
    <row r="8423" spans="1:47">
      <c r="A8423" s="53">
        <v>44547</v>
      </c>
      <c r="B8423" s="54">
        <v>19</v>
      </c>
      <c r="C8423" s="54" t="s">
        <v>17</v>
      </c>
      <c r="D8423" s="55">
        <v>44.553091999999999</v>
      </c>
      <c r="E8423">
        <v>1.1167918000000001E-2</v>
      </c>
      <c r="G8423" s="38">
        <v>379.98399999999998</v>
      </c>
      <c r="H8423" s="38">
        <v>6.2417334470785253</v>
      </c>
      <c r="I8423" s="38">
        <v>386.22573344707848</v>
      </c>
      <c r="J8423" s="38">
        <v>381.91239612645165</v>
      </c>
      <c r="K8423" s="38">
        <v>7.6429999999999998</v>
      </c>
      <c r="L8423" s="38">
        <v>0.12554625651611956</v>
      </c>
      <c r="M8423" s="38">
        <v>7.7685462565161192</v>
      </c>
      <c r="N8423" s="38">
        <v>7.6817877689441394</v>
      </c>
      <c r="O8423" s="38">
        <v>52.042000000000002</v>
      </c>
      <c r="P8423" s="38">
        <v>0.85485781520501036</v>
      </c>
      <c r="Q8423" s="38">
        <v>52.89685781520501</v>
      </c>
      <c r="R8423" s="38">
        <v>52.306110044667136</v>
      </c>
      <c r="S8423" s="38">
        <v>1.1280000000000001</v>
      </c>
      <c r="T8423" s="38">
        <v>1.8528873132301827E-2</v>
      </c>
      <c r="U8423" s="38">
        <v>1.146528873132302</v>
      </c>
      <c r="V8423" s="38">
        <v>1.133724532692528</v>
      </c>
      <c r="W8423" s="38">
        <v>440.79699999999997</v>
      </c>
      <c r="X8423" s="38">
        <v>7.2406663919319563</v>
      </c>
      <c r="Y8423" s="38">
        <v>448.03766639193191</v>
      </c>
      <c r="Z8423" s="38">
        <v>443.03401847275552</v>
      </c>
      <c r="AB8423" s="38">
        <v>134.55200000000016</v>
      </c>
      <c r="AC8423" s="38">
        <v>2.2101923206537926</v>
      </c>
      <c r="AD8423" s="38">
        <v>136.76219232065395</v>
      </c>
      <c r="AE8423" s="38">
        <v>135.23484337131666</v>
      </c>
      <c r="AF8423" s="38">
        <v>1.8869999999999993</v>
      </c>
      <c r="AG8423" s="38">
        <v>3.0996439362281501E-2</v>
      </c>
      <c r="AH8423" s="38">
        <v>1.9179964393622808</v>
      </c>
      <c r="AI8423" s="38">
        <v>1.8965764124031907</v>
      </c>
      <c r="AJ8423" s="38">
        <v>8.0629999999999953</v>
      </c>
      <c r="AK8423" s="38">
        <v>0.13244530502282759</v>
      </c>
      <c r="AL8423" s="38">
        <v>8.1954453050228224</v>
      </c>
      <c r="AM8423" s="38">
        <v>8.1039192438828422</v>
      </c>
      <c r="AN8423" s="38">
        <v>5.2309999999999999</v>
      </c>
      <c r="AO8423" s="38">
        <v>8.5926006520452888E-2</v>
      </c>
      <c r="AP8423" s="38">
        <v>5.3169260065204531</v>
      </c>
      <c r="AQ8423" s="38">
        <v>5.2575470128675645</v>
      </c>
      <c r="AR8423" s="38">
        <v>149.73300000000015</v>
      </c>
      <c r="AS8423" s="38">
        <v>2.4595600715593546</v>
      </c>
      <c r="AT8423" s="38">
        <v>152.19256007155948</v>
      </c>
      <c r="AU8423" s="38">
        <v>150.49288604047027</v>
      </c>
    </row>
    <row r="8424" spans="1:47">
      <c r="A8424" s="53">
        <v>44547</v>
      </c>
      <c r="B8424" s="54">
        <v>20</v>
      </c>
      <c r="C8424" s="54" t="s">
        <v>17</v>
      </c>
      <c r="D8424" s="55">
        <v>61.185307000000002</v>
      </c>
      <c r="E8424">
        <v>1.1304893E-2</v>
      </c>
      <c r="G8424" s="38">
        <v>378.447</v>
      </c>
      <c r="H8424" s="38">
        <v>5.5070273865021635</v>
      </c>
      <c r="I8424" s="38">
        <v>383.95402738650216</v>
      </c>
      <c r="J8424" s="38">
        <v>379.61346818997868</v>
      </c>
      <c r="K8424" s="38">
        <v>7.6089999999999991</v>
      </c>
      <c r="L8424" s="38">
        <v>0.11072348673366406</v>
      </c>
      <c r="M8424" s="38">
        <v>7.7197234867336633</v>
      </c>
      <c r="N8424" s="38">
        <v>7.632452838726552</v>
      </c>
      <c r="O8424" s="38">
        <v>51.954999999999998</v>
      </c>
      <c r="P8424" s="38">
        <v>0.75603085204987741</v>
      </c>
      <c r="Q8424" s="38">
        <v>52.711030852049873</v>
      </c>
      <c r="R8424" s="38">
        <v>52.115138288347751</v>
      </c>
      <c r="S8424" s="38">
        <v>2.1549999999999998</v>
      </c>
      <c r="T8424" s="38">
        <v>3.1358800619141286E-2</v>
      </c>
      <c r="U8424" s="38">
        <v>2.186358800619141</v>
      </c>
      <c r="V8424" s="38">
        <v>2.1616422483185334</v>
      </c>
      <c r="W8424" s="38">
        <v>440.16599999999994</v>
      </c>
      <c r="X8424" s="38">
        <v>6.4051405259048471</v>
      </c>
      <c r="Y8424" s="38">
        <v>446.57114052590481</v>
      </c>
      <c r="Z8424" s="38">
        <v>441.52270156537151</v>
      </c>
      <c r="AB8424" s="38">
        <v>133.71200000000005</v>
      </c>
      <c r="AC8424" s="38">
        <v>1.945729906443908</v>
      </c>
      <c r="AD8424" s="38">
        <v>135.65772990644396</v>
      </c>
      <c r="AE8424" s="38">
        <v>134.12413378522871</v>
      </c>
      <c r="AF8424" s="38">
        <v>1.8679999999999986</v>
      </c>
      <c r="AG8424" s="38">
        <v>2.7182477752462127E-2</v>
      </c>
      <c r="AH8424" s="38">
        <v>1.8951824777524606</v>
      </c>
      <c r="AI8424" s="38">
        <v>1.8737576426259941</v>
      </c>
      <c r="AJ8424" s="38">
        <v>8.0089999999999986</v>
      </c>
      <c r="AK8424" s="38">
        <v>0.11654414578130047</v>
      </c>
      <c r="AL8424" s="38">
        <v>8.1255441457812996</v>
      </c>
      <c r="AM8424" s="38">
        <v>8.0336857386464651</v>
      </c>
      <c r="AN8424" s="38">
        <v>10.039</v>
      </c>
      <c r="AO8424" s="38">
        <v>0.1460839904480554</v>
      </c>
      <c r="AP8424" s="38">
        <v>10.185083990448055</v>
      </c>
      <c r="AQ8424" s="38">
        <v>10.069942705740026</v>
      </c>
      <c r="AR8424" s="38">
        <v>153.62800000000001</v>
      </c>
      <c r="AS8424" s="38">
        <v>2.2355405204257259</v>
      </c>
      <c r="AT8424" s="38">
        <v>155.86354052042577</v>
      </c>
      <c r="AU8424" s="38">
        <v>154.1015198722412</v>
      </c>
    </row>
    <row r="8425" spans="1:47">
      <c r="A8425" s="53">
        <v>44547</v>
      </c>
      <c r="B8425" s="54">
        <v>21</v>
      </c>
      <c r="C8425" s="54" t="s">
        <v>17</v>
      </c>
      <c r="D8425" s="55">
        <v>38.919327000000003</v>
      </c>
      <c r="E8425">
        <v>1.1309026E-2</v>
      </c>
      <c r="G8425" s="38">
        <v>373.673</v>
      </c>
      <c r="H8425" s="38">
        <v>4.7054105852537242</v>
      </c>
      <c r="I8425" s="38">
        <v>378.37841058525373</v>
      </c>
      <c r="J8425" s="38">
        <v>374.09931930210644</v>
      </c>
      <c r="K8425" s="38">
        <v>7.5759999999999996</v>
      </c>
      <c r="L8425" s="38">
        <v>9.5399428360845487E-2</v>
      </c>
      <c r="M8425" s="38">
        <v>7.6713994283608455</v>
      </c>
      <c r="N8425" s="38">
        <v>7.5846433727691283</v>
      </c>
      <c r="O8425" s="38">
        <v>51.694999999999993</v>
      </c>
      <c r="P8425" s="38">
        <v>0.65096006456096978</v>
      </c>
      <c r="Q8425" s="38">
        <v>52.345960064560963</v>
      </c>
      <c r="R8425" s="38">
        <v>51.753978241195881</v>
      </c>
      <c r="S8425" s="38">
        <v>2.1549999999999998</v>
      </c>
      <c r="T8425" s="38">
        <v>2.7136453025029306E-2</v>
      </c>
      <c r="U8425" s="38">
        <v>2.1821364530250289</v>
      </c>
      <c r="V8425" s="38">
        <v>2.1574586151422213</v>
      </c>
      <c r="W8425" s="38">
        <v>435.09899999999999</v>
      </c>
      <c r="X8425" s="38">
        <v>5.4789065312005691</v>
      </c>
      <c r="Y8425" s="38">
        <v>440.5779065312006</v>
      </c>
      <c r="Z8425" s="38">
        <v>435.59539953121362</v>
      </c>
      <c r="AB8425" s="38">
        <v>132.04200000000003</v>
      </c>
      <c r="AC8425" s="38">
        <v>1.662715327299731</v>
      </c>
      <c r="AD8425" s="38">
        <v>133.70471532729977</v>
      </c>
      <c r="AE8425" s="38">
        <v>132.19264522534075</v>
      </c>
      <c r="AF8425" s="38">
        <v>1.8589999999999989</v>
      </c>
      <c r="AG8425" s="38">
        <v>2.3409125834584436E-2</v>
      </c>
      <c r="AH8425" s="38">
        <v>1.8824091258345834</v>
      </c>
      <c r="AI8425" s="38">
        <v>1.8611209120878829</v>
      </c>
      <c r="AJ8425" s="38">
        <v>7.8309999999999951</v>
      </c>
      <c r="AK8425" s="38">
        <v>9.8610470366127315E-2</v>
      </c>
      <c r="AL8425" s="38">
        <v>7.9296104703661223</v>
      </c>
      <c r="AM8425" s="38">
        <v>7.8399342993868801</v>
      </c>
      <c r="AN8425" s="38">
        <v>10.039</v>
      </c>
      <c r="AO8425" s="38">
        <v>0.12641431643539175</v>
      </c>
      <c r="AP8425" s="38">
        <v>10.165414316435392</v>
      </c>
      <c r="AQ8425" s="38">
        <v>10.050453381630053</v>
      </c>
      <c r="AR8425" s="38">
        <v>151.77100000000002</v>
      </c>
      <c r="AS8425" s="38">
        <v>1.9111492399358345</v>
      </c>
      <c r="AT8425" s="38">
        <v>153.68214923993588</v>
      </c>
      <c r="AU8425" s="38">
        <v>151.94415381844556</v>
      </c>
    </row>
    <row r="8426" spans="1:47">
      <c r="A8426" s="53">
        <v>44547</v>
      </c>
      <c r="B8426" s="54">
        <v>22</v>
      </c>
      <c r="C8426" s="54" t="s">
        <v>17</v>
      </c>
      <c r="D8426" s="55">
        <v>34.450972999999998</v>
      </c>
      <c r="E8426">
        <v>1.138631E-2</v>
      </c>
      <c r="G8426" s="38">
        <v>362.22700000000003</v>
      </c>
      <c r="H8426" s="38">
        <v>5.1565121681724122</v>
      </c>
      <c r="I8426" s="38">
        <v>367.38351216817244</v>
      </c>
      <c r="J8426" s="38">
        <v>363.20036960973687</v>
      </c>
      <c r="K8426" s="38">
        <v>7.3250000000000002</v>
      </c>
      <c r="L8426" s="38">
        <v>0.10427563829273612</v>
      </c>
      <c r="M8426" s="38">
        <v>7.4292756382927365</v>
      </c>
      <c r="N8426" s="38">
        <v>7.3446836027996873</v>
      </c>
      <c r="O8426" s="38">
        <v>50.545000000000002</v>
      </c>
      <c r="P8426" s="38">
        <v>0.71953749317492777</v>
      </c>
      <c r="Q8426" s="38">
        <v>51.264537493174927</v>
      </c>
      <c r="R8426" s="38">
        <v>50.680823577271013</v>
      </c>
      <c r="S8426" s="38">
        <v>2.1559999999999997</v>
      </c>
      <c r="T8426" s="38">
        <v>3.0691914834012152E-2</v>
      </c>
      <c r="U8426" s="38">
        <v>2.1866919148340118</v>
      </c>
      <c r="V8426" s="38">
        <v>2.161793562817218</v>
      </c>
      <c r="W8426" s="38">
        <v>422.25300000000004</v>
      </c>
      <c r="X8426" s="38">
        <v>6.0110172144740881</v>
      </c>
      <c r="Y8426" s="38">
        <v>428.26401721447411</v>
      </c>
      <c r="Z8426" s="38">
        <v>423.38767035262475</v>
      </c>
      <c r="AB8426" s="38">
        <v>127.27900000000007</v>
      </c>
      <c r="AC8426" s="38">
        <v>1.8118906438581794</v>
      </c>
      <c r="AD8426" s="38">
        <v>129.09089064385824</v>
      </c>
      <c r="AE8426" s="38">
        <v>127.62102174481117</v>
      </c>
      <c r="AF8426" s="38">
        <v>1.7819999999999989</v>
      </c>
      <c r="AG8426" s="38">
        <v>2.5367807158724318E-2</v>
      </c>
      <c r="AH8426" s="38">
        <v>1.8073678071587231</v>
      </c>
      <c r="AI8426" s="38">
        <v>1.7867885570223936</v>
      </c>
      <c r="AJ8426" s="38">
        <v>7.6309999999999949</v>
      </c>
      <c r="AK8426" s="38">
        <v>0.10863172639069879</v>
      </c>
      <c r="AL8426" s="38">
        <v>7.7396317263906935</v>
      </c>
      <c r="AM8426" s="38">
        <v>7.6515058802681741</v>
      </c>
      <c r="AN8426" s="38">
        <v>10.039</v>
      </c>
      <c r="AO8426" s="38">
        <v>0.14291100789362152</v>
      </c>
      <c r="AP8426" s="38">
        <v>10.181911007893621</v>
      </c>
      <c r="AQ8426" s="38">
        <v>10.065976612765333</v>
      </c>
      <c r="AR8426" s="38">
        <v>146.73100000000005</v>
      </c>
      <c r="AS8426" s="38">
        <v>2.0888011853012238</v>
      </c>
      <c r="AT8426" s="38">
        <v>148.81980118530129</v>
      </c>
      <c r="AU8426" s="38">
        <v>147.12529279486705</v>
      </c>
    </row>
    <row r="8427" spans="1:47">
      <c r="A8427" s="53">
        <v>44547</v>
      </c>
      <c r="B8427" s="54">
        <v>23</v>
      </c>
      <c r="C8427" s="54" t="s">
        <v>17</v>
      </c>
      <c r="D8427" s="55">
        <v>61.668554999999998</v>
      </c>
      <c r="E8427">
        <v>1.1548717999999999E-2</v>
      </c>
      <c r="G8427" s="38">
        <v>339.904</v>
      </c>
      <c r="H8427" s="38">
        <v>5.0911664004846928</v>
      </c>
      <c r="I8427" s="38">
        <v>344.99516640048466</v>
      </c>
      <c r="J8427" s="38">
        <v>341.01091451236238</v>
      </c>
      <c r="K8427" s="38">
        <v>6.9169999999999998</v>
      </c>
      <c r="L8427" s="38">
        <v>0.10360454125915736</v>
      </c>
      <c r="M8427" s="38">
        <v>7.0206045412591571</v>
      </c>
      <c r="N8427" s="38">
        <v>6.9395255592226359</v>
      </c>
      <c r="O8427" s="38">
        <v>48.9</v>
      </c>
      <c r="P8427" s="38">
        <v>0.73243632609119469</v>
      </c>
      <c r="Q8427" s="38">
        <v>49.632436326091195</v>
      </c>
      <c r="R8427" s="38">
        <v>49.05924531530821</v>
      </c>
      <c r="S8427" s="38">
        <v>2.157</v>
      </c>
      <c r="T8427" s="38">
        <v>3.2308080887090126E-2</v>
      </c>
      <c r="U8427" s="38">
        <v>2.1893080808870899</v>
      </c>
      <c r="V8427" s="38">
        <v>2.1640243792458036</v>
      </c>
      <c r="W8427" s="38">
        <v>397.87799999999993</v>
      </c>
      <c r="X8427" s="38">
        <v>5.9595153487221353</v>
      </c>
      <c r="Y8427" s="38">
        <v>403.83751534872209</v>
      </c>
      <c r="Z8427" s="38">
        <v>399.17370976613904</v>
      </c>
      <c r="AB8427" s="38">
        <v>118.52100000000007</v>
      </c>
      <c r="AC8427" s="38">
        <v>1.7752369285205429</v>
      </c>
      <c r="AD8427" s="38">
        <v>120.29623692852061</v>
      </c>
      <c r="AE8427" s="38">
        <v>118.90696961177194</v>
      </c>
      <c r="AF8427" s="38">
        <v>1.6419999999999992</v>
      </c>
      <c r="AG8427" s="38">
        <v>2.4594283178767717E-2</v>
      </c>
      <c r="AH8427" s="38">
        <v>1.666594283178767</v>
      </c>
      <c r="AI8427" s="38">
        <v>1.6473472557819233</v>
      </c>
      <c r="AJ8427" s="38">
        <v>7.450999999999997</v>
      </c>
      <c r="AK8427" s="38">
        <v>0.11160292567904888</v>
      </c>
      <c r="AL8427" s="38">
        <v>7.5626029256790455</v>
      </c>
      <c r="AM8427" s="38">
        <v>7.4752645571444027</v>
      </c>
      <c r="AN8427" s="38">
        <v>10.039</v>
      </c>
      <c r="AO8427" s="38">
        <v>0.15036663144436613</v>
      </c>
      <c r="AP8427" s="38">
        <v>10.189366631444365</v>
      </c>
      <c r="AQ8427" s="38">
        <v>10.071692509619204</v>
      </c>
      <c r="AR8427" s="38">
        <v>137.65300000000005</v>
      </c>
      <c r="AS8427" s="38">
        <v>2.0618007688227258</v>
      </c>
      <c r="AT8427" s="38">
        <v>139.71480076882278</v>
      </c>
      <c r="AU8427" s="38">
        <v>138.10127393431748</v>
      </c>
    </row>
    <row r="8428" spans="1:47">
      <c r="A8428" s="53">
        <v>44547</v>
      </c>
      <c r="B8428" s="54">
        <v>24</v>
      </c>
      <c r="C8428" s="54" t="s">
        <v>16</v>
      </c>
      <c r="D8428" s="55">
        <v>31.107555000000001</v>
      </c>
      <c r="E8428">
        <v>1.1773705000000001E-2</v>
      </c>
      <c r="G8428" s="38">
        <v>307.68899999999996</v>
      </c>
      <c r="H8428" s="38">
        <v>5.2596549034892659</v>
      </c>
      <c r="I8428" s="38">
        <v>312.94865490348923</v>
      </c>
      <c r="J8428" s="38">
        <v>309.26408976050874</v>
      </c>
      <c r="K8428" s="38">
        <v>6.2879999999999994</v>
      </c>
      <c r="L8428" s="38">
        <v>0.10748746309793494</v>
      </c>
      <c r="M8428" s="38">
        <v>6.3954874630979344</v>
      </c>
      <c r="N8428" s="38">
        <v>6.3201888803762207</v>
      </c>
      <c r="O8428" s="38">
        <v>47.104999999999997</v>
      </c>
      <c r="P8428" s="38">
        <v>0.80521579981364921</v>
      </c>
      <c r="Q8428" s="38">
        <v>47.910215799813649</v>
      </c>
      <c r="R8428" s="38">
        <v>47.346135052500308</v>
      </c>
      <c r="S8428" s="38">
        <v>2.157</v>
      </c>
      <c r="T8428" s="38">
        <v>3.687189216002635E-2</v>
      </c>
      <c r="U8428" s="38">
        <v>2.1938718921600264</v>
      </c>
      <c r="V8428" s="38">
        <v>2.1680418916939423</v>
      </c>
      <c r="W8428" s="38">
        <v>363.23899999999998</v>
      </c>
      <c r="X8428" s="38">
        <v>6.2092300585608768</v>
      </c>
      <c r="Y8428" s="38">
        <v>369.44823005856085</v>
      </c>
      <c r="Z8428" s="38">
        <v>365.09845558507919</v>
      </c>
      <c r="AB8428" s="38">
        <v>104.63300000000002</v>
      </c>
      <c r="AC8428" s="38">
        <v>1.7886030099119326</v>
      </c>
      <c r="AD8428" s="38">
        <v>106.42160300991196</v>
      </c>
      <c r="AE8428" s="38">
        <v>105.16862645044615</v>
      </c>
      <c r="AF8428" s="38">
        <v>1.5209999999999995</v>
      </c>
      <c r="AG8428" s="38">
        <v>2.6000068602410786E-2</v>
      </c>
      <c r="AH8428" s="38">
        <v>1.5470000686024103</v>
      </c>
      <c r="AI8428" s="38">
        <v>1.5287861461597059</v>
      </c>
      <c r="AJ8428" s="38">
        <v>7.0039999999999969</v>
      </c>
      <c r="AK8428" s="38">
        <v>0.11972681163135117</v>
      </c>
      <c r="AL8428" s="38">
        <v>7.1237268116313484</v>
      </c>
      <c r="AM8428" s="38">
        <v>7.0398541536506105</v>
      </c>
      <c r="AN8428" s="38">
        <v>10.039</v>
      </c>
      <c r="AO8428" s="38">
        <v>0.17160729040079023</v>
      </c>
      <c r="AP8428" s="38">
        <v>10.210607290400789</v>
      </c>
      <c r="AQ8428" s="38">
        <v>10.090390612292762</v>
      </c>
      <c r="AR8428" s="38">
        <v>123.19700000000002</v>
      </c>
      <c r="AS8428" s="38">
        <v>2.1059371805464848</v>
      </c>
      <c r="AT8428" s="38">
        <v>125.30293718054651</v>
      </c>
      <c r="AU8428" s="38">
        <v>123.82765736254923</v>
      </c>
    </row>
    <row r="8429" spans="1:47">
      <c r="A8429" s="53">
        <v>44548</v>
      </c>
      <c r="B8429" s="54">
        <v>1</v>
      </c>
      <c r="C8429" s="54" t="s">
        <v>16</v>
      </c>
      <c r="D8429" s="55">
        <v>36.342695999999997</v>
      </c>
      <c r="E8429">
        <v>1.1259771999999999E-2</v>
      </c>
      <c r="G8429" s="38">
        <v>278.88300000000004</v>
      </c>
      <c r="H8429" s="38">
        <v>3.5931914839092642</v>
      </c>
      <c r="I8429" s="38">
        <v>282.4761914839093</v>
      </c>
      <c r="J8429" s="38">
        <v>279.29557397237215</v>
      </c>
      <c r="K8429" s="38">
        <v>5.9300000000000006</v>
      </c>
      <c r="L8429" s="38">
        <v>7.6403457720915002E-2</v>
      </c>
      <c r="M8429" s="38">
        <v>6.006403457720916</v>
      </c>
      <c r="N8429" s="38">
        <v>5.9387727242469674</v>
      </c>
      <c r="O8429" s="38">
        <v>45.373000000000005</v>
      </c>
      <c r="P8429" s="38">
        <v>0.58459596748247489</v>
      </c>
      <c r="Q8429" s="38">
        <v>45.957595967482483</v>
      </c>
      <c r="R8429" s="38">
        <v>45.440123915220511</v>
      </c>
      <c r="S8429" s="38">
        <v>2.1500000000000004</v>
      </c>
      <c r="T8429" s="38">
        <v>2.770108500842618E-2</v>
      </c>
      <c r="U8429" s="38">
        <v>2.1777010850084264</v>
      </c>
      <c r="V8429" s="38">
        <v>2.1531806673070792</v>
      </c>
      <c r="W8429" s="38">
        <v>332.33600000000001</v>
      </c>
      <c r="X8429" s="38">
        <v>4.2818919941210805</v>
      </c>
      <c r="Y8429" s="38">
        <v>336.61789199412112</v>
      </c>
      <c r="Z8429" s="38">
        <v>332.82765127914672</v>
      </c>
      <c r="AB8429" s="38">
        <v>93.170000000000044</v>
      </c>
      <c r="AC8429" s="38">
        <v>1.2004232977837526</v>
      </c>
      <c r="AD8429" s="38">
        <v>94.370423297783802</v>
      </c>
      <c r="AE8429" s="38">
        <v>93.307833847907276</v>
      </c>
      <c r="AF8429" s="38">
        <v>1.4249999999999992</v>
      </c>
      <c r="AG8429" s="38">
        <v>1.8360021459073152E-2</v>
      </c>
      <c r="AH8429" s="38">
        <v>1.4433600214590723</v>
      </c>
      <c r="AI8429" s="38">
        <v>1.427108116703528</v>
      </c>
      <c r="AJ8429" s="38">
        <v>6.7259999999999991</v>
      </c>
      <c r="AK8429" s="38">
        <v>8.6659301286825308E-2</v>
      </c>
      <c r="AL8429" s="38">
        <v>6.8126593012868248</v>
      </c>
      <c r="AM8429" s="38">
        <v>6.7359503108406562</v>
      </c>
      <c r="AN8429" s="38">
        <v>10.048999999999999</v>
      </c>
      <c r="AO8429" s="38">
        <v>0.12947358290682542</v>
      </c>
      <c r="AP8429" s="38">
        <v>10.178473582906825</v>
      </c>
      <c r="AQ8429" s="38">
        <v>10.063866291055271</v>
      </c>
      <c r="AR8429" s="38">
        <v>111.37000000000003</v>
      </c>
      <c r="AS8429" s="38">
        <v>1.4349162034364764</v>
      </c>
      <c r="AT8429" s="38">
        <v>112.80491620343653</v>
      </c>
      <c r="AU8429" s="38">
        <v>111.53475856650672</v>
      </c>
    </row>
    <row r="8430" spans="1:47">
      <c r="A8430" s="53">
        <v>44548</v>
      </c>
      <c r="B8430" s="54">
        <v>2</v>
      </c>
      <c r="C8430" s="54" t="s">
        <v>16</v>
      </c>
      <c r="D8430" s="55">
        <v>25.201749</v>
      </c>
      <c r="E8430">
        <v>1.1307566999999999E-2</v>
      </c>
      <c r="G8430" s="38">
        <v>258.01400000000007</v>
      </c>
      <c r="H8430" s="38">
        <v>4.5599786859780798</v>
      </c>
      <c r="I8430" s="38">
        <v>262.57397868597815</v>
      </c>
      <c r="J8430" s="38">
        <v>259.60490582952986</v>
      </c>
      <c r="K8430" s="38">
        <v>5.6</v>
      </c>
      <c r="L8430" s="38">
        <v>9.897091104156068E-2</v>
      </c>
      <c r="M8430" s="38">
        <v>5.6989709110415605</v>
      </c>
      <c r="N8430" s="38">
        <v>5.6345294156339065</v>
      </c>
      <c r="O8430" s="38">
        <v>43.587999999999994</v>
      </c>
      <c r="P8430" s="38">
        <v>0.7703471554427761</v>
      </c>
      <c r="Q8430" s="38">
        <v>44.358347155442772</v>
      </c>
      <c r="R8430" s="38">
        <v>43.85676217297334</v>
      </c>
      <c r="S8430" s="38">
        <v>2.1500000000000004</v>
      </c>
      <c r="T8430" s="38">
        <v>3.7997760489170626E-2</v>
      </c>
      <c r="U8430" s="38">
        <v>2.1879977604891709</v>
      </c>
      <c r="V8430" s="38">
        <v>2.1632568292165897</v>
      </c>
      <c r="W8430" s="38">
        <v>309.35200000000009</v>
      </c>
      <c r="X8430" s="38">
        <v>5.4672945129515877</v>
      </c>
      <c r="Y8430" s="38">
        <v>314.81929451295167</v>
      </c>
      <c r="Z8430" s="38">
        <v>311.25945424735369</v>
      </c>
      <c r="AB8430" s="38">
        <v>85.447000000000045</v>
      </c>
      <c r="AC8430" s="38">
        <v>1.5101370421014713</v>
      </c>
      <c r="AD8430" s="38">
        <v>86.957137042101522</v>
      </c>
      <c r="AE8430" s="38">
        <v>85.973863388869773</v>
      </c>
      <c r="AF8430" s="38">
        <v>1.3049999999999995</v>
      </c>
      <c r="AG8430" s="38">
        <v>2.3063756948077972E-2</v>
      </c>
      <c r="AH8430" s="38">
        <v>1.3280637569480775</v>
      </c>
      <c r="AI8430" s="38">
        <v>1.3130465870361154</v>
      </c>
      <c r="AJ8430" s="38">
        <v>6.4699999999999971</v>
      </c>
      <c r="AK8430" s="38">
        <v>0.11434674900694594</v>
      </c>
      <c r="AL8430" s="38">
        <v>6.5843467490069427</v>
      </c>
      <c r="AM8430" s="38">
        <v>6.5098938069913146</v>
      </c>
      <c r="AN8430" s="38">
        <v>10.048999999999999</v>
      </c>
      <c r="AO8430" s="38">
        <v>0.17759976518868628</v>
      </c>
      <c r="AP8430" s="38">
        <v>10.226599765188686</v>
      </c>
      <c r="AQ8430" s="38">
        <v>10.110961803161631</v>
      </c>
      <c r="AR8430" s="38">
        <v>103.27100000000004</v>
      </c>
      <c r="AS8430" s="38">
        <v>1.8251473132451814</v>
      </c>
      <c r="AT8430" s="38">
        <v>105.09614731324523</v>
      </c>
      <c r="AU8430" s="38">
        <v>103.90776558605883</v>
      </c>
    </row>
    <row r="8431" spans="1:47">
      <c r="A8431" s="53">
        <v>44548</v>
      </c>
      <c r="B8431" s="54">
        <v>3</v>
      </c>
      <c r="C8431" s="54" t="s">
        <v>16</v>
      </c>
      <c r="D8431" s="55">
        <v>24.433267000000001</v>
      </c>
      <c r="E8431">
        <v>1.1159295E-2</v>
      </c>
      <c r="G8431" s="38">
        <v>246.04800000000003</v>
      </c>
      <c r="H8431" s="38">
        <v>3.9830000425645369</v>
      </c>
      <c r="I8431" s="38">
        <v>250.03100004256456</v>
      </c>
      <c r="J8431" s="38">
        <v>247.24083035394457</v>
      </c>
      <c r="K8431" s="38">
        <v>5.4369999999999994</v>
      </c>
      <c r="L8431" s="38">
        <v>8.8013603977367766E-2</v>
      </c>
      <c r="M8431" s="38">
        <v>5.5250136039773672</v>
      </c>
      <c r="N8431" s="38">
        <v>5.4633583472915701</v>
      </c>
      <c r="O8431" s="38">
        <v>43.009</v>
      </c>
      <c r="P8431" s="38">
        <v>0.69622532526441239</v>
      </c>
      <c r="Q8431" s="38">
        <v>43.705225325264415</v>
      </c>
      <c r="R8431" s="38">
        <v>43.217505822818318</v>
      </c>
      <c r="S8431" s="38">
        <v>2.1470000000000002</v>
      </c>
      <c r="T8431" s="38">
        <v>3.4755418013501675E-2</v>
      </c>
      <c r="U8431" s="38">
        <v>2.1817554180135019</v>
      </c>
      <c r="V8431" s="38">
        <v>2.1574085656860409</v>
      </c>
      <c r="W8431" s="38">
        <v>296.64100000000002</v>
      </c>
      <c r="X8431" s="38">
        <v>4.8019943898198179</v>
      </c>
      <c r="Y8431" s="38">
        <v>301.44299438981983</v>
      </c>
      <c r="Z8431" s="38">
        <v>298.07910308974056</v>
      </c>
      <c r="AB8431" s="38">
        <v>81.44500000000005</v>
      </c>
      <c r="AC8431" s="38">
        <v>1.3184233908288987</v>
      </c>
      <c r="AD8431" s="38">
        <v>82.763423390828947</v>
      </c>
      <c r="AE8431" s="38">
        <v>81.839841934000788</v>
      </c>
      <c r="AF8431" s="38">
        <v>1.2889999999999993</v>
      </c>
      <c r="AG8431" s="38">
        <v>2.0866201126876399E-2</v>
      </c>
      <c r="AH8431" s="38">
        <v>1.3098662011268756</v>
      </c>
      <c r="AI8431" s="38">
        <v>1.2952490177779714</v>
      </c>
      <c r="AJ8431" s="38">
        <v>6.4039999999999955</v>
      </c>
      <c r="AK8431" s="38">
        <v>0.10366730179714231</v>
      </c>
      <c r="AL8431" s="38">
        <v>6.507667301797138</v>
      </c>
      <c r="AM8431" s="38">
        <v>6.4350463226145296</v>
      </c>
      <c r="AN8431" s="38">
        <v>10.048999999999999</v>
      </c>
      <c r="AO8431" s="38">
        <v>0.16267219171759587</v>
      </c>
      <c r="AP8431" s="38">
        <v>10.211672191717595</v>
      </c>
      <c r="AQ8431" s="38">
        <v>10.097717129286922</v>
      </c>
      <c r="AR8431" s="38">
        <v>99.18700000000004</v>
      </c>
      <c r="AS8431" s="38">
        <v>1.6056290854705133</v>
      </c>
      <c r="AT8431" s="38">
        <v>100.79262908547057</v>
      </c>
      <c r="AU8431" s="38">
        <v>99.667854403680209</v>
      </c>
    </row>
    <row r="8432" spans="1:47">
      <c r="A8432" s="53">
        <v>44548</v>
      </c>
      <c r="B8432" s="54">
        <v>4</v>
      </c>
      <c r="C8432" s="54" t="s">
        <v>16</v>
      </c>
      <c r="D8432" s="55">
        <v>25.157145</v>
      </c>
      <c r="E8432">
        <v>1.1228056E-2</v>
      </c>
      <c r="G8432" s="38">
        <v>240.16499999999999</v>
      </c>
      <c r="H8432" s="38">
        <v>4.3148563498538142</v>
      </c>
      <c r="I8432" s="38">
        <v>244.4798563498538</v>
      </c>
      <c r="J8432" s="38">
        <v>241.73482283188568</v>
      </c>
      <c r="K8432" s="38">
        <v>5.3739999999999997</v>
      </c>
      <c r="L8432" s="38">
        <v>9.6550446668392131E-2</v>
      </c>
      <c r="M8432" s="38">
        <v>5.4705504466683914</v>
      </c>
      <c r="N8432" s="38">
        <v>5.4091267999023733</v>
      </c>
      <c r="O8432" s="38">
        <v>43.031999999999996</v>
      </c>
      <c r="P8432" s="38">
        <v>0.77312222200116298</v>
      </c>
      <c r="Q8432" s="38">
        <v>43.80512222200116</v>
      </c>
      <c r="R8432" s="38">
        <v>43.313275856605685</v>
      </c>
      <c r="S8432" s="38">
        <v>2.1470000000000002</v>
      </c>
      <c r="T8432" s="38">
        <v>3.8573466504845166E-2</v>
      </c>
      <c r="U8432" s="38">
        <v>2.1855734665048452</v>
      </c>
      <c r="V8432" s="38">
        <v>2.1610337252308147</v>
      </c>
      <c r="W8432" s="38">
        <v>290.71799999999996</v>
      </c>
      <c r="X8432" s="38">
        <v>5.2231024850282139</v>
      </c>
      <c r="Y8432" s="38">
        <v>295.94110248502818</v>
      </c>
      <c r="Z8432" s="38">
        <v>292.61825921362458</v>
      </c>
      <c r="AB8432" s="38">
        <v>79.685000000000002</v>
      </c>
      <c r="AC8432" s="38">
        <v>1.4316379499015308</v>
      </c>
      <c r="AD8432" s="38">
        <v>81.116637949901531</v>
      </c>
      <c r="AE8432" s="38">
        <v>80.205855796468313</v>
      </c>
      <c r="AF8432" s="38">
        <v>1.2619999999999993</v>
      </c>
      <c r="AG8432" s="38">
        <v>2.2673365034520061E-2</v>
      </c>
      <c r="AH8432" s="38">
        <v>1.2846733650345195</v>
      </c>
      <c r="AI8432" s="38">
        <v>1.2702489805502035</v>
      </c>
      <c r="AJ8432" s="38">
        <v>6.4790000000000001</v>
      </c>
      <c r="AK8432" s="38">
        <v>0.11640311573586019</v>
      </c>
      <c r="AL8432" s="38">
        <v>6.5954031157358601</v>
      </c>
      <c r="AM8432" s="38">
        <v>6.5213495602098037</v>
      </c>
      <c r="AN8432" s="38">
        <v>10.048999999999999</v>
      </c>
      <c r="AO8432" s="38">
        <v>0.18054250810768002</v>
      </c>
      <c r="AP8432" s="38">
        <v>10.229542508107679</v>
      </c>
      <c r="AQ8432" s="38">
        <v>10.114684631972265</v>
      </c>
      <c r="AR8432" s="38">
        <v>97.474999999999994</v>
      </c>
      <c r="AS8432" s="38">
        <v>1.7512569387795911</v>
      </c>
      <c r="AT8432" s="38">
        <v>99.226256938779599</v>
      </c>
      <c r="AU8432" s="38">
        <v>98.112138969200586</v>
      </c>
    </row>
    <row r="8433" spans="1:47">
      <c r="A8433" s="53">
        <v>44548</v>
      </c>
      <c r="B8433" s="54">
        <v>5</v>
      </c>
      <c r="C8433" s="54" t="s">
        <v>16</v>
      </c>
      <c r="D8433" s="55">
        <v>26.030086000000001</v>
      </c>
      <c r="E8433">
        <v>1.1208511000000001E-2</v>
      </c>
      <c r="G8433" s="38">
        <v>238.58400000000003</v>
      </c>
      <c r="H8433" s="38">
        <v>4.9003071676909356</v>
      </c>
      <c r="I8433" s="38">
        <v>243.48430716769096</v>
      </c>
      <c r="J8433" s="38">
        <v>240.75521063247453</v>
      </c>
      <c r="K8433" s="38">
        <v>5.3830000000000009</v>
      </c>
      <c r="L8433" s="38">
        <v>0.11056212270596648</v>
      </c>
      <c r="M8433" s="38">
        <v>5.493562122705967</v>
      </c>
      <c r="N8433" s="38">
        <v>5.431987471224434</v>
      </c>
      <c r="O8433" s="38">
        <v>43.635000000000005</v>
      </c>
      <c r="P8433" s="38">
        <v>0.89622482338377252</v>
      </c>
      <c r="Q8433" s="38">
        <v>44.531224823383781</v>
      </c>
      <c r="R8433" s="38">
        <v>44.03209610010741</v>
      </c>
      <c r="S8433" s="38">
        <v>2.1470000000000002</v>
      </c>
      <c r="T8433" s="38">
        <v>4.4097506492608213E-2</v>
      </c>
      <c r="U8433" s="38">
        <v>2.1910975064926084</v>
      </c>
      <c r="V8433" s="38">
        <v>2.1665385659890135</v>
      </c>
      <c r="W8433" s="38">
        <v>289.74900000000002</v>
      </c>
      <c r="X8433" s="38">
        <v>5.9511916202732831</v>
      </c>
      <c r="Y8433" s="38">
        <v>295.70019162027336</v>
      </c>
      <c r="Z8433" s="38">
        <v>292.3858327697954</v>
      </c>
      <c r="AB8433" s="38">
        <v>79.529000000000025</v>
      </c>
      <c r="AC8433" s="38">
        <v>1.6334562616910291</v>
      </c>
      <c r="AD8433" s="38">
        <v>81.162456261691048</v>
      </c>
      <c r="AE8433" s="38">
        <v>80.252745977894861</v>
      </c>
      <c r="AF8433" s="38">
        <v>1.2899999999999994</v>
      </c>
      <c r="AG8433" s="38">
        <v>2.6495474324855411E-2</v>
      </c>
      <c r="AH8433" s="38">
        <v>1.3164954743248547</v>
      </c>
      <c r="AI8433" s="38">
        <v>1.3017395203194344</v>
      </c>
      <c r="AJ8433" s="38">
        <v>6.6219999999999963</v>
      </c>
      <c r="AK8433" s="38">
        <v>0.13601010153425777</v>
      </c>
      <c r="AL8433" s="38">
        <v>6.7580101015342544</v>
      </c>
      <c r="AM8433" s="38">
        <v>6.6822628709730969</v>
      </c>
      <c r="AN8433" s="38">
        <v>10.048999999999999</v>
      </c>
      <c r="AO8433" s="38">
        <v>0.20639769107788539</v>
      </c>
      <c r="AP8433" s="38">
        <v>10.255397691077885</v>
      </c>
      <c r="AQ8433" s="38">
        <v>10.140449953248064</v>
      </c>
      <c r="AR8433" s="38">
        <v>97.490000000000038</v>
      </c>
      <c r="AS8433" s="38">
        <v>2.0023595286280278</v>
      </c>
      <c r="AT8433" s="38">
        <v>99.492359528628043</v>
      </c>
      <c r="AU8433" s="38">
        <v>98.377198322435447</v>
      </c>
    </row>
    <row r="8434" spans="1:47">
      <c r="A8434" s="53">
        <v>44548</v>
      </c>
      <c r="B8434" s="54">
        <v>6</v>
      </c>
      <c r="C8434" s="54" t="s">
        <v>16</v>
      </c>
      <c r="D8434" s="55">
        <v>28.064519000000001</v>
      </c>
      <c r="E8434">
        <v>1.1281164E-2</v>
      </c>
      <c r="G8434" s="38">
        <v>242.85399999999998</v>
      </c>
      <c r="H8434" s="38">
        <v>5.541161180733452</v>
      </c>
      <c r="I8434" s="38">
        <v>248.39516118073342</v>
      </c>
      <c r="J8434" s="38">
        <v>245.59297463064715</v>
      </c>
      <c r="K8434" s="38">
        <v>5.6259999999999994</v>
      </c>
      <c r="L8434" s="38">
        <v>0.12836754923866356</v>
      </c>
      <c r="M8434" s="38">
        <v>5.7543675492386628</v>
      </c>
      <c r="N8434" s="38">
        <v>5.6894515851994232</v>
      </c>
      <c r="O8434" s="38">
        <v>45.106999999999992</v>
      </c>
      <c r="P8434" s="38">
        <v>1.0291992611995018</v>
      </c>
      <c r="Q8434" s="38">
        <v>46.136199261199494</v>
      </c>
      <c r="R8434" s="38">
        <v>45.615729230997225</v>
      </c>
      <c r="S8434" s="38">
        <v>2.1470000000000002</v>
      </c>
      <c r="T8434" s="38">
        <v>4.8987758303485729E-2</v>
      </c>
      <c r="U8434" s="38">
        <v>2.1959877583034859</v>
      </c>
      <c r="V8434" s="38">
        <v>2.1712144602600718</v>
      </c>
      <c r="W8434" s="38">
        <v>295.73399999999998</v>
      </c>
      <c r="X8434" s="38">
        <v>6.7477157494751037</v>
      </c>
      <c r="Y8434" s="38">
        <v>302.48171574947509</v>
      </c>
      <c r="Z8434" s="38">
        <v>299.06936990710386</v>
      </c>
      <c r="AB8434" s="38">
        <v>81.756</v>
      </c>
      <c r="AC8434" s="38">
        <v>1.8654136785560218</v>
      </c>
      <c r="AD8434" s="38">
        <v>83.621413678556024</v>
      </c>
      <c r="AE8434" s="38">
        <v>82.678066796936392</v>
      </c>
      <c r="AF8434" s="38">
        <v>1.3209999999999991</v>
      </c>
      <c r="AG8434" s="38">
        <v>3.0141047377226171E-2</v>
      </c>
      <c r="AH8434" s="38">
        <v>1.3511410473772252</v>
      </c>
      <c r="AI8434" s="38">
        <v>1.335898603634631</v>
      </c>
      <c r="AJ8434" s="38">
        <v>6.7339999999999964</v>
      </c>
      <c r="AK8434" s="38">
        <v>0.15364860941577677</v>
      </c>
      <c r="AL8434" s="38">
        <v>6.8876486094157734</v>
      </c>
      <c r="AM8434" s="38">
        <v>6.8099479158785821</v>
      </c>
      <c r="AN8434" s="38">
        <v>10.048999999999999</v>
      </c>
      <c r="AO8434" s="38">
        <v>0.22928643837528087</v>
      </c>
      <c r="AP8434" s="38">
        <v>10.278286438375281</v>
      </c>
      <c r="AQ8434" s="38">
        <v>10.162335403424994</v>
      </c>
      <c r="AR8434" s="38">
        <v>99.859999999999985</v>
      </c>
      <c r="AS8434" s="38">
        <v>2.2784897737243059</v>
      </c>
      <c r="AT8434" s="38">
        <v>102.1384897737243</v>
      </c>
      <c r="AU8434" s="38">
        <v>100.9862487198746</v>
      </c>
    </row>
    <row r="8435" spans="1:47">
      <c r="A8435" s="53">
        <v>44548</v>
      </c>
      <c r="B8435" s="54">
        <v>7</v>
      </c>
      <c r="C8435" s="54" t="s">
        <v>16</v>
      </c>
      <c r="D8435" s="55">
        <v>25.811454999999999</v>
      </c>
      <c r="E8435">
        <v>1.1477252E-2</v>
      </c>
      <c r="G8435" s="38">
        <v>253.17300000000003</v>
      </c>
      <c r="H8435" s="38">
        <v>4.5686890914066849</v>
      </c>
      <c r="I8435" s="38">
        <v>257.74168909140673</v>
      </c>
      <c r="J8435" s="38">
        <v>254.783522774799</v>
      </c>
      <c r="K8435" s="38">
        <v>5.7739999999999991</v>
      </c>
      <c r="L8435" s="38">
        <v>0.10419598777824726</v>
      </c>
      <c r="M8435" s="38">
        <v>5.8781959877782466</v>
      </c>
      <c r="N8435" s="38">
        <v>5.8107304511211266</v>
      </c>
      <c r="O8435" s="38">
        <v>47.184000000000005</v>
      </c>
      <c r="P8435" s="38">
        <v>0.85146925655157957</v>
      </c>
      <c r="Q8435" s="38">
        <v>48.035469256551586</v>
      </c>
      <c r="R8435" s="38">
        <v>47.484154070955888</v>
      </c>
      <c r="S8435" s="38">
        <v>2.1470000000000002</v>
      </c>
      <c r="T8435" s="38">
        <v>3.8744161025267919E-2</v>
      </c>
      <c r="U8435" s="38">
        <v>2.1857441610252684</v>
      </c>
      <c r="V8435" s="38">
        <v>2.1606578244816528</v>
      </c>
      <c r="W8435" s="38">
        <v>308.27800000000002</v>
      </c>
      <c r="X8435" s="38">
        <v>5.5630984967617803</v>
      </c>
      <c r="Y8435" s="38">
        <v>313.84109849676184</v>
      </c>
      <c r="Z8435" s="38">
        <v>310.23906512135761</v>
      </c>
      <c r="AB8435" s="38">
        <v>86.097000000000023</v>
      </c>
      <c r="AC8435" s="38">
        <v>1.5536823622694422</v>
      </c>
      <c r="AD8435" s="38">
        <v>87.650682362269464</v>
      </c>
      <c r="AE8435" s="38">
        <v>86.644693392825744</v>
      </c>
      <c r="AF8435" s="38">
        <v>1.4129999999999994</v>
      </c>
      <c r="AG8435" s="38">
        <v>2.5498602481929915E-2</v>
      </c>
      <c r="AH8435" s="38">
        <v>1.4384986024819293</v>
      </c>
      <c r="AI8435" s="38">
        <v>1.4219885915195962</v>
      </c>
      <c r="AJ8435" s="38">
        <v>7.1649999999999974</v>
      </c>
      <c r="AK8435" s="38">
        <v>0.12929758441827874</v>
      </c>
      <c r="AL8435" s="38">
        <v>7.2942975844182758</v>
      </c>
      <c r="AM8435" s="38">
        <v>7.2105790928789153</v>
      </c>
      <c r="AN8435" s="38">
        <v>10.048999999999999</v>
      </c>
      <c r="AO8435" s="38">
        <v>0.18134144114714357</v>
      </c>
      <c r="AP8435" s="38">
        <v>10.230341441147143</v>
      </c>
      <c r="AQ8435" s="38">
        <v>10.112925234381054</v>
      </c>
      <c r="AR8435" s="38">
        <v>104.72400000000002</v>
      </c>
      <c r="AS8435" s="38">
        <v>1.8898199903167945</v>
      </c>
      <c r="AT8435" s="38">
        <v>106.61381999031681</v>
      </c>
      <c r="AU8435" s="38">
        <v>105.39018631160531</v>
      </c>
    </row>
    <row r="8436" spans="1:47">
      <c r="A8436" s="53">
        <v>44548</v>
      </c>
      <c r="B8436" s="54">
        <v>8</v>
      </c>
      <c r="C8436" s="54" t="s">
        <v>16</v>
      </c>
      <c r="D8436" s="55">
        <v>30.274989000000001</v>
      </c>
      <c r="E8436">
        <v>1.1544660999999999E-2</v>
      </c>
      <c r="G8436" s="38">
        <v>271.42500000000001</v>
      </c>
      <c r="H8436" s="38">
        <v>6.5287995984419798</v>
      </c>
      <c r="I8436" s="38">
        <v>277.953799598442</v>
      </c>
      <c r="J8436" s="38">
        <v>274.74491720841604</v>
      </c>
      <c r="K8436" s="38">
        <v>6.0940000000000003</v>
      </c>
      <c r="L8436" s="38">
        <v>0.14658378835002461</v>
      </c>
      <c r="M8436" s="38">
        <v>6.2405837883500253</v>
      </c>
      <c r="N8436" s="38">
        <v>6.1685383640714289</v>
      </c>
      <c r="O8436" s="38">
        <v>49.241</v>
      </c>
      <c r="P8436" s="38">
        <v>1.1844326094754776</v>
      </c>
      <c r="Q8436" s="38">
        <v>50.425432609475479</v>
      </c>
      <c r="R8436" s="38">
        <v>49.843288084220738</v>
      </c>
      <c r="S8436" s="38">
        <v>0.31500000000000006</v>
      </c>
      <c r="T8436" s="38">
        <v>7.5769434411318923E-3</v>
      </c>
      <c r="U8436" s="38">
        <v>0.32257694344113197</v>
      </c>
      <c r="V8436" s="38">
        <v>0.31885290198268795</v>
      </c>
      <c r="W8436" s="38">
        <v>327.07499999999999</v>
      </c>
      <c r="X8436" s="38">
        <v>7.8673929397086138</v>
      </c>
      <c r="Y8436" s="38">
        <v>334.94239293970861</v>
      </c>
      <c r="Z8436" s="38">
        <v>331.07559655869085</v>
      </c>
      <c r="AB8436" s="38">
        <v>93.309000000000069</v>
      </c>
      <c r="AC8436" s="38">
        <v>2.2444349699954795</v>
      </c>
      <c r="AD8436" s="38">
        <v>95.55343496999555</v>
      </c>
      <c r="AE8436" s="38">
        <v>94.450302955881412</v>
      </c>
      <c r="AF8436" s="38">
        <v>1.5079999999999996</v>
      </c>
      <c r="AG8436" s="38">
        <v>3.6273113362625044E-2</v>
      </c>
      <c r="AH8436" s="38">
        <v>1.5442731133626246</v>
      </c>
      <c r="AI8436" s="38">
        <v>1.5264450037774386</v>
      </c>
      <c r="AJ8436" s="38">
        <v>7.5579999999999963</v>
      </c>
      <c r="AK8436" s="38">
        <v>0.18179853500976129</v>
      </c>
      <c r="AL8436" s="38">
        <v>7.7397985350097578</v>
      </c>
      <c r="AM8436" s="38">
        <v>7.6504451847147736</v>
      </c>
      <c r="AN8436" s="38">
        <v>1.4910000000000001</v>
      </c>
      <c r="AO8436" s="38">
        <v>3.5864198954690951E-2</v>
      </c>
      <c r="AP8436" s="38">
        <v>1.5268641989546912</v>
      </c>
      <c r="AQ8436" s="38">
        <v>1.5092370693847228</v>
      </c>
      <c r="AR8436" s="38">
        <v>103.86600000000006</v>
      </c>
      <c r="AS8436" s="38">
        <v>2.4983708173225567</v>
      </c>
      <c r="AT8436" s="38">
        <v>106.36437081732262</v>
      </c>
      <c r="AU8436" s="38">
        <v>105.13643021375835</v>
      </c>
    </row>
    <row r="8437" spans="1:47">
      <c r="A8437" s="53">
        <v>44548</v>
      </c>
      <c r="B8437" s="54">
        <v>9</v>
      </c>
      <c r="C8437" s="54" t="s">
        <v>16</v>
      </c>
      <c r="D8437" s="55">
        <v>31.357067000000001</v>
      </c>
      <c r="E8437">
        <v>1.1521434000000001E-2</v>
      </c>
      <c r="G8437" s="38">
        <v>296.72300000000001</v>
      </c>
      <c r="H8437" s="38">
        <v>6.0666777102505014</v>
      </c>
      <c r="I8437" s="38">
        <v>302.78967771025049</v>
      </c>
      <c r="J8437" s="38">
        <v>299.30110642263054</v>
      </c>
      <c r="K8437" s="38">
        <v>6.6680000000000001</v>
      </c>
      <c r="L8437" s="38">
        <v>0.136331214539993</v>
      </c>
      <c r="M8437" s="38">
        <v>6.8043312145399932</v>
      </c>
      <c r="N8437" s="38">
        <v>6.7259355615375309</v>
      </c>
      <c r="O8437" s="38">
        <v>52.674999999999997</v>
      </c>
      <c r="P8437" s="38">
        <v>1.0769716145612074</v>
      </c>
      <c r="Q8437" s="38">
        <v>53.751971614561207</v>
      </c>
      <c r="R8437" s="38">
        <v>53.132671821234162</v>
      </c>
      <c r="S8437" s="38">
        <v>0</v>
      </c>
      <c r="T8437" s="38">
        <v>0</v>
      </c>
      <c r="U8437" s="38">
        <v>0</v>
      </c>
      <c r="V8437" s="38">
        <v>0</v>
      </c>
      <c r="W8437" s="38">
        <v>356.06600000000003</v>
      </c>
      <c r="X8437" s="38">
        <v>7.2799805393517021</v>
      </c>
      <c r="Y8437" s="38">
        <v>363.34598053935173</v>
      </c>
      <c r="Z8437" s="38">
        <v>359.15971380540225</v>
      </c>
      <c r="AB8437" s="38">
        <v>102.59800000000001</v>
      </c>
      <c r="AC8437" s="38">
        <v>2.0976769570147278</v>
      </c>
      <c r="AD8437" s="38">
        <v>104.69567695701474</v>
      </c>
      <c r="AE8437" s="38">
        <v>103.48943262486917</v>
      </c>
      <c r="AF8437" s="38">
        <v>1.6269999999999991</v>
      </c>
      <c r="AG8437" s="38">
        <v>3.3264979912502775E-2</v>
      </c>
      <c r="AH8437" s="38">
        <v>1.660264979912502</v>
      </c>
      <c r="AI8437" s="38">
        <v>1.6411363465239286</v>
      </c>
      <c r="AJ8437" s="38">
        <v>8.145999999999999</v>
      </c>
      <c r="AK8437" s="38">
        <v>0.16654980108620018</v>
      </c>
      <c r="AL8437" s="38">
        <v>8.3125498010861989</v>
      </c>
      <c r="AM8437" s="38">
        <v>8.2167773071812711</v>
      </c>
      <c r="AN8437" s="38">
        <v>1.9E-2</v>
      </c>
      <c r="AO8437" s="38">
        <v>3.8846626818534293E-4</v>
      </c>
      <c r="AP8437" s="38">
        <v>1.9388466268185342E-2</v>
      </c>
      <c r="AQ8437" s="38">
        <v>1.9165083333715218E-2</v>
      </c>
      <c r="AR8437" s="38">
        <v>112.39000000000001</v>
      </c>
      <c r="AS8437" s="38">
        <v>2.2978802042816162</v>
      </c>
      <c r="AT8437" s="38">
        <v>114.68788020428163</v>
      </c>
      <c r="AU8437" s="38">
        <v>113.36651136190808</v>
      </c>
    </row>
    <row r="8438" spans="1:47">
      <c r="A8438" s="53">
        <v>44548</v>
      </c>
      <c r="B8438" s="54">
        <v>10</v>
      </c>
      <c r="C8438" s="54" t="s">
        <v>16</v>
      </c>
      <c r="D8438" s="55">
        <v>42.442506999999999</v>
      </c>
      <c r="E8438">
        <v>1.1965926E-2</v>
      </c>
      <c r="G8438" s="38">
        <v>318.20700000000005</v>
      </c>
      <c r="H8438" s="38">
        <v>4.8738055570308658</v>
      </c>
      <c r="I8438" s="38">
        <v>323.08080555703094</v>
      </c>
      <c r="J8438" s="38">
        <v>319.2148445457151</v>
      </c>
      <c r="K8438" s="38">
        <v>6.9719999999999995</v>
      </c>
      <c r="L8438" s="38">
        <v>0.10678637598676077</v>
      </c>
      <c r="M8438" s="38">
        <v>7.07878637598676</v>
      </c>
      <c r="N8438" s="38">
        <v>6.9940821420418944</v>
      </c>
      <c r="O8438" s="38">
        <v>54.737999999999992</v>
      </c>
      <c r="P8438" s="38">
        <v>0.83839251990294184</v>
      </c>
      <c r="Q8438" s="38">
        <v>55.576392519902932</v>
      </c>
      <c r="R8438" s="38">
        <v>54.91136951966282</v>
      </c>
      <c r="S8438" s="38">
        <v>0</v>
      </c>
      <c r="T8438" s="38">
        <v>0</v>
      </c>
      <c r="U8438" s="38">
        <v>0</v>
      </c>
      <c r="V8438" s="38">
        <v>0</v>
      </c>
      <c r="W8438" s="38">
        <v>379.91700000000003</v>
      </c>
      <c r="X8438" s="38">
        <v>5.8189844529205681</v>
      </c>
      <c r="Y8438" s="38">
        <v>385.7359844529206</v>
      </c>
      <c r="Z8438" s="38">
        <v>381.12029620741981</v>
      </c>
      <c r="AB8438" s="38">
        <v>109.89400000000001</v>
      </c>
      <c r="AC8438" s="38">
        <v>1.6831873210971156</v>
      </c>
      <c r="AD8438" s="38">
        <v>111.57718732109713</v>
      </c>
      <c r="AE8438" s="38">
        <v>110.24206295432474</v>
      </c>
      <c r="AF8438" s="38">
        <v>1.744999999999999</v>
      </c>
      <c r="AG8438" s="38">
        <v>2.6727226921528607E-2</v>
      </c>
      <c r="AH8438" s="38">
        <v>1.7717272269215276</v>
      </c>
      <c r="AI8438" s="38">
        <v>1.7505268700319994</v>
      </c>
      <c r="AJ8438" s="38">
        <v>8.469000000000003</v>
      </c>
      <c r="AK8438" s="38">
        <v>0.12971512022832435</v>
      </c>
      <c r="AL8438" s="38">
        <v>8.5987151202283272</v>
      </c>
      <c r="AM8438" s="38">
        <v>8.4958235314045929</v>
      </c>
      <c r="AN8438" s="38">
        <v>1.9E-2</v>
      </c>
      <c r="AO8438" s="38">
        <v>2.9101278596506809E-4</v>
      </c>
      <c r="AP8438" s="38">
        <v>1.9291012785965067E-2</v>
      </c>
      <c r="AQ8438" s="38">
        <v>1.9060177954503155E-2</v>
      </c>
      <c r="AR8438" s="38">
        <v>120.12700000000002</v>
      </c>
      <c r="AS8438" s="38">
        <v>1.8399206810329336</v>
      </c>
      <c r="AT8438" s="38">
        <v>121.96692068103295</v>
      </c>
      <c r="AU8438" s="38">
        <v>120.50747353371584</v>
      </c>
    </row>
    <row r="8439" spans="1:47">
      <c r="A8439" s="53">
        <v>44548</v>
      </c>
      <c r="B8439" s="54">
        <v>11</v>
      </c>
      <c r="C8439" s="54" t="s">
        <v>16</v>
      </c>
      <c r="D8439" s="55">
        <v>42.033862999999997</v>
      </c>
      <c r="E8439">
        <v>1.207021E-2</v>
      </c>
      <c r="G8439" s="38">
        <v>330.97200000000004</v>
      </c>
      <c r="H8439" s="38">
        <v>5.0834745147002804</v>
      </c>
      <c r="I8439" s="38">
        <v>336.05547451470034</v>
      </c>
      <c r="J8439" s="38">
        <v>331.99921436565825</v>
      </c>
      <c r="K8439" s="38">
        <v>7.0660000000000007</v>
      </c>
      <c r="L8439" s="38">
        <v>0.10852830729146933</v>
      </c>
      <c r="M8439" s="38">
        <v>7.1745283072914701</v>
      </c>
      <c r="N8439" s="38">
        <v>7.0879302439715177</v>
      </c>
      <c r="O8439" s="38">
        <v>55.366</v>
      </c>
      <c r="P8439" s="38">
        <v>0.850379035026817</v>
      </c>
      <c r="Q8439" s="38">
        <v>56.216379035026819</v>
      </c>
      <c r="R8439" s="38">
        <v>55.537835534634446</v>
      </c>
      <c r="S8439" s="38">
        <v>0</v>
      </c>
      <c r="T8439" s="38">
        <v>0</v>
      </c>
      <c r="U8439" s="38">
        <v>0</v>
      </c>
      <c r="V8439" s="38">
        <v>0</v>
      </c>
      <c r="W8439" s="38">
        <v>393.404</v>
      </c>
      <c r="X8439" s="38">
        <v>6.042381857018567</v>
      </c>
      <c r="Y8439" s="38">
        <v>399.44638185701865</v>
      </c>
      <c r="Z8439" s="38">
        <v>394.62498014426421</v>
      </c>
      <c r="AB8439" s="38">
        <v>114.26000000000002</v>
      </c>
      <c r="AC8439" s="38">
        <v>1.7549454275577816</v>
      </c>
      <c r="AD8439" s="38">
        <v>116.01494542755781</v>
      </c>
      <c r="AE8439" s="38">
        <v>114.61462067310865</v>
      </c>
      <c r="AF8439" s="38">
        <v>1.7699999999999991</v>
      </c>
      <c r="AG8439" s="38">
        <v>2.7185834121978569E-2</v>
      </c>
      <c r="AH8439" s="38">
        <v>1.7971858341219777</v>
      </c>
      <c r="AI8439" s="38">
        <v>1.7754934236951003</v>
      </c>
      <c r="AJ8439" s="38">
        <v>8.4839999999999964</v>
      </c>
      <c r="AK8439" s="38">
        <v>0.13030769304568712</v>
      </c>
      <c r="AL8439" s="38">
        <v>8.6143076930456832</v>
      </c>
      <c r="AM8439" s="38">
        <v>8.5103311901860064</v>
      </c>
      <c r="AN8439" s="38">
        <v>1.9E-2</v>
      </c>
      <c r="AO8439" s="38">
        <v>2.9182533803253844E-4</v>
      </c>
      <c r="AP8439" s="38">
        <v>1.9291825338032538E-2</v>
      </c>
      <c r="AQ8439" s="38">
        <v>1.9058968954919164E-2</v>
      </c>
      <c r="AR8439" s="38">
        <v>124.53300000000002</v>
      </c>
      <c r="AS8439" s="38">
        <v>1.9127307800634801</v>
      </c>
      <c r="AT8439" s="38">
        <v>126.4457307800635</v>
      </c>
      <c r="AU8439" s="38">
        <v>124.91950425594467</v>
      </c>
    </row>
    <row r="8440" spans="1:47">
      <c r="A8440" s="53">
        <v>44548</v>
      </c>
      <c r="B8440" s="54">
        <v>12</v>
      </c>
      <c r="C8440" s="54" t="s">
        <v>16</v>
      </c>
      <c r="D8440" s="55">
        <v>38.331560000000003</v>
      </c>
      <c r="E8440">
        <v>1.2135988E-2</v>
      </c>
      <c r="G8440" s="38">
        <v>339.41299999999995</v>
      </c>
      <c r="H8440" s="38">
        <v>5.2776676792646677</v>
      </c>
      <c r="I8440" s="38">
        <v>344.69066767926461</v>
      </c>
      <c r="J8440" s="38">
        <v>340.50750587259705</v>
      </c>
      <c r="K8440" s="38">
        <v>7.2650000000000006</v>
      </c>
      <c r="L8440" s="38">
        <v>0.1129663733853972</v>
      </c>
      <c r="M8440" s="38">
        <v>7.377966373385398</v>
      </c>
      <c r="N8440" s="38">
        <v>7.2884274620135887</v>
      </c>
      <c r="O8440" s="38">
        <v>54.960999999999999</v>
      </c>
      <c r="P8440" s="38">
        <v>0.85461044014243837</v>
      </c>
      <c r="Q8440" s="38">
        <v>55.815610440142436</v>
      </c>
      <c r="R8440" s="38">
        <v>55.13823286162819</v>
      </c>
      <c r="S8440" s="38">
        <v>0</v>
      </c>
      <c r="T8440" s="38">
        <v>0</v>
      </c>
      <c r="U8440" s="38">
        <v>0</v>
      </c>
      <c r="V8440" s="38">
        <v>0</v>
      </c>
      <c r="W8440" s="38">
        <v>401.63899999999995</v>
      </c>
      <c r="X8440" s="38">
        <v>6.2452444927925033</v>
      </c>
      <c r="Y8440" s="38">
        <v>407.88424449279245</v>
      </c>
      <c r="Z8440" s="38">
        <v>402.93416619623883</v>
      </c>
      <c r="AB8440" s="38">
        <v>117.20900000000005</v>
      </c>
      <c r="AC8440" s="38">
        <v>1.8225293404169338</v>
      </c>
      <c r="AD8440" s="38">
        <v>119.03152934041698</v>
      </c>
      <c r="AE8440" s="38">
        <v>117.58696412872003</v>
      </c>
      <c r="AF8440" s="38">
        <v>1.7719999999999987</v>
      </c>
      <c r="AG8440" s="38">
        <v>2.755353250363712E-2</v>
      </c>
      <c r="AH8440" s="38">
        <v>1.7995535325036358</v>
      </c>
      <c r="AI8440" s="38">
        <v>1.777714172427814</v>
      </c>
      <c r="AJ8440" s="38">
        <v>8.360000000000003</v>
      </c>
      <c r="AK8440" s="38">
        <v>0.12999296373047775</v>
      </c>
      <c r="AL8440" s="38">
        <v>8.4899929637304812</v>
      </c>
      <c r="AM8440" s="38">
        <v>8.3869585110025628</v>
      </c>
      <c r="AN8440" s="38">
        <v>1.9E-2</v>
      </c>
      <c r="AO8440" s="38">
        <v>2.9543855393290386E-4</v>
      </c>
      <c r="AP8440" s="38">
        <v>1.9295438553932905E-2</v>
      </c>
      <c r="AQ8440" s="38">
        <v>1.9061269343187637E-2</v>
      </c>
      <c r="AR8440" s="38">
        <v>127.36000000000006</v>
      </c>
      <c r="AS8440" s="38">
        <v>1.9803712752049816</v>
      </c>
      <c r="AT8440" s="38">
        <v>129.34037127520503</v>
      </c>
      <c r="AU8440" s="38">
        <v>127.77069808149359</v>
      </c>
    </row>
    <row r="8441" spans="1:47">
      <c r="A8441" s="53">
        <v>44548</v>
      </c>
      <c r="B8441" s="54">
        <v>13</v>
      </c>
      <c r="C8441" s="54" t="s">
        <v>16</v>
      </c>
      <c r="D8441" s="55">
        <v>36.204422999999998</v>
      </c>
      <c r="E8441">
        <v>1.2331355E-2</v>
      </c>
      <c r="G8441" s="38">
        <v>343.68199999999996</v>
      </c>
      <c r="H8441" s="38">
        <v>5.2009299512527631</v>
      </c>
      <c r="I8441" s="38">
        <v>348.88292995125272</v>
      </c>
      <c r="J8441" s="38">
        <v>344.58073068858369</v>
      </c>
      <c r="K8441" s="38">
        <v>7.1879999999999988</v>
      </c>
      <c r="L8441" s="38">
        <v>0.10877579998255615</v>
      </c>
      <c r="M8441" s="38">
        <v>7.2967757999825551</v>
      </c>
      <c r="N8441" s="38">
        <v>7.206796667237561</v>
      </c>
      <c r="O8441" s="38">
        <v>53.725999999999999</v>
      </c>
      <c r="P8441" s="38">
        <v>0.81303403309165445</v>
      </c>
      <c r="Q8441" s="38">
        <v>54.539034033091653</v>
      </c>
      <c r="R8441" s="38">
        <v>53.866493843072519</v>
      </c>
      <c r="S8441" s="38">
        <v>0</v>
      </c>
      <c r="T8441" s="38">
        <v>0</v>
      </c>
      <c r="U8441" s="38">
        <v>0</v>
      </c>
      <c r="V8441" s="38">
        <v>0</v>
      </c>
      <c r="W8441" s="38">
        <v>404.59599999999995</v>
      </c>
      <c r="X8441" s="38">
        <v>6.1227397843269742</v>
      </c>
      <c r="Y8441" s="38">
        <v>410.71873978432689</v>
      </c>
      <c r="Z8441" s="38">
        <v>405.65402119889376</v>
      </c>
      <c r="AB8441" s="38">
        <v>118.58000000000007</v>
      </c>
      <c r="AC8441" s="38">
        <v>1.7944677743366053</v>
      </c>
      <c r="AD8441" s="38">
        <v>120.37446777433668</v>
      </c>
      <c r="AE8441" s="38">
        <v>118.89008747927527</v>
      </c>
      <c r="AF8441" s="38">
        <v>1.7189999999999994</v>
      </c>
      <c r="AG8441" s="38">
        <v>2.6013578209517805E-2</v>
      </c>
      <c r="AH8441" s="38">
        <v>1.7450135782095173</v>
      </c>
      <c r="AI8441" s="38">
        <v>1.7234951962967955</v>
      </c>
      <c r="AJ8441" s="38">
        <v>8.2959999999999994</v>
      </c>
      <c r="AK8441" s="38">
        <v>0.12554313253412436</v>
      </c>
      <c r="AL8441" s="38">
        <v>8.4215431325341239</v>
      </c>
      <c r="AM8441" s="38">
        <v>8.3176940945190339</v>
      </c>
      <c r="AN8441" s="38">
        <v>1.9E-2</v>
      </c>
      <c r="AO8441" s="38">
        <v>2.8752646072183739E-4</v>
      </c>
      <c r="AP8441" s="38">
        <v>1.9287526460721838E-2</v>
      </c>
      <c r="AQ8441" s="38">
        <v>1.9049685124862784E-2</v>
      </c>
      <c r="AR8441" s="38">
        <v>128.61400000000006</v>
      </c>
      <c r="AS8441" s="38">
        <v>1.9463120115409693</v>
      </c>
      <c r="AT8441" s="38">
        <v>130.56031201154104</v>
      </c>
      <c r="AU8441" s="38">
        <v>128.95032645521596</v>
      </c>
    </row>
    <row r="8442" spans="1:47">
      <c r="A8442" s="53">
        <v>44548</v>
      </c>
      <c r="B8442" s="54">
        <v>14</v>
      </c>
      <c r="C8442" s="54" t="s">
        <v>16</v>
      </c>
      <c r="D8442" s="55">
        <v>35.134185000000002</v>
      </c>
      <c r="E8442">
        <v>1.2856340000000001E-2</v>
      </c>
      <c r="G8442" s="38">
        <v>341.197</v>
      </c>
      <c r="H8442" s="38">
        <v>5.28155297927173</v>
      </c>
      <c r="I8442" s="38">
        <v>346.47855297927174</v>
      </c>
      <c r="J8442" s="38">
        <v>342.0241068994622</v>
      </c>
      <c r="K8442" s="38">
        <v>6.9529999999999994</v>
      </c>
      <c r="L8442" s="38">
        <v>0.10762884159261757</v>
      </c>
      <c r="M8442" s="38">
        <v>7.0606288415926173</v>
      </c>
      <c r="N8442" s="38">
        <v>6.9698549965912964</v>
      </c>
      <c r="O8442" s="38">
        <v>51.943999999999996</v>
      </c>
      <c r="P8442" s="38">
        <v>0.80406623726260995</v>
      </c>
      <c r="Q8442" s="38">
        <v>52.748066237262606</v>
      </c>
      <c r="R8442" s="38">
        <v>52.069919163373832</v>
      </c>
      <c r="S8442" s="38">
        <v>0</v>
      </c>
      <c r="T8442" s="38">
        <v>0</v>
      </c>
      <c r="U8442" s="38">
        <v>0</v>
      </c>
      <c r="V8442" s="38">
        <v>0</v>
      </c>
      <c r="W8442" s="38">
        <v>400.09399999999999</v>
      </c>
      <c r="X8442" s="38">
        <v>6.193248058126958</v>
      </c>
      <c r="Y8442" s="38">
        <v>406.28724805812698</v>
      </c>
      <c r="Z8442" s="38">
        <v>401.06388105942733</v>
      </c>
      <c r="AB8442" s="38">
        <v>117.81600000000002</v>
      </c>
      <c r="AC8442" s="38">
        <v>1.8237307063247281</v>
      </c>
      <c r="AD8442" s="38">
        <v>119.63973070632474</v>
      </c>
      <c r="AE8442" s="38">
        <v>118.10160165085578</v>
      </c>
      <c r="AF8442" s="38">
        <v>1.7179999999999993</v>
      </c>
      <c r="AG8442" s="38">
        <v>2.6593750878198895E-2</v>
      </c>
      <c r="AH8442" s="38">
        <v>1.7445937508781981</v>
      </c>
      <c r="AI8442" s="38">
        <v>1.7221646604550327</v>
      </c>
      <c r="AJ8442" s="38">
        <v>7.793999999999996</v>
      </c>
      <c r="AK8442" s="38">
        <v>0.12064708634731211</v>
      </c>
      <c r="AL8442" s="38">
        <v>7.9146470863473084</v>
      </c>
      <c r="AM8442" s="38">
        <v>7.8128936924252175</v>
      </c>
      <c r="AN8442" s="38">
        <v>1.9E-2</v>
      </c>
      <c r="AO8442" s="38">
        <v>2.9411016687181562E-4</v>
      </c>
      <c r="AP8442" s="38">
        <v>1.9294110166871815E-2</v>
      </c>
      <c r="AQ8442" s="38">
        <v>1.9046058526569053E-2</v>
      </c>
      <c r="AR8442" s="38">
        <v>127.34700000000002</v>
      </c>
      <c r="AS8442" s="38">
        <v>1.9712656537171109</v>
      </c>
      <c r="AT8442" s="38">
        <v>129.31826565371711</v>
      </c>
      <c r="AU8442" s="38">
        <v>127.65570606226261</v>
      </c>
    </row>
    <row r="8443" spans="1:47">
      <c r="A8443" s="53">
        <v>44548</v>
      </c>
      <c r="B8443" s="54">
        <v>15</v>
      </c>
      <c r="C8443" s="54" t="s">
        <v>16</v>
      </c>
      <c r="D8443" s="55">
        <v>29.580041999999999</v>
      </c>
      <c r="E8443">
        <v>1.2779285E-2</v>
      </c>
      <c r="G8443" s="38">
        <v>336.399</v>
      </c>
      <c r="H8443" s="38">
        <v>5.0250088812870191</v>
      </c>
      <c r="I8443" s="38">
        <v>341.42400888128702</v>
      </c>
      <c r="J8443" s="38">
        <v>337.0608541659505</v>
      </c>
      <c r="K8443" s="38">
        <v>6.738999999999999</v>
      </c>
      <c r="L8443" s="38">
        <v>0.10066479047498125</v>
      </c>
      <c r="M8443" s="38">
        <v>6.8396647904749805</v>
      </c>
      <c r="N8443" s="38">
        <v>6.7522587648130354</v>
      </c>
      <c r="O8443" s="38">
        <v>49.370000000000012</v>
      </c>
      <c r="P8443" s="38">
        <v>0.73747153965719348</v>
      </c>
      <c r="Q8443" s="38">
        <v>50.107471539657205</v>
      </c>
      <c r="R8443" s="38">
        <v>49.467133880222534</v>
      </c>
      <c r="S8443" s="38">
        <v>0</v>
      </c>
      <c r="T8443" s="38">
        <v>0</v>
      </c>
      <c r="U8443" s="38">
        <v>0</v>
      </c>
      <c r="V8443" s="38">
        <v>0</v>
      </c>
      <c r="W8443" s="38">
        <v>392.50799999999998</v>
      </c>
      <c r="X8443" s="38">
        <v>5.8631452114191944</v>
      </c>
      <c r="Y8443" s="38">
        <v>398.37114521141916</v>
      </c>
      <c r="Z8443" s="38">
        <v>393.28024681098606</v>
      </c>
      <c r="AB8443" s="38">
        <v>116.36300000000001</v>
      </c>
      <c r="AC8443" s="38">
        <v>1.7381891992937002</v>
      </c>
      <c r="AD8443" s="38">
        <v>118.10118919929371</v>
      </c>
      <c r="AE8443" s="38">
        <v>116.59194044367702</v>
      </c>
      <c r="AF8443" s="38">
        <v>1.6559999999999995</v>
      </c>
      <c r="AG8443" s="38">
        <v>2.4736740321497096E-2</v>
      </c>
      <c r="AH8443" s="38">
        <v>1.6807367403214966</v>
      </c>
      <c r="AI8443" s="38">
        <v>1.659258126506957</v>
      </c>
      <c r="AJ8443" s="38">
        <v>7.5359999999999996</v>
      </c>
      <c r="AK8443" s="38">
        <v>0.11257009363695782</v>
      </c>
      <c r="AL8443" s="38">
        <v>7.6485700936369572</v>
      </c>
      <c r="AM8443" s="38">
        <v>7.5508268365678939</v>
      </c>
      <c r="AN8443" s="38">
        <v>1.9E-2</v>
      </c>
      <c r="AO8443" s="38">
        <v>2.8381525731186288E-4</v>
      </c>
      <c r="AP8443" s="38">
        <v>1.9283815257311862E-2</v>
      </c>
      <c r="AQ8443" s="38">
        <v>1.9037381886251325E-2</v>
      </c>
      <c r="AR8443" s="38">
        <v>125.57400000000003</v>
      </c>
      <c r="AS8443" s="38">
        <v>1.875779848509467</v>
      </c>
      <c r="AT8443" s="38">
        <v>127.44977984850948</v>
      </c>
      <c r="AU8443" s="38">
        <v>125.82106278863812</v>
      </c>
    </row>
    <row r="8444" spans="1:47">
      <c r="A8444" s="53">
        <v>44548</v>
      </c>
      <c r="B8444" s="54">
        <v>16</v>
      </c>
      <c r="C8444" s="54" t="s">
        <v>16</v>
      </c>
      <c r="D8444" s="55">
        <v>29.756948000000001</v>
      </c>
      <c r="E8444">
        <v>1.2679477999999999E-2</v>
      </c>
      <c r="G8444" s="38">
        <v>336.63599999999997</v>
      </c>
      <c r="H8444" s="38">
        <v>5.2034912597621421</v>
      </c>
      <c r="I8444" s="38">
        <v>341.8394912597621</v>
      </c>
      <c r="J8444" s="38">
        <v>337.50514495080273</v>
      </c>
      <c r="K8444" s="38">
        <v>6.527000000000001</v>
      </c>
      <c r="L8444" s="38">
        <v>0.10088994478447791</v>
      </c>
      <c r="M8444" s="38">
        <v>6.6278899447844788</v>
      </c>
      <c r="N8444" s="38">
        <v>6.5438517600431627</v>
      </c>
      <c r="O8444" s="38">
        <v>47.78</v>
      </c>
      <c r="P8444" s="38">
        <v>0.73855087510377737</v>
      </c>
      <c r="Q8444" s="38">
        <v>48.518550875103777</v>
      </c>
      <c r="R8444" s="38">
        <v>47.903360976691019</v>
      </c>
      <c r="S8444" s="38">
        <v>0</v>
      </c>
      <c r="T8444" s="38">
        <v>0</v>
      </c>
      <c r="U8444" s="38">
        <v>0</v>
      </c>
      <c r="V8444" s="38">
        <v>0</v>
      </c>
      <c r="W8444" s="38">
        <v>390.94299999999998</v>
      </c>
      <c r="X8444" s="38">
        <v>6.0429320796503969</v>
      </c>
      <c r="Y8444" s="38">
        <v>396.98593207965035</v>
      </c>
      <c r="Z8444" s="38">
        <v>391.9523576875369</v>
      </c>
      <c r="AB8444" s="38">
        <v>116.47799999999997</v>
      </c>
      <c r="AC8444" s="38">
        <v>1.8004380249128871</v>
      </c>
      <c r="AD8444" s="38">
        <v>118.27843802491286</v>
      </c>
      <c r="AE8444" s="38">
        <v>116.77872917210161</v>
      </c>
      <c r="AF8444" s="38">
        <v>1.5969999999999993</v>
      </c>
      <c r="AG8444" s="38">
        <v>2.4685344234841606E-2</v>
      </c>
      <c r="AH8444" s="38">
        <v>1.6216853442348409</v>
      </c>
      <c r="AI8444" s="38">
        <v>1.6011232205896928</v>
      </c>
      <c r="AJ8444" s="38">
        <v>7.2589999999999968</v>
      </c>
      <c r="AK8444" s="38">
        <v>0.11220470494722304</v>
      </c>
      <c r="AL8444" s="38">
        <v>7.3712047049472202</v>
      </c>
      <c r="AM8444" s="38">
        <v>7.2777416770573451</v>
      </c>
      <c r="AN8444" s="38">
        <v>1.9E-2</v>
      </c>
      <c r="AO8444" s="38">
        <v>2.9368912990732039E-4</v>
      </c>
      <c r="AP8444" s="38">
        <v>1.929368912990732E-2</v>
      </c>
      <c r="AQ8444" s="38">
        <v>1.904905522304582E-2</v>
      </c>
      <c r="AR8444" s="38">
        <v>125.35299999999997</v>
      </c>
      <c r="AS8444" s="38">
        <v>1.9376217632248589</v>
      </c>
      <c r="AT8444" s="38">
        <v>127.29062176322483</v>
      </c>
      <c r="AU8444" s="38">
        <v>125.6766431249717</v>
      </c>
    </row>
    <row r="8445" spans="1:47">
      <c r="A8445" s="53">
        <v>44548</v>
      </c>
      <c r="B8445" s="54">
        <v>17</v>
      </c>
      <c r="C8445" s="54" t="s">
        <v>16</v>
      </c>
      <c r="D8445" s="55">
        <v>31.576336000000001</v>
      </c>
      <c r="E8445">
        <v>1.2332113E-2</v>
      </c>
      <c r="G8445" s="38">
        <v>351.73</v>
      </c>
      <c r="H8445" s="38">
        <v>5.8639421990200704</v>
      </c>
      <c r="I8445" s="38">
        <v>357.59394219902009</v>
      </c>
      <c r="J8445" s="38">
        <v>353.18405329570629</v>
      </c>
      <c r="K8445" s="38">
        <v>6.8239999999999998</v>
      </c>
      <c r="L8445" s="38">
        <v>0.1137677808720125</v>
      </c>
      <c r="M8445" s="38">
        <v>6.9377677808720124</v>
      </c>
      <c r="N8445" s="38">
        <v>6.852210444630539</v>
      </c>
      <c r="O8445" s="38">
        <v>47.938000000000002</v>
      </c>
      <c r="P8445" s="38">
        <v>0.79920865759708903</v>
      </c>
      <c r="Q8445" s="38">
        <v>48.737208657597094</v>
      </c>
      <c r="R8445" s="38">
        <v>48.136175893127024</v>
      </c>
      <c r="S8445" s="38">
        <v>0</v>
      </c>
      <c r="T8445" s="38">
        <v>0</v>
      </c>
      <c r="U8445" s="38">
        <v>0</v>
      </c>
      <c r="V8445" s="38">
        <v>0</v>
      </c>
      <c r="W8445" s="38">
        <v>406.49200000000002</v>
      </c>
      <c r="X8445" s="38">
        <v>6.7769186374891719</v>
      </c>
      <c r="Y8445" s="38">
        <v>413.26891863748921</v>
      </c>
      <c r="Z8445" s="38">
        <v>408.17243963346385</v>
      </c>
      <c r="AB8445" s="38">
        <v>123.10700000000011</v>
      </c>
      <c r="AC8445" s="38">
        <v>2.0524047772290235</v>
      </c>
      <c r="AD8445" s="38">
        <v>125.15940477722914</v>
      </c>
      <c r="AE8445" s="38">
        <v>123.6159248545036</v>
      </c>
      <c r="AF8445" s="38">
        <v>1.6709999999999998</v>
      </c>
      <c r="AG8445" s="38">
        <v>2.7858435204738109E-2</v>
      </c>
      <c r="AH8445" s="38">
        <v>1.698858435204738</v>
      </c>
      <c r="AI8445" s="38">
        <v>1.6779079210107899</v>
      </c>
      <c r="AJ8445" s="38">
        <v>7.3159999999999963</v>
      </c>
      <c r="AK8445" s="38">
        <v>0.12197026448705202</v>
      </c>
      <c r="AL8445" s="38">
        <v>7.4379702644870482</v>
      </c>
      <c r="AM8445" s="38">
        <v>7.3462443746947539</v>
      </c>
      <c r="AN8445" s="38">
        <v>1.9E-2</v>
      </c>
      <c r="AO8445" s="38">
        <v>3.1676257862957758E-4</v>
      </c>
      <c r="AP8445" s="38">
        <v>1.9316762578629576E-2</v>
      </c>
      <c r="AQ8445" s="38">
        <v>1.9078546079715743E-2</v>
      </c>
      <c r="AR8445" s="38">
        <v>132.11300000000011</v>
      </c>
      <c r="AS8445" s="38">
        <v>2.2025502394994434</v>
      </c>
      <c r="AT8445" s="38">
        <v>134.31555023949954</v>
      </c>
      <c r="AU8445" s="38">
        <v>132.65915569628888</v>
      </c>
    </row>
    <row r="8446" spans="1:47">
      <c r="A8446" s="53">
        <v>44548</v>
      </c>
      <c r="B8446" s="54">
        <v>18</v>
      </c>
      <c r="C8446" s="54" t="s">
        <v>16</v>
      </c>
      <c r="D8446" s="55">
        <v>33.963971999999998</v>
      </c>
      <c r="E8446">
        <v>1.1975359E-2</v>
      </c>
      <c r="G8446" s="38">
        <v>378.16200000000009</v>
      </c>
      <c r="H8446" s="38">
        <v>6.1620370598461323</v>
      </c>
      <c r="I8446" s="38">
        <v>384.32403705984621</v>
      </c>
      <c r="J8446" s="38">
        <v>379.72161874372523</v>
      </c>
      <c r="K8446" s="38">
        <v>7.2630000000000008</v>
      </c>
      <c r="L8446" s="38">
        <v>0.11834841989851558</v>
      </c>
      <c r="M8446" s="38">
        <v>7.381348419898516</v>
      </c>
      <c r="N8446" s="38">
        <v>7.2929541226661483</v>
      </c>
      <c r="O8446" s="38">
        <v>48.205999999999996</v>
      </c>
      <c r="P8446" s="38">
        <v>0.78550239978353875</v>
      </c>
      <c r="Q8446" s="38">
        <v>48.991502399783535</v>
      </c>
      <c r="R8446" s="38">
        <v>48.404811570596763</v>
      </c>
      <c r="S8446" s="38">
        <v>1.0289999999999999</v>
      </c>
      <c r="T8446" s="38">
        <v>1.6767248254932192E-2</v>
      </c>
      <c r="U8446" s="38">
        <v>1.0457672482549321</v>
      </c>
      <c r="V8446" s="38">
        <v>1.033243810026637</v>
      </c>
      <c r="W8446" s="38">
        <v>434.66000000000008</v>
      </c>
      <c r="X8446" s="38">
        <v>7.0826551277831182</v>
      </c>
      <c r="Y8446" s="38">
        <v>441.74265512778322</v>
      </c>
      <c r="Z8446" s="38">
        <v>436.45262824701479</v>
      </c>
      <c r="AB8446" s="38">
        <v>134.66800000000003</v>
      </c>
      <c r="AC8446" s="38">
        <v>2.1943749154472396</v>
      </c>
      <c r="AD8446" s="38">
        <v>136.86237491544728</v>
      </c>
      <c r="AE8446" s="38">
        <v>135.2233988422422</v>
      </c>
      <c r="AF8446" s="38">
        <v>1.7739999999999989</v>
      </c>
      <c r="AG8446" s="38">
        <v>2.8906801170310685E-2</v>
      </c>
      <c r="AH8446" s="38">
        <v>1.8029068011703095</v>
      </c>
      <c r="AI8446" s="38">
        <v>1.7813163449827534</v>
      </c>
      <c r="AJ8446" s="38">
        <v>7.3049999999999962</v>
      </c>
      <c r="AK8446" s="38">
        <v>0.11903279737830867</v>
      </c>
      <c r="AL8446" s="38">
        <v>7.4240327973783051</v>
      </c>
      <c r="AM8446" s="38">
        <v>7.3351273394019252</v>
      </c>
      <c r="AN8446" s="38">
        <v>4.8350000000000009</v>
      </c>
      <c r="AO8446" s="38">
        <v>7.8784883685711543E-2</v>
      </c>
      <c r="AP8446" s="38">
        <v>4.9137848836857128</v>
      </c>
      <c r="AQ8446" s="38">
        <v>4.8549405456548032</v>
      </c>
      <c r="AR8446" s="38">
        <v>148.58200000000005</v>
      </c>
      <c r="AS8446" s="38">
        <v>2.4210993976815702</v>
      </c>
      <c r="AT8446" s="38">
        <v>151.00309939768161</v>
      </c>
      <c r="AU8446" s="38">
        <v>149.19478307228169</v>
      </c>
    </row>
    <row r="8447" spans="1:47">
      <c r="A8447" s="53">
        <v>44548</v>
      </c>
      <c r="B8447" s="54">
        <v>19</v>
      </c>
      <c r="C8447" s="54" t="s">
        <v>16</v>
      </c>
      <c r="D8447" s="55">
        <v>35.226413000000001</v>
      </c>
      <c r="E8447">
        <v>1.2124927000000001E-2</v>
      </c>
      <c r="G8447" s="38">
        <v>379.80799999999999</v>
      </c>
      <c r="H8447" s="38">
        <v>6.5202128184031212</v>
      </c>
      <c r="I8447" s="38">
        <v>386.32821281840313</v>
      </c>
      <c r="J8447" s="38">
        <v>381.6440114399395</v>
      </c>
      <c r="K8447" s="38">
        <v>7.1570000000000009</v>
      </c>
      <c r="L8447" s="38">
        <v>0.12286514012688292</v>
      </c>
      <c r="M8447" s="38">
        <v>7.2798651401268835</v>
      </c>
      <c r="N8447" s="38">
        <v>7.1915973067330006</v>
      </c>
      <c r="O8447" s="38">
        <v>47.694999999999993</v>
      </c>
      <c r="P8447" s="38">
        <v>0.81878620348633213</v>
      </c>
      <c r="Q8447" s="38">
        <v>48.513786203486326</v>
      </c>
      <c r="R8447" s="38">
        <v>47.92556008727545</v>
      </c>
      <c r="S8447" s="38">
        <v>1.123</v>
      </c>
      <c r="T8447" s="38">
        <v>1.9278685533392414E-2</v>
      </c>
      <c r="U8447" s="38">
        <v>1.1422786855333924</v>
      </c>
      <c r="V8447" s="38">
        <v>1.128428639857644</v>
      </c>
      <c r="W8447" s="38">
        <v>435.78299999999996</v>
      </c>
      <c r="X8447" s="38">
        <v>7.4811428475497284</v>
      </c>
      <c r="Y8447" s="38">
        <v>443.26414284754975</v>
      </c>
      <c r="Z8447" s="38">
        <v>437.88959747380562</v>
      </c>
      <c r="AB8447" s="38">
        <v>135.13600000000002</v>
      </c>
      <c r="AC8447" s="38">
        <v>2.3198971043993923</v>
      </c>
      <c r="AD8447" s="38">
        <v>137.45589710439941</v>
      </c>
      <c r="AE8447" s="38">
        <v>135.78925438628906</v>
      </c>
      <c r="AF8447" s="38">
        <v>1.7729999999999986</v>
      </c>
      <c r="AG8447" s="38">
        <v>3.0437319190298059E-2</v>
      </c>
      <c r="AH8447" s="38">
        <v>1.8034373191902966</v>
      </c>
      <c r="AI8447" s="38">
        <v>1.7815707733460386</v>
      </c>
      <c r="AJ8447" s="38">
        <v>7.2530000000000001</v>
      </c>
      <c r="AK8447" s="38">
        <v>0.12451318448236436</v>
      </c>
      <c r="AL8447" s="38">
        <v>7.377513184482364</v>
      </c>
      <c r="AM8447" s="38">
        <v>7.2880613756789776</v>
      </c>
      <c r="AN8447" s="38">
        <v>5.2359999999999998</v>
      </c>
      <c r="AO8447" s="38">
        <v>8.9887085888550905E-2</v>
      </c>
      <c r="AP8447" s="38">
        <v>5.3258870858885503</v>
      </c>
      <c r="AQ8447" s="38">
        <v>5.2613110937619085</v>
      </c>
      <c r="AR8447" s="38">
        <v>149.39800000000002</v>
      </c>
      <c r="AS8447" s="38">
        <v>2.5647346939606059</v>
      </c>
      <c r="AT8447" s="38">
        <v>151.96273469396061</v>
      </c>
      <c r="AU8447" s="38">
        <v>150.12019762907599</v>
      </c>
    </row>
    <row r="8448" spans="1:47">
      <c r="A8448" s="53">
        <v>44548</v>
      </c>
      <c r="B8448" s="54">
        <v>20</v>
      </c>
      <c r="C8448" s="54" t="s">
        <v>16</v>
      </c>
      <c r="D8448" s="55">
        <v>32.187863</v>
      </c>
      <c r="E8448">
        <v>1.1980246999999999E-2</v>
      </c>
      <c r="G8448" s="38">
        <v>375.476</v>
      </c>
      <c r="H8448" s="38">
        <v>4.9897134341644556</v>
      </c>
      <c r="I8448" s="38">
        <v>380.46571343416446</v>
      </c>
      <c r="J8448" s="38">
        <v>375.90764021219195</v>
      </c>
      <c r="K8448" s="38">
        <v>7.1909999999999998</v>
      </c>
      <c r="L8448" s="38">
        <v>9.5561445485401464E-2</v>
      </c>
      <c r="M8448" s="38">
        <v>7.2865614454854013</v>
      </c>
      <c r="N8448" s="38">
        <v>7.1992666395878091</v>
      </c>
      <c r="O8448" s="38">
        <v>48.377999999999993</v>
      </c>
      <c r="P8448" s="38">
        <v>0.64289690024930479</v>
      </c>
      <c r="Q8448" s="38">
        <v>49.020896900249298</v>
      </c>
      <c r="R8448" s="38">
        <v>48.43361444722278</v>
      </c>
      <c r="S8448" s="38">
        <v>2.1470000000000002</v>
      </c>
      <c r="T8448" s="38">
        <v>2.8531556592568067E-2</v>
      </c>
      <c r="U8448" s="38">
        <v>2.1755315565925684</v>
      </c>
      <c r="V8448" s="38">
        <v>2.1494681511882949</v>
      </c>
      <c r="W8448" s="38">
        <v>433.19199999999995</v>
      </c>
      <c r="X8448" s="38">
        <v>5.7567033364917295</v>
      </c>
      <c r="Y8448" s="38">
        <v>438.94870333649169</v>
      </c>
      <c r="Z8448" s="38">
        <v>433.68998945019081</v>
      </c>
      <c r="AB8448" s="38">
        <v>133.26499999999999</v>
      </c>
      <c r="AC8448" s="38">
        <v>1.7709631529150363</v>
      </c>
      <c r="AD8448" s="38">
        <v>135.03596315291503</v>
      </c>
      <c r="AE8448" s="38">
        <v>133.41819896046022</v>
      </c>
      <c r="AF8448" s="38">
        <v>1.792999999999999</v>
      </c>
      <c r="AG8448" s="38">
        <v>2.382723845853494E-2</v>
      </c>
      <c r="AH8448" s="38">
        <v>1.816827238458534</v>
      </c>
      <c r="AI8448" s="38">
        <v>1.7950611993854728</v>
      </c>
      <c r="AJ8448" s="38">
        <v>7.200999999999997</v>
      </c>
      <c r="AK8448" s="38">
        <v>9.5694335828170732E-2</v>
      </c>
      <c r="AL8448" s="38">
        <v>7.2966943358281675</v>
      </c>
      <c r="AM8448" s="38">
        <v>7.209278135401445</v>
      </c>
      <c r="AN8448" s="38">
        <v>10.048999999999999</v>
      </c>
      <c r="AO8448" s="38">
        <v>0.13354150544886653</v>
      </c>
      <c r="AP8448" s="38">
        <v>10.182541505448865</v>
      </c>
      <c r="AQ8448" s="38">
        <v>10.060552143125836</v>
      </c>
      <c r="AR8448" s="38">
        <v>152.30799999999999</v>
      </c>
      <c r="AS8448" s="38">
        <v>2.0240262326506087</v>
      </c>
      <c r="AT8448" s="38">
        <v>154.33202623265058</v>
      </c>
      <c r="AU8448" s="38">
        <v>152.48309043837298</v>
      </c>
    </row>
    <row r="8449" spans="1:47">
      <c r="A8449" s="53">
        <v>44548</v>
      </c>
      <c r="B8449" s="54">
        <v>21</v>
      </c>
      <c r="C8449" s="54" t="s">
        <v>16</v>
      </c>
      <c r="D8449" s="55">
        <v>45.944432999999997</v>
      </c>
      <c r="E8449">
        <v>1.1870797000000001E-2</v>
      </c>
      <c r="G8449" s="38">
        <v>372.00200000000001</v>
      </c>
      <c r="H8449" s="38">
        <v>5.6520278394317751</v>
      </c>
      <c r="I8449" s="38">
        <v>377.65402783943176</v>
      </c>
      <c r="J8449" s="38">
        <v>373.17097353871748</v>
      </c>
      <c r="K8449" s="38">
        <v>7.2739999999999991</v>
      </c>
      <c r="L8449" s="38">
        <v>0.11051782115157102</v>
      </c>
      <c r="M8449" s="38">
        <v>7.3845178211515705</v>
      </c>
      <c r="N8449" s="38">
        <v>7.2968577091537972</v>
      </c>
      <c r="O8449" s="38">
        <v>49.015000000000001</v>
      </c>
      <c r="P8449" s="38">
        <v>0.74471143851309518</v>
      </c>
      <c r="Q8449" s="38">
        <v>49.759711438513094</v>
      </c>
      <c r="R8449" s="38">
        <v>49.169024005247927</v>
      </c>
      <c r="S8449" s="38">
        <v>2.1470000000000002</v>
      </c>
      <c r="T8449" s="38">
        <v>3.2620533683313586E-2</v>
      </c>
      <c r="U8449" s="38">
        <v>2.1796205336833139</v>
      </c>
      <c r="V8449" s="38">
        <v>2.1537467007909274</v>
      </c>
      <c r="W8449" s="38">
        <v>430.43799999999999</v>
      </c>
      <c r="X8449" s="38">
        <v>6.5398776327797545</v>
      </c>
      <c r="Y8449" s="38">
        <v>436.97787763277972</v>
      </c>
      <c r="Z8449" s="38">
        <v>431.79060195391014</v>
      </c>
      <c r="AB8449" s="38">
        <v>131.39500000000007</v>
      </c>
      <c r="AC8449" s="38">
        <v>1.9963553904606386</v>
      </c>
      <c r="AD8449" s="38">
        <v>133.39135539046072</v>
      </c>
      <c r="AE8449" s="38">
        <v>131.80789368906571</v>
      </c>
      <c r="AF8449" s="38">
        <v>1.780999999999999</v>
      </c>
      <c r="AG8449" s="38">
        <v>2.7059697480196303E-2</v>
      </c>
      <c r="AH8449" s="38">
        <v>1.8080596974801952</v>
      </c>
      <c r="AI8449" s="38">
        <v>1.7865965878475263</v>
      </c>
      <c r="AJ8449" s="38">
        <v>7.3549999999999978</v>
      </c>
      <c r="AK8449" s="38">
        <v>0.11174849801619532</v>
      </c>
      <c r="AL8449" s="38">
        <v>7.4667484980161927</v>
      </c>
      <c r="AM8449" s="38">
        <v>7.3781122423461873</v>
      </c>
      <c r="AN8449" s="38">
        <v>10.048999999999999</v>
      </c>
      <c r="AO8449" s="38">
        <v>0.1526798989211077</v>
      </c>
      <c r="AP8449" s="38">
        <v>10.201679898921107</v>
      </c>
      <c r="AQ8449" s="38">
        <v>10.080577827782033</v>
      </c>
      <c r="AR8449" s="38">
        <v>150.58000000000007</v>
      </c>
      <c r="AS8449" s="38">
        <v>2.2878434848781382</v>
      </c>
      <c r="AT8449" s="38">
        <v>152.86784348487819</v>
      </c>
      <c r="AU8449" s="38">
        <v>151.05318034704146</v>
      </c>
    </row>
    <row r="8450" spans="1:47">
      <c r="A8450" s="53">
        <v>44548</v>
      </c>
      <c r="B8450" s="54">
        <v>22</v>
      </c>
      <c r="C8450" s="54" t="s">
        <v>16</v>
      </c>
      <c r="D8450" s="55">
        <v>53.815831000000003</v>
      </c>
      <c r="E8450">
        <v>1.1658085E-2</v>
      </c>
      <c r="G8450" s="38">
        <v>362.90499999999997</v>
      </c>
      <c r="H8450" s="38">
        <v>4.5198575133723571</v>
      </c>
      <c r="I8450" s="38">
        <v>367.42485751337233</v>
      </c>
      <c r="J8450" s="38">
        <v>363.14138729336855</v>
      </c>
      <c r="K8450" s="38">
        <v>7.1150000000000002</v>
      </c>
      <c r="L8450" s="38">
        <v>8.8614888766052599E-2</v>
      </c>
      <c r="M8450" s="38">
        <v>7.2036148887660527</v>
      </c>
      <c r="N8450" s="38">
        <v>7.1196345340855522</v>
      </c>
      <c r="O8450" s="38">
        <v>49.487999999999992</v>
      </c>
      <c r="P8450" s="38">
        <v>0.61635609490574994</v>
      </c>
      <c r="Q8450" s="38">
        <v>50.104356094905739</v>
      </c>
      <c r="R8450" s="38">
        <v>49.520235252681061</v>
      </c>
      <c r="S8450" s="38">
        <v>2.1480000000000001</v>
      </c>
      <c r="T8450" s="38">
        <v>2.6752604507305836E-2</v>
      </c>
      <c r="U8450" s="38">
        <v>2.1747526045073058</v>
      </c>
      <c r="V8450" s="38">
        <v>2.1493991537899881</v>
      </c>
      <c r="W8450" s="38">
        <v>421.65600000000001</v>
      </c>
      <c r="X8450" s="38">
        <v>5.2515811015514648</v>
      </c>
      <c r="Y8450" s="38">
        <v>426.90758110155144</v>
      </c>
      <c r="Z8450" s="38">
        <v>421.93065623392516</v>
      </c>
      <c r="AB8450" s="38">
        <v>127.69500000000006</v>
      </c>
      <c r="AC8450" s="38">
        <v>1.590397501192002</v>
      </c>
      <c r="AD8450" s="38">
        <v>129.28539750119208</v>
      </c>
      <c r="AE8450" s="38">
        <v>127.7781773478644</v>
      </c>
      <c r="AF8450" s="38">
        <v>1.7529999999999999</v>
      </c>
      <c r="AG8450" s="38">
        <v>2.1833014758522867E-2</v>
      </c>
      <c r="AH8450" s="38">
        <v>1.7748330147585227</v>
      </c>
      <c r="AI8450" s="38">
        <v>1.7541418606116617</v>
      </c>
      <c r="AJ8450" s="38">
        <v>7.4299999999999988</v>
      </c>
      <c r="AK8450" s="38">
        <v>9.2538105907487109E-2</v>
      </c>
      <c r="AL8450" s="38">
        <v>7.5225381059074863</v>
      </c>
      <c r="AM8450" s="38">
        <v>7.4348397172530776</v>
      </c>
      <c r="AN8450" s="38">
        <v>10.048999999999999</v>
      </c>
      <c r="AO8450" s="38">
        <v>0.12515685414055694</v>
      </c>
      <c r="AP8450" s="38">
        <v>10.174156854140556</v>
      </c>
      <c r="AQ8450" s="38">
        <v>10.055545668731652</v>
      </c>
      <c r="AR8450" s="38">
        <v>146.92700000000008</v>
      </c>
      <c r="AS8450" s="38">
        <v>1.8299254759985688</v>
      </c>
      <c r="AT8450" s="38">
        <v>148.75692547599863</v>
      </c>
      <c r="AU8450" s="38">
        <v>147.02270459446078</v>
      </c>
    </row>
    <row r="8451" spans="1:47">
      <c r="A8451" s="53">
        <v>44548</v>
      </c>
      <c r="B8451" s="54">
        <v>23</v>
      </c>
      <c r="C8451" s="54" t="s">
        <v>16</v>
      </c>
      <c r="D8451" s="55">
        <v>34.630913</v>
      </c>
      <c r="E8451">
        <v>1.1958419E-2</v>
      </c>
      <c r="G8451" s="38">
        <v>342.673</v>
      </c>
      <c r="H8451" s="38">
        <v>4.849871527037581</v>
      </c>
      <c r="I8451" s="38">
        <v>347.52287152703758</v>
      </c>
      <c r="J8451" s="38">
        <v>343.36704741723406</v>
      </c>
      <c r="K8451" s="38">
        <v>6.8579999999999997</v>
      </c>
      <c r="L8451" s="38">
        <v>9.7061685433120576E-2</v>
      </c>
      <c r="M8451" s="38">
        <v>6.9550616854331206</v>
      </c>
      <c r="N8451" s="38">
        <v>6.8718901436278648</v>
      </c>
      <c r="O8451" s="38">
        <v>48.894999999999989</v>
      </c>
      <c r="P8451" s="38">
        <v>0.69201386836576706</v>
      </c>
      <c r="Q8451" s="38">
        <v>49.587013868365759</v>
      </c>
      <c r="R8451" s="38">
        <v>48.994031579569025</v>
      </c>
      <c r="S8451" s="38">
        <v>2.149</v>
      </c>
      <c r="T8451" s="38">
        <v>3.0414925925310025E-2</v>
      </c>
      <c r="U8451" s="38">
        <v>2.1794149259253102</v>
      </c>
      <c r="V8451" s="38">
        <v>2.1533525690662412</v>
      </c>
      <c r="W8451" s="38">
        <v>400.57499999999999</v>
      </c>
      <c r="X8451" s="38">
        <v>5.6693620067617791</v>
      </c>
      <c r="Y8451" s="38">
        <v>406.24436200676178</v>
      </c>
      <c r="Z8451" s="38">
        <v>401.38632170949717</v>
      </c>
      <c r="AB8451" s="38">
        <v>119.40700000000002</v>
      </c>
      <c r="AC8451" s="38">
        <v>1.6899744346037668</v>
      </c>
      <c r="AD8451" s="38">
        <v>121.09697443460379</v>
      </c>
      <c r="AE8451" s="38">
        <v>119.64884607468251</v>
      </c>
      <c r="AF8451" s="38">
        <v>1.6549999999999998</v>
      </c>
      <c r="AG8451" s="38">
        <v>2.342331428868687E-2</v>
      </c>
      <c r="AH8451" s="38">
        <v>1.6784233142886866</v>
      </c>
      <c r="AI8451" s="38">
        <v>1.6583520250370538</v>
      </c>
      <c r="AJ8451" s="38">
        <v>7.295999999999994</v>
      </c>
      <c r="AK8451" s="38">
        <v>0.10326072571012646</v>
      </c>
      <c r="AL8451" s="38">
        <v>7.3992607257101204</v>
      </c>
      <c r="AM8451" s="38">
        <v>7.3107772656618346</v>
      </c>
      <c r="AN8451" s="38">
        <v>10.048999999999999</v>
      </c>
      <c r="AO8451" s="38">
        <v>0.1422240998713078</v>
      </c>
      <c r="AP8451" s="38">
        <v>10.191224099871308</v>
      </c>
      <c r="AQ8451" s="38">
        <v>10.069353171962149</v>
      </c>
      <c r="AR8451" s="38">
        <v>138.40700000000004</v>
      </c>
      <c r="AS8451" s="38">
        <v>1.958882574473888</v>
      </c>
      <c r="AT8451" s="38">
        <v>140.36588257447391</v>
      </c>
      <c r="AU8451" s="38">
        <v>138.68732853734355</v>
      </c>
    </row>
    <row r="8452" spans="1:47">
      <c r="A8452" s="53">
        <v>44548</v>
      </c>
      <c r="B8452" s="54">
        <v>24</v>
      </c>
      <c r="C8452" s="54" t="s">
        <v>16</v>
      </c>
      <c r="D8452" s="55">
        <v>26.825741000000001</v>
      </c>
      <c r="E8452">
        <v>1.2038238999999999E-2</v>
      </c>
      <c r="G8452" s="38">
        <v>313.55600000000004</v>
      </c>
      <c r="H8452" s="38">
        <v>4.5895711092686158</v>
      </c>
      <c r="I8452" s="38">
        <v>318.14557110926864</v>
      </c>
      <c r="J8452" s="38">
        <v>314.31565868746378</v>
      </c>
      <c r="K8452" s="38">
        <v>6.5029999999999992</v>
      </c>
      <c r="L8452" s="38">
        <v>9.5185488153866613E-2</v>
      </c>
      <c r="M8452" s="38">
        <v>6.5981854881538657</v>
      </c>
      <c r="N8452" s="38">
        <v>6.518754954281138</v>
      </c>
      <c r="O8452" s="38">
        <v>48.197999999999993</v>
      </c>
      <c r="P8452" s="38">
        <v>0.7054821094940894</v>
      </c>
      <c r="Q8452" s="38">
        <v>48.903482109494085</v>
      </c>
      <c r="R8452" s="38">
        <v>48.314770303927773</v>
      </c>
      <c r="S8452" s="38">
        <v>2.149</v>
      </c>
      <c r="T8452" s="38">
        <v>3.1455268959350968E-2</v>
      </c>
      <c r="U8452" s="38">
        <v>2.180455268959351</v>
      </c>
      <c r="V8452" s="38">
        <v>2.154206427302809</v>
      </c>
      <c r="W8452" s="38">
        <v>370.40600000000001</v>
      </c>
      <c r="X8452" s="38">
        <v>5.4216939758759226</v>
      </c>
      <c r="Y8452" s="38">
        <v>375.82769397587595</v>
      </c>
      <c r="Z8452" s="38">
        <v>371.30339037297551</v>
      </c>
      <c r="AB8452" s="38">
        <v>107.12799999999999</v>
      </c>
      <c r="AC8452" s="38">
        <v>1.5680502806316194</v>
      </c>
      <c r="AD8452" s="38">
        <v>108.69605028063161</v>
      </c>
      <c r="AE8452" s="38">
        <v>107.38754124899735</v>
      </c>
      <c r="AF8452" s="38">
        <v>1.5099999999999993</v>
      </c>
      <c r="AG8452" s="38">
        <v>2.2102120115690994E-2</v>
      </c>
      <c r="AH8452" s="38">
        <v>1.5321021201156904</v>
      </c>
      <c r="AI8452" s="38">
        <v>1.5136583086213309</v>
      </c>
      <c r="AJ8452" s="38">
        <v>7.1640000000000006</v>
      </c>
      <c r="AK8452" s="38">
        <v>0.10486065464159627</v>
      </c>
      <c r="AL8452" s="38">
        <v>7.268860654641597</v>
      </c>
      <c r="AM8452" s="38">
        <v>7.1813563728233252</v>
      </c>
      <c r="AN8452" s="38">
        <v>10.048999999999999</v>
      </c>
      <c r="AO8452" s="38">
        <v>0.14708887751164165</v>
      </c>
      <c r="AP8452" s="38">
        <v>10.196088877511642</v>
      </c>
      <c r="AQ8452" s="38">
        <v>10.073345922738914</v>
      </c>
      <c r="AR8452" s="38">
        <v>125.851</v>
      </c>
      <c r="AS8452" s="38">
        <v>1.8421019329005484</v>
      </c>
      <c r="AT8452" s="38">
        <v>127.69310193290055</v>
      </c>
      <c r="AU8452" s="38">
        <v>126.15590185318092</v>
      </c>
    </row>
    <row r="8453" spans="1:47">
      <c r="A8453" s="53">
        <v>44549</v>
      </c>
      <c r="B8453" s="54">
        <v>1</v>
      </c>
      <c r="C8453" s="54" t="s">
        <v>16</v>
      </c>
      <c r="D8453" s="55">
        <v>30.34984</v>
      </c>
      <c r="E8453">
        <v>1.2127423999999999E-2</v>
      </c>
      <c r="G8453" s="38">
        <v>286.33800000000002</v>
      </c>
      <c r="H8453" s="38">
        <v>4.4157271484522687</v>
      </c>
      <c r="I8453" s="38">
        <v>290.7537271484523</v>
      </c>
      <c r="J8453" s="38">
        <v>287.22763341974269</v>
      </c>
      <c r="K8453" s="38">
        <v>6.0509999999999993</v>
      </c>
      <c r="L8453" s="38">
        <v>9.3314771267818689E-2</v>
      </c>
      <c r="M8453" s="38">
        <v>6.1443147712678181</v>
      </c>
      <c r="N8453" s="38">
        <v>6.0698000608471903</v>
      </c>
      <c r="O8453" s="38">
        <v>47.361000000000004</v>
      </c>
      <c r="P8453" s="38">
        <v>0.73037198512893109</v>
      </c>
      <c r="Q8453" s="38">
        <v>48.091371985128937</v>
      </c>
      <c r="R8453" s="38">
        <v>47.508147526323555</v>
      </c>
      <c r="S8453" s="38">
        <v>2.1500000000000004</v>
      </c>
      <c r="T8453" s="38">
        <v>3.3155967315453685E-2</v>
      </c>
      <c r="U8453" s="38">
        <v>2.1831559673154541</v>
      </c>
      <c r="V8453" s="38">
        <v>2.1566799092416895</v>
      </c>
      <c r="W8453" s="38">
        <v>341.9</v>
      </c>
      <c r="X8453" s="38">
        <v>5.272569872164472</v>
      </c>
      <c r="Y8453" s="38">
        <v>347.1725698721645</v>
      </c>
      <c r="Z8453" s="38">
        <v>342.96226091615512</v>
      </c>
      <c r="AB8453" s="38">
        <v>95.454999999999956</v>
      </c>
      <c r="AC8453" s="38">
        <v>1.472047841905409</v>
      </c>
      <c r="AD8453" s="38">
        <v>96.927047841905363</v>
      </c>
      <c r="AE8453" s="38">
        <v>95.751572435658289</v>
      </c>
      <c r="AF8453" s="38">
        <v>1.4159999999999993</v>
      </c>
      <c r="AG8453" s="38">
        <v>2.1836674287759251E-2</v>
      </c>
      <c r="AH8453" s="38">
        <v>1.4378366742877584</v>
      </c>
      <c r="AI8453" s="38">
        <v>1.4203994192959208</v>
      </c>
      <c r="AJ8453" s="38">
        <v>7.0939999999999968</v>
      </c>
      <c r="AK8453" s="38">
        <v>0.10939927076085038</v>
      </c>
      <c r="AL8453" s="38">
        <v>7.2033992707608467</v>
      </c>
      <c r="AM8453" s="38">
        <v>7.1160405935630395</v>
      </c>
      <c r="AN8453" s="38">
        <v>10.048999999999999</v>
      </c>
      <c r="AO8453" s="38">
        <v>0.15496944909441585</v>
      </c>
      <c r="AP8453" s="38">
        <v>10.203969449094416</v>
      </c>
      <c r="AQ8453" s="38">
        <v>10.080221585102201</v>
      </c>
      <c r="AR8453" s="38">
        <v>114.01399999999995</v>
      </c>
      <c r="AS8453" s="38">
        <v>1.7582532360484344</v>
      </c>
      <c r="AT8453" s="38">
        <v>115.77225323604837</v>
      </c>
      <c r="AU8453" s="38">
        <v>114.36823403361944</v>
      </c>
    </row>
    <row r="8454" spans="1:47">
      <c r="A8454" s="53">
        <v>44549</v>
      </c>
      <c r="B8454" s="54">
        <v>2</v>
      </c>
      <c r="C8454" s="54" t="s">
        <v>16</v>
      </c>
      <c r="D8454" s="55">
        <v>26.367698000000001</v>
      </c>
      <c r="E8454">
        <v>1.1807054000000001E-2</v>
      </c>
      <c r="G8454" s="38">
        <v>265.51600000000002</v>
      </c>
      <c r="H8454" s="38">
        <v>4.1569781993719532</v>
      </c>
      <c r="I8454" s="38">
        <v>269.67297819937198</v>
      </c>
      <c r="J8454" s="38">
        <v>266.48893478343115</v>
      </c>
      <c r="K8454" s="38">
        <v>5.7460000000000004</v>
      </c>
      <c r="L8454" s="38">
        <v>8.9960668033531865E-2</v>
      </c>
      <c r="M8454" s="38">
        <v>5.8359606680335325</v>
      </c>
      <c r="N8454" s="38">
        <v>5.7670551652841846</v>
      </c>
      <c r="O8454" s="38">
        <v>46.66</v>
      </c>
      <c r="P8454" s="38">
        <v>0.73051945186992628</v>
      </c>
      <c r="Q8454" s="38">
        <v>47.39051945186992</v>
      </c>
      <c r="R8454" s="38">
        <v>46.830977029613642</v>
      </c>
      <c r="S8454" s="38">
        <v>2.1500000000000004</v>
      </c>
      <c r="T8454" s="38">
        <v>3.3660883444499391E-2</v>
      </c>
      <c r="U8454" s="38">
        <v>2.1836608834444999</v>
      </c>
      <c r="V8454" s="38">
        <v>2.1578782814759832</v>
      </c>
      <c r="W8454" s="38">
        <v>320.072</v>
      </c>
      <c r="X8454" s="38">
        <v>5.011119202719911</v>
      </c>
      <c r="Y8454" s="38">
        <v>325.0831192027199</v>
      </c>
      <c r="Z8454" s="38">
        <v>321.24484525980495</v>
      </c>
      <c r="AB8454" s="38">
        <v>88.035000000000025</v>
      </c>
      <c r="AC8454" s="38">
        <v>1.3782957553658159</v>
      </c>
      <c r="AD8454" s="38">
        <v>89.413295755365837</v>
      </c>
      <c r="AE8454" s="38">
        <v>88.357588144064252</v>
      </c>
      <c r="AF8454" s="38">
        <v>1.3349999999999991</v>
      </c>
      <c r="AG8454" s="38">
        <v>2.0901060185305416E-2</v>
      </c>
      <c r="AH8454" s="38">
        <v>1.3559010601853045</v>
      </c>
      <c r="AI8454" s="38">
        <v>1.3398918631490393</v>
      </c>
      <c r="AJ8454" s="38">
        <v>7.0150000000000023</v>
      </c>
      <c r="AK8454" s="38">
        <v>0.10982841737821548</v>
      </c>
      <c r="AL8454" s="38">
        <v>7.1248284173782181</v>
      </c>
      <c r="AM8454" s="38">
        <v>7.0407051835134986</v>
      </c>
      <c r="AN8454" s="38">
        <v>10.048999999999999</v>
      </c>
      <c r="AO8454" s="38">
        <v>0.15732940359710434</v>
      </c>
      <c r="AP8454" s="38">
        <v>10.206329403597104</v>
      </c>
      <c r="AQ8454" s="38">
        <v>10.085822721187045</v>
      </c>
      <c r="AR8454" s="38">
        <v>106.43400000000003</v>
      </c>
      <c r="AS8454" s="38">
        <v>1.6663546365264414</v>
      </c>
      <c r="AT8454" s="38">
        <v>108.10035463652646</v>
      </c>
      <c r="AU8454" s="38">
        <v>106.82400791191382</v>
      </c>
    </row>
    <row r="8455" spans="1:47">
      <c r="A8455" s="53">
        <v>44549</v>
      </c>
      <c r="B8455" s="54">
        <v>3</v>
      </c>
      <c r="C8455" s="54" t="s">
        <v>16</v>
      </c>
      <c r="D8455" s="55">
        <v>26.084851</v>
      </c>
      <c r="E8455">
        <v>1.1801107999999999E-2</v>
      </c>
      <c r="G8455" s="38">
        <v>254.45599999999999</v>
      </c>
      <c r="H8455" s="38">
        <v>4.3562254765455206</v>
      </c>
      <c r="I8455" s="38">
        <v>258.81222547654551</v>
      </c>
      <c r="J8455" s="38">
        <v>255.75795445197645</v>
      </c>
      <c r="K8455" s="38">
        <v>5.5939999999999994</v>
      </c>
      <c r="L8455" s="38">
        <v>9.5767933614438805E-2</v>
      </c>
      <c r="M8455" s="38">
        <v>5.689767933614438</v>
      </c>
      <c r="N8455" s="38">
        <v>5.622622367734917</v>
      </c>
      <c r="O8455" s="38">
        <v>46.767999999999994</v>
      </c>
      <c r="P8455" s="38">
        <v>0.80065690369683107</v>
      </c>
      <c r="Q8455" s="38">
        <v>47.568656903696827</v>
      </c>
      <c r="R8455" s="38">
        <v>47.007294046161356</v>
      </c>
      <c r="S8455" s="38">
        <v>2.1470000000000002</v>
      </c>
      <c r="T8455" s="38">
        <v>3.6756123251734024E-2</v>
      </c>
      <c r="U8455" s="38">
        <v>2.1837561232517344</v>
      </c>
      <c r="V8455" s="38">
        <v>2.1579853813955792</v>
      </c>
      <c r="W8455" s="38">
        <v>308.96499999999997</v>
      </c>
      <c r="X8455" s="38">
        <v>5.2894064371085241</v>
      </c>
      <c r="Y8455" s="38">
        <v>314.25440643710851</v>
      </c>
      <c r="Z8455" s="38">
        <v>310.54585624726826</v>
      </c>
      <c r="AB8455" s="38">
        <v>84.298000000000002</v>
      </c>
      <c r="AC8455" s="38">
        <v>1.443161470831241</v>
      </c>
      <c r="AD8455" s="38">
        <v>85.741161470831244</v>
      </c>
      <c r="AE8455" s="38">
        <v>84.729320764268522</v>
      </c>
      <c r="AF8455" s="38">
        <v>1.2849999999999995</v>
      </c>
      <c r="AG8455" s="38">
        <v>2.1998890721228785E-2</v>
      </c>
      <c r="AH8455" s="38">
        <v>1.3069988907212282</v>
      </c>
      <c r="AI8455" s="38">
        <v>1.2915748556559468</v>
      </c>
      <c r="AJ8455" s="38">
        <v>7.0159999999999991</v>
      </c>
      <c r="AK8455" s="38">
        <v>0.12011223136197759</v>
      </c>
      <c r="AL8455" s="38">
        <v>7.1361122313619765</v>
      </c>
      <c r="AM8455" s="38">
        <v>7.0518982002195525</v>
      </c>
      <c r="AN8455" s="38">
        <v>10.048999999999999</v>
      </c>
      <c r="AO8455" s="38">
        <v>0.17203646136780396</v>
      </c>
      <c r="AP8455" s="38">
        <v>10.221036461367804</v>
      </c>
      <c r="AQ8455" s="38">
        <v>10.100416906215266</v>
      </c>
      <c r="AR8455" s="38">
        <v>102.648</v>
      </c>
      <c r="AS8455" s="38">
        <v>1.7573090542822514</v>
      </c>
      <c r="AT8455" s="38">
        <v>104.40530905428226</v>
      </c>
      <c r="AU8455" s="38">
        <v>103.17321072635929</v>
      </c>
    </row>
    <row r="8456" spans="1:47">
      <c r="A8456" s="53">
        <v>44549</v>
      </c>
      <c r="B8456" s="54">
        <v>4</v>
      </c>
      <c r="C8456" s="54" t="s">
        <v>16</v>
      </c>
      <c r="D8456" s="55">
        <v>25.866664</v>
      </c>
      <c r="E8456">
        <v>1.1845352999999999E-2</v>
      </c>
      <c r="G8456" s="38">
        <v>248.57499999999999</v>
      </c>
      <c r="H8456" s="38">
        <v>4.8258616592763062</v>
      </c>
      <c r="I8456" s="38">
        <v>253.4008616592763</v>
      </c>
      <c r="J8456" s="38">
        <v>250.399239002418</v>
      </c>
      <c r="K8456" s="38">
        <v>5.5679999999999996</v>
      </c>
      <c r="L8456" s="38">
        <v>0.10809774803922549</v>
      </c>
      <c r="M8456" s="38">
        <v>5.6760977480392247</v>
      </c>
      <c r="N8456" s="38">
        <v>5.608862366551195</v>
      </c>
      <c r="O8456" s="38">
        <v>47.035000000000004</v>
      </c>
      <c r="P8456" s="38">
        <v>0.91314252496856529</v>
      </c>
      <c r="Q8456" s="38">
        <v>47.948142524968567</v>
      </c>
      <c r="R8456" s="38">
        <v>47.380179851066003</v>
      </c>
      <c r="S8456" s="38">
        <v>2.1470000000000002</v>
      </c>
      <c r="T8456" s="38">
        <v>4.1682087830498774E-2</v>
      </c>
      <c r="U8456" s="38">
        <v>2.1886820878304989</v>
      </c>
      <c r="V8456" s="38">
        <v>2.1627563758953694</v>
      </c>
      <c r="W8456" s="38">
        <v>303.32499999999999</v>
      </c>
      <c r="X8456" s="38">
        <v>5.8887840201145956</v>
      </c>
      <c r="Y8456" s="38">
        <v>309.21378402011459</v>
      </c>
      <c r="Z8456" s="38">
        <v>305.55103759593055</v>
      </c>
      <c r="AB8456" s="38">
        <v>82.513000000000019</v>
      </c>
      <c r="AC8456" s="38">
        <v>1.6019162147917771</v>
      </c>
      <c r="AD8456" s="38">
        <v>84.114916214791791</v>
      </c>
      <c r="AE8456" s="38">
        <v>83.118545339662163</v>
      </c>
      <c r="AF8456" s="38">
        <v>1.3259999999999992</v>
      </c>
      <c r="AG8456" s="38">
        <v>2.5743105944686224E-2</v>
      </c>
      <c r="AH8456" s="38">
        <v>1.3517431059446854</v>
      </c>
      <c r="AI8456" s="38">
        <v>1.3357312316894543</v>
      </c>
      <c r="AJ8456" s="38">
        <v>7.150999999999998</v>
      </c>
      <c r="AK8456" s="38">
        <v>0.1388302794950613</v>
      </c>
      <c r="AL8456" s="38">
        <v>7.2898302794950594</v>
      </c>
      <c r="AM8456" s="38">
        <v>7.2034796665243519</v>
      </c>
      <c r="AN8456" s="38">
        <v>10.048999999999999</v>
      </c>
      <c r="AO8456" s="38">
        <v>0.19509236171806335</v>
      </c>
      <c r="AP8456" s="38">
        <v>10.244092361718064</v>
      </c>
      <c r="AQ8456" s="38">
        <v>10.122747471528909</v>
      </c>
      <c r="AR8456" s="38">
        <v>101.03900000000002</v>
      </c>
      <c r="AS8456" s="38">
        <v>1.961581961949588</v>
      </c>
      <c r="AT8456" s="38">
        <v>103.00058196194961</v>
      </c>
      <c r="AU8456" s="38">
        <v>101.78050370940487</v>
      </c>
    </row>
    <row r="8457" spans="1:47">
      <c r="A8457" s="53">
        <v>44549</v>
      </c>
      <c r="B8457" s="54">
        <v>5</v>
      </c>
      <c r="C8457" s="54" t="s">
        <v>16</v>
      </c>
      <c r="D8457" s="55">
        <v>26.707715</v>
      </c>
      <c r="E8457">
        <v>1.2074975E-2</v>
      </c>
      <c r="G8457" s="38">
        <v>247.13300000000001</v>
      </c>
      <c r="H8457" s="38">
        <v>4.3115241666459649</v>
      </c>
      <c r="I8457" s="38">
        <v>251.44452416664598</v>
      </c>
      <c r="J8457" s="38">
        <v>248.40833782344683</v>
      </c>
      <c r="K8457" s="38">
        <v>5.718</v>
      </c>
      <c r="L8457" s="38">
        <v>9.9757196266308523E-2</v>
      </c>
      <c r="M8457" s="38">
        <v>5.8177571962663084</v>
      </c>
      <c r="N8457" s="38">
        <v>5.7475079235653226</v>
      </c>
      <c r="O8457" s="38">
        <v>48.320000000000007</v>
      </c>
      <c r="P8457" s="38">
        <v>0.84299890234138308</v>
      </c>
      <c r="Q8457" s="38">
        <v>49.162998902341393</v>
      </c>
      <c r="R8457" s="38">
        <v>48.569356919670597</v>
      </c>
      <c r="S8457" s="38">
        <v>2.1470000000000002</v>
      </c>
      <c r="T8457" s="38">
        <v>3.7456925565541171E-2</v>
      </c>
      <c r="U8457" s="38">
        <v>2.1844569255655415</v>
      </c>
      <c r="V8457" s="38">
        <v>2.1580796628007608</v>
      </c>
      <c r="W8457" s="38">
        <v>303.31799999999998</v>
      </c>
      <c r="X8457" s="38">
        <v>5.2917371908191981</v>
      </c>
      <c r="Y8457" s="38">
        <v>308.6097371908192</v>
      </c>
      <c r="Z8457" s="38">
        <v>304.88328232948356</v>
      </c>
      <c r="AB8457" s="38">
        <v>82.409000000000077</v>
      </c>
      <c r="AC8457" s="38">
        <v>1.4377213688545345</v>
      </c>
      <c r="AD8457" s="38">
        <v>83.846721368854617</v>
      </c>
      <c r="AE8457" s="38">
        <v>82.834274304493732</v>
      </c>
      <c r="AF8457" s="38">
        <v>1.3399999999999994</v>
      </c>
      <c r="AG8457" s="38">
        <v>2.3377866910957217E-2</v>
      </c>
      <c r="AH8457" s="38">
        <v>1.3633778669109566</v>
      </c>
      <c r="AI8457" s="38">
        <v>1.3469151132524535</v>
      </c>
      <c r="AJ8457" s="38">
        <v>7.0569999999999986</v>
      </c>
      <c r="AK8457" s="38">
        <v>0.1231176170079292</v>
      </c>
      <c r="AL8457" s="38">
        <v>7.1801176170079275</v>
      </c>
      <c r="AM8457" s="38">
        <v>7.0934178762854971</v>
      </c>
      <c r="AN8457" s="38">
        <v>10.048999999999999</v>
      </c>
      <c r="AO8457" s="38">
        <v>0.17531655566284265</v>
      </c>
      <c r="AP8457" s="38">
        <v>10.224316555662842</v>
      </c>
      <c r="AQ8457" s="38">
        <v>10.100858188861126</v>
      </c>
      <c r="AR8457" s="38">
        <v>100.85500000000008</v>
      </c>
      <c r="AS8457" s="38">
        <v>1.7595334084362635</v>
      </c>
      <c r="AT8457" s="38">
        <v>102.61453340843633</v>
      </c>
      <c r="AU8457" s="38">
        <v>101.37546548289281</v>
      </c>
    </row>
    <row r="8458" spans="1:47">
      <c r="A8458" s="53">
        <v>44549</v>
      </c>
      <c r="B8458" s="54">
        <v>6</v>
      </c>
      <c r="C8458" s="54" t="s">
        <v>16</v>
      </c>
      <c r="D8458" s="55">
        <v>25.849477</v>
      </c>
      <c r="E8458">
        <v>1.2033512E-2</v>
      </c>
      <c r="G8458" s="38">
        <v>252.37500000000003</v>
      </c>
      <c r="H8458" s="38">
        <v>4.8823460718502369</v>
      </c>
      <c r="I8458" s="38">
        <v>257.25734607185029</v>
      </c>
      <c r="J8458" s="38">
        <v>254.16163671080653</v>
      </c>
      <c r="K8458" s="38">
        <v>5.9210000000000003</v>
      </c>
      <c r="L8458" s="38">
        <v>0.11454530397791086</v>
      </c>
      <c r="M8458" s="38">
        <v>6.0355453039779112</v>
      </c>
      <c r="N8458" s="38">
        <v>5.9629164971359492</v>
      </c>
      <c r="O8458" s="38">
        <v>50.900999999999996</v>
      </c>
      <c r="P8458" s="38">
        <v>0.98471044042892075</v>
      </c>
      <c r="Q8458" s="38">
        <v>51.885710440428916</v>
      </c>
      <c r="R8458" s="38">
        <v>51.261343121215489</v>
      </c>
      <c r="S8458" s="38">
        <v>2.1470000000000002</v>
      </c>
      <c r="T8458" s="38">
        <v>4.1535005512679385E-2</v>
      </c>
      <c r="U8458" s="38">
        <v>2.1885350055126795</v>
      </c>
      <c r="V8458" s="38">
        <v>2.1621992432614228</v>
      </c>
      <c r="W8458" s="38">
        <v>311.34400000000005</v>
      </c>
      <c r="X8458" s="38">
        <v>6.0231368217697483</v>
      </c>
      <c r="Y8458" s="38">
        <v>317.3671368217698</v>
      </c>
      <c r="Z8458" s="38">
        <v>313.54809557241936</v>
      </c>
      <c r="AB8458" s="38">
        <v>85.001000000000076</v>
      </c>
      <c r="AC8458" s="38">
        <v>1.644395437160346</v>
      </c>
      <c r="AD8458" s="38">
        <v>86.645395437160417</v>
      </c>
      <c r="AE8458" s="38">
        <v>85.602747031422595</v>
      </c>
      <c r="AF8458" s="38">
        <v>1.4099999999999995</v>
      </c>
      <c r="AG8458" s="38">
        <v>2.7277297518806663E-2</v>
      </c>
      <c r="AH8458" s="38">
        <v>1.4372772975188062</v>
      </c>
      <c r="AI8458" s="38">
        <v>1.419981803911786</v>
      </c>
      <c r="AJ8458" s="38">
        <v>7.8309999999999995</v>
      </c>
      <c r="AK8458" s="38">
        <v>0.15149540203530143</v>
      </c>
      <c r="AL8458" s="38">
        <v>7.9824954020353012</v>
      </c>
      <c r="AM8458" s="38">
        <v>7.8864379478249642</v>
      </c>
      <c r="AN8458" s="38">
        <v>10.048999999999999</v>
      </c>
      <c r="AO8458" s="38">
        <v>0.19440394522445975</v>
      </c>
      <c r="AP8458" s="38">
        <v>10.243403945224459</v>
      </c>
      <c r="AQ8458" s="38">
        <v>10.120139820928753</v>
      </c>
      <c r="AR8458" s="38">
        <v>104.29100000000008</v>
      </c>
      <c r="AS8458" s="38">
        <v>2.0175720819389138</v>
      </c>
      <c r="AT8458" s="38">
        <v>106.30857208193898</v>
      </c>
      <c r="AU8458" s="38">
        <v>105.02930660408809</v>
      </c>
    </row>
    <row r="8459" spans="1:47">
      <c r="A8459" s="53">
        <v>44549</v>
      </c>
      <c r="B8459" s="54">
        <v>7</v>
      </c>
      <c r="C8459" s="54" t="s">
        <v>16</v>
      </c>
      <c r="D8459" s="55">
        <v>25.698753</v>
      </c>
      <c r="E8459">
        <v>1.2188460999999999E-2</v>
      </c>
      <c r="G8459" s="38">
        <v>264.58800000000002</v>
      </c>
      <c r="H8459" s="38">
        <v>4.0292757284034231</v>
      </c>
      <c r="I8459" s="38">
        <v>268.61727572840346</v>
      </c>
      <c r="J8459" s="38">
        <v>265.34324453926155</v>
      </c>
      <c r="K8459" s="38">
        <v>6.2930000000000001</v>
      </c>
      <c r="L8459" s="38">
        <v>9.5832887957287338E-2</v>
      </c>
      <c r="M8459" s="38">
        <v>6.3888328879572871</v>
      </c>
      <c r="N8459" s="38">
        <v>6.3109628474669019</v>
      </c>
      <c r="O8459" s="38">
        <v>54.411999999999999</v>
      </c>
      <c r="P8459" s="38">
        <v>0.82861260122865388</v>
      </c>
      <c r="Q8459" s="38">
        <v>55.240612601228655</v>
      </c>
      <c r="R8459" s="38">
        <v>54.567314548922468</v>
      </c>
      <c r="S8459" s="38">
        <v>2.1470000000000002</v>
      </c>
      <c r="T8459" s="38">
        <v>3.2695568162131879E-2</v>
      </c>
      <c r="U8459" s="38">
        <v>2.1796955681621322</v>
      </c>
      <c r="V8459" s="38">
        <v>2.1531284337377152</v>
      </c>
      <c r="W8459" s="38">
        <v>327.44</v>
      </c>
      <c r="X8459" s="38">
        <v>4.9864167857514961</v>
      </c>
      <c r="Y8459" s="38">
        <v>332.42641678575148</v>
      </c>
      <c r="Z8459" s="38">
        <v>328.37465036938863</v>
      </c>
      <c r="AB8459" s="38">
        <v>90.276000000000039</v>
      </c>
      <c r="AC8459" s="38">
        <v>1.3747671687958167</v>
      </c>
      <c r="AD8459" s="38">
        <v>91.650767168795852</v>
      </c>
      <c r="AE8459" s="38">
        <v>90.533685367538894</v>
      </c>
      <c r="AF8459" s="38">
        <v>1.5179999999999993</v>
      </c>
      <c r="AG8459" s="38">
        <v>2.3116847913421598E-2</v>
      </c>
      <c r="AH8459" s="38">
        <v>1.541116847913421</v>
      </c>
      <c r="AI8459" s="38">
        <v>1.5223330053161852</v>
      </c>
      <c r="AJ8459" s="38">
        <v>8.4409999999999972</v>
      </c>
      <c r="AK8459" s="38">
        <v>0.12854368460948071</v>
      </c>
      <c r="AL8459" s="38">
        <v>8.5695436846094779</v>
      </c>
      <c r="AM8459" s="38">
        <v>8.4650941356218183</v>
      </c>
      <c r="AN8459" s="38">
        <v>10.048999999999999</v>
      </c>
      <c r="AO8459" s="38">
        <v>0.15303109662844119</v>
      </c>
      <c r="AP8459" s="38">
        <v>10.20203109662844</v>
      </c>
      <c r="AQ8459" s="38">
        <v>10.077684038486398</v>
      </c>
      <c r="AR8459" s="38">
        <v>110.28400000000005</v>
      </c>
      <c r="AS8459" s="38">
        <v>1.6794587979471602</v>
      </c>
      <c r="AT8459" s="38">
        <v>111.9634587979472</v>
      </c>
      <c r="AU8459" s="38">
        <v>110.5987965469633</v>
      </c>
    </row>
    <row r="8460" spans="1:47">
      <c r="A8460" s="53">
        <v>44549</v>
      </c>
      <c r="B8460" s="54">
        <v>8</v>
      </c>
      <c r="C8460" s="54" t="s">
        <v>16</v>
      </c>
      <c r="D8460" s="55">
        <v>26.230872000000002</v>
      </c>
      <c r="E8460">
        <v>1.2908050000000001E-2</v>
      </c>
      <c r="G8460" s="38">
        <v>285.62700000000001</v>
      </c>
      <c r="H8460" s="38">
        <v>6.1312463719091177</v>
      </c>
      <c r="I8460" s="38">
        <v>291.75824637190914</v>
      </c>
      <c r="J8460" s="38">
        <v>287.99221633982825</v>
      </c>
      <c r="K8460" s="38">
        <v>6.734</v>
      </c>
      <c r="L8460" s="38">
        <v>0.14455150622467761</v>
      </c>
      <c r="M8460" s="38">
        <v>6.878551506224678</v>
      </c>
      <c r="N8460" s="38">
        <v>6.7897628194547552</v>
      </c>
      <c r="O8460" s="38">
        <v>58.581000000000003</v>
      </c>
      <c r="P8460" s="38">
        <v>1.2574950677380221</v>
      </c>
      <c r="Q8460" s="38">
        <v>59.838495067738023</v>
      </c>
      <c r="R8460" s="38">
        <v>59.066096781478912</v>
      </c>
      <c r="S8460" s="38">
        <v>0.31500000000000006</v>
      </c>
      <c r="T8460" s="38">
        <v>6.7617648441897034E-3</v>
      </c>
      <c r="U8460" s="38">
        <v>0.32176176484418978</v>
      </c>
      <c r="V8460" s="38">
        <v>0.31760844789549275</v>
      </c>
      <c r="W8460" s="38">
        <v>351.25700000000001</v>
      </c>
      <c r="X8460" s="38">
        <v>7.5400547107160074</v>
      </c>
      <c r="Y8460" s="38">
        <v>358.79705471071605</v>
      </c>
      <c r="Z8460" s="38">
        <v>354.16568438865744</v>
      </c>
      <c r="AB8460" s="38">
        <v>98.34600000000006</v>
      </c>
      <c r="AC8460" s="38">
        <v>2.1110873821164473</v>
      </c>
      <c r="AD8460" s="38">
        <v>100.45708738211651</v>
      </c>
      <c r="AE8460" s="38">
        <v>99.160382275333788</v>
      </c>
      <c r="AF8460" s="38">
        <v>1.6529999999999998</v>
      </c>
      <c r="AG8460" s="38">
        <v>3.5483165991890719E-2</v>
      </c>
      <c r="AH8460" s="38">
        <v>1.6884831659918906</v>
      </c>
      <c r="AI8460" s="38">
        <v>1.6666881408611092</v>
      </c>
      <c r="AJ8460" s="38">
        <v>9.0199999999999978</v>
      </c>
      <c r="AK8460" s="38">
        <v>0.19362259966536854</v>
      </c>
      <c r="AL8460" s="38">
        <v>9.2136225996653671</v>
      </c>
      <c r="AM8460" s="38">
        <v>9.0946926984677567</v>
      </c>
      <c r="AN8460" s="38">
        <v>1.4910000000000001</v>
      </c>
      <c r="AO8460" s="38">
        <v>3.2005686929164591E-2</v>
      </c>
      <c r="AP8460" s="38">
        <v>1.5230056869291646</v>
      </c>
      <c r="AQ8460" s="38">
        <v>1.5033466533719986</v>
      </c>
      <c r="AR8460" s="38">
        <v>110.51000000000006</v>
      </c>
      <c r="AS8460" s="38">
        <v>2.3721988347028709</v>
      </c>
      <c r="AT8460" s="38">
        <v>112.88219883470295</v>
      </c>
      <c r="AU8460" s="38">
        <v>111.42510976803464</v>
      </c>
    </row>
    <row r="8461" spans="1:47">
      <c r="A8461" s="53">
        <v>44549</v>
      </c>
      <c r="B8461" s="54">
        <v>9</v>
      </c>
      <c r="C8461" s="54" t="s">
        <v>16</v>
      </c>
      <c r="D8461" s="55">
        <v>30.286798000000001</v>
      </c>
      <c r="E8461">
        <v>1.3054802000000001E-2</v>
      </c>
      <c r="G8461" s="38">
        <v>313.82499999999999</v>
      </c>
      <c r="H8461" s="38">
        <v>4.8422228414835686</v>
      </c>
      <c r="I8461" s="38">
        <v>318.66722284148358</v>
      </c>
      <c r="J8461" s="38">
        <v>314.50708534339816</v>
      </c>
      <c r="K8461" s="38">
        <v>7.2799999999999985</v>
      </c>
      <c r="L8461" s="38">
        <v>0.11232815195092927</v>
      </c>
      <c r="M8461" s="38">
        <v>7.3923281519509274</v>
      </c>
      <c r="N8461" s="38">
        <v>7.295822771608182</v>
      </c>
      <c r="O8461" s="38">
        <v>63.406000000000006</v>
      </c>
      <c r="P8461" s="38">
        <v>0.97833500035722842</v>
      </c>
      <c r="Q8461" s="38">
        <v>64.38433500035724</v>
      </c>
      <c r="R8461" s="38">
        <v>63.54381025502591</v>
      </c>
      <c r="S8461" s="38">
        <v>0</v>
      </c>
      <c r="T8461" s="38">
        <v>0</v>
      </c>
      <c r="U8461" s="38">
        <v>0</v>
      </c>
      <c r="V8461" s="38">
        <v>0</v>
      </c>
      <c r="W8461" s="38">
        <v>384.51099999999997</v>
      </c>
      <c r="X8461" s="38">
        <v>5.932885993791726</v>
      </c>
      <c r="Y8461" s="38">
        <v>390.44388599379175</v>
      </c>
      <c r="Z8461" s="38">
        <v>385.34671837003225</v>
      </c>
      <c r="AB8461" s="38">
        <v>108.23200000000003</v>
      </c>
      <c r="AC8461" s="38">
        <v>1.6699863381803546</v>
      </c>
      <c r="AD8461" s="38">
        <v>109.90198633818038</v>
      </c>
      <c r="AE8461" s="38">
        <v>108.46723766712873</v>
      </c>
      <c r="AF8461" s="38">
        <v>1.772999999999999</v>
      </c>
      <c r="AG8461" s="38">
        <v>2.735684250123592E-2</v>
      </c>
      <c r="AH8461" s="38">
        <v>1.8003568425012348</v>
      </c>
      <c r="AI8461" s="38">
        <v>1.7768535403930361</v>
      </c>
      <c r="AJ8461" s="38">
        <v>9.9019999999999975</v>
      </c>
      <c r="AK8461" s="38">
        <v>0.15278480228270624</v>
      </c>
      <c r="AL8461" s="38">
        <v>10.054784802282704</v>
      </c>
      <c r="AM8461" s="38">
        <v>9.9235215775362953</v>
      </c>
      <c r="AN8461" s="38">
        <v>1.9E-2</v>
      </c>
      <c r="AO8461" s="38">
        <v>2.9316413283896379E-4</v>
      </c>
      <c r="AP8461" s="38">
        <v>1.9293164132838964E-2</v>
      </c>
      <c r="AQ8461" s="38">
        <v>1.9041295695131251E-2</v>
      </c>
      <c r="AR8461" s="38">
        <v>119.92600000000003</v>
      </c>
      <c r="AS8461" s="38">
        <v>1.8504211470971357</v>
      </c>
      <c r="AT8461" s="38">
        <v>121.77642114709714</v>
      </c>
      <c r="AU8461" s="38">
        <v>120.18665408075319</v>
      </c>
    </row>
    <row r="8462" spans="1:47">
      <c r="A8462" s="53">
        <v>44549</v>
      </c>
      <c r="B8462" s="54">
        <v>10</v>
      </c>
      <c r="C8462" s="54" t="s">
        <v>16</v>
      </c>
      <c r="D8462" s="55">
        <v>36.318353999999999</v>
      </c>
      <c r="E8462">
        <v>1.2826304E-2</v>
      </c>
      <c r="G8462" s="38">
        <v>336.57399999999996</v>
      </c>
      <c r="H8462" s="38">
        <v>4.1352362712767547</v>
      </c>
      <c r="I8462" s="38">
        <v>340.70923627127672</v>
      </c>
      <c r="J8462" s="38">
        <v>336.33919603125349</v>
      </c>
      <c r="K8462" s="38">
        <v>7.6179999999999994</v>
      </c>
      <c r="L8462" s="38">
        <v>9.3596742215935627E-2</v>
      </c>
      <c r="M8462" s="38">
        <v>7.7115967422159351</v>
      </c>
      <c r="N8462" s="38">
        <v>7.6126854580748642</v>
      </c>
      <c r="O8462" s="38">
        <v>66.712999999999994</v>
      </c>
      <c r="P8462" s="38">
        <v>0.81965338191805115</v>
      </c>
      <c r="Q8462" s="38">
        <v>67.532653381918038</v>
      </c>
      <c r="R8462" s="38">
        <v>66.666459039714937</v>
      </c>
      <c r="S8462" s="38">
        <v>0</v>
      </c>
      <c r="T8462" s="38">
        <v>0</v>
      </c>
      <c r="U8462" s="38">
        <v>0</v>
      </c>
      <c r="V8462" s="38">
        <v>0</v>
      </c>
      <c r="W8462" s="38">
        <v>410.90499999999997</v>
      </c>
      <c r="X8462" s="38">
        <v>5.0484863954107411</v>
      </c>
      <c r="Y8462" s="38">
        <v>415.95348639541066</v>
      </c>
      <c r="Z8462" s="38">
        <v>410.61834052904328</v>
      </c>
      <c r="AB8462" s="38">
        <v>115.05400000000003</v>
      </c>
      <c r="AC8462" s="38">
        <v>1.4135835624720743</v>
      </c>
      <c r="AD8462" s="38">
        <v>116.4675835624721</v>
      </c>
      <c r="AE8462" s="38">
        <v>114.97373492955444</v>
      </c>
      <c r="AF8462" s="38">
        <v>1.8459999999999985</v>
      </c>
      <c r="AG8462" s="38">
        <v>2.2680439240038996E-2</v>
      </c>
      <c r="AH8462" s="38">
        <v>1.8686804392400376</v>
      </c>
      <c r="AI8462" s="38">
        <v>1.8447121758474914</v>
      </c>
      <c r="AJ8462" s="38">
        <v>10.379999999999988</v>
      </c>
      <c r="AK8462" s="38">
        <v>0.12753139724355617</v>
      </c>
      <c r="AL8462" s="38">
        <v>10.507531397243545</v>
      </c>
      <c r="AM8462" s="38">
        <v>10.372758605252955</v>
      </c>
      <c r="AN8462" s="38">
        <v>1.9E-2</v>
      </c>
      <c r="AO8462" s="38">
        <v>2.3343897375988147E-4</v>
      </c>
      <c r="AP8462" s="38">
        <v>1.923343897375988E-2</v>
      </c>
      <c r="AQ8462" s="38">
        <v>1.8986745038516988E-2</v>
      </c>
      <c r="AR8462" s="38">
        <v>127.29900000000004</v>
      </c>
      <c r="AS8462" s="38">
        <v>1.5640288379294294</v>
      </c>
      <c r="AT8462" s="38">
        <v>128.86302883792945</v>
      </c>
      <c r="AU8462" s="38">
        <v>127.2101924556934</v>
      </c>
    </row>
    <row r="8463" spans="1:47">
      <c r="A8463" s="53">
        <v>44549</v>
      </c>
      <c r="B8463" s="54">
        <v>11</v>
      </c>
      <c r="C8463" s="54" t="s">
        <v>16</v>
      </c>
      <c r="D8463" s="55">
        <v>35.422502999999999</v>
      </c>
      <c r="E8463">
        <v>1.3244290000000001E-2</v>
      </c>
      <c r="G8463" s="38">
        <v>349.76600000000002</v>
      </c>
      <c r="H8463" s="38">
        <v>5.2008118329206843</v>
      </c>
      <c r="I8463" s="38">
        <v>354.96681183292071</v>
      </c>
      <c r="J8463" s="38">
        <v>350.26552843663006</v>
      </c>
      <c r="K8463" s="38">
        <v>7.7089999999999996</v>
      </c>
      <c r="L8463" s="38">
        <v>0.11462823264692838</v>
      </c>
      <c r="M8463" s="38">
        <v>7.8236282326469277</v>
      </c>
      <c r="N8463" s="38">
        <v>7.7200098314815637</v>
      </c>
      <c r="O8463" s="38">
        <v>67.459000000000003</v>
      </c>
      <c r="P8463" s="38">
        <v>1.003075100029724</v>
      </c>
      <c r="Q8463" s="38">
        <v>68.462075100029722</v>
      </c>
      <c r="R8463" s="38">
        <v>67.555343523403153</v>
      </c>
      <c r="S8463" s="38">
        <v>0</v>
      </c>
      <c r="T8463" s="38">
        <v>0</v>
      </c>
      <c r="U8463" s="38">
        <v>0</v>
      </c>
      <c r="V8463" s="38">
        <v>0</v>
      </c>
      <c r="W8463" s="38">
        <v>424.93400000000003</v>
      </c>
      <c r="X8463" s="38">
        <v>6.3185151655973364</v>
      </c>
      <c r="Y8463" s="38">
        <v>431.25251516559734</v>
      </c>
      <c r="Z8463" s="38">
        <v>425.54088179151478</v>
      </c>
      <c r="AB8463" s="38">
        <v>118.65100000000004</v>
      </c>
      <c r="AC8463" s="38">
        <v>1.7642696110767551</v>
      </c>
      <c r="AD8463" s="38">
        <v>120.41526961107679</v>
      </c>
      <c r="AE8463" s="38">
        <v>118.82045485991951</v>
      </c>
      <c r="AF8463" s="38">
        <v>1.891999999999999</v>
      </c>
      <c r="AG8463" s="38">
        <v>2.8132911683485327E-2</v>
      </c>
      <c r="AH8463" s="38">
        <v>1.9201329116834844</v>
      </c>
      <c r="AI8463" s="38">
        <v>1.894702114562604</v>
      </c>
      <c r="AJ8463" s="38">
        <v>10.278999999999996</v>
      </c>
      <c r="AK8463" s="38">
        <v>0.15284259999711719</v>
      </c>
      <c r="AL8463" s="38">
        <v>10.431842599997113</v>
      </c>
      <c r="AM8463" s="38">
        <v>10.293680251368396</v>
      </c>
      <c r="AN8463" s="38">
        <v>1.9E-2</v>
      </c>
      <c r="AO8463" s="38">
        <v>2.8251866912590989E-4</v>
      </c>
      <c r="AP8463" s="38">
        <v>1.9282518669125909E-2</v>
      </c>
      <c r="AQ8463" s="38">
        <v>1.9027135399941591E-2</v>
      </c>
      <c r="AR8463" s="38">
        <v>130.84100000000004</v>
      </c>
      <c r="AS8463" s="38">
        <v>1.9455276414264837</v>
      </c>
      <c r="AT8463" s="38">
        <v>132.78652764142652</v>
      </c>
      <c r="AU8463" s="38">
        <v>131.02786436125044</v>
      </c>
    </row>
    <row r="8464" spans="1:47">
      <c r="A8464" s="53">
        <v>44549</v>
      </c>
      <c r="B8464" s="54">
        <v>12</v>
      </c>
      <c r="C8464" s="54" t="s">
        <v>16</v>
      </c>
      <c r="D8464" s="55">
        <v>35.087257000000001</v>
      </c>
      <c r="E8464">
        <v>1.3774168999999999E-2</v>
      </c>
      <c r="G8464" s="38">
        <v>359.24299999999999</v>
      </c>
      <c r="H8464" s="38">
        <v>6.0290279584024313</v>
      </c>
      <c r="I8464" s="38">
        <v>365.27202795840242</v>
      </c>
      <c r="J8464" s="38">
        <v>360.24070931433067</v>
      </c>
      <c r="K8464" s="38">
        <v>7.868999999999998</v>
      </c>
      <c r="L8464" s="38">
        <v>0.1320622002507181</v>
      </c>
      <c r="M8464" s="38">
        <v>8.0010622002507166</v>
      </c>
      <c r="N8464" s="38">
        <v>7.8908542173249518</v>
      </c>
      <c r="O8464" s="38">
        <v>67.50200000000001</v>
      </c>
      <c r="P8464" s="38">
        <v>1.1328583862401802</v>
      </c>
      <c r="Q8464" s="38">
        <v>68.634858386240197</v>
      </c>
      <c r="R8464" s="38">
        <v>67.689470247537059</v>
      </c>
      <c r="S8464" s="38">
        <v>0</v>
      </c>
      <c r="T8464" s="38">
        <v>0</v>
      </c>
      <c r="U8464" s="38">
        <v>0</v>
      </c>
      <c r="V8464" s="38">
        <v>0</v>
      </c>
      <c r="W8464" s="38">
        <v>434.61399999999998</v>
      </c>
      <c r="X8464" s="38">
        <v>7.293948544893329</v>
      </c>
      <c r="Y8464" s="38">
        <v>441.90794854489332</v>
      </c>
      <c r="Z8464" s="38">
        <v>435.8210337791927</v>
      </c>
      <c r="AB8464" s="38">
        <v>121.86700000000002</v>
      </c>
      <c r="AC8464" s="38">
        <v>2.0452438884171138</v>
      </c>
      <c r="AD8464" s="38">
        <v>123.91224388841714</v>
      </c>
      <c r="AE8464" s="38">
        <v>122.20545569992886</v>
      </c>
      <c r="AF8464" s="38">
        <v>1.9119999999999988</v>
      </c>
      <c r="AG8464" s="38">
        <v>3.2088311968404233E-2</v>
      </c>
      <c r="AH8464" s="38">
        <v>1.9440883119684031</v>
      </c>
      <c r="AI8464" s="38">
        <v>1.9173101110084256</v>
      </c>
      <c r="AJ8464" s="38">
        <v>10.185999999999995</v>
      </c>
      <c r="AK8464" s="38">
        <v>0.17094746114548409</v>
      </c>
      <c r="AL8464" s="38">
        <v>10.356947461145479</v>
      </c>
      <c r="AM8464" s="38">
        <v>10.214289116491541</v>
      </c>
      <c r="AN8464" s="38">
        <v>1.9E-2</v>
      </c>
      <c r="AO8464" s="38">
        <v>3.1886920889104644E-4</v>
      </c>
      <c r="AP8464" s="38">
        <v>1.9318869208891046E-2</v>
      </c>
      <c r="AQ8464" s="38">
        <v>1.9052767839518887E-2</v>
      </c>
      <c r="AR8464" s="38">
        <v>133.98400000000001</v>
      </c>
      <c r="AS8464" s="38">
        <v>2.2485985307398932</v>
      </c>
      <c r="AT8464" s="38">
        <v>136.23259853073989</v>
      </c>
      <c r="AU8464" s="38">
        <v>134.35610769526835</v>
      </c>
    </row>
    <row r="8465" spans="1:47">
      <c r="A8465" s="53">
        <v>44549</v>
      </c>
      <c r="B8465" s="54">
        <v>13</v>
      </c>
      <c r="C8465" s="54" t="s">
        <v>16</v>
      </c>
      <c r="D8465" s="55">
        <v>35.970821999999998</v>
      </c>
      <c r="E8465">
        <v>1.3987283999999999E-2</v>
      </c>
      <c r="G8465" s="38">
        <v>367.36899999999997</v>
      </c>
      <c r="H8465" s="38">
        <v>5.4518493227341738</v>
      </c>
      <c r="I8465" s="38">
        <v>372.82084932273415</v>
      </c>
      <c r="J8465" s="38">
        <v>367.60609822213581</v>
      </c>
      <c r="K8465" s="38">
        <v>8.0069999999999997</v>
      </c>
      <c r="L8465" s="38">
        <v>0.11882591488974989</v>
      </c>
      <c r="M8465" s="38">
        <v>8.1258259148897487</v>
      </c>
      <c r="N8465" s="38">
        <v>8.0121676800836248</v>
      </c>
      <c r="O8465" s="38">
        <v>67.141999999999996</v>
      </c>
      <c r="P8465" s="38">
        <v>0.99640434339048178</v>
      </c>
      <c r="Q8465" s="38">
        <v>68.138404343390476</v>
      </c>
      <c r="R8465" s="38">
        <v>67.185333130532641</v>
      </c>
      <c r="S8465" s="38">
        <v>0</v>
      </c>
      <c r="T8465" s="38">
        <v>0</v>
      </c>
      <c r="U8465" s="38">
        <v>0</v>
      </c>
      <c r="V8465" s="38">
        <v>0</v>
      </c>
      <c r="W8465" s="38">
        <v>442.51799999999997</v>
      </c>
      <c r="X8465" s="38">
        <v>6.5670795810144051</v>
      </c>
      <c r="Y8465" s="38">
        <v>449.08507958101438</v>
      </c>
      <c r="Z8465" s="38">
        <v>442.80359903275206</v>
      </c>
      <c r="AB8465" s="38">
        <v>124.93899999999998</v>
      </c>
      <c r="AC8465" s="38">
        <v>1.854126511853436</v>
      </c>
      <c r="AD8465" s="38">
        <v>126.79312651185342</v>
      </c>
      <c r="AE8465" s="38">
        <v>125.01963504208419</v>
      </c>
      <c r="AF8465" s="38">
        <v>1.8519999999999992</v>
      </c>
      <c r="AG8465" s="38">
        <v>2.7484150665145087E-2</v>
      </c>
      <c r="AH8465" s="38">
        <v>1.8794841506651443</v>
      </c>
      <c r="AI8465" s="38">
        <v>1.8531952720762921</v>
      </c>
      <c r="AJ8465" s="38">
        <v>10.370999999999997</v>
      </c>
      <c r="AK8465" s="38">
        <v>0.15390827567398474</v>
      </c>
      <c r="AL8465" s="38">
        <v>10.524908275673981</v>
      </c>
      <c r="AM8465" s="38">
        <v>10.377693394548178</v>
      </c>
      <c r="AN8465" s="38">
        <v>1.9E-2</v>
      </c>
      <c r="AO8465" s="38">
        <v>2.8196482863809765E-4</v>
      </c>
      <c r="AP8465" s="38">
        <v>1.9281964828638098E-2</v>
      </c>
      <c r="AQ8465" s="38">
        <v>1.9012262510501924E-2</v>
      </c>
      <c r="AR8465" s="38">
        <v>137.18099999999998</v>
      </c>
      <c r="AS8465" s="38">
        <v>2.0358009030212041</v>
      </c>
      <c r="AT8465" s="38">
        <v>139.21680090302121</v>
      </c>
      <c r="AU8465" s="38">
        <v>137.26953597121917</v>
      </c>
    </row>
    <row r="8466" spans="1:47">
      <c r="A8466" s="53">
        <v>44549</v>
      </c>
      <c r="B8466" s="54">
        <v>14</v>
      </c>
      <c r="C8466" s="54" t="s">
        <v>16</v>
      </c>
      <c r="D8466" s="55">
        <v>36.52261</v>
      </c>
      <c r="E8466">
        <v>1.421976E-2</v>
      </c>
      <c r="G8466" s="38">
        <v>371.57599999999996</v>
      </c>
      <c r="H8466" s="38">
        <v>5.9920271424709117</v>
      </c>
      <c r="I8466" s="38">
        <v>377.5680271424709</v>
      </c>
      <c r="J8466" s="38">
        <v>372.19910041283146</v>
      </c>
      <c r="K8466" s="38">
        <v>8.0179999999999989</v>
      </c>
      <c r="L8466" s="38">
        <v>0.12929810759664717</v>
      </c>
      <c r="M8466" s="38">
        <v>8.1472981075966455</v>
      </c>
      <c r="N8466" s="38">
        <v>8.0314454838581675</v>
      </c>
      <c r="O8466" s="38">
        <v>66.215000000000003</v>
      </c>
      <c r="P8466" s="38">
        <v>1.0677817653419797</v>
      </c>
      <c r="Q8466" s="38">
        <v>67.28278176534198</v>
      </c>
      <c r="R8466" s="38">
        <v>66.32603675650644</v>
      </c>
      <c r="S8466" s="38">
        <v>0</v>
      </c>
      <c r="T8466" s="38">
        <v>0</v>
      </c>
      <c r="U8466" s="38">
        <v>0</v>
      </c>
      <c r="V8466" s="38">
        <v>0</v>
      </c>
      <c r="W8466" s="38">
        <v>445.80899999999997</v>
      </c>
      <c r="X8466" s="38">
        <v>7.1891070154095384</v>
      </c>
      <c r="Y8466" s="38">
        <v>452.99810701540957</v>
      </c>
      <c r="Z8466" s="38">
        <v>446.55658265319607</v>
      </c>
      <c r="AB8466" s="38">
        <v>126.91800000000006</v>
      </c>
      <c r="AC8466" s="38">
        <v>2.0466771289537635</v>
      </c>
      <c r="AD8466" s="38">
        <v>128.96467712895384</v>
      </c>
      <c r="AE8466" s="38">
        <v>127.13083037170261</v>
      </c>
      <c r="AF8466" s="38">
        <v>1.8929999999999991</v>
      </c>
      <c r="AG8466" s="38">
        <v>3.0526480129764656E-2</v>
      </c>
      <c r="AH8466" s="38">
        <v>1.9235264801297638</v>
      </c>
      <c r="AI8466" s="38">
        <v>1.8961743952286738</v>
      </c>
      <c r="AJ8466" s="38">
        <v>10.219999999999995</v>
      </c>
      <c r="AK8466" s="38">
        <v>0.16480751554474105</v>
      </c>
      <c r="AL8466" s="38">
        <v>10.384807515544736</v>
      </c>
      <c r="AM8466" s="38">
        <v>10.237138045027493</v>
      </c>
      <c r="AN8466" s="38">
        <v>1.9E-2</v>
      </c>
      <c r="AO8466" s="38">
        <v>3.0639361989726819E-4</v>
      </c>
      <c r="AP8466" s="38">
        <v>1.9306393619897267E-2</v>
      </c>
      <c r="AQ8466" s="38">
        <v>1.9031861336156797E-2</v>
      </c>
      <c r="AR8466" s="38">
        <v>139.05000000000007</v>
      </c>
      <c r="AS8466" s="38">
        <v>2.2423175182481665</v>
      </c>
      <c r="AT8466" s="38">
        <v>141.29231751824824</v>
      </c>
      <c r="AU8466" s="38">
        <v>139.28317467329492</v>
      </c>
    </row>
    <row r="8467" spans="1:47">
      <c r="A8467" s="53">
        <v>44549</v>
      </c>
      <c r="B8467" s="54">
        <v>15</v>
      </c>
      <c r="C8467" s="54" t="s">
        <v>16</v>
      </c>
      <c r="D8467" s="55">
        <v>32.883311999999997</v>
      </c>
      <c r="E8467">
        <v>1.3456113E-2</v>
      </c>
      <c r="G8467" s="38">
        <v>375.41300000000001</v>
      </c>
      <c r="H8467" s="38">
        <v>5.7015047928831342</v>
      </c>
      <c r="I8467" s="38">
        <v>381.11450479288317</v>
      </c>
      <c r="J8467" s="38">
        <v>375.98618495045105</v>
      </c>
      <c r="K8467" s="38">
        <v>8.077</v>
      </c>
      <c r="L8467" s="38">
        <v>0.12266771319085135</v>
      </c>
      <c r="M8467" s="38">
        <v>8.199667713190852</v>
      </c>
      <c r="N8467" s="38">
        <v>8.0893320578797034</v>
      </c>
      <c r="O8467" s="38">
        <v>65.972999999999999</v>
      </c>
      <c r="P8467" s="38">
        <v>1.001950853329211</v>
      </c>
      <c r="Q8467" s="38">
        <v>66.974950853329204</v>
      </c>
      <c r="R8467" s="38">
        <v>66.073728346477353</v>
      </c>
      <c r="S8467" s="38">
        <v>0</v>
      </c>
      <c r="T8467" s="38">
        <v>0</v>
      </c>
      <c r="U8467" s="38">
        <v>0</v>
      </c>
      <c r="V8467" s="38">
        <v>0</v>
      </c>
      <c r="W8467" s="38">
        <v>449.46300000000002</v>
      </c>
      <c r="X8467" s="38">
        <v>6.826123359403196</v>
      </c>
      <c r="Y8467" s="38">
        <v>456.28912335940322</v>
      </c>
      <c r="Z8467" s="38">
        <v>450.1492453548081</v>
      </c>
      <c r="AB8467" s="38">
        <v>128.71600000000004</v>
      </c>
      <c r="AC8467" s="38">
        <v>1.9548467712112945</v>
      </c>
      <c r="AD8467" s="38">
        <v>130.67084677121133</v>
      </c>
      <c r="AE8467" s="38">
        <v>128.91252509125221</v>
      </c>
      <c r="AF8467" s="38">
        <v>1.8969999999999985</v>
      </c>
      <c r="AG8467" s="38">
        <v>2.8810282521114873E-2</v>
      </c>
      <c r="AH8467" s="38">
        <v>1.9258102825211134</v>
      </c>
      <c r="AI8467" s="38">
        <v>1.8998963617429474</v>
      </c>
      <c r="AJ8467" s="38">
        <v>10.198999999999998</v>
      </c>
      <c r="AK8467" s="38">
        <v>0.15489513517809742</v>
      </c>
      <c r="AL8467" s="38">
        <v>10.353895135178096</v>
      </c>
      <c r="AM8467" s="38">
        <v>10.214571952248988</v>
      </c>
      <c r="AN8467" s="38">
        <v>1.9E-2</v>
      </c>
      <c r="AO8467" s="38">
        <v>2.8855844380663311E-4</v>
      </c>
      <c r="AP8467" s="38">
        <v>1.9288558443806631E-2</v>
      </c>
      <c r="AQ8467" s="38">
        <v>1.9029009421779663E-2</v>
      </c>
      <c r="AR8467" s="38">
        <v>140.83100000000002</v>
      </c>
      <c r="AS8467" s="38">
        <v>2.1388407473543136</v>
      </c>
      <c r="AT8467" s="38">
        <v>142.96984074735437</v>
      </c>
      <c r="AU8467" s="38">
        <v>141.04602241466591</v>
      </c>
    </row>
    <row r="8468" spans="1:47">
      <c r="A8468" s="53">
        <v>44549</v>
      </c>
      <c r="B8468" s="54">
        <v>16</v>
      </c>
      <c r="C8468" s="54" t="s">
        <v>16</v>
      </c>
      <c r="D8468" s="55">
        <v>32.688107000000002</v>
      </c>
      <c r="E8468">
        <v>1.267592E-2</v>
      </c>
      <c r="G8468" s="38">
        <v>381.49699999999996</v>
      </c>
      <c r="H8468" s="38">
        <v>5.4251616639119593</v>
      </c>
      <c r="I8468" s="38">
        <v>386.92216166391194</v>
      </c>
      <c r="J8468" s="38">
        <v>382.01756729643313</v>
      </c>
      <c r="K8468" s="38">
        <v>8.2010000000000005</v>
      </c>
      <c r="L8468" s="38">
        <v>0.11662411711164698</v>
      </c>
      <c r="M8468" s="38">
        <v>8.317624117111647</v>
      </c>
      <c r="N8468" s="38">
        <v>8.2121905792130701</v>
      </c>
      <c r="O8468" s="38">
        <v>66.47199999999998</v>
      </c>
      <c r="P8468" s="38">
        <v>0.94527963817161265</v>
      </c>
      <c r="Q8468" s="38">
        <v>67.417279638171593</v>
      </c>
      <c r="R8468" s="38">
        <v>66.562703594860508</v>
      </c>
      <c r="S8468" s="38">
        <v>0</v>
      </c>
      <c r="T8468" s="38">
        <v>0</v>
      </c>
      <c r="U8468" s="38">
        <v>0</v>
      </c>
      <c r="V8468" s="38">
        <v>0</v>
      </c>
      <c r="W8468" s="38">
        <v>456.16999999999996</v>
      </c>
      <c r="X8468" s="38">
        <v>6.4870654191952193</v>
      </c>
      <c r="Y8468" s="38">
        <v>462.65706541919513</v>
      </c>
      <c r="Z8468" s="38">
        <v>456.79246147050674</v>
      </c>
      <c r="AB8468" s="38">
        <v>131.04900000000009</v>
      </c>
      <c r="AC8468" s="38">
        <v>1.8636110137012845</v>
      </c>
      <c r="AD8468" s="38">
        <v>132.91261101370137</v>
      </c>
      <c r="AE8468" s="38">
        <v>131.22782138950058</v>
      </c>
      <c r="AF8468" s="38">
        <v>1.8629999999999984</v>
      </c>
      <c r="AG8468" s="38">
        <v>2.6493199631630059E-2</v>
      </c>
      <c r="AH8468" s="38">
        <v>1.8894931996316284</v>
      </c>
      <c r="AI8468" s="38">
        <v>1.8655421349925541</v>
      </c>
      <c r="AJ8468" s="38">
        <v>10.092999999999995</v>
      </c>
      <c r="AK8468" s="38">
        <v>0.14352971759637267</v>
      </c>
      <c r="AL8468" s="38">
        <v>10.236529717596367</v>
      </c>
      <c r="AM8468" s="38">
        <v>10.106772285818494</v>
      </c>
      <c r="AN8468" s="38">
        <v>1.9E-2</v>
      </c>
      <c r="AO8468" s="38">
        <v>2.7019366237303897E-4</v>
      </c>
      <c r="AP8468" s="38">
        <v>1.927019366237304E-2</v>
      </c>
      <c r="AQ8468" s="38">
        <v>1.9025926229124294E-2</v>
      </c>
      <c r="AR8468" s="38">
        <v>143.02400000000009</v>
      </c>
      <c r="AS8468" s="38">
        <v>2.0339041245916603</v>
      </c>
      <c r="AT8468" s="38">
        <v>145.05790412459174</v>
      </c>
      <c r="AU8468" s="38">
        <v>143.21916173654074</v>
      </c>
    </row>
    <row r="8469" spans="1:47">
      <c r="A8469" s="53">
        <v>44549</v>
      </c>
      <c r="B8469" s="54">
        <v>17</v>
      </c>
      <c r="C8469" s="54" t="s">
        <v>16</v>
      </c>
      <c r="D8469" s="55">
        <v>33.930720999999998</v>
      </c>
      <c r="E8469">
        <v>1.2871481000000001E-2</v>
      </c>
      <c r="G8469" s="38">
        <v>407.28100000000001</v>
      </c>
      <c r="H8469" s="38">
        <v>6.9254171399918514</v>
      </c>
      <c r="I8469" s="38">
        <v>414.20641713999186</v>
      </c>
      <c r="J8469" s="38">
        <v>408.87496711169638</v>
      </c>
      <c r="K8469" s="38">
        <v>8.6080000000000005</v>
      </c>
      <c r="L8469" s="38">
        <v>0.14637066482612707</v>
      </c>
      <c r="M8469" s="38">
        <v>8.7543706648261281</v>
      </c>
      <c r="N8469" s="38">
        <v>8.6416889491468609</v>
      </c>
      <c r="O8469" s="38">
        <v>68.988</v>
      </c>
      <c r="P8469" s="38">
        <v>1.1730738179629245</v>
      </c>
      <c r="Q8469" s="38">
        <v>70.161073817962929</v>
      </c>
      <c r="R8469" s="38">
        <v>69.25799688937542</v>
      </c>
      <c r="S8469" s="38">
        <v>0</v>
      </c>
      <c r="T8469" s="38">
        <v>0</v>
      </c>
      <c r="U8469" s="38">
        <v>0</v>
      </c>
      <c r="V8469" s="38">
        <v>0</v>
      </c>
      <c r="W8469" s="38">
        <v>484.87700000000001</v>
      </c>
      <c r="X8469" s="38">
        <v>8.2448616227809026</v>
      </c>
      <c r="Y8469" s="38">
        <v>493.1218616227809</v>
      </c>
      <c r="Z8469" s="38">
        <v>486.77465295021864</v>
      </c>
      <c r="AB8469" s="38">
        <v>140.82500000000005</v>
      </c>
      <c r="AC8469" s="38">
        <v>2.3945921089845901</v>
      </c>
      <c r="AD8469" s="38">
        <v>143.21959210898464</v>
      </c>
      <c r="AE8469" s="38">
        <v>141.37614385032609</v>
      </c>
      <c r="AF8469" s="38">
        <v>2.0619999999999989</v>
      </c>
      <c r="AG8469" s="38">
        <v>3.5062303772243709E-2</v>
      </c>
      <c r="AH8469" s="38">
        <v>2.0970623037722427</v>
      </c>
      <c r="AI8469" s="38">
        <v>2.0700700061734221</v>
      </c>
      <c r="AJ8469" s="38">
        <v>10.358999999999998</v>
      </c>
      <c r="AK8469" s="38">
        <v>0.1761447161865532</v>
      </c>
      <c r="AL8469" s="38">
        <v>10.535144716186551</v>
      </c>
      <c r="AM8469" s="38">
        <v>10.399541801139906</v>
      </c>
      <c r="AN8469" s="38">
        <v>1.9E-2</v>
      </c>
      <c r="AO8469" s="38">
        <v>3.2307651390525255E-4</v>
      </c>
      <c r="AP8469" s="38">
        <v>1.9323076513905253E-2</v>
      </c>
      <c r="AQ8469" s="38">
        <v>1.9074359901694975E-2</v>
      </c>
      <c r="AR8469" s="38">
        <v>153.26500000000007</v>
      </c>
      <c r="AS8469" s="38">
        <v>2.6061222054572921</v>
      </c>
      <c r="AT8469" s="38">
        <v>155.87112220545734</v>
      </c>
      <c r="AU8469" s="38">
        <v>153.86483001754112</v>
      </c>
    </row>
    <row r="8470" spans="1:47">
      <c r="A8470" s="53">
        <v>44549</v>
      </c>
      <c r="B8470" s="54">
        <v>18</v>
      </c>
      <c r="C8470" s="54" t="s">
        <v>16</v>
      </c>
      <c r="D8470" s="55">
        <v>44.015228999999998</v>
      </c>
      <c r="E8470">
        <v>1.3837192999999999E-2</v>
      </c>
      <c r="G8470" s="38">
        <v>445.19599999999991</v>
      </c>
      <c r="H8470" s="38">
        <v>7.936665860351658</v>
      </c>
      <c r="I8470" s="38">
        <v>453.13266586035155</v>
      </c>
      <c r="J8470" s="38">
        <v>446.86258170823737</v>
      </c>
      <c r="K8470" s="38">
        <v>9.3099999999999987</v>
      </c>
      <c r="L8470" s="38">
        <v>0.16597264836133735</v>
      </c>
      <c r="M8470" s="38">
        <v>9.4759726483613367</v>
      </c>
      <c r="N8470" s="38">
        <v>9.3448517859632396</v>
      </c>
      <c r="O8470" s="38">
        <v>71.64500000000001</v>
      </c>
      <c r="P8470" s="38">
        <v>1.277240643592698</v>
      </c>
      <c r="Q8470" s="38">
        <v>72.922240643592701</v>
      </c>
      <c r="R8470" s="38">
        <v>71.91320152581487</v>
      </c>
      <c r="S8470" s="38">
        <v>1.0289999999999999</v>
      </c>
      <c r="T8470" s="38">
        <v>1.8344345345200446E-2</v>
      </c>
      <c r="U8470" s="38">
        <v>1.0473443453452003</v>
      </c>
      <c r="V8470" s="38">
        <v>1.0328520395012002</v>
      </c>
      <c r="W8470" s="38">
        <v>527.17999999999995</v>
      </c>
      <c r="X8470" s="38">
        <v>9.3982234976508945</v>
      </c>
      <c r="Y8470" s="38">
        <v>536.57822349765081</v>
      </c>
      <c r="Z8470" s="38">
        <v>529.15348705951669</v>
      </c>
      <c r="AB8470" s="38">
        <v>156.19199999999998</v>
      </c>
      <c r="AC8470" s="38">
        <v>2.7844897844096672</v>
      </c>
      <c r="AD8470" s="38">
        <v>158.97648978440964</v>
      </c>
      <c r="AE8470" s="38">
        <v>156.77670141280024</v>
      </c>
      <c r="AF8470" s="38">
        <v>2.2529999999999983</v>
      </c>
      <c r="AG8470" s="38">
        <v>4.0165024356400951E-2</v>
      </c>
      <c r="AH8470" s="38">
        <v>2.2931650243563992</v>
      </c>
      <c r="AI8470" s="38">
        <v>2.2614340573335303</v>
      </c>
      <c r="AJ8470" s="38">
        <v>10.800999999999998</v>
      </c>
      <c r="AK8470" s="38">
        <v>0.19255323039213801</v>
      </c>
      <c r="AL8470" s="38">
        <v>10.993553230392136</v>
      </c>
      <c r="AM8470" s="38">
        <v>10.841433312587426</v>
      </c>
      <c r="AN8470" s="38">
        <v>4.8350000000000009</v>
      </c>
      <c r="AO8470" s="38">
        <v>8.6195247564668787E-2</v>
      </c>
      <c r="AP8470" s="38">
        <v>4.9211952475646701</v>
      </c>
      <c r="AQ8470" s="38">
        <v>4.8530997191334349</v>
      </c>
      <c r="AR8470" s="38">
        <v>174.08099999999996</v>
      </c>
      <c r="AS8470" s="38">
        <v>3.1034032867228749</v>
      </c>
      <c r="AT8470" s="38">
        <v>177.18440328672284</v>
      </c>
      <c r="AU8470" s="38">
        <v>174.73266850185465</v>
      </c>
    </row>
    <row r="8471" spans="1:47">
      <c r="A8471" s="53">
        <v>44549</v>
      </c>
      <c r="B8471" s="54">
        <v>19</v>
      </c>
      <c r="C8471" s="54" t="s">
        <v>16</v>
      </c>
      <c r="D8471" s="55">
        <v>43.389853000000002</v>
      </c>
      <c r="E8471">
        <v>1.4057460000000001E-2</v>
      </c>
      <c r="G8471" s="38">
        <v>452.44699999999995</v>
      </c>
      <c r="H8471" s="38">
        <v>7.0431066362123564</v>
      </c>
      <c r="I8471" s="38">
        <v>459.49010663621232</v>
      </c>
      <c r="J8471" s="38">
        <v>453.03084284177805</v>
      </c>
      <c r="K8471" s="38">
        <v>9.36</v>
      </c>
      <c r="L8471" s="38">
        <v>0.14570431037214893</v>
      </c>
      <c r="M8471" s="38">
        <v>9.505704310372149</v>
      </c>
      <c r="N8471" s="38">
        <v>9.3720782522572659</v>
      </c>
      <c r="O8471" s="38">
        <v>71.75</v>
      </c>
      <c r="P8471" s="38">
        <v>1.1169107125215476</v>
      </c>
      <c r="Q8471" s="38">
        <v>72.866910712521545</v>
      </c>
      <c r="R8471" s="38">
        <v>71.842587029856702</v>
      </c>
      <c r="S8471" s="38">
        <v>1.123</v>
      </c>
      <c r="T8471" s="38">
        <v>1.7481403904692654E-2</v>
      </c>
      <c r="U8471" s="38">
        <v>1.1404814039046927</v>
      </c>
      <c r="V8471" s="38">
        <v>1.1244491321885586</v>
      </c>
      <c r="W8471" s="38">
        <v>534.68000000000006</v>
      </c>
      <c r="X8471" s="38">
        <v>8.3232030630107463</v>
      </c>
      <c r="Y8471" s="38">
        <v>543.00320306301069</v>
      </c>
      <c r="Z8471" s="38">
        <v>535.36995725608062</v>
      </c>
      <c r="AB8471" s="38">
        <v>158.47699999999992</v>
      </c>
      <c r="AC8471" s="38">
        <v>2.4669638883383587</v>
      </c>
      <c r="AD8471" s="38">
        <v>160.94396388833829</v>
      </c>
      <c r="AE8471" s="38">
        <v>158.68150055373653</v>
      </c>
      <c r="AF8471" s="38">
        <v>2.2619999999999987</v>
      </c>
      <c r="AG8471" s="38">
        <v>3.5211875006602639E-2</v>
      </c>
      <c r="AH8471" s="38">
        <v>2.2972118750066013</v>
      </c>
      <c r="AI8471" s="38">
        <v>2.2649189109621712</v>
      </c>
      <c r="AJ8471" s="38">
        <v>10.828000000000003</v>
      </c>
      <c r="AK8471" s="38">
        <v>0.16855622571684073</v>
      </c>
      <c r="AL8471" s="38">
        <v>10.996556225716844</v>
      </c>
      <c r="AM8471" s="38">
        <v>10.841972576436079</v>
      </c>
      <c r="AN8471" s="38">
        <v>5.2359999999999998</v>
      </c>
      <c r="AO8471" s="38">
        <v>8.1507240289377322E-2</v>
      </c>
      <c r="AP8471" s="38">
        <v>5.3175072402893768</v>
      </c>
      <c r="AQ8471" s="38">
        <v>5.2427565949592987</v>
      </c>
      <c r="AR8471" s="38">
        <v>176.80299999999991</v>
      </c>
      <c r="AS8471" s="38">
        <v>2.7522392293511797</v>
      </c>
      <c r="AT8471" s="38">
        <v>179.55523922935112</v>
      </c>
      <c r="AU8471" s="38">
        <v>177.03114863609409</v>
      </c>
    </row>
    <row r="8472" spans="1:47">
      <c r="A8472" s="53">
        <v>44549</v>
      </c>
      <c r="B8472" s="54">
        <v>20</v>
      </c>
      <c r="C8472" s="54" t="s">
        <v>16</v>
      </c>
      <c r="D8472" s="55">
        <v>36.603763999999998</v>
      </c>
      <c r="E8472">
        <v>1.4426026999999999E-2</v>
      </c>
      <c r="G8472" s="38">
        <v>448.62699999999995</v>
      </c>
      <c r="H8472" s="38">
        <v>7.3372153677379393</v>
      </c>
      <c r="I8472" s="38">
        <v>455.96421536773789</v>
      </c>
      <c r="J8472" s="38">
        <v>449.3864632858091</v>
      </c>
      <c r="K8472" s="38">
        <v>9.2759999999999962</v>
      </c>
      <c r="L8472" s="38">
        <v>0.15170734207066694</v>
      </c>
      <c r="M8472" s="38">
        <v>9.4277073420706632</v>
      </c>
      <c r="N8472" s="38">
        <v>9.2917029814058534</v>
      </c>
      <c r="O8472" s="38">
        <v>71.84899999999999</v>
      </c>
      <c r="P8472" s="38">
        <v>1.1750777081107537</v>
      </c>
      <c r="Q8472" s="38">
        <v>73.024077708110738</v>
      </c>
      <c r="R8472" s="38">
        <v>71.970630391443436</v>
      </c>
      <c r="S8472" s="38">
        <v>2.1470000000000002</v>
      </c>
      <c r="T8472" s="38">
        <v>3.5113805888930802E-2</v>
      </c>
      <c r="U8472" s="38">
        <v>2.1821138058889309</v>
      </c>
      <c r="V8472" s="38">
        <v>2.1506345732081047</v>
      </c>
      <c r="W8472" s="38">
        <v>531.899</v>
      </c>
      <c r="X8472" s="38">
        <v>8.6991142238082908</v>
      </c>
      <c r="Y8472" s="38">
        <v>540.59811422380824</v>
      </c>
      <c r="Z8472" s="38">
        <v>532.79943123186649</v>
      </c>
      <c r="AB8472" s="38">
        <v>156.578</v>
      </c>
      <c r="AC8472" s="38">
        <v>2.5608055419082469</v>
      </c>
      <c r="AD8472" s="38">
        <v>159.13880554190825</v>
      </c>
      <c r="AE8472" s="38">
        <v>156.84306483641294</v>
      </c>
      <c r="AF8472" s="38">
        <v>2.1849999999999987</v>
      </c>
      <c r="AG8472" s="38">
        <v>3.5735289179000346E-2</v>
      </c>
      <c r="AH8472" s="38">
        <v>2.2207352891789989</v>
      </c>
      <c r="AI8472" s="38">
        <v>2.1886989019374501</v>
      </c>
      <c r="AJ8472" s="38">
        <v>10.742999999999997</v>
      </c>
      <c r="AK8472" s="38">
        <v>0.17569986803203699</v>
      </c>
      <c r="AL8472" s="38">
        <v>10.918699868032034</v>
      </c>
      <c r="AM8472" s="38">
        <v>10.761186408930907</v>
      </c>
      <c r="AN8472" s="38">
        <v>10.048999999999999</v>
      </c>
      <c r="AO8472" s="38">
        <v>0.16434962057655592</v>
      </c>
      <c r="AP8472" s="38">
        <v>10.213349620576555</v>
      </c>
      <c r="AQ8472" s="38">
        <v>10.066011563189678</v>
      </c>
      <c r="AR8472" s="38">
        <v>179.55500000000001</v>
      </c>
      <c r="AS8472" s="38">
        <v>2.9365903196958403</v>
      </c>
      <c r="AT8472" s="38">
        <v>182.49159031969586</v>
      </c>
      <c r="AU8472" s="38">
        <v>179.85896171047096</v>
      </c>
    </row>
    <row r="8473" spans="1:47">
      <c r="A8473" s="53">
        <v>44549</v>
      </c>
      <c r="B8473" s="54">
        <v>21</v>
      </c>
      <c r="C8473" s="54" t="s">
        <v>16</v>
      </c>
      <c r="D8473" s="55">
        <v>87.985744999999994</v>
      </c>
      <c r="E8473">
        <v>1.4479825999999999E-2</v>
      </c>
      <c r="G8473" s="38">
        <v>439.26400000000001</v>
      </c>
      <c r="H8473" s="38">
        <v>6.405089141801489</v>
      </c>
      <c r="I8473" s="38">
        <v>445.66908914180152</v>
      </c>
      <c r="J8473" s="38">
        <v>439.21587827744975</v>
      </c>
      <c r="K8473" s="38">
        <v>9.0150000000000006</v>
      </c>
      <c r="L8473" s="38">
        <v>0.13145142468615781</v>
      </c>
      <c r="M8473" s="38">
        <v>9.146451424686159</v>
      </c>
      <c r="N8473" s="38">
        <v>9.0140123995392507</v>
      </c>
      <c r="O8473" s="38">
        <v>70.936999999999998</v>
      </c>
      <c r="P8473" s="38">
        <v>1.0343615876829702</v>
      </c>
      <c r="Q8473" s="38">
        <v>71.971361587682964</v>
      </c>
      <c r="R8473" s="38">
        <v>70.92922879491023</v>
      </c>
      <c r="S8473" s="38">
        <v>2.1470000000000002</v>
      </c>
      <c r="T8473" s="38">
        <v>3.1306290493752734E-2</v>
      </c>
      <c r="U8473" s="38">
        <v>2.1783062904937531</v>
      </c>
      <c r="V8473" s="38">
        <v>2.146764794432698</v>
      </c>
      <c r="W8473" s="38">
        <v>521.36300000000006</v>
      </c>
      <c r="X8473" s="38">
        <v>7.6022084446643694</v>
      </c>
      <c r="Y8473" s="38">
        <v>528.96520844466443</v>
      </c>
      <c r="Z8473" s="38">
        <v>521.30588426633187</v>
      </c>
      <c r="AB8473" s="38">
        <v>152.80099999999996</v>
      </c>
      <c r="AC8473" s="38">
        <v>2.2280542588429944</v>
      </c>
      <c r="AD8473" s="38">
        <v>155.02905425884296</v>
      </c>
      <c r="AE8473" s="38">
        <v>152.78426052823036</v>
      </c>
      <c r="AF8473" s="38">
        <v>2.1739999999999986</v>
      </c>
      <c r="AG8473" s="38">
        <v>3.1699988604293607E-2</v>
      </c>
      <c r="AH8473" s="38">
        <v>2.2056999886042923</v>
      </c>
      <c r="AI8473" s="38">
        <v>2.1737618365611002</v>
      </c>
      <c r="AJ8473" s="38">
        <v>10.639000000000003</v>
      </c>
      <c r="AK8473" s="38">
        <v>0.15513163696461821</v>
      </c>
      <c r="AL8473" s="38">
        <v>10.794131636964622</v>
      </c>
      <c r="AM8473" s="38">
        <v>10.637834489040278</v>
      </c>
      <c r="AN8473" s="38">
        <v>10.048999999999999</v>
      </c>
      <c r="AO8473" s="38">
        <v>0.14652860417872432</v>
      </c>
      <c r="AP8473" s="38">
        <v>10.195528604178724</v>
      </c>
      <c r="AQ8473" s="38">
        <v>10.047899124012194</v>
      </c>
      <c r="AR8473" s="38">
        <v>175.66299999999998</v>
      </c>
      <c r="AS8473" s="38">
        <v>2.5614144885906307</v>
      </c>
      <c r="AT8473" s="38">
        <v>178.22441448859058</v>
      </c>
      <c r="AU8473" s="38">
        <v>175.64375597784394</v>
      </c>
    </row>
    <row r="8474" spans="1:47">
      <c r="A8474" s="53">
        <v>44549</v>
      </c>
      <c r="B8474" s="54">
        <v>22</v>
      </c>
      <c r="C8474" s="54" t="s">
        <v>16</v>
      </c>
      <c r="D8474" s="55">
        <v>51.356915000000001</v>
      </c>
      <c r="E8474">
        <v>1.5081885999999999E-2</v>
      </c>
      <c r="G8474" s="38">
        <v>415.90300000000008</v>
      </c>
      <c r="H8474" s="38">
        <v>5.9540626242582473</v>
      </c>
      <c r="I8474" s="38">
        <v>421.85706262425833</v>
      </c>
      <c r="J8474" s="38">
        <v>415.49466249746439</v>
      </c>
      <c r="K8474" s="38">
        <v>8.5289999999999999</v>
      </c>
      <c r="L8474" s="38">
        <v>0.12210106712935129</v>
      </c>
      <c r="M8474" s="38">
        <v>8.6511010671293516</v>
      </c>
      <c r="N8474" s="38">
        <v>8.5206261470604279</v>
      </c>
      <c r="O8474" s="38">
        <v>68.738</v>
      </c>
      <c r="P8474" s="38">
        <v>0.98405242728776521</v>
      </c>
      <c r="Q8474" s="38">
        <v>69.722052427287764</v>
      </c>
      <c r="R8474" s="38">
        <v>68.670512380893385</v>
      </c>
      <c r="S8474" s="38">
        <v>2.1470000000000002</v>
      </c>
      <c r="T8474" s="38">
        <v>3.0736427614810321E-2</v>
      </c>
      <c r="U8474" s="38">
        <v>2.1777364276148106</v>
      </c>
      <c r="V8474" s="38">
        <v>2.1448920550754766</v>
      </c>
      <c r="W8474" s="38">
        <v>495.31700000000006</v>
      </c>
      <c r="X8474" s="38">
        <v>7.0909525462901746</v>
      </c>
      <c r="Y8474" s="38">
        <v>502.40795254629029</v>
      </c>
      <c r="Z8474" s="38">
        <v>494.83069308049375</v>
      </c>
      <c r="AB8474" s="38">
        <v>144.04300000000001</v>
      </c>
      <c r="AC8474" s="38">
        <v>2.062117951988879</v>
      </c>
      <c r="AD8474" s="38">
        <v>146.10511795198889</v>
      </c>
      <c r="AE8474" s="38">
        <v>143.90157721902042</v>
      </c>
      <c r="AF8474" s="38">
        <v>2.0229999999999988</v>
      </c>
      <c r="AG8474" s="38">
        <v>2.8961245023177103E-2</v>
      </c>
      <c r="AH8474" s="38">
        <v>2.0519612450231759</v>
      </c>
      <c r="AI8474" s="38">
        <v>2.0210137994493182</v>
      </c>
      <c r="AJ8474" s="38">
        <v>10.223999999999997</v>
      </c>
      <c r="AK8474" s="38">
        <v>0.14636666787788569</v>
      </c>
      <c r="AL8474" s="38">
        <v>10.370366667877882</v>
      </c>
      <c r="AM8474" s="38">
        <v>10.213961980014748</v>
      </c>
      <c r="AN8474" s="38">
        <v>10.048999999999999</v>
      </c>
      <c r="AO8474" s="38">
        <v>0.14386136986550019</v>
      </c>
      <c r="AP8474" s="38">
        <v>10.192861369865499</v>
      </c>
      <c r="AQ8474" s="38">
        <v>10.039133796671383</v>
      </c>
      <c r="AR8474" s="38">
        <v>166.339</v>
      </c>
      <c r="AS8474" s="38">
        <v>2.3813072347554423</v>
      </c>
      <c r="AT8474" s="38">
        <v>168.72030723475544</v>
      </c>
      <c r="AU8474" s="38">
        <v>166.17568679515588</v>
      </c>
    </row>
    <row r="8475" spans="1:47">
      <c r="A8475" s="53">
        <v>44549</v>
      </c>
      <c r="B8475" s="54">
        <v>23</v>
      </c>
      <c r="C8475" s="54" t="s">
        <v>16</v>
      </c>
      <c r="D8475" s="55">
        <v>45.814664</v>
      </c>
      <c r="E8475">
        <v>1.6341548000000001E-2</v>
      </c>
      <c r="G8475" s="38">
        <v>377.28800000000001</v>
      </c>
      <c r="H8475" s="38">
        <v>6.3862106369515148</v>
      </c>
      <c r="I8475" s="38">
        <v>383.6742106369515</v>
      </c>
      <c r="J8475" s="38">
        <v>377.40438010746567</v>
      </c>
      <c r="K8475" s="38">
        <v>7.8229999999999995</v>
      </c>
      <c r="L8475" s="38">
        <v>0.13241694889016264</v>
      </c>
      <c r="M8475" s="38">
        <v>7.9554169488901625</v>
      </c>
      <c r="N8475" s="38">
        <v>7.8254131209598601</v>
      </c>
      <c r="O8475" s="38">
        <v>65.061999999999998</v>
      </c>
      <c r="P8475" s="38">
        <v>1.1012797556809104</v>
      </c>
      <c r="Q8475" s="38">
        <v>66.163279755680904</v>
      </c>
      <c r="R8475" s="38">
        <v>65.082069343716014</v>
      </c>
      <c r="S8475" s="38">
        <v>2.1470000000000002</v>
      </c>
      <c r="T8475" s="38">
        <v>3.6341453312946345E-2</v>
      </c>
      <c r="U8475" s="38">
        <v>2.1833414533129467</v>
      </c>
      <c r="V8475" s="38">
        <v>2.1476622741532436</v>
      </c>
      <c r="W8475" s="38">
        <v>452.32</v>
      </c>
      <c r="X8475" s="38">
        <v>7.6562487948355349</v>
      </c>
      <c r="Y8475" s="38">
        <v>459.9762487948355</v>
      </c>
      <c r="Z8475" s="38">
        <v>452.45952484629476</v>
      </c>
      <c r="AB8475" s="38">
        <v>129.76299999999995</v>
      </c>
      <c r="AC8475" s="38">
        <v>2.1964490015127409</v>
      </c>
      <c r="AD8475" s="38">
        <v>131.9594490015127</v>
      </c>
      <c r="AE8475" s="38">
        <v>129.80302733160093</v>
      </c>
      <c r="AF8475" s="38">
        <v>1.875999999999999</v>
      </c>
      <c r="AG8475" s="38">
        <v>3.1754339271116587E-2</v>
      </c>
      <c r="AH8475" s="38">
        <v>1.9077543392711156</v>
      </c>
      <c r="AI8475" s="38">
        <v>1.8765786801637083</v>
      </c>
      <c r="AJ8475" s="38">
        <v>9.665999999999995</v>
      </c>
      <c r="AK8475" s="38">
        <v>0.16361270969862096</v>
      </c>
      <c r="AL8475" s="38">
        <v>9.8296127096986154</v>
      </c>
      <c r="AM8475" s="38">
        <v>9.6689816217816649</v>
      </c>
      <c r="AN8475" s="38">
        <v>10.048999999999999</v>
      </c>
      <c r="AO8475" s="38">
        <v>0.17009560518947264</v>
      </c>
      <c r="AP8475" s="38">
        <v>10.219095605189473</v>
      </c>
      <c r="AQ8475" s="38">
        <v>10.05209976384068</v>
      </c>
      <c r="AR8475" s="38">
        <v>151.35399999999996</v>
      </c>
      <c r="AS8475" s="38">
        <v>2.5619116556719508</v>
      </c>
      <c r="AT8475" s="38">
        <v>153.91591165567189</v>
      </c>
      <c r="AU8475" s="38">
        <v>151.40068739738697</v>
      </c>
    </row>
    <row r="8476" spans="1:47">
      <c r="A8476" s="53">
        <v>44549</v>
      </c>
      <c r="B8476" s="54">
        <v>24</v>
      </c>
      <c r="C8476" s="54" t="s">
        <v>16</v>
      </c>
      <c r="D8476" s="55">
        <v>34.948270999999998</v>
      </c>
      <c r="E8476">
        <v>1.7293656000000001E-2</v>
      </c>
      <c r="G8476" s="38">
        <v>332.69299999999998</v>
      </c>
      <c r="H8476" s="38">
        <v>6.4679918589462337</v>
      </c>
      <c r="I8476" s="38">
        <v>339.1609918589462</v>
      </c>
      <c r="J8476" s="38">
        <v>333.29565833711877</v>
      </c>
      <c r="K8476" s="38">
        <v>7.0809999999999986</v>
      </c>
      <c r="L8476" s="38">
        <v>0.13766400361053066</v>
      </c>
      <c r="M8476" s="38">
        <v>7.2186640036105292</v>
      </c>
      <c r="N8476" s="38">
        <v>7.0938269115525063</v>
      </c>
      <c r="O8476" s="38">
        <v>61.710000000000008</v>
      </c>
      <c r="P8476" s="38">
        <v>1.1997240026558182</v>
      </c>
      <c r="Q8476" s="38">
        <v>62.909724002655828</v>
      </c>
      <c r="R8476" s="38">
        <v>61.821784876698956</v>
      </c>
      <c r="S8476" s="38">
        <v>2.1470000000000002</v>
      </c>
      <c r="T8476" s="38">
        <v>4.1740519100665077E-2</v>
      </c>
      <c r="U8476" s="38">
        <v>2.1887405191006652</v>
      </c>
      <c r="V8476" s="38">
        <v>2.1508891934900771</v>
      </c>
      <c r="W8476" s="38">
        <v>403.63100000000003</v>
      </c>
      <c r="X8476" s="38">
        <v>7.8471203843132482</v>
      </c>
      <c r="Y8476" s="38">
        <v>411.47812038431323</v>
      </c>
      <c r="Z8476" s="38">
        <v>404.36215931886028</v>
      </c>
      <c r="AB8476" s="38">
        <v>112.14600000000009</v>
      </c>
      <c r="AC8476" s="38">
        <v>2.1802665370578427</v>
      </c>
      <c r="AD8476" s="38">
        <v>114.32626653705793</v>
      </c>
      <c r="AE8476" s="38">
        <v>112.34914741180174</v>
      </c>
      <c r="AF8476" s="38">
        <v>1.708999999999999</v>
      </c>
      <c r="AG8476" s="38">
        <v>3.3225219908261092E-2</v>
      </c>
      <c r="AH8476" s="38">
        <v>1.74222521990826</v>
      </c>
      <c r="AI8476" s="38">
        <v>1.7120957762806421</v>
      </c>
      <c r="AJ8476" s="38">
        <v>9.0530000000000026</v>
      </c>
      <c r="AK8476" s="38">
        <v>0.17600229129870562</v>
      </c>
      <c r="AL8476" s="38">
        <v>9.2290022912987091</v>
      </c>
      <c r="AM8476" s="38">
        <v>9.0693991004497772</v>
      </c>
      <c r="AN8476" s="38">
        <v>10.048999999999999</v>
      </c>
      <c r="AO8476" s="38">
        <v>0.19536584836636389</v>
      </c>
      <c r="AP8476" s="38">
        <v>10.244365848366364</v>
      </c>
      <c r="AQ8476" s="38">
        <v>10.067203309446567</v>
      </c>
      <c r="AR8476" s="38">
        <v>132.95700000000008</v>
      </c>
      <c r="AS8476" s="38">
        <v>2.5848598966311735</v>
      </c>
      <c r="AT8476" s="38">
        <v>135.54185989663128</v>
      </c>
      <c r="AU8476" s="38">
        <v>133.19784559797873</v>
      </c>
    </row>
    <row r="8477" spans="1:47">
      <c r="A8477" s="53">
        <v>44550</v>
      </c>
      <c r="B8477" s="54">
        <v>1</v>
      </c>
      <c r="C8477" s="54" t="s">
        <v>16</v>
      </c>
      <c r="D8477" s="55">
        <v>35.055734999999999</v>
      </c>
      <c r="E8477">
        <v>1.7497018999999999E-2</v>
      </c>
      <c r="G8477" s="38">
        <v>298.24300000000005</v>
      </c>
      <c r="H8477" s="38">
        <v>6.4889174616508942</v>
      </c>
      <c r="I8477" s="38">
        <v>304.73191746165094</v>
      </c>
      <c r="J8477" s="38">
        <v>299.40001731191802</v>
      </c>
      <c r="K8477" s="38">
        <v>6.6</v>
      </c>
      <c r="L8477" s="38">
        <v>0.1435971850031548</v>
      </c>
      <c r="M8477" s="38">
        <v>6.7435971850031544</v>
      </c>
      <c r="N8477" s="38">
        <v>6.6256043369288076</v>
      </c>
      <c r="O8477" s="38">
        <v>58.948999999999998</v>
      </c>
      <c r="P8477" s="38">
        <v>1.2825621907198441</v>
      </c>
      <c r="Q8477" s="38">
        <v>60.231562190719842</v>
      </c>
      <c r="R8477" s="38">
        <v>59.177689402669138</v>
      </c>
      <c r="S8477" s="38">
        <v>2.1470000000000002</v>
      </c>
      <c r="T8477" s="38">
        <v>4.6712599424511121E-2</v>
      </c>
      <c r="U8477" s="38">
        <v>2.1937125994245115</v>
      </c>
      <c r="V8477" s="38">
        <v>2.1553291683918414</v>
      </c>
      <c r="W8477" s="38">
        <v>365.93900000000008</v>
      </c>
      <c r="X8477" s="38">
        <v>7.9617894367984041</v>
      </c>
      <c r="Y8477" s="38">
        <v>373.90078943679845</v>
      </c>
      <c r="Z8477" s="38">
        <v>367.35864021990784</v>
      </c>
      <c r="AB8477" s="38">
        <v>98.845000000000084</v>
      </c>
      <c r="AC8477" s="38">
        <v>2.1505854169146743</v>
      </c>
      <c r="AD8477" s="38">
        <v>100.99558541691476</v>
      </c>
      <c r="AE8477" s="38">
        <v>99.228463739958883</v>
      </c>
      <c r="AF8477" s="38">
        <v>1.5829999999999995</v>
      </c>
      <c r="AG8477" s="38">
        <v>3.4441567251514239E-2</v>
      </c>
      <c r="AH8477" s="38">
        <v>1.6174415672515137</v>
      </c>
      <c r="AI8477" s="38">
        <v>1.5891411614179241</v>
      </c>
      <c r="AJ8477" s="38">
        <v>8.7090000000000014</v>
      </c>
      <c r="AK8477" s="38">
        <v>0.18948301275643567</v>
      </c>
      <c r="AL8477" s="38">
        <v>8.8984830127564365</v>
      </c>
      <c r="AM8477" s="38">
        <v>8.7427860864110603</v>
      </c>
      <c r="AN8477" s="38">
        <v>10.048999999999999</v>
      </c>
      <c r="AO8477" s="38">
        <v>0.21863759274192462</v>
      </c>
      <c r="AP8477" s="38">
        <v>10.267637592741924</v>
      </c>
      <c r="AQ8477" s="38">
        <v>10.087984542696605</v>
      </c>
      <c r="AR8477" s="38">
        <v>119.18600000000009</v>
      </c>
      <c r="AS8477" s="38">
        <v>2.5931475896645488</v>
      </c>
      <c r="AT8477" s="38">
        <v>121.77914758966463</v>
      </c>
      <c r="AU8477" s="38">
        <v>119.64837553048447</v>
      </c>
    </row>
    <row r="8478" spans="1:47">
      <c r="A8478" s="53">
        <v>44550</v>
      </c>
      <c r="B8478" s="54">
        <v>2</v>
      </c>
      <c r="C8478" s="54" t="s">
        <v>16</v>
      </c>
      <c r="D8478" s="55">
        <v>45.143813999999999</v>
      </c>
      <c r="E8478">
        <v>1.7129887E-2</v>
      </c>
      <c r="G8478" s="38">
        <v>277.51899999999995</v>
      </c>
      <c r="H8478" s="38">
        <v>5.5511804156292524</v>
      </c>
      <c r="I8478" s="38">
        <v>283.07018041562918</v>
      </c>
      <c r="J8478" s="38">
        <v>278.22122021203984</v>
      </c>
      <c r="K8478" s="38">
        <v>6.2749999999999995</v>
      </c>
      <c r="L8478" s="38">
        <v>0.12551809824939394</v>
      </c>
      <c r="M8478" s="38">
        <v>6.4005180982493934</v>
      </c>
      <c r="N8478" s="38">
        <v>6.2908779464849269</v>
      </c>
      <c r="O8478" s="38">
        <v>57.228999999999999</v>
      </c>
      <c r="P8478" s="38">
        <v>1.1447450589186563</v>
      </c>
      <c r="Q8478" s="38">
        <v>58.373745058918658</v>
      </c>
      <c r="R8478" s="38">
        <v>57.373809402292572</v>
      </c>
      <c r="S8478" s="38">
        <v>2.1470000000000002</v>
      </c>
      <c r="T8478" s="38">
        <v>4.2946192341266759E-2</v>
      </c>
      <c r="U8478" s="38">
        <v>2.1899461923412669</v>
      </c>
      <c r="V8478" s="38">
        <v>2.1524326615303808</v>
      </c>
      <c r="W8478" s="38">
        <v>343.1699999999999</v>
      </c>
      <c r="X8478" s="38">
        <v>6.8643897651385695</v>
      </c>
      <c r="Y8478" s="38">
        <v>350.03438976513849</v>
      </c>
      <c r="Z8478" s="38">
        <v>344.03834022234776</v>
      </c>
      <c r="AB8478" s="38">
        <v>91.661000000000001</v>
      </c>
      <c r="AC8478" s="38">
        <v>1.8334843671135779</v>
      </c>
      <c r="AD8478" s="38">
        <v>93.494484367113586</v>
      </c>
      <c r="AE8478" s="38">
        <v>91.892934414781664</v>
      </c>
      <c r="AF8478" s="38">
        <v>1.4809999999999992</v>
      </c>
      <c r="AG8478" s="38">
        <v>2.9624271475275278E-2</v>
      </c>
      <c r="AH8478" s="38">
        <v>1.5106242714752744</v>
      </c>
      <c r="AI8478" s="38">
        <v>1.4847474484054457</v>
      </c>
      <c r="AJ8478" s="38">
        <v>8.4109999999999996</v>
      </c>
      <c r="AK8478" s="38">
        <v>0.16824425886464583</v>
      </c>
      <c r="AL8478" s="38">
        <v>8.5792442588646463</v>
      </c>
      <c r="AM8478" s="38">
        <v>8.4322827741648965</v>
      </c>
      <c r="AN8478" s="38">
        <v>10.048999999999999</v>
      </c>
      <c r="AO8478" s="38">
        <v>0.20100898315667887</v>
      </c>
      <c r="AP8478" s="38">
        <v>10.250008983156679</v>
      </c>
      <c r="AQ8478" s="38">
        <v>10.07442748752622</v>
      </c>
      <c r="AR8478" s="38">
        <v>111.602</v>
      </c>
      <c r="AS8478" s="38">
        <v>2.2323618806101782</v>
      </c>
      <c r="AT8478" s="38">
        <v>113.83436188061019</v>
      </c>
      <c r="AU8478" s="38">
        <v>111.88439212487823</v>
      </c>
    </row>
    <row r="8479" spans="1:47">
      <c r="A8479" s="53">
        <v>44550</v>
      </c>
      <c r="B8479" s="54">
        <v>3</v>
      </c>
      <c r="C8479" s="54" t="s">
        <v>16</v>
      </c>
      <c r="D8479" s="55">
        <v>36.678130000000003</v>
      </c>
      <c r="E8479">
        <v>1.7600306E-2</v>
      </c>
      <c r="G8479" s="38">
        <v>267.05599999999998</v>
      </c>
      <c r="H8479" s="38">
        <v>5.1043631785048422</v>
      </c>
      <c r="I8479" s="38">
        <v>272.16036317850484</v>
      </c>
      <c r="J8479" s="38">
        <v>267.37025750549202</v>
      </c>
      <c r="K8479" s="38">
        <v>6.1420000000000003</v>
      </c>
      <c r="L8479" s="38">
        <v>0.1173948484302047</v>
      </c>
      <c r="M8479" s="38">
        <v>6.2593948484302047</v>
      </c>
      <c r="N8479" s="38">
        <v>6.1492275837230101</v>
      </c>
      <c r="O8479" s="38">
        <v>56.748999999999995</v>
      </c>
      <c r="P8479" s="38">
        <v>1.0846695300497697</v>
      </c>
      <c r="Q8479" s="38">
        <v>57.833669530049768</v>
      </c>
      <c r="R8479" s="38">
        <v>56.815779249218018</v>
      </c>
      <c r="S8479" s="38">
        <v>2.1470000000000002</v>
      </c>
      <c r="T8479" s="38">
        <v>4.1036590618633913E-2</v>
      </c>
      <c r="U8479" s="38">
        <v>2.1880365906186343</v>
      </c>
      <c r="V8479" s="38">
        <v>2.1495264770845499</v>
      </c>
      <c r="W8479" s="38">
        <v>332.09399999999999</v>
      </c>
      <c r="X8479" s="38">
        <v>6.3474641476034508</v>
      </c>
      <c r="Y8479" s="38">
        <v>338.44146414760343</v>
      </c>
      <c r="Z8479" s="38">
        <v>332.48479081551761</v>
      </c>
      <c r="AB8479" s="38">
        <v>88.285000000000068</v>
      </c>
      <c r="AC8479" s="38">
        <v>1.687431487082486</v>
      </c>
      <c r="AD8479" s="38">
        <v>89.972431487082559</v>
      </c>
      <c r="AE8479" s="38">
        <v>88.388889161345872</v>
      </c>
      <c r="AF8479" s="38">
        <v>1.4659999999999991</v>
      </c>
      <c r="AG8479" s="38">
        <v>2.8020326896561375E-2</v>
      </c>
      <c r="AH8479" s="38">
        <v>1.4940203268965604</v>
      </c>
      <c r="AI8479" s="38">
        <v>1.4677251119729611</v>
      </c>
      <c r="AJ8479" s="38">
        <v>8.4260000000000019</v>
      </c>
      <c r="AK8479" s="38">
        <v>0.16104998255827171</v>
      </c>
      <c r="AL8479" s="38">
        <v>8.5870499825582733</v>
      </c>
      <c r="AM8479" s="38">
        <v>8.4359152752279538</v>
      </c>
      <c r="AN8479" s="38">
        <v>10.048999999999999</v>
      </c>
      <c r="AO8479" s="38">
        <v>0.19207112208973084</v>
      </c>
      <c r="AP8479" s="38">
        <v>10.24107112208973</v>
      </c>
      <c r="AQ8479" s="38">
        <v>10.060825136573188</v>
      </c>
      <c r="AR8479" s="38">
        <v>108.22600000000006</v>
      </c>
      <c r="AS8479" s="38">
        <v>2.0685729186270496</v>
      </c>
      <c r="AT8479" s="38">
        <v>110.29457291862713</v>
      </c>
      <c r="AU8479" s="38">
        <v>108.35335468511998</v>
      </c>
    </row>
    <row r="8480" spans="1:47">
      <c r="A8480" s="53">
        <v>44550</v>
      </c>
      <c r="B8480" s="54">
        <v>4</v>
      </c>
      <c r="C8480" s="54" t="s">
        <v>16</v>
      </c>
      <c r="D8480" s="55">
        <v>33.856476999999998</v>
      </c>
      <c r="E8480">
        <v>1.7194839999999999E-2</v>
      </c>
      <c r="G8480" s="38">
        <v>262.74</v>
      </c>
      <c r="H8480" s="38">
        <v>5.603274848429896</v>
      </c>
      <c r="I8480" s="38">
        <v>268.34327484842993</v>
      </c>
      <c r="J8480" s="38">
        <v>263.72915517233514</v>
      </c>
      <c r="K8480" s="38">
        <v>6.1269999999999998</v>
      </c>
      <c r="L8480" s="38">
        <v>0.13066630507851856</v>
      </c>
      <c r="M8480" s="38">
        <v>6.2576663050785184</v>
      </c>
      <c r="N8480" s="38">
        <v>6.1500667341893021</v>
      </c>
      <c r="O8480" s="38">
        <v>56.958999999999982</v>
      </c>
      <c r="P8480" s="38">
        <v>1.2147253257658457</v>
      </c>
      <c r="Q8480" s="38">
        <v>58.17372532576583</v>
      </c>
      <c r="R8480" s="38">
        <v>57.173437426585338</v>
      </c>
      <c r="S8480" s="38">
        <v>2.1470000000000002</v>
      </c>
      <c r="T8480" s="38">
        <v>4.5787588869524956E-2</v>
      </c>
      <c r="U8480" s="38">
        <v>2.1927875888695252</v>
      </c>
      <c r="V8480" s="38">
        <v>2.1550829571249279</v>
      </c>
      <c r="W8480" s="38">
        <v>327.97300000000001</v>
      </c>
      <c r="X8480" s="38">
        <v>6.9944540681437859</v>
      </c>
      <c r="Y8480" s="38">
        <v>334.96745406814381</v>
      </c>
      <c r="Z8480" s="38">
        <v>329.20774229023471</v>
      </c>
      <c r="AB8480" s="38">
        <v>86.911000000000001</v>
      </c>
      <c r="AC8480" s="38">
        <v>1.8534909810150364</v>
      </c>
      <c r="AD8480" s="38">
        <v>88.764490981015044</v>
      </c>
      <c r="AE8480" s="38">
        <v>87.238199760915037</v>
      </c>
      <c r="AF8480" s="38">
        <v>1.4519999999999986</v>
      </c>
      <c r="AG8480" s="38">
        <v>3.0965802998858948E-2</v>
      </c>
      <c r="AH8480" s="38">
        <v>1.4829658029988575</v>
      </c>
      <c r="AI8480" s="38">
        <v>1.4574664432908206</v>
      </c>
      <c r="AJ8480" s="38">
        <v>8.4779999999999998</v>
      </c>
      <c r="AK8480" s="38">
        <v>0.18080446131151956</v>
      </c>
      <c r="AL8480" s="38">
        <v>8.6588044613115187</v>
      </c>
      <c r="AM8480" s="38">
        <v>8.5099177040079805</v>
      </c>
      <c r="AN8480" s="38">
        <v>10.048999999999999</v>
      </c>
      <c r="AO8480" s="38">
        <v>0.21430809527240621</v>
      </c>
      <c r="AP8480" s="38">
        <v>10.263308095272405</v>
      </c>
      <c r="AQ8480" s="38">
        <v>10.086832154703492</v>
      </c>
      <c r="AR8480" s="38">
        <v>106.88999999999999</v>
      </c>
      <c r="AS8480" s="38">
        <v>2.279569340597821</v>
      </c>
      <c r="AT8480" s="38">
        <v>109.16956934059783</v>
      </c>
      <c r="AU8480" s="38">
        <v>107.29241606291733</v>
      </c>
    </row>
    <row r="8481" spans="1:47">
      <c r="A8481" s="53">
        <v>44550</v>
      </c>
      <c r="B8481" s="54">
        <v>5</v>
      </c>
      <c r="C8481" s="54" t="s">
        <v>16</v>
      </c>
      <c r="D8481" s="55">
        <v>35.401228000000003</v>
      </c>
      <c r="E8481">
        <v>1.6114694999999998E-2</v>
      </c>
      <c r="G8481" s="38">
        <v>264.62400000000008</v>
      </c>
      <c r="H8481" s="38">
        <v>5.3040994872131879</v>
      </c>
      <c r="I8481" s="38">
        <v>269.92809948721327</v>
      </c>
      <c r="J8481" s="38">
        <v>265.57829049204719</v>
      </c>
      <c r="K8481" s="38">
        <v>6.3070000000000004</v>
      </c>
      <c r="L8481" s="38">
        <v>0.12641693673232043</v>
      </c>
      <c r="M8481" s="38">
        <v>6.4334169367323204</v>
      </c>
      <c r="N8481" s="38">
        <v>6.3297443849890449</v>
      </c>
      <c r="O8481" s="38">
        <v>58.56</v>
      </c>
      <c r="P8481" s="38">
        <v>1.1737713358244308</v>
      </c>
      <c r="Q8481" s="38">
        <v>59.733771335824436</v>
      </c>
      <c r="R8481" s="38">
        <v>58.771179829547883</v>
      </c>
      <c r="S8481" s="38">
        <v>2.1470000000000002</v>
      </c>
      <c r="T8481" s="38">
        <v>4.3034273531677825E-2</v>
      </c>
      <c r="U8481" s="38">
        <v>2.190034273531678</v>
      </c>
      <c r="V8481" s="38">
        <v>2.1547425391741686</v>
      </c>
      <c r="W8481" s="38">
        <v>331.63800000000009</v>
      </c>
      <c r="X8481" s="38">
        <v>6.6473220333016165</v>
      </c>
      <c r="Y8481" s="38">
        <v>338.28532203330172</v>
      </c>
      <c r="Z8481" s="38">
        <v>332.83395724575826</v>
      </c>
      <c r="AB8481" s="38">
        <v>88.003000000000057</v>
      </c>
      <c r="AC8481" s="38">
        <v>1.7639241609726342</v>
      </c>
      <c r="AD8481" s="38">
        <v>89.766924160972692</v>
      </c>
      <c r="AE8481" s="38">
        <v>88.320357557030491</v>
      </c>
      <c r="AF8481" s="38">
        <v>1.4909999999999994</v>
      </c>
      <c r="AG8481" s="38">
        <v>2.9885468950038005E-2</v>
      </c>
      <c r="AH8481" s="38">
        <v>1.5208854689500375</v>
      </c>
      <c r="AI8481" s="38">
        <v>1.4963768634879757</v>
      </c>
      <c r="AJ8481" s="38">
        <v>8.7939999999999952</v>
      </c>
      <c r="AK8481" s="38">
        <v>0.17626613946789685</v>
      </c>
      <c r="AL8481" s="38">
        <v>8.970266139467892</v>
      </c>
      <c r="AM8481" s="38">
        <v>8.8257130365615399</v>
      </c>
      <c r="AN8481" s="38">
        <v>10.048999999999999</v>
      </c>
      <c r="AO8481" s="38">
        <v>0.20142124579405235</v>
      </c>
      <c r="AP8481" s="38">
        <v>10.250421245794051</v>
      </c>
      <c r="AQ8481" s="38">
        <v>10.085238833796561</v>
      </c>
      <c r="AR8481" s="38">
        <v>108.33700000000005</v>
      </c>
      <c r="AS8481" s="38">
        <v>2.1714970151846216</v>
      </c>
      <c r="AT8481" s="38">
        <v>110.50849701518467</v>
      </c>
      <c r="AU8481" s="38">
        <v>108.72768629087658</v>
      </c>
    </row>
    <row r="8482" spans="1:47">
      <c r="A8482" s="53">
        <v>44550</v>
      </c>
      <c r="B8482" s="54">
        <v>6</v>
      </c>
      <c r="C8482" s="54" t="s">
        <v>16</v>
      </c>
      <c r="D8482" s="55">
        <v>38.694501000000002</v>
      </c>
      <c r="E8482">
        <v>1.6329080999999999E-2</v>
      </c>
      <c r="G8482" s="38">
        <v>277.78499999999991</v>
      </c>
      <c r="H8482" s="38">
        <v>5.6819485128297504</v>
      </c>
      <c r="I8482" s="38">
        <v>283.46694851282967</v>
      </c>
      <c r="J8482" s="38">
        <v>278.83819374974087</v>
      </c>
      <c r="K8482" s="38">
        <v>6.6439999999999992</v>
      </c>
      <c r="L8482" s="38">
        <v>0.13589958392008519</v>
      </c>
      <c r="M8482" s="38">
        <v>6.7798995839200842</v>
      </c>
      <c r="N8482" s="38">
        <v>6.669190054442387</v>
      </c>
      <c r="O8482" s="38">
        <v>62.597999999999999</v>
      </c>
      <c r="P8482" s="38">
        <v>1.2804097161694001</v>
      </c>
      <c r="Q8482" s="38">
        <v>63.878409716169401</v>
      </c>
      <c r="R8482" s="38">
        <v>62.835333989762887</v>
      </c>
      <c r="S8482" s="38">
        <v>2.1470000000000002</v>
      </c>
      <c r="T8482" s="38">
        <v>4.3915774635223212E-2</v>
      </c>
      <c r="U8482" s="38">
        <v>2.1909157746352235</v>
      </c>
      <c r="V8482" s="38">
        <v>2.155140133487027</v>
      </c>
      <c r="W8482" s="38">
        <v>349.17399999999992</v>
      </c>
      <c r="X8482" s="38">
        <v>7.1421735875544581</v>
      </c>
      <c r="Y8482" s="38">
        <v>356.31617358755443</v>
      </c>
      <c r="Z8482" s="38">
        <v>350.49785792743313</v>
      </c>
      <c r="AB8482" s="38">
        <v>93.13900000000001</v>
      </c>
      <c r="AC8482" s="38">
        <v>1.9051100762692381</v>
      </c>
      <c r="AD8482" s="38">
        <v>95.044110076269249</v>
      </c>
      <c r="AE8482" s="38">
        <v>93.492127104260931</v>
      </c>
      <c r="AF8482" s="38">
        <v>1.5499999999999998</v>
      </c>
      <c r="AG8482" s="38">
        <v>3.1704448385931984E-2</v>
      </c>
      <c r="AH8482" s="38">
        <v>1.5817044483859317</v>
      </c>
      <c r="AI8482" s="38">
        <v>1.5558766683301775</v>
      </c>
      <c r="AJ8482" s="38">
        <v>9.3949999999999978</v>
      </c>
      <c r="AK8482" s="38">
        <v>0.19216986618440704</v>
      </c>
      <c r="AL8482" s="38">
        <v>9.5871698661844054</v>
      </c>
      <c r="AM8482" s="38">
        <v>9.4306201928787221</v>
      </c>
      <c r="AN8482" s="38">
        <v>10.048999999999999</v>
      </c>
      <c r="AO8482" s="38">
        <v>0.20554709795498741</v>
      </c>
      <c r="AP8482" s="38">
        <v>10.254547097954987</v>
      </c>
      <c r="AQ8482" s="38">
        <v>10.087099767774165</v>
      </c>
      <c r="AR8482" s="38">
        <v>114.13300000000001</v>
      </c>
      <c r="AS8482" s="38">
        <v>2.3345314887945645</v>
      </c>
      <c r="AT8482" s="38">
        <v>116.46753148879458</v>
      </c>
      <c r="AU8482" s="38">
        <v>114.56572373324398</v>
      </c>
    </row>
    <row r="8483" spans="1:47">
      <c r="A8483" s="53">
        <v>44550</v>
      </c>
      <c r="B8483" s="54">
        <v>7</v>
      </c>
      <c r="C8483" s="54" t="s">
        <v>16</v>
      </c>
      <c r="D8483" s="55">
        <v>34.167862</v>
      </c>
      <c r="E8483">
        <v>1.5881027999999998E-2</v>
      </c>
      <c r="G8483" s="38">
        <v>302.28700000000003</v>
      </c>
      <c r="H8483" s="38">
        <v>5.5239806407505156</v>
      </c>
      <c r="I8483" s="38">
        <v>307.81098064075053</v>
      </c>
      <c r="J8483" s="38">
        <v>302.92262583848731</v>
      </c>
      <c r="K8483" s="38">
        <v>7.2379999999999995</v>
      </c>
      <c r="L8483" s="38">
        <v>0.13226692473626794</v>
      </c>
      <c r="M8483" s="38">
        <v>7.3702669247362671</v>
      </c>
      <c r="N8483" s="38">
        <v>7.2532195093370566</v>
      </c>
      <c r="O8483" s="38">
        <v>68.423000000000002</v>
      </c>
      <c r="P8483" s="38">
        <v>1.2503591864091823</v>
      </c>
      <c r="Q8483" s="38">
        <v>69.673359186409186</v>
      </c>
      <c r="R8483" s="38">
        <v>68.566874618315765</v>
      </c>
      <c r="S8483" s="38">
        <v>2.1470000000000002</v>
      </c>
      <c r="T8483" s="38">
        <v>3.9234192789274293E-2</v>
      </c>
      <c r="U8483" s="38">
        <v>2.1862341927892746</v>
      </c>
      <c r="V8483" s="38">
        <v>2.1515145463590306</v>
      </c>
      <c r="W8483" s="38">
        <v>380.09500000000003</v>
      </c>
      <c r="X8483" s="38">
        <v>6.9458409446852398</v>
      </c>
      <c r="Y8483" s="38">
        <v>387.04084094468527</v>
      </c>
      <c r="Z8483" s="38">
        <v>380.89423451249911</v>
      </c>
      <c r="AB8483" s="38">
        <v>102.08200000000006</v>
      </c>
      <c r="AC8483" s="38">
        <v>1.8654424165415464</v>
      </c>
      <c r="AD8483" s="38">
        <v>103.94744241654161</v>
      </c>
      <c r="AE8483" s="38">
        <v>102.29665017299612</v>
      </c>
      <c r="AF8483" s="38">
        <v>1.6969999999999992</v>
      </c>
      <c r="AG8483" s="38">
        <v>3.1010910648997872E-2</v>
      </c>
      <c r="AH8483" s="38">
        <v>1.7280109106489971</v>
      </c>
      <c r="AI8483" s="38">
        <v>1.700568320992675</v>
      </c>
      <c r="AJ8483" s="38">
        <v>10.251999999999992</v>
      </c>
      <c r="AK8483" s="38">
        <v>0.18734464111580795</v>
      </c>
      <c r="AL8483" s="38">
        <v>10.439344641115799</v>
      </c>
      <c r="AM8483" s="38">
        <v>10.273557116568588</v>
      </c>
      <c r="AN8483" s="38">
        <v>10.048999999999999</v>
      </c>
      <c r="AO8483" s="38">
        <v>0.18363502717252786</v>
      </c>
      <c r="AP8483" s="38">
        <v>10.232635027172527</v>
      </c>
      <c r="AQ8483" s="38">
        <v>10.070130263792219</v>
      </c>
      <c r="AR8483" s="38">
        <v>124.08000000000007</v>
      </c>
      <c r="AS8483" s="38">
        <v>2.2674329954788801</v>
      </c>
      <c r="AT8483" s="38">
        <v>126.34743299547893</v>
      </c>
      <c r="AU8483" s="38">
        <v>124.3409058743496</v>
      </c>
    </row>
    <row r="8484" spans="1:47">
      <c r="A8484" s="53">
        <v>44550</v>
      </c>
      <c r="B8484" s="54">
        <v>8</v>
      </c>
      <c r="C8484" s="54" t="s">
        <v>17</v>
      </c>
      <c r="D8484" s="55">
        <v>94.875061000000002</v>
      </c>
      <c r="E8484">
        <v>1.5354929E-2</v>
      </c>
      <c r="G8484" s="38">
        <v>321.233</v>
      </c>
      <c r="H8484" s="38">
        <v>5.9486763239776641</v>
      </c>
      <c r="I8484" s="38">
        <v>327.18167632397768</v>
      </c>
      <c r="J8484" s="38">
        <v>322.15782491392201</v>
      </c>
      <c r="K8484" s="38">
        <v>7.7189999999999994</v>
      </c>
      <c r="L8484" s="38">
        <v>0.14294245156874788</v>
      </c>
      <c r="M8484" s="38">
        <v>7.8619424515687477</v>
      </c>
      <c r="N8484" s="38">
        <v>7.7412228834228234</v>
      </c>
      <c r="O8484" s="38">
        <v>72.482000000000014</v>
      </c>
      <c r="P8484" s="38">
        <v>1.3422405460041438</v>
      </c>
      <c r="Q8484" s="38">
        <v>73.824240546004162</v>
      </c>
      <c r="R8484" s="38">
        <v>72.690674573941351</v>
      </c>
      <c r="S8484" s="38">
        <v>0.31500000000000006</v>
      </c>
      <c r="T8484" s="38">
        <v>5.8332520072749833E-3</v>
      </c>
      <c r="U8484" s="38">
        <v>0.32083325200727503</v>
      </c>
      <c r="V8484" s="38">
        <v>0.31590688020186419</v>
      </c>
      <c r="W8484" s="38">
        <v>401.74900000000002</v>
      </c>
      <c r="X8484" s="38">
        <v>7.4396925735578305</v>
      </c>
      <c r="Y8484" s="38">
        <v>409.18869257355783</v>
      </c>
      <c r="Z8484" s="38">
        <v>402.90562925148805</v>
      </c>
      <c r="AB8484" s="38">
        <v>109.13700000000001</v>
      </c>
      <c r="AC8484" s="38">
        <v>2.0210273787872057</v>
      </c>
      <c r="AD8484" s="38">
        <v>111.15802737878722</v>
      </c>
      <c r="AE8484" s="38">
        <v>109.45120376060589</v>
      </c>
      <c r="AF8484" s="38">
        <v>1.8679999999999992</v>
      </c>
      <c r="AG8484" s="38">
        <v>3.4592110316157658E-2</v>
      </c>
      <c r="AH8484" s="38">
        <v>1.9025921103161569</v>
      </c>
      <c r="AI8484" s="38">
        <v>1.8733779435462921</v>
      </c>
      <c r="AJ8484" s="38">
        <v>10.981</v>
      </c>
      <c r="AK8484" s="38">
        <v>0.20334901679963993</v>
      </c>
      <c r="AL8484" s="38">
        <v>11.18434901679964</v>
      </c>
      <c r="AM8484" s="38">
        <v>11.012614131735461</v>
      </c>
      <c r="AN8484" s="38">
        <v>1.4910000000000001</v>
      </c>
      <c r="AO8484" s="38">
        <v>2.7610726167768249E-2</v>
      </c>
      <c r="AP8484" s="38">
        <v>1.5186107261677684</v>
      </c>
      <c r="AQ8484" s="38">
        <v>1.4952925662888239</v>
      </c>
      <c r="AR8484" s="38">
        <v>123.477</v>
      </c>
      <c r="AS8484" s="38">
        <v>2.2865792320707716</v>
      </c>
      <c r="AT8484" s="38">
        <v>125.7635792320708</v>
      </c>
      <c r="AU8484" s="38">
        <v>123.83248840217647</v>
      </c>
    </row>
    <row r="8485" spans="1:47">
      <c r="A8485" s="53">
        <v>44550</v>
      </c>
      <c r="B8485" s="54">
        <v>9</v>
      </c>
      <c r="C8485" s="54" t="s">
        <v>17</v>
      </c>
      <c r="D8485" s="55">
        <v>42.477200000000003</v>
      </c>
      <c r="E8485">
        <v>1.4956855999999999E-2</v>
      </c>
      <c r="G8485" s="38">
        <v>321.08600000000001</v>
      </c>
      <c r="H8485" s="38">
        <v>5.5350566079118977</v>
      </c>
      <c r="I8485" s="38">
        <v>326.6210566079119</v>
      </c>
      <c r="J8485" s="38">
        <v>321.73583249765954</v>
      </c>
      <c r="K8485" s="38">
        <v>7.6839999999999993</v>
      </c>
      <c r="L8485" s="38">
        <v>0.13246100725411578</v>
      </c>
      <c r="M8485" s="38">
        <v>7.816461007254115</v>
      </c>
      <c r="N8485" s="38">
        <v>7.6995513255390007</v>
      </c>
      <c r="O8485" s="38">
        <v>71.938000000000002</v>
      </c>
      <c r="P8485" s="38">
        <v>1.2401067074240735</v>
      </c>
      <c r="Q8485" s="38">
        <v>73.178106707424078</v>
      </c>
      <c r="R8485" s="38">
        <v>72.083592303048505</v>
      </c>
      <c r="S8485" s="38">
        <v>0</v>
      </c>
      <c r="T8485" s="38">
        <v>0</v>
      </c>
      <c r="U8485" s="38">
        <v>0</v>
      </c>
      <c r="V8485" s="38">
        <v>0</v>
      </c>
      <c r="W8485" s="38">
        <v>400.70800000000003</v>
      </c>
      <c r="X8485" s="38">
        <v>6.9076243225900864</v>
      </c>
      <c r="Y8485" s="38">
        <v>407.61562432259012</v>
      </c>
      <c r="Z8485" s="38">
        <v>401.51897612624703</v>
      </c>
      <c r="AB8485" s="38">
        <v>109.86699999999999</v>
      </c>
      <c r="AC8485" s="38">
        <v>1.8939476163440834</v>
      </c>
      <c r="AD8485" s="38">
        <v>111.76094761634407</v>
      </c>
      <c r="AE8485" s="38">
        <v>110.08935521642287</v>
      </c>
      <c r="AF8485" s="38">
        <v>1.8979999999999988</v>
      </c>
      <c r="AG8485" s="38">
        <v>3.2718765196292507E-2</v>
      </c>
      <c r="AH8485" s="38">
        <v>1.9307187651962914</v>
      </c>
      <c r="AI8485" s="38">
        <v>1.9018412826487527</v>
      </c>
      <c r="AJ8485" s="38">
        <v>11.085000000000001</v>
      </c>
      <c r="AK8485" s="38">
        <v>0.1910893109593797</v>
      </c>
      <c r="AL8485" s="38">
        <v>11.27608931095938</v>
      </c>
      <c r="AM8485" s="38">
        <v>11.107434466892222</v>
      </c>
      <c r="AN8485" s="38">
        <v>1.9E-2</v>
      </c>
      <c r="AO8485" s="38">
        <v>3.275324229344352E-4</v>
      </c>
      <c r="AP8485" s="38">
        <v>1.9327532422934435E-2</v>
      </c>
      <c r="AQ8485" s="38">
        <v>1.9038453303649276E-2</v>
      </c>
      <c r="AR8485" s="38">
        <v>122.869</v>
      </c>
      <c r="AS8485" s="38">
        <v>2.1180832249226902</v>
      </c>
      <c r="AT8485" s="38">
        <v>124.98708322492267</v>
      </c>
      <c r="AU8485" s="38">
        <v>123.1176694192675</v>
      </c>
    </row>
    <row r="8486" spans="1:47">
      <c r="A8486" s="53">
        <v>44550</v>
      </c>
      <c r="B8486" s="54">
        <v>10</v>
      </c>
      <c r="C8486" s="54" t="s">
        <v>17</v>
      </c>
      <c r="D8486" s="55">
        <v>39.182248999999999</v>
      </c>
      <c r="E8486">
        <v>1.3483077E-2</v>
      </c>
      <c r="G8486" s="38">
        <v>313.637</v>
      </c>
      <c r="H8486" s="38">
        <v>5.2790415191310549</v>
      </c>
      <c r="I8486" s="38">
        <v>318.91604151913106</v>
      </c>
      <c r="J8486" s="38">
        <v>314.61607197479344</v>
      </c>
      <c r="K8486" s="38">
        <v>7.2560000000000002</v>
      </c>
      <c r="L8486" s="38">
        <v>0.12213076028279488</v>
      </c>
      <c r="M8486" s="38">
        <v>7.3781307602827955</v>
      </c>
      <c r="N8486" s="38">
        <v>7.278650855125834</v>
      </c>
      <c r="O8486" s="38">
        <v>66.518000000000001</v>
      </c>
      <c r="P8486" s="38">
        <v>1.1196105171569664</v>
      </c>
      <c r="Q8486" s="38">
        <v>67.637610517156972</v>
      </c>
      <c r="R8486" s="38">
        <v>66.725647406458137</v>
      </c>
      <c r="S8486" s="38">
        <v>0</v>
      </c>
      <c r="T8486" s="38">
        <v>0</v>
      </c>
      <c r="U8486" s="38">
        <v>0</v>
      </c>
      <c r="V8486" s="38">
        <v>0</v>
      </c>
      <c r="W8486" s="38">
        <v>387.41100000000006</v>
      </c>
      <c r="X8486" s="38">
        <v>6.5207827965708169</v>
      </c>
      <c r="Y8486" s="38">
        <v>393.93178279657081</v>
      </c>
      <c r="Z8486" s="38">
        <v>388.62037023637743</v>
      </c>
      <c r="AB8486" s="38">
        <v>107.62999999999998</v>
      </c>
      <c r="AC8486" s="38">
        <v>1.811595056399836</v>
      </c>
      <c r="AD8486" s="38">
        <v>109.44159505639982</v>
      </c>
      <c r="AE8486" s="38">
        <v>107.96598560325157</v>
      </c>
      <c r="AF8486" s="38">
        <v>1.7459999999999996</v>
      </c>
      <c r="AG8486" s="38">
        <v>2.9388134985358295E-2</v>
      </c>
      <c r="AH8486" s="38">
        <v>1.7753881349853577</v>
      </c>
      <c r="AI8486" s="38">
        <v>1.7514504400564639</v>
      </c>
      <c r="AJ8486" s="38">
        <v>10.178999999999998</v>
      </c>
      <c r="AK8486" s="38">
        <v>0.17132979726000122</v>
      </c>
      <c r="AL8486" s="38">
        <v>10.350329797260001</v>
      </c>
      <c r="AM8486" s="38">
        <v>10.210775503628151</v>
      </c>
      <c r="AN8486" s="38">
        <v>1.9E-2</v>
      </c>
      <c r="AO8486" s="38">
        <v>3.1980215619805715E-4</v>
      </c>
      <c r="AP8486" s="38">
        <v>1.9319802156198055E-2</v>
      </c>
      <c r="AQ8486" s="38">
        <v>1.9059311776101272E-2</v>
      </c>
      <c r="AR8486" s="38">
        <v>119.57399999999998</v>
      </c>
      <c r="AS8486" s="38">
        <v>2.0126327908013937</v>
      </c>
      <c r="AT8486" s="38">
        <v>121.58663279080139</v>
      </c>
      <c r="AU8486" s="38">
        <v>119.94727085871229</v>
      </c>
    </row>
    <row r="8487" spans="1:47">
      <c r="A8487" s="53">
        <v>44550</v>
      </c>
      <c r="B8487" s="54">
        <v>11</v>
      </c>
      <c r="C8487" s="54" t="s">
        <v>17</v>
      </c>
      <c r="D8487" s="55">
        <v>41.519692999999997</v>
      </c>
      <c r="E8487">
        <v>1.4155239999999999E-2</v>
      </c>
      <c r="G8487" s="38">
        <v>306.75300000000004</v>
      </c>
      <c r="H8487" s="38">
        <v>4.7000579529287485</v>
      </c>
      <c r="I8487" s="38">
        <v>311.45305795292882</v>
      </c>
      <c r="J8487" s="38">
        <v>307.0443651688712</v>
      </c>
      <c r="K8487" s="38">
        <v>6.8810000000000002</v>
      </c>
      <c r="L8487" s="38">
        <v>0.10543042374191196</v>
      </c>
      <c r="M8487" s="38">
        <v>6.9864304237419121</v>
      </c>
      <c r="N8487" s="38">
        <v>6.887535824350544</v>
      </c>
      <c r="O8487" s="38">
        <v>61.179000000000002</v>
      </c>
      <c r="P8487" s="38">
        <v>0.9373823418262508</v>
      </c>
      <c r="Q8487" s="38">
        <v>62.116382341826252</v>
      </c>
      <c r="R8487" s="38">
        <v>61.237110041845938</v>
      </c>
      <c r="S8487" s="38">
        <v>0</v>
      </c>
      <c r="T8487" s="38">
        <v>0</v>
      </c>
      <c r="U8487" s="38">
        <v>0</v>
      </c>
      <c r="V8487" s="38">
        <v>0</v>
      </c>
      <c r="W8487" s="38">
        <v>374.81299999999999</v>
      </c>
      <c r="X8487" s="38">
        <v>5.7428707184969117</v>
      </c>
      <c r="Y8487" s="38">
        <v>380.55587071849698</v>
      </c>
      <c r="Z8487" s="38">
        <v>375.16901103506768</v>
      </c>
      <c r="AB8487" s="38">
        <v>104.96100000000003</v>
      </c>
      <c r="AC8487" s="38">
        <v>1.6082085025977071</v>
      </c>
      <c r="AD8487" s="38">
        <v>106.56920850259773</v>
      </c>
      <c r="AE8487" s="38">
        <v>105.06069577963342</v>
      </c>
      <c r="AF8487" s="38">
        <v>1.6699999999999995</v>
      </c>
      <c r="AG8487" s="38">
        <v>2.5587677321463873E-2</v>
      </c>
      <c r="AH8487" s="38">
        <v>1.6955876773214633</v>
      </c>
      <c r="AI8487" s="38">
        <v>1.6715862268079353</v>
      </c>
      <c r="AJ8487" s="38">
        <v>9.2730000000000015</v>
      </c>
      <c r="AK8487" s="38">
        <v>0.14208055796523031</v>
      </c>
      <c r="AL8487" s="38">
        <v>9.415080557965231</v>
      </c>
      <c r="AM8487" s="38">
        <v>9.2818078330478997</v>
      </c>
      <c r="AN8487" s="38">
        <v>1.9E-2</v>
      </c>
      <c r="AO8487" s="38">
        <v>2.911172868909064E-4</v>
      </c>
      <c r="AP8487" s="38">
        <v>1.9291117286890907E-2</v>
      </c>
      <c r="AQ8487" s="38">
        <v>1.9018046891826818E-2</v>
      </c>
      <c r="AR8487" s="38">
        <v>115.92300000000003</v>
      </c>
      <c r="AS8487" s="38">
        <v>1.7761678551712921</v>
      </c>
      <c r="AT8487" s="38">
        <v>117.69916785517132</v>
      </c>
      <c r="AU8487" s="38">
        <v>116.03310788638109</v>
      </c>
    </row>
    <row r="8488" spans="1:47">
      <c r="A8488" s="53">
        <v>44550</v>
      </c>
      <c r="B8488" s="54">
        <v>12</v>
      </c>
      <c r="C8488" s="54" t="s">
        <v>17</v>
      </c>
      <c r="D8488" s="55">
        <v>39.587490000000003</v>
      </c>
      <c r="E8488">
        <v>1.4088130000000001E-2</v>
      </c>
      <c r="G8488" s="38">
        <v>301.67800000000005</v>
      </c>
      <c r="H8488" s="38">
        <v>4.3493662579714858</v>
      </c>
      <c r="I8488" s="38">
        <v>306.02736625797155</v>
      </c>
      <c r="J8488" s="38">
        <v>301.71601293857162</v>
      </c>
      <c r="K8488" s="38">
        <v>6.6610000000000005</v>
      </c>
      <c r="L8488" s="38">
        <v>9.6033282653518209E-2</v>
      </c>
      <c r="M8488" s="38">
        <v>6.7570332826535191</v>
      </c>
      <c r="N8488" s="38">
        <v>6.6618393193531693</v>
      </c>
      <c r="O8488" s="38">
        <v>56.653999999999989</v>
      </c>
      <c r="P8488" s="38">
        <v>0.81679471482546451</v>
      </c>
      <c r="Q8488" s="38">
        <v>57.470794714825452</v>
      </c>
      <c r="R8488" s="38">
        <v>56.661138687679681</v>
      </c>
      <c r="S8488" s="38">
        <v>0</v>
      </c>
      <c r="T8488" s="38">
        <v>0</v>
      </c>
      <c r="U8488" s="38">
        <v>0</v>
      </c>
      <c r="V8488" s="38">
        <v>0</v>
      </c>
      <c r="W8488" s="38">
        <v>364.99300000000005</v>
      </c>
      <c r="X8488" s="38">
        <v>5.2621942554504688</v>
      </c>
      <c r="Y8488" s="38">
        <v>370.25519425545053</v>
      </c>
      <c r="Z8488" s="38">
        <v>365.0389909456045</v>
      </c>
      <c r="AB8488" s="38">
        <v>102.955</v>
      </c>
      <c r="AC8488" s="38">
        <v>1.4843276708591753</v>
      </c>
      <c r="AD8488" s="38">
        <v>104.43932767085917</v>
      </c>
      <c r="AE8488" s="38">
        <v>102.96797284551951</v>
      </c>
      <c r="AF8488" s="38">
        <v>1.5779999999999996</v>
      </c>
      <c r="AG8488" s="38">
        <v>2.2750415857566684E-2</v>
      </c>
      <c r="AH8488" s="38">
        <v>1.6007504158575663</v>
      </c>
      <c r="AI8488" s="38">
        <v>1.578198835901411</v>
      </c>
      <c r="AJ8488" s="38">
        <v>8.5389999999999997</v>
      </c>
      <c r="AK8488" s="38">
        <v>0.123108872628493</v>
      </c>
      <c r="AL8488" s="38">
        <v>8.6621088726284921</v>
      </c>
      <c r="AM8488" s="38">
        <v>8.5400759567567484</v>
      </c>
      <c r="AN8488" s="38">
        <v>1.9E-2</v>
      </c>
      <c r="AO8488" s="38">
        <v>2.73927694102514E-4</v>
      </c>
      <c r="AP8488" s="38">
        <v>1.9273927694102515E-2</v>
      </c>
      <c r="AQ8488" s="38">
        <v>1.90023940951374E-2</v>
      </c>
      <c r="AR8488" s="38">
        <v>113.09100000000001</v>
      </c>
      <c r="AS8488" s="38">
        <v>1.6304608870393376</v>
      </c>
      <c r="AT8488" s="38">
        <v>114.72146088703933</v>
      </c>
      <c r="AU8488" s="38">
        <v>113.10525003227282</v>
      </c>
    </row>
    <row r="8489" spans="1:47">
      <c r="A8489" s="53">
        <v>44550</v>
      </c>
      <c r="B8489" s="54">
        <v>13</v>
      </c>
      <c r="C8489" s="54" t="s">
        <v>17</v>
      </c>
      <c r="D8489" s="55">
        <v>37.275302000000003</v>
      </c>
      <c r="E8489">
        <v>1.4375104999999999E-2</v>
      </c>
      <c r="G8489" s="38">
        <v>298.15600000000001</v>
      </c>
      <c r="H8489" s="38">
        <v>5.3286672476713832</v>
      </c>
      <c r="I8489" s="38">
        <v>303.48466724767138</v>
      </c>
      <c r="J8489" s="38">
        <v>299.12204329009603</v>
      </c>
      <c r="K8489" s="38">
        <v>6.338000000000001</v>
      </c>
      <c r="L8489" s="38">
        <v>0.11327322950315014</v>
      </c>
      <c r="M8489" s="38">
        <v>6.4512732295031512</v>
      </c>
      <c r="N8489" s="38">
        <v>6.3585354994453542</v>
      </c>
      <c r="O8489" s="38">
        <v>53.809000000000005</v>
      </c>
      <c r="P8489" s="38">
        <v>0.96167863779346885</v>
      </c>
      <c r="Q8489" s="38">
        <v>54.770678637793473</v>
      </c>
      <c r="R8489" s="38">
        <v>53.983344381453932</v>
      </c>
      <c r="S8489" s="38">
        <v>0</v>
      </c>
      <c r="T8489" s="38">
        <v>0</v>
      </c>
      <c r="U8489" s="38">
        <v>0</v>
      </c>
      <c r="V8489" s="38">
        <v>0</v>
      </c>
      <c r="W8489" s="38">
        <v>358.30300000000005</v>
      </c>
      <c r="X8489" s="38">
        <v>6.4036191149680022</v>
      </c>
      <c r="Y8489" s="38">
        <v>364.70661911496802</v>
      </c>
      <c r="Z8489" s="38">
        <v>359.46392317099532</v>
      </c>
      <c r="AB8489" s="38">
        <v>101.75800000000001</v>
      </c>
      <c r="AC8489" s="38">
        <v>1.8186268993028636</v>
      </c>
      <c r="AD8489" s="38">
        <v>103.57662689930288</v>
      </c>
      <c r="AE8489" s="38">
        <v>102.08770201207957</v>
      </c>
      <c r="AF8489" s="38">
        <v>1.5529999999999997</v>
      </c>
      <c r="AG8489" s="38">
        <v>2.7755336923065962E-2</v>
      </c>
      <c r="AH8489" s="38">
        <v>1.5807553369230656</v>
      </c>
      <c r="AI8489" s="38">
        <v>1.558031812975486</v>
      </c>
      <c r="AJ8489" s="38">
        <v>8.0299999999999994</v>
      </c>
      <c r="AK8489" s="38">
        <v>0.14351278524933658</v>
      </c>
      <c r="AL8489" s="38">
        <v>8.1735127852493363</v>
      </c>
      <c r="AM8489" s="38">
        <v>8.056017680742535</v>
      </c>
      <c r="AN8489" s="38">
        <v>1.9E-2</v>
      </c>
      <c r="AO8489" s="38">
        <v>3.3956947941935183E-4</v>
      </c>
      <c r="AP8489" s="38">
        <v>1.9339569479419352E-2</v>
      </c>
      <c r="AQ8489" s="38">
        <v>1.9061561137497903E-2</v>
      </c>
      <c r="AR8489" s="38">
        <v>111.36000000000001</v>
      </c>
      <c r="AS8489" s="38">
        <v>1.9902345909546852</v>
      </c>
      <c r="AT8489" s="38">
        <v>113.35023459095468</v>
      </c>
      <c r="AU8489" s="38">
        <v>111.72081306693509</v>
      </c>
    </row>
    <row r="8490" spans="1:47">
      <c r="A8490" s="53">
        <v>44550</v>
      </c>
      <c r="B8490" s="54">
        <v>14</v>
      </c>
      <c r="C8490" s="54" t="s">
        <v>17</v>
      </c>
      <c r="D8490" s="55">
        <v>33.001269999999998</v>
      </c>
      <c r="E8490">
        <v>1.4202968E-2</v>
      </c>
      <c r="G8490" s="38">
        <v>291.84399999999994</v>
      </c>
      <c r="H8490" s="38">
        <v>4.9485756696251215</v>
      </c>
      <c r="I8490" s="38">
        <v>296.79257566962508</v>
      </c>
      <c r="J8490" s="38">
        <v>292.57724021475184</v>
      </c>
      <c r="K8490" s="38">
        <v>6.1340000000000003</v>
      </c>
      <c r="L8490" s="38">
        <v>0.10400955016200608</v>
      </c>
      <c r="M8490" s="38">
        <v>6.2380095501620065</v>
      </c>
      <c r="N8490" s="38">
        <v>6.1494113001373609</v>
      </c>
      <c r="O8490" s="38">
        <v>50.655000000000001</v>
      </c>
      <c r="P8490" s="38">
        <v>0.85891812250675215</v>
      </c>
      <c r="Q8490" s="38">
        <v>51.513918122506752</v>
      </c>
      <c r="R8490" s="38">
        <v>50.782267591858172</v>
      </c>
      <c r="S8490" s="38">
        <v>0</v>
      </c>
      <c r="T8490" s="38">
        <v>0</v>
      </c>
      <c r="U8490" s="38">
        <v>0</v>
      </c>
      <c r="V8490" s="38">
        <v>0</v>
      </c>
      <c r="W8490" s="38">
        <v>348.63299999999992</v>
      </c>
      <c r="X8490" s="38">
        <v>5.9115033422938801</v>
      </c>
      <c r="Y8490" s="38">
        <v>354.54450334229386</v>
      </c>
      <c r="Z8490" s="38">
        <v>349.50891910674738</v>
      </c>
      <c r="AB8490" s="38">
        <v>99.290999999999983</v>
      </c>
      <c r="AC8490" s="38">
        <v>1.6836016050107179</v>
      </c>
      <c r="AD8490" s="38">
        <v>100.9746016050107</v>
      </c>
      <c r="AE8490" s="38">
        <v>99.540462569601985</v>
      </c>
      <c r="AF8490" s="38">
        <v>1.4999999999999991</v>
      </c>
      <c r="AG8490" s="38">
        <v>2.5434353642485981E-2</v>
      </c>
      <c r="AH8490" s="38">
        <v>1.525434353642485</v>
      </c>
      <c r="AI8490" s="38">
        <v>1.5037686583316001</v>
      </c>
      <c r="AJ8490" s="38">
        <v>7.5749999999999957</v>
      </c>
      <c r="AK8490" s="38">
        <v>0.1284434858945542</v>
      </c>
      <c r="AL8490" s="38">
        <v>7.7034434858945495</v>
      </c>
      <c r="AM8490" s="38">
        <v>7.594031724574581</v>
      </c>
      <c r="AN8490" s="38">
        <v>1.9E-2</v>
      </c>
      <c r="AO8490" s="38">
        <v>3.2216847947148932E-4</v>
      </c>
      <c r="AP8490" s="38">
        <v>1.9322168479471487E-2</v>
      </c>
      <c r="AQ8490" s="38">
        <v>1.9047736338866944E-2</v>
      </c>
      <c r="AR8490" s="38">
        <v>108.38499999999999</v>
      </c>
      <c r="AS8490" s="38">
        <v>1.8378016130272294</v>
      </c>
      <c r="AT8490" s="38">
        <v>110.22280161302722</v>
      </c>
      <c r="AU8490" s="38">
        <v>108.65731068884702</v>
      </c>
    </row>
    <row r="8491" spans="1:47">
      <c r="A8491" s="53">
        <v>44550</v>
      </c>
      <c r="B8491" s="54">
        <v>15</v>
      </c>
      <c r="C8491" s="54" t="s">
        <v>17</v>
      </c>
      <c r="D8491" s="55">
        <v>32.823497000000003</v>
      </c>
      <c r="E8491">
        <v>1.4114002E-2</v>
      </c>
      <c r="G8491" s="38">
        <v>290.66300000000001</v>
      </c>
      <c r="H8491" s="38">
        <v>5.1038170000361722</v>
      </c>
      <c r="I8491" s="38">
        <v>295.76681700003616</v>
      </c>
      <c r="J8491" s="38">
        <v>291.59236355336401</v>
      </c>
      <c r="K8491" s="38">
        <v>5.944</v>
      </c>
      <c r="L8491" s="38">
        <v>0.1043720330699642</v>
      </c>
      <c r="M8491" s="38">
        <v>6.0483720330699642</v>
      </c>
      <c r="N8491" s="38">
        <v>5.9630052980984702</v>
      </c>
      <c r="O8491" s="38">
        <v>48.817999999999998</v>
      </c>
      <c r="P8491" s="38">
        <v>0.85720624333942008</v>
      </c>
      <c r="Q8491" s="38">
        <v>49.675206243339417</v>
      </c>
      <c r="R8491" s="38">
        <v>48.97409028307051</v>
      </c>
      <c r="S8491" s="38">
        <v>0</v>
      </c>
      <c r="T8491" s="38">
        <v>0</v>
      </c>
      <c r="U8491" s="38">
        <v>0</v>
      </c>
      <c r="V8491" s="38">
        <v>0</v>
      </c>
      <c r="W8491" s="38">
        <v>345.42500000000001</v>
      </c>
      <c r="X8491" s="38">
        <v>6.0653952764455568</v>
      </c>
      <c r="Y8491" s="38">
        <v>351.4903952764455</v>
      </c>
      <c r="Z8491" s="38">
        <v>346.529459134533</v>
      </c>
      <c r="AB8491" s="38">
        <v>98.968999999999951</v>
      </c>
      <c r="AC8491" s="38">
        <v>1.7378189335298255</v>
      </c>
      <c r="AD8491" s="38">
        <v>100.70681893352977</v>
      </c>
      <c r="AE8491" s="38">
        <v>99.285442689688296</v>
      </c>
      <c r="AF8491" s="38">
        <v>1.4369999999999989</v>
      </c>
      <c r="AG8491" s="38">
        <v>2.523260624521172E-2</v>
      </c>
      <c r="AH8491" s="38">
        <v>1.4622326062452107</v>
      </c>
      <c r="AI8491" s="38">
        <v>1.4415946523162004</v>
      </c>
      <c r="AJ8491" s="38">
        <v>7.3179999999999961</v>
      </c>
      <c r="AK8491" s="38">
        <v>0.12849840814367391</v>
      </c>
      <c r="AL8491" s="38">
        <v>7.44649840814367</v>
      </c>
      <c r="AM8491" s="38">
        <v>7.3413985147181338</v>
      </c>
      <c r="AN8491" s="38">
        <v>1.9E-2</v>
      </c>
      <c r="AO8491" s="38">
        <v>3.3362527394504036E-4</v>
      </c>
      <c r="AP8491" s="38">
        <v>1.933362527394504E-2</v>
      </c>
      <c r="AQ8491" s="38">
        <v>1.9060750448161329E-2</v>
      </c>
      <c r="AR8491" s="38">
        <v>107.74299999999995</v>
      </c>
      <c r="AS8491" s="38">
        <v>1.8918835731926562</v>
      </c>
      <c r="AT8491" s="38">
        <v>109.6348835731926</v>
      </c>
      <c r="AU8491" s="38">
        <v>108.08749660717079</v>
      </c>
    </row>
    <row r="8492" spans="1:47">
      <c r="A8492" s="53">
        <v>44550</v>
      </c>
      <c r="B8492" s="54">
        <v>16</v>
      </c>
      <c r="C8492" s="54" t="s">
        <v>17</v>
      </c>
      <c r="D8492" s="55">
        <v>30.429023000000001</v>
      </c>
      <c r="E8492">
        <v>1.4125913E-2</v>
      </c>
      <c r="G8492" s="38">
        <v>300.96300000000002</v>
      </c>
      <c r="H8492" s="38">
        <v>5.0033579581973919</v>
      </c>
      <c r="I8492" s="38">
        <v>305.96635795819742</v>
      </c>
      <c r="J8492" s="38">
        <v>301.64430380475306</v>
      </c>
      <c r="K8492" s="38">
        <v>5.9960000000000004</v>
      </c>
      <c r="L8492" s="38">
        <v>9.9680473404875541E-2</v>
      </c>
      <c r="M8492" s="38">
        <v>6.095680473404876</v>
      </c>
      <c r="N8492" s="38">
        <v>6.0095734213617602</v>
      </c>
      <c r="O8492" s="38">
        <v>49.917000000000009</v>
      </c>
      <c r="P8492" s="38">
        <v>0.82984492844415836</v>
      </c>
      <c r="Q8492" s="38">
        <v>50.746844928444169</v>
      </c>
      <c r="R8492" s="38">
        <v>50.029999411960475</v>
      </c>
      <c r="S8492" s="38">
        <v>0</v>
      </c>
      <c r="T8492" s="38">
        <v>0</v>
      </c>
      <c r="U8492" s="38">
        <v>0</v>
      </c>
      <c r="V8492" s="38">
        <v>0</v>
      </c>
      <c r="W8492" s="38">
        <v>356.87600000000003</v>
      </c>
      <c r="X8492" s="38">
        <v>5.9328833600464259</v>
      </c>
      <c r="Y8492" s="38">
        <v>362.80888336004642</v>
      </c>
      <c r="Z8492" s="38">
        <v>357.68387663807533</v>
      </c>
      <c r="AB8492" s="38">
        <v>102.673</v>
      </c>
      <c r="AC8492" s="38">
        <v>1.7068867988490304</v>
      </c>
      <c r="AD8492" s="38">
        <v>104.37988679884903</v>
      </c>
      <c r="AE8492" s="38">
        <v>102.90542559897864</v>
      </c>
      <c r="AF8492" s="38">
        <v>1.500999999999999</v>
      </c>
      <c r="AG8492" s="38">
        <v>2.4953367341680802E-2</v>
      </c>
      <c r="AH8492" s="38">
        <v>1.5259533673416799</v>
      </c>
      <c r="AI8492" s="38">
        <v>1.5043978828325542</v>
      </c>
      <c r="AJ8492" s="38">
        <v>7.3390000000000004</v>
      </c>
      <c r="AK8492" s="38">
        <v>0.12200717050006364</v>
      </c>
      <c r="AL8492" s="38">
        <v>7.4610071705000642</v>
      </c>
      <c r="AM8492" s="38">
        <v>7.3556136323172039</v>
      </c>
      <c r="AN8492" s="38">
        <v>1.9E-2</v>
      </c>
      <c r="AO8492" s="38">
        <v>3.1586540938836476E-4</v>
      </c>
      <c r="AP8492" s="38">
        <v>1.9315865409388365E-2</v>
      </c>
      <c r="AQ8492" s="38">
        <v>1.9043011175095634E-2</v>
      </c>
      <c r="AR8492" s="38">
        <v>111.53200000000001</v>
      </c>
      <c r="AS8492" s="38">
        <v>1.8541632021001633</v>
      </c>
      <c r="AT8492" s="38">
        <v>113.38616320210016</v>
      </c>
      <c r="AU8492" s="38">
        <v>111.78448012530349</v>
      </c>
    </row>
    <row r="8493" spans="1:47">
      <c r="A8493" s="53">
        <v>44550</v>
      </c>
      <c r="B8493" s="54">
        <v>17</v>
      </c>
      <c r="C8493" s="54" t="s">
        <v>17</v>
      </c>
      <c r="D8493" s="55">
        <v>34.634137000000003</v>
      </c>
      <c r="E8493">
        <v>1.4982918E-2</v>
      </c>
      <c r="G8493" s="38">
        <v>333.20099999999996</v>
      </c>
      <c r="H8493" s="38">
        <v>5.3750639155376829</v>
      </c>
      <c r="I8493" s="38">
        <v>338.57606391553765</v>
      </c>
      <c r="J8493" s="38">
        <v>333.50320651312842</v>
      </c>
      <c r="K8493" s="38">
        <v>6.8059999999999992</v>
      </c>
      <c r="L8493" s="38">
        <v>0.10979164230944527</v>
      </c>
      <c r="M8493" s="38">
        <v>6.9157916423094443</v>
      </c>
      <c r="N8493" s="38">
        <v>6.812172903227637</v>
      </c>
      <c r="O8493" s="38">
        <v>55.176000000000002</v>
      </c>
      <c r="P8493" s="38">
        <v>0.89007694035644325</v>
      </c>
      <c r="Q8493" s="38">
        <v>56.066076940356446</v>
      </c>
      <c r="R8493" s="38">
        <v>55.226043506977398</v>
      </c>
      <c r="S8493" s="38">
        <v>0</v>
      </c>
      <c r="T8493" s="38">
        <v>0</v>
      </c>
      <c r="U8493" s="38">
        <v>0</v>
      </c>
      <c r="V8493" s="38">
        <v>0</v>
      </c>
      <c r="W8493" s="38">
        <v>395.18299999999994</v>
      </c>
      <c r="X8493" s="38">
        <v>6.3749324982035711</v>
      </c>
      <c r="Y8493" s="38">
        <v>401.55793249820351</v>
      </c>
      <c r="Z8493" s="38">
        <v>395.54142292333347</v>
      </c>
      <c r="AB8493" s="38">
        <v>115.14900000000003</v>
      </c>
      <c r="AC8493" s="38">
        <v>1.8575371466779778</v>
      </c>
      <c r="AD8493" s="38">
        <v>117.00653714667801</v>
      </c>
      <c r="AE8493" s="38">
        <v>115.25343779514539</v>
      </c>
      <c r="AF8493" s="38">
        <v>1.6849999999999992</v>
      </c>
      <c r="AG8493" s="38">
        <v>2.7181739243522657E-2</v>
      </c>
      <c r="AH8493" s="38">
        <v>1.7121817392435219</v>
      </c>
      <c r="AI8493" s="38">
        <v>1.6865282606433389</v>
      </c>
      <c r="AJ8493" s="38">
        <v>8.2390000000000008</v>
      </c>
      <c r="AK8493" s="38">
        <v>0.13290821936343222</v>
      </c>
      <c r="AL8493" s="38">
        <v>8.3719082193634335</v>
      </c>
      <c r="AM8493" s="38">
        <v>8.2464726050091848</v>
      </c>
      <c r="AN8493" s="38">
        <v>1.9E-2</v>
      </c>
      <c r="AO8493" s="38">
        <v>3.065003238142022E-4</v>
      </c>
      <c r="AP8493" s="38">
        <v>1.9306500323814202E-2</v>
      </c>
      <c r="AQ8493" s="38">
        <v>1.9017232612595521E-2</v>
      </c>
      <c r="AR8493" s="38">
        <v>125.09200000000004</v>
      </c>
      <c r="AS8493" s="38">
        <v>2.0179336056087469</v>
      </c>
      <c r="AT8493" s="38">
        <v>127.10993360560877</v>
      </c>
      <c r="AU8493" s="38">
        <v>125.20545589341052</v>
      </c>
    </row>
    <row r="8494" spans="1:47">
      <c r="A8494" s="53">
        <v>44550</v>
      </c>
      <c r="B8494" s="54">
        <v>18</v>
      </c>
      <c r="C8494" s="54" t="s">
        <v>17</v>
      </c>
      <c r="D8494" s="55">
        <v>53.018104999999998</v>
      </c>
      <c r="E8494">
        <v>1.5836619E-2</v>
      </c>
      <c r="G8494" s="38">
        <v>398.553</v>
      </c>
      <c r="H8494" s="38">
        <v>7.9870306309331456</v>
      </c>
      <c r="I8494" s="38">
        <v>406.54003063093313</v>
      </c>
      <c r="J8494" s="38">
        <v>400.10181105758272</v>
      </c>
      <c r="K8494" s="38">
        <v>8.3629999999999978</v>
      </c>
      <c r="L8494" s="38">
        <v>0.16759511825652768</v>
      </c>
      <c r="M8494" s="38">
        <v>8.5305951182565263</v>
      </c>
      <c r="N8494" s="38">
        <v>8.3954993335254375</v>
      </c>
      <c r="O8494" s="38">
        <v>63.113999999999997</v>
      </c>
      <c r="P8494" s="38">
        <v>1.2648090749303467</v>
      </c>
      <c r="Q8494" s="38">
        <v>64.378809074930345</v>
      </c>
      <c r="R8494" s="38">
        <v>63.359266403936928</v>
      </c>
      <c r="S8494" s="38">
        <v>1.0289999999999999</v>
      </c>
      <c r="T8494" s="38">
        <v>2.0621233610662086E-2</v>
      </c>
      <c r="U8494" s="38">
        <v>1.0496212336106621</v>
      </c>
      <c r="V8494" s="38">
        <v>1.03299878203966</v>
      </c>
      <c r="W8494" s="38">
        <v>471.05899999999997</v>
      </c>
      <c r="X8494" s="38">
        <v>9.4400560577306809</v>
      </c>
      <c r="Y8494" s="38">
        <v>480.49905605773068</v>
      </c>
      <c r="Z8494" s="38">
        <v>472.88957557708477</v>
      </c>
      <c r="AB8494" s="38">
        <v>140.876</v>
      </c>
      <c r="AC8494" s="38">
        <v>2.8231651177217025</v>
      </c>
      <c r="AD8494" s="38">
        <v>143.69916511772172</v>
      </c>
      <c r="AE8494" s="38">
        <v>141.42345618913427</v>
      </c>
      <c r="AF8494" s="38">
        <v>2.0309999999999988</v>
      </c>
      <c r="AG8494" s="38">
        <v>4.0701385289849054E-2</v>
      </c>
      <c r="AH8494" s="38">
        <v>2.071701385289848</v>
      </c>
      <c r="AI8494" s="38">
        <v>2.0388926397692404</v>
      </c>
      <c r="AJ8494" s="38">
        <v>9.4950000000000028</v>
      </c>
      <c r="AK8494" s="38">
        <v>0.19028047923540969</v>
      </c>
      <c r="AL8494" s="38">
        <v>9.6852804792354128</v>
      </c>
      <c r="AM8494" s="38">
        <v>9.5318983823776247</v>
      </c>
      <c r="AN8494" s="38">
        <v>4.8350000000000009</v>
      </c>
      <c r="AO8494" s="38">
        <v>9.689374587711487E-2</v>
      </c>
      <c r="AP8494" s="38">
        <v>4.9318937458771162</v>
      </c>
      <c r="AQ8494" s="38">
        <v>4.8537892236751778</v>
      </c>
      <c r="AR8494" s="38">
        <v>157.23700000000002</v>
      </c>
      <c r="AS8494" s="38">
        <v>3.1510407281240762</v>
      </c>
      <c r="AT8494" s="38">
        <v>160.38804072812411</v>
      </c>
      <c r="AU8494" s="38">
        <v>157.8480364349563</v>
      </c>
    </row>
    <row r="8495" spans="1:47">
      <c r="A8495" s="53">
        <v>44550</v>
      </c>
      <c r="B8495" s="54">
        <v>19</v>
      </c>
      <c r="C8495" s="54" t="s">
        <v>17</v>
      </c>
      <c r="D8495" s="55">
        <v>46.112268</v>
      </c>
      <c r="E8495">
        <v>1.6206181E-2</v>
      </c>
      <c r="G8495" s="38">
        <v>424.27100000000007</v>
      </c>
      <c r="H8495" s="38">
        <v>8.1427662086634758</v>
      </c>
      <c r="I8495" s="38">
        <v>432.41376620866356</v>
      </c>
      <c r="J8495" s="38">
        <v>425.40599044659427</v>
      </c>
      <c r="K8495" s="38">
        <v>8.7080000000000002</v>
      </c>
      <c r="L8495" s="38">
        <v>0.16712716199090097</v>
      </c>
      <c r="M8495" s="38">
        <v>8.8751271619909016</v>
      </c>
      <c r="N8495" s="38">
        <v>8.7312952448056596</v>
      </c>
      <c r="O8495" s="38">
        <v>66.558999999999997</v>
      </c>
      <c r="P8495" s="38">
        <v>1.2774249856399147</v>
      </c>
      <c r="Q8495" s="38">
        <v>67.836424985639908</v>
      </c>
      <c r="R8495" s="38">
        <v>66.737055603929704</v>
      </c>
      <c r="S8495" s="38">
        <v>1.123</v>
      </c>
      <c r="T8495" s="38">
        <v>2.1553032029832542E-2</v>
      </c>
      <c r="U8495" s="38">
        <v>1.1445530320298325</v>
      </c>
      <c r="V8495" s="38">
        <v>1.1260041984286582</v>
      </c>
      <c r="W8495" s="38">
        <v>500.66100000000012</v>
      </c>
      <c r="X8495" s="38">
        <v>9.6088713883241237</v>
      </c>
      <c r="Y8495" s="38">
        <v>510.26987138832419</v>
      </c>
      <c r="Z8495" s="38">
        <v>502.00034549375829</v>
      </c>
      <c r="AB8495" s="38">
        <v>149.88299999999998</v>
      </c>
      <c r="AC8495" s="38">
        <v>2.8766100620902857</v>
      </c>
      <c r="AD8495" s="38">
        <v>152.75961006209027</v>
      </c>
      <c r="AE8495" s="38">
        <v>150.28396017193461</v>
      </c>
      <c r="AF8495" s="38">
        <v>2.157999999999999</v>
      </c>
      <c r="AG8495" s="38">
        <v>4.1417135458930193E-2</v>
      </c>
      <c r="AH8495" s="38">
        <v>2.1994171354589294</v>
      </c>
      <c r="AI8495" s="38">
        <v>2.1637729832671804</v>
      </c>
      <c r="AJ8495" s="38">
        <v>10.034999999999997</v>
      </c>
      <c r="AK8495" s="38">
        <v>0.19259543759516429</v>
      </c>
      <c r="AL8495" s="38">
        <v>10.227595437595161</v>
      </c>
      <c r="AM8495" s="38">
        <v>10.061845174738719</v>
      </c>
      <c r="AN8495" s="38">
        <v>5.2359999999999998</v>
      </c>
      <c r="AO8495" s="38">
        <v>0.10049125174372502</v>
      </c>
      <c r="AP8495" s="38">
        <v>5.3364912517437251</v>
      </c>
      <c r="AQ8495" s="38">
        <v>5.2500071086130493</v>
      </c>
      <c r="AR8495" s="38">
        <v>167.31199999999995</v>
      </c>
      <c r="AS8495" s="38">
        <v>3.2111138868881053</v>
      </c>
      <c r="AT8495" s="38">
        <v>170.5231138868881</v>
      </c>
      <c r="AU8495" s="38">
        <v>167.75958543855359</v>
      </c>
    </row>
    <row r="8496" spans="1:47">
      <c r="A8496" s="53">
        <v>44550</v>
      </c>
      <c r="B8496" s="54">
        <v>20</v>
      </c>
      <c r="C8496" s="54" t="s">
        <v>17</v>
      </c>
      <c r="D8496" s="55">
        <v>43.055509000000001</v>
      </c>
      <c r="E8496">
        <v>1.7056390000000001E-2</v>
      </c>
      <c r="G8496" s="38">
        <v>427.9</v>
      </c>
      <c r="H8496" s="38">
        <v>7.7446216111381228</v>
      </c>
      <c r="I8496" s="38">
        <v>435.64462161113812</v>
      </c>
      <c r="J8496" s="38">
        <v>428.21409704353613</v>
      </c>
      <c r="K8496" s="38">
        <v>8.76</v>
      </c>
      <c r="L8496" s="38">
        <v>0.15854845831635889</v>
      </c>
      <c r="M8496" s="38">
        <v>8.9185484583163586</v>
      </c>
      <c r="N8496" s="38">
        <v>8.7664302175774154</v>
      </c>
      <c r="O8496" s="38">
        <v>68.164000000000001</v>
      </c>
      <c r="P8496" s="38">
        <v>1.2337097160589368</v>
      </c>
      <c r="Q8496" s="38">
        <v>69.397709716058941</v>
      </c>
      <c r="R8496" s="38">
        <v>68.214035314035044</v>
      </c>
      <c r="S8496" s="38">
        <v>2.1470000000000002</v>
      </c>
      <c r="T8496" s="38">
        <v>3.8858851598769693E-2</v>
      </c>
      <c r="U8496" s="38">
        <v>2.1858588515987698</v>
      </c>
      <c r="V8496" s="38">
        <v>2.1485759905409489</v>
      </c>
      <c r="W8496" s="38">
        <v>506.97099999999995</v>
      </c>
      <c r="X8496" s="38">
        <v>9.1757386371121878</v>
      </c>
      <c r="Y8496" s="38">
        <v>516.14673863711221</v>
      </c>
      <c r="Z8496" s="38">
        <v>507.34313856568951</v>
      </c>
      <c r="AB8496" s="38">
        <v>149.92099999999999</v>
      </c>
      <c r="AC8496" s="38">
        <v>2.7134410295943878</v>
      </c>
      <c r="AD8496" s="38">
        <v>152.63444102959437</v>
      </c>
      <c r="AE8496" s="38">
        <v>150.0310484759616</v>
      </c>
      <c r="AF8496" s="38">
        <v>2.1289999999999982</v>
      </c>
      <c r="AG8496" s="38">
        <v>3.8533067095379882E-2</v>
      </c>
      <c r="AH8496" s="38">
        <v>2.1675330670953783</v>
      </c>
      <c r="AI8496" s="38">
        <v>2.1305627777651033</v>
      </c>
      <c r="AJ8496" s="38">
        <v>10.322000000000001</v>
      </c>
      <c r="AK8496" s="38">
        <v>0.18681931355496076</v>
      </c>
      <c r="AL8496" s="38">
        <v>10.508819313554962</v>
      </c>
      <c r="AM8496" s="38">
        <v>10.329576792903437</v>
      </c>
      <c r="AN8496" s="38">
        <v>10.048999999999999</v>
      </c>
      <c r="AO8496" s="38">
        <v>0.18187824858688245</v>
      </c>
      <c r="AP8496" s="38">
        <v>10.230878248586881</v>
      </c>
      <c r="AQ8496" s="38">
        <v>10.056376399136466</v>
      </c>
      <c r="AR8496" s="38">
        <v>172.42099999999999</v>
      </c>
      <c r="AS8496" s="38">
        <v>3.1206716588316112</v>
      </c>
      <c r="AT8496" s="38">
        <v>175.5416716588316</v>
      </c>
      <c r="AU8496" s="38">
        <v>172.5475644457666</v>
      </c>
    </row>
    <row r="8497" spans="1:47">
      <c r="A8497" s="53">
        <v>44550</v>
      </c>
      <c r="B8497" s="54">
        <v>21</v>
      </c>
      <c r="C8497" s="54" t="s">
        <v>17</v>
      </c>
      <c r="D8497" s="55">
        <v>47.141216999999997</v>
      </c>
      <c r="E8497">
        <v>1.7366143000000001E-2</v>
      </c>
      <c r="G8497" s="38">
        <v>426.435</v>
      </c>
      <c r="H8497" s="38">
        <v>6.7677391528264863</v>
      </c>
      <c r="I8497" s="38">
        <v>433.2027391528265</v>
      </c>
      <c r="J8497" s="38">
        <v>425.67967843670681</v>
      </c>
      <c r="K8497" s="38">
        <v>8.798</v>
      </c>
      <c r="L8497" s="38">
        <v>0.13962871027605012</v>
      </c>
      <c r="M8497" s="38">
        <v>8.9376287102760497</v>
      </c>
      <c r="N8497" s="38">
        <v>8.7824165720124903</v>
      </c>
      <c r="O8497" s="38">
        <v>68.791999999999987</v>
      </c>
      <c r="P8497" s="38">
        <v>1.0917638369299885</v>
      </c>
      <c r="Q8497" s="38">
        <v>69.883763836929973</v>
      </c>
      <c r="R8497" s="38">
        <v>68.670152400759619</v>
      </c>
      <c r="S8497" s="38">
        <v>2.1470000000000002</v>
      </c>
      <c r="T8497" s="38">
        <v>3.4073976013034739E-2</v>
      </c>
      <c r="U8497" s="38">
        <v>2.1810739760130349</v>
      </c>
      <c r="V8497" s="38">
        <v>2.1431971334520137</v>
      </c>
      <c r="W8497" s="38">
        <v>506.17199999999997</v>
      </c>
      <c r="X8497" s="38">
        <v>8.0332056760455597</v>
      </c>
      <c r="Y8497" s="38">
        <v>514.20520567604558</v>
      </c>
      <c r="Z8497" s="38">
        <v>505.27544454293093</v>
      </c>
      <c r="AB8497" s="38">
        <v>149.19499999999996</v>
      </c>
      <c r="AC8497" s="38">
        <v>2.3678001170306087</v>
      </c>
      <c r="AD8497" s="38">
        <v>151.56280011703058</v>
      </c>
      <c r="AE8497" s="38">
        <v>148.9307388567178</v>
      </c>
      <c r="AF8497" s="38">
        <v>2.1589999999999994</v>
      </c>
      <c r="AG8497" s="38">
        <v>3.4264422082972507E-2</v>
      </c>
      <c r="AH8497" s="38">
        <v>2.1932644220829718</v>
      </c>
      <c r="AI8497" s="38">
        <v>2.1551758784922663</v>
      </c>
      <c r="AJ8497" s="38">
        <v>10.475999999999994</v>
      </c>
      <c r="AK8497" s="38">
        <v>0.16625941905568314</v>
      </c>
      <c r="AL8497" s="38">
        <v>10.642259419055677</v>
      </c>
      <c r="AM8497" s="38">
        <v>10.457444420141258</v>
      </c>
      <c r="AN8497" s="38">
        <v>10.048999999999999</v>
      </c>
      <c r="AO8497" s="38">
        <v>0.15948271306706382</v>
      </c>
      <c r="AP8497" s="38">
        <v>10.208482713067063</v>
      </c>
      <c r="AQ8497" s="38">
        <v>10.031200742458912</v>
      </c>
      <c r="AR8497" s="38">
        <v>171.87899999999996</v>
      </c>
      <c r="AS8497" s="38">
        <v>2.727806671236328</v>
      </c>
      <c r="AT8497" s="38">
        <v>174.60680667123628</v>
      </c>
      <c r="AU8497" s="38">
        <v>171.57455989781022</v>
      </c>
    </row>
    <row r="8498" spans="1:47">
      <c r="A8498" s="53">
        <v>44550</v>
      </c>
      <c r="B8498" s="54">
        <v>22</v>
      </c>
      <c r="C8498" s="54" t="s">
        <v>17</v>
      </c>
      <c r="D8498" s="55">
        <v>57.056995999999998</v>
      </c>
      <c r="E8498">
        <v>1.6092255999999999E-2</v>
      </c>
      <c r="G8498" s="38">
        <v>410.06400000000002</v>
      </c>
      <c r="H8498" s="38">
        <v>6.397489764368129</v>
      </c>
      <c r="I8498" s="38">
        <v>416.46148976436814</v>
      </c>
      <c r="J8498" s="38">
        <v>409.75968485693858</v>
      </c>
      <c r="K8498" s="38">
        <v>8.5079999999999973</v>
      </c>
      <c r="L8498" s="38">
        <v>0.13273499481847717</v>
      </c>
      <c r="M8498" s="38">
        <v>8.6407349948184748</v>
      </c>
      <c r="N8498" s="38">
        <v>8.5016860752536978</v>
      </c>
      <c r="O8498" s="38">
        <v>68.040999999999997</v>
      </c>
      <c r="P8498" s="38">
        <v>1.061521130987777</v>
      </c>
      <c r="Q8498" s="38">
        <v>69.102521130987768</v>
      </c>
      <c r="R8498" s="38">
        <v>67.990505670702504</v>
      </c>
      <c r="S8498" s="38">
        <v>2.1470000000000002</v>
      </c>
      <c r="T8498" s="38">
        <v>3.349577266987195E-2</v>
      </c>
      <c r="U8498" s="38">
        <v>2.1804957726698722</v>
      </c>
      <c r="V8498" s="38">
        <v>2.1454066764891508</v>
      </c>
      <c r="W8498" s="38">
        <v>488.76</v>
      </c>
      <c r="X8498" s="38">
        <v>7.6252416628442559</v>
      </c>
      <c r="Y8498" s="38">
        <v>496.38524166284429</v>
      </c>
      <c r="Z8498" s="38">
        <v>488.39728327938388</v>
      </c>
      <c r="AB8498" s="38">
        <v>142.6810000000001</v>
      </c>
      <c r="AC8498" s="38">
        <v>2.2259945693106671</v>
      </c>
      <c r="AD8498" s="38">
        <v>144.90699456931077</v>
      </c>
      <c r="AE8498" s="38">
        <v>142.5751141165108</v>
      </c>
      <c r="AF8498" s="38">
        <v>2.0559999999999983</v>
      </c>
      <c r="AG8498" s="38">
        <v>3.2076063627972363E-2</v>
      </c>
      <c r="AH8498" s="38">
        <v>2.0880760636279705</v>
      </c>
      <c r="AI8498" s="38">
        <v>2.0544742090645971</v>
      </c>
      <c r="AJ8498" s="38">
        <v>10.306999999999997</v>
      </c>
      <c r="AK8498" s="38">
        <v>0.16080155049295297</v>
      </c>
      <c r="AL8498" s="38">
        <v>10.46780155049295</v>
      </c>
      <c r="AM8498" s="38">
        <v>10.299351008185221</v>
      </c>
      <c r="AN8498" s="38">
        <v>10.048999999999999</v>
      </c>
      <c r="AO8498" s="38">
        <v>0.15677644134119384</v>
      </c>
      <c r="AP8498" s="38">
        <v>10.205776441341193</v>
      </c>
      <c r="AQ8498" s="38">
        <v>10.041542474168361</v>
      </c>
      <c r="AR8498" s="38">
        <v>165.0930000000001</v>
      </c>
      <c r="AS8498" s="38">
        <v>2.5756486247727857</v>
      </c>
      <c r="AT8498" s="38">
        <v>167.66864862477286</v>
      </c>
      <c r="AU8498" s="38">
        <v>164.97048180792899</v>
      </c>
    </row>
    <row r="8499" spans="1:47">
      <c r="A8499" s="53">
        <v>44550</v>
      </c>
      <c r="B8499" s="54">
        <v>23</v>
      </c>
      <c r="C8499" s="54" t="s">
        <v>17</v>
      </c>
      <c r="D8499" s="55">
        <v>59.663933999999998</v>
      </c>
      <c r="E8499">
        <v>1.5827376000000001E-2</v>
      </c>
      <c r="G8499" s="38">
        <v>375.26700000000005</v>
      </c>
      <c r="H8499" s="38">
        <v>6.1219208369560647</v>
      </c>
      <c r="I8499" s="38">
        <v>381.38892083695612</v>
      </c>
      <c r="J8499" s="38">
        <v>375.35253498463538</v>
      </c>
      <c r="K8499" s="38">
        <v>7.8819999999999988</v>
      </c>
      <c r="L8499" s="38">
        <v>0.12858306229134905</v>
      </c>
      <c r="M8499" s="38">
        <v>8.0105830622913476</v>
      </c>
      <c r="N8499" s="38">
        <v>7.8837965521852311</v>
      </c>
      <c r="O8499" s="38">
        <v>65.715000000000003</v>
      </c>
      <c r="P8499" s="38">
        <v>1.0720421134833804</v>
      </c>
      <c r="Q8499" s="38">
        <v>66.78704211348338</v>
      </c>
      <c r="R8499" s="38">
        <v>65.729978486025445</v>
      </c>
      <c r="S8499" s="38">
        <v>2.1470000000000002</v>
      </c>
      <c r="T8499" s="38">
        <v>3.5025099560965042E-2</v>
      </c>
      <c r="U8499" s="38">
        <v>2.1820250995609651</v>
      </c>
      <c r="V8499" s="38">
        <v>2.1474893678687765</v>
      </c>
      <c r="W8499" s="38">
        <v>451.01100000000002</v>
      </c>
      <c r="X8499" s="38">
        <v>7.3575711122917591</v>
      </c>
      <c r="Y8499" s="38">
        <v>458.36857111229182</v>
      </c>
      <c r="Z8499" s="38">
        <v>451.11379939071486</v>
      </c>
      <c r="AB8499" s="38">
        <v>129.66500000000005</v>
      </c>
      <c r="AC8499" s="38">
        <v>2.1152908870854841</v>
      </c>
      <c r="AD8499" s="38">
        <v>131.78029088708553</v>
      </c>
      <c r="AE8499" s="38">
        <v>129.69455467382625</v>
      </c>
      <c r="AF8499" s="38">
        <v>1.9189999999999989</v>
      </c>
      <c r="AG8499" s="38">
        <v>3.1305619961570511E-2</v>
      </c>
      <c r="AH8499" s="38">
        <v>1.9503056199615694</v>
      </c>
      <c r="AI8499" s="38">
        <v>1.9194373995995246</v>
      </c>
      <c r="AJ8499" s="38">
        <v>9.7689999999999966</v>
      </c>
      <c r="AK8499" s="38">
        <v>0.15936665002844314</v>
      </c>
      <c r="AL8499" s="38">
        <v>9.9283666500284404</v>
      </c>
      <c r="AM8499" s="38">
        <v>9.7712266579925799</v>
      </c>
      <c r="AN8499" s="38">
        <v>10.048999999999999</v>
      </c>
      <c r="AO8499" s="38">
        <v>0.16393443199261187</v>
      </c>
      <c r="AP8499" s="38">
        <v>10.212934431992611</v>
      </c>
      <c r="AQ8499" s="38">
        <v>10.051290478674119</v>
      </c>
      <c r="AR8499" s="38">
        <v>151.40200000000007</v>
      </c>
      <c r="AS8499" s="38">
        <v>2.4698975890681094</v>
      </c>
      <c r="AT8499" s="38">
        <v>153.87189758906814</v>
      </c>
      <c r="AU8499" s="38">
        <v>151.43650921009248</v>
      </c>
    </row>
    <row r="8500" spans="1:47">
      <c r="A8500" s="53">
        <v>44550</v>
      </c>
      <c r="B8500" s="54">
        <v>24</v>
      </c>
      <c r="C8500" s="54" t="s">
        <v>16</v>
      </c>
      <c r="D8500" s="55">
        <v>50.351667999999997</v>
      </c>
      <c r="E8500">
        <v>1.5390183E-2</v>
      </c>
      <c r="G8500" s="38">
        <v>332.90500000000003</v>
      </c>
      <c r="H8500" s="38">
        <v>5.2687511585180244</v>
      </c>
      <c r="I8500" s="38">
        <v>338.17375115851803</v>
      </c>
      <c r="J8500" s="38">
        <v>332.969195242392</v>
      </c>
      <c r="K8500" s="38">
        <v>7.2699999999999987</v>
      </c>
      <c r="L8500" s="38">
        <v>0.11505931398574976</v>
      </c>
      <c r="M8500" s="38">
        <v>7.3850593139857486</v>
      </c>
      <c r="N8500" s="38">
        <v>7.2714018996776542</v>
      </c>
      <c r="O8500" s="38">
        <v>62.967999999999996</v>
      </c>
      <c r="P8500" s="38">
        <v>0.99656875970490943</v>
      </c>
      <c r="Q8500" s="38">
        <v>63.964568759704903</v>
      </c>
      <c r="R8500" s="38">
        <v>62.980142340976968</v>
      </c>
      <c r="S8500" s="38">
        <v>2.1470000000000002</v>
      </c>
      <c r="T8500" s="38">
        <v>3.3979690113810843E-2</v>
      </c>
      <c r="U8500" s="38">
        <v>2.1809796901138112</v>
      </c>
      <c r="V8500" s="38">
        <v>2.1474140135636763</v>
      </c>
      <c r="W8500" s="38">
        <v>405.29</v>
      </c>
      <c r="X8500" s="38">
        <v>6.4143589223224948</v>
      </c>
      <c r="Y8500" s="38">
        <v>411.70435892232246</v>
      </c>
      <c r="Z8500" s="38">
        <v>405.36815349661026</v>
      </c>
      <c r="AB8500" s="38">
        <v>112.6380000000001</v>
      </c>
      <c r="AC8500" s="38">
        <v>1.7826755170188302</v>
      </c>
      <c r="AD8500" s="38">
        <v>114.42067551701894</v>
      </c>
      <c r="AE8500" s="38">
        <v>112.65972038182841</v>
      </c>
      <c r="AF8500" s="38">
        <v>1.7409999999999994</v>
      </c>
      <c r="AG8500" s="38">
        <v>2.7554094312130715E-2</v>
      </c>
      <c r="AH8500" s="38">
        <v>1.7685540943121301</v>
      </c>
      <c r="AI8500" s="38">
        <v>1.7413357231552673</v>
      </c>
      <c r="AJ8500" s="38">
        <v>9.4039999999999999</v>
      </c>
      <c r="AK8500" s="38">
        <v>0.1488332584211817</v>
      </c>
      <c r="AL8500" s="38">
        <v>9.552833258421181</v>
      </c>
      <c r="AM8500" s="38">
        <v>9.4058134064055938</v>
      </c>
      <c r="AN8500" s="38">
        <v>10.048999999999999</v>
      </c>
      <c r="AO8500" s="38">
        <v>0.15904140938690503</v>
      </c>
      <c r="AP8500" s="38">
        <v>10.208041409386905</v>
      </c>
      <c r="AQ8500" s="38">
        <v>10.050937784024862</v>
      </c>
      <c r="AR8500" s="38">
        <v>133.83200000000011</v>
      </c>
      <c r="AS8500" s="38">
        <v>2.1181042791390476</v>
      </c>
      <c r="AT8500" s="38">
        <v>135.95010427913917</v>
      </c>
      <c r="AU8500" s="38">
        <v>133.85780729541415</v>
      </c>
    </row>
    <row r="8501" spans="1:47">
      <c r="A8501" s="53">
        <v>44551</v>
      </c>
      <c r="B8501" s="54">
        <v>1</v>
      </c>
      <c r="C8501" s="54" t="s">
        <v>16</v>
      </c>
      <c r="D8501" s="55">
        <v>91.195262999999997</v>
      </c>
      <c r="E8501">
        <v>1.6448006000000001E-2</v>
      </c>
      <c r="G8501" s="38">
        <v>301.02800000000002</v>
      </c>
      <c r="H8501" s="38">
        <v>5.5626524142124216</v>
      </c>
      <c r="I8501" s="38">
        <v>306.59065241421246</v>
      </c>
      <c r="J8501" s="38">
        <v>301.54784752375957</v>
      </c>
      <c r="K8501" s="38">
        <v>6.8309999999999995</v>
      </c>
      <c r="L8501" s="38">
        <v>0.12622905059158965</v>
      </c>
      <c r="M8501" s="38">
        <v>6.9572290505915895</v>
      </c>
      <c r="N8501" s="38">
        <v>6.8427965054240847</v>
      </c>
      <c r="O8501" s="38">
        <v>61.121999999999993</v>
      </c>
      <c r="P8501" s="38">
        <v>1.1294645045028753</v>
      </c>
      <c r="Q8501" s="38">
        <v>62.25146450450287</v>
      </c>
      <c r="R8501" s="38">
        <v>61.227552042824023</v>
      </c>
      <c r="S8501" s="38">
        <v>2.1470000000000002</v>
      </c>
      <c r="T8501" s="38">
        <v>3.9674099197795784E-2</v>
      </c>
      <c r="U8501" s="38">
        <v>2.1866740991977962</v>
      </c>
      <c r="V8501" s="38">
        <v>2.1507076704941461</v>
      </c>
      <c r="W8501" s="38">
        <v>371.12800000000004</v>
      </c>
      <c r="X8501" s="38">
        <v>6.8580200685046826</v>
      </c>
      <c r="Y8501" s="38">
        <v>377.98602006850467</v>
      </c>
      <c r="Z8501" s="38">
        <v>371.76890374250183</v>
      </c>
      <c r="AB8501" s="38">
        <v>100.20500000000003</v>
      </c>
      <c r="AC8501" s="38">
        <v>1.8516735491919549</v>
      </c>
      <c r="AD8501" s="38">
        <v>102.05667354919198</v>
      </c>
      <c r="AE8501" s="38">
        <v>100.37804477031484</v>
      </c>
      <c r="AF8501" s="38">
        <v>1.6619999999999988</v>
      </c>
      <c r="AG8501" s="38">
        <v>3.0711855084646734E-2</v>
      </c>
      <c r="AH8501" s="38">
        <v>1.6927118550846456</v>
      </c>
      <c r="AI8501" s="38">
        <v>1.6648701203359424</v>
      </c>
      <c r="AJ8501" s="38">
        <v>9.1610000000000049</v>
      </c>
      <c r="AK8501" s="38">
        <v>0.16928478004238814</v>
      </c>
      <c r="AL8501" s="38">
        <v>9.3302847800423923</v>
      </c>
      <c r="AM8501" s="38">
        <v>9.1768201999985468</v>
      </c>
      <c r="AN8501" s="38">
        <v>10.048999999999999</v>
      </c>
      <c r="AO8501" s="38">
        <v>0.18569400225367944</v>
      </c>
      <c r="AP8501" s="38">
        <v>10.234694002253679</v>
      </c>
      <c r="AQ8501" s="38">
        <v>10.066353693896447</v>
      </c>
      <c r="AR8501" s="38">
        <v>121.07700000000003</v>
      </c>
      <c r="AS8501" s="38">
        <v>2.2373641865726692</v>
      </c>
      <c r="AT8501" s="38">
        <v>123.31436418657269</v>
      </c>
      <c r="AU8501" s="38">
        <v>121.28608878454578</v>
      </c>
    </row>
    <row r="8502" spans="1:47">
      <c r="A8502" s="53">
        <v>44551</v>
      </c>
      <c r="B8502" s="54">
        <v>2</v>
      </c>
      <c r="C8502" s="54" t="s">
        <v>16</v>
      </c>
      <c r="D8502" s="55">
        <v>56.151176999999997</v>
      </c>
      <c r="E8502">
        <v>1.6165049000000001E-2</v>
      </c>
      <c r="G8502" s="38">
        <v>282.45</v>
      </c>
      <c r="H8502" s="38">
        <v>5.0809934096512404</v>
      </c>
      <c r="I8502" s="38">
        <v>287.53099340965122</v>
      </c>
      <c r="J8502" s="38">
        <v>282.88304081216552</v>
      </c>
      <c r="K8502" s="38">
        <v>6.6289999999999996</v>
      </c>
      <c r="L8502" s="38">
        <v>0.11924908944088539</v>
      </c>
      <c r="M8502" s="38">
        <v>6.7482490894408853</v>
      </c>
      <c r="N8502" s="38">
        <v>6.6391633122458673</v>
      </c>
      <c r="O8502" s="38">
        <v>60.570999999999991</v>
      </c>
      <c r="P8502" s="38">
        <v>1.089611796126696</v>
      </c>
      <c r="Q8502" s="38">
        <v>61.660611796126688</v>
      </c>
      <c r="R8502" s="38">
        <v>60.663864985072316</v>
      </c>
      <c r="S8502" s="38">
        <v>2.1470000000000002</v>
      </c>
      <c r="T8502" s="38">
        <v>3.8622385733833302E-2</v>
      </c>
      <c r="U8502" s="38">
        <v>2.1856223857338337</v>
      </c>
      <c r="V8502" s="38">
        <v>2.1502916927729494</v>
      </c>
      <c r="W8502" s="38">
        <v>351.79699999999997</v>
      </c>
      <c r="X8502" s="38">
        <v>6.3284766809526554</v>
      </c>
      <c r="Y8502" s="38">
        <v>358.1254766809526</v>
      </c>
      <c r="Z8502" s="38">
        <v>352.33636080225665</v>
      </c>
      <c r="AB8502" s="38">
        <v>93.330000000000027</v>
      </c>
      <c r="AC8502" s="38">
        <v>1.6789134888396193</v>
      </c>
      <c r="AD8502" s="38">
        <v>95.008913488839653</v>
      </c>
      <c r="AE8502" s="38">
        <v>93.473089746855791</v>
      </c>
      <c r="AF8502" s="38">
        <v>1.5259999999999985</v>
      </c>
      <c r="AG8502" s="38">
        <v>2.745121594309714E-2</v>
      </c>
      <c r="AH8502" s="38">
        <v>1.5534512159430955</v>
      </c>
      <c r="AI8502" s="38">
        <v>1.5283396009182657</v>
      </c>
      <c r="AJ8502" s="38">
        <v>9.0529999999999937</v>
      </c>
      <c r="AK8502" s="38">
        <v>0.16285442852743018</v>
      </c>
      <c r="AL8502" s="38">
        <v>9.2158544285274235</v>
      </c>
      <c r="AM8502" s="38">
        <v>9.0668796901134101</v>
      </c>
      <c r="AN8502" s="38">
        <v>10.048999999999999</v>
      </c>
      <c r="AO8502" s="38">
        <v>0.18077147379566408</v>
      </c>
      <c r="AP8502" s="38">
        <v>10.229771473795664</v>
      </c>
      <c r="AQ8502" s="38">
        <v>10.064406716662955</v>
      </c>
      <c r="AR8502" s="38">
        <v>113.95800000000003</v>
      </c>
      <c r="AS8502" s="38">
        <v>2.0499906071058107</v>
      </c>
      <c r="AT8502" s="38">
        <v>116.00799060710584</v>
      </c>
      <c r="AU8502" s="38">
        <v>114.13271575455043</v>
      </c>
    </row>
    <row r="8503" spans="1:47">
      <c r="A8503" s="53">
        <v>44551</v>
      </c>
      <c r="B8503" s="54">
        <v>3</v>
      </c>
      <c r="C8503" s="54" t="s">
        <v>16</v>
      </c>
      <c r="D8503" s="55">
        <v>43.012219999999999</v>
      </c>
      <c r="E8503">
        <v>1.6224499E-2</v>
      </c>
      <c r="G8503" s="38">
        <v>273.16200000000003</v>
      </c>
      <c r="H8503" s="38">
        <v>4.8648114367897319</v>
      </c>
      <c r="I8503" s="38">
        <v>278.02681143678979</v>
      </c>
      <c r="J8503" s="38">
        <v>273.51596571266037</v>
      </c>
      <c r="K8503" s="38">
        <v>6.5289999999999999</v>
      </c>
      <c r="L8503" s="38">
        <v>0.11627661926183057</v>
      </c>
      <c r="M8503" s="38">
        <v>6.6452766192618302</v>
      </c>
      <c r="N8503" s="38">
        <v>6.5374603353978928</v>
      </c>
      <c r="O8503" s="38">
        <v>60.705999999999996</v>
      </c>
      <c r="P8503" s="38">
        <v>1.0811285723554427</v>
      </c>
      <c r="Q8503" s="38">
        <v>61.787128572355442</v>
      </c>
      <c r="R8503" s="38">
        <v>60.784663366620393</v>
      </c>
      <c r="S8503" s="38">
        <v>2.1470000000000002</v>
      </c>
      <c r="T8503" s="38">
        <v>3.8236468303744865E-2</v>
      </c>
      <c r="U8503" s="38">
        <v>2.1852364683037453</v>
      </c>
      <c r="V8503" s="38">
        <v>2.1497821014089875</v>
      </c>
      <c r="W8503" s="38">
        <v>342.54400000000004</v>
      </c>
      <c r="X8503" s="38">
        <v>6.1004530967107495</v>
      </c>
      <c r="Y8503" s="38">
        <v>348.64445309671078</v>
      </c>
      <c r="Z8503" s="38">
        <v>342.98787151608764</v>
      </c>
      <c r="AB8503" s="38">
        <v>90.321000000000055</v>
      </c>
      <c r="AC8503" s="38">
        <v>1.6085496290929397</v>
      </c>
      <c r="AD8503" s="38">
        <v>91.929549629092989</v>
      </c>
      <c r="AE8503" s="38">
        <v>90.43803874306532</v>
      </c>
      <c r="AF8503" s="38">
        <v>1.530999999999999</v>
      </c>
      <c r="AG8503" s="38">
        <v>2.7265967849573053E-2</v>
      </c>
      <c r="AH8503" s="38">
        <v>1.5582659678495721</v>
      </c>
      <c r="AI8503" s="38">
        <v>1.5329838832124627</v>
      </c>
      <c r="AJ8503" s="38">
        <v>9.1140000000000008</v>
      </c>
      <c r="AK8503" s="38">
        <v>0.16231354081058719</v>
      </c>
      <c r="AL8503" s="38">
        <v>9.2763135408105875</v>
      </c>
      <c r="AM8503" s="38">
        <v>9.1258100010440195</v>
      </c>
      <c r="AN8503" s="38">
        <v>10.048999999999999</v>
      </c>
      <c r="AO8503" s="38">
        <v>0.17896519328566934</v>
      </c>
      <c r="AP8503" s="38">
        <v>10.227965193285669</v>
      </c>
      <c r="AQ8503" s="38">
        <v>10.062021582235172</v>
      </c>
      <c r="AR8503" s="38">
        <v>111.01500000000007</v>
      </c>
      <c r="AS8503" s="38">
        <v>1.9770943310387692</v>
      </c>
      <c r="AT8503" s="38">
        <v>112.99209433103883</v>
      </c>
      <c r="AU8503" s="38">
        <v>111.15885420955698</v>
      </c>
    </row>
    <row r="8504" spans="1:47">
      <c r="A8504" s="53">
        <v>44551</v>
      </c>
      <c r="B8504" s="54">
        <v>4</v>
      </c>
      <c r="C8504" s="54" t="s">
        <v>16</v>
      </c>
      <c r="D8504" s="55">
        <v>43.802214999999997</v>
      </c>
      <c r="E8504">
        <v>1.6480676E-2</v>
      </c>
      <c r="G8504" s="38">
        <v>269.49300000000005</v>
      </c>
      <c r="H8504" s="38">
        <v>5.1721731446891486</v>
      </c>
      <c r="I8504" s="38">
        <v>274.66517314468922</v>
      </c>
      <c r="J8504" s="38">
        <v>270.13850541760769</v>
      </c>
      <c r="K8504" s="38">
        <v>6.63</v>
      </c>
      <c r="L8504" s="38">
        <v>0.1272445219329966</v>
      </c>
      <c r="M8504" s="38">
        <v>6.7572445219329964</v>
      </c>
      <c r="N8504" s="38">
        <v>6.6458805643142433</v>
      </c>
      <c r="O8504" s="38">
        <v>61.737000000000002</v>
      </c>
      <c r="P8504" s="38">
        <v>1.1848710483525506</v>
      </c>
      <c r="Q8504" s="38">
        <v>62.92187104835255</v>
      </c>
      <c r="R8504" s="38">
        <v>61.884876078290873</v>
      </c>
      <c r="S8504" s="38">
        <v>2.1470000000000002</v>
      </c>
      <c r="T8504" s="38">
        <v>4.1205729802434941E-2</v>
      </c>
      <c r="U8504" s="38">
        <v>2.1882057298024353</v>
      </c>
      <c r="V8504" s="38">
        <v>2.1521426201482177</v>
      </c>
      <c r="W8504" s="38">
        <v>340.00700000000006</v>
      </c>
      <c r="X8504" s="38">
        <v>6.5254944447771308</v>
      </c>
      <c r="Y8504" s="38">
        <v>346.53249444477723</v>
      </c>
      <c r="Z8504" s="38">
        <v>340.82140468036101</v>
      </c>
      <c r="AB8504" s="38">
        <v>89.318000000000069</v>
      </c>
      <c r="AC8504" s="38">
        <v>1.7142120980409346</v>
      </c>
      <c r="AD8504" s="38">
        <v>91.032212098041001</v>
      </c>
      <c r="AE8504" s="38">
        <v>89.531939704889908</v>
      </c>
      <c r="AF8504" s="38">
        <v>1.5679999999999992</v>
      </c>
      <c r="AG8504" s="38">
        <v>3.00934253983316E-2</v>
      </c>
      <c r="AH8504" s="38">
        <v>1.5980934253983308</v>
      </c>
      <c r="AI8504" s="38">
        <v>1.5717557654366108</v>
      </c>
      <c r="AJ8504" s="38">
        <v>9.4009999999999962</v>
      </c>
      <c r="AK8504" s="38">
        <v>0.18042620674088994</v>
      </c>
      <c r="AL8504" s="38">
        <v>9.5814262067408862</v>
      </c>
      <c r="AM8504" s="38">
        <v>9.4235178258096806</v>
      </c>
      <c r="AN8504" s="38">
        <v>10.048999999999999</v>
      </c>
      <c r="AO8504" s="38">
        <v>0.19286277540040461</v>
      </c>
      <c r="AP8504" s="38">
        <v>10.241862775400405</v>
      </c>
      <c r="AQ8504" s="38">
        <v>10.07306995336257</v>
      </c>
      <c r="AR8504" s="38">
        <v>110.33600000000007</v>
      </c>
      <c r="AS8504" s="38">
        <v>2.1175945055805605</v>
      </c>
      <c r="AT8504" s="38">
        <v>112.45359450558063</v>
      </c>
      <c r="AU8504" s="38">
        <v>110.60028324949877</v>
      </c>
    </row>
    <row r="8505" spans="1:47">
      <c r="A8505" s="53">
        <v>44551</v>
      </c>
      <c r="B8505" s="54">
        <v>5</v>
      </c>
      <c r="C8505" s="54" t="s">
        <v>16</v>
      </c>
      <c r="D8505" s="55">
        <v>38.222648</v>
      </c>
      <c r="E8505">
        <v>1.6300063E-2</v>
      </c>
      <c r="G8505" s="38">
        <v>272.48999999999995</v>
      </c>
      <c r="H8505" s="38">
        <v>5.2486107718737038</v>
      </c>
      <c r="I8505" s="38">
        <v>277.73861077187365</v>
      </c>
      <c r="J8505" s="38">
        <v>273.21145391875962</v>
      </c>
      <c r="K8505" s="38">
        <v>6.65</v>
      </c>
      <c r="L8505" s="38">
        <v>0.12809006434349934</v>
      </c>
      <c r="M8505" s="38">
        <v>6.7780900643435</v>
      </c>
      <c r="N8505" s="38">
        <v>6.6676067692750269</v>
      </c>
      <c r="O8505" s="38">
        <v>63.907000000000004</v>
      </c>
      <c r="P8505" s="38">
        <v>1.2309551491729342</v>
      </c>
      <c r="Q8505" s="38">
        <v>65.137955149172939</v>
      </c>
      <c r="R8505" s="38">
        <v>64.076202376550242</v>
      </c>
      <c r="S8505" s="38">
        <v>2.1470000000000002</v>
      </c>
      <c r="T8505" s="38">
        <v>4.1354792202329793E-2</v>
      </c>
      <c r="U8505" s="38">
        <v>2.1883547922023299</v>
      </c>
      <c r="V8505" s="38">
        <v>2.1526844712230799</v>
      </c>
      <c r="W8505" s="38">
        <v>345.1939999999999</v>
      </c>
      <c r="X8505" s="38">
        <v>6.6490107775924674</v>
      </c>
      <c r="Y8505" s="38">
        <v>351.84301077759238</v>
      </c>
      <c r="Z8505" s="38">
        <v>346.10794753580797</v>
      </c>
      <c r="AB8505" s="38">
        <v>90.778000000000091</v>
      </c>
      <c r="AC8505" s="38">
        <v>1.7485353174397285</v>
      </c>
      <c r="AD8505" s="38">
        <v>92.526535317439823</v>
      </c>
      <c r="AE8505" s="38">
        <v>91.018346962593824</v>
      </c>
      <c r="AF8505" s="38">
        <v>1.5909999999999986</v>
      </c>
      <c r="AG8505" s="38">
        <v>3.0645307123384553E-2</v>
      </c>
      <c r="AH8505" s="38">
        <v>1.6216453071233832</v>
      </c>
      <c r="AI8505" s="38">
        <v>1.5952123864536176</v>
      </c>
      <c r="AJ8505" s="38">
        <v>9.7659999999999965</v>
      </c>
      <c r="AK8505" s="38">
        <v>0.18810940877873897</v>
      </c>
      <c r="AL8505" s="38">
        <v>9.9541094087787361</v>
      </c>
      <c r="AM8505" s="38">
        <v>9.7918567983067497</v>
      </c>
      <c r="AN8505" s="38">
        <v>10.048999999999999</v>
      </c>
      <c r="AO8505" s="38">
        <v>0.19356045963726687</v>
      </c>
      <c r="AP8505" s="38">
        <v>10.242560459637266</v>
      </c>
      <c r="AQ8505" s="38">
        <v>10.075606078863871</v>
      </c>
      <c r="AR8505" s="38">
        <v>112.18400000000008</v>
      </c>
      <c r="AS8505" s="38">
        <v>2.1608504929791188</v>
      </c>
      <c r="AT8505" s="38">
        <v>114.34485049297921</v>
      </c>
      <c r="AU8505" s="38">
        <v>112.48102222621807</v>
      </c>
    </row>
    <row r="8506" spans="1:47">
      <c r="A8506" s="53">
        <v>44551</v>
      </c>
      <c r="B8506" s="54">
        <v>6</v>
      </c>
      <c r="C8506" s="54" t="s">
        <v>16</v>
      </c>
      <c r="D8506" s="55">
        <v>38.360816</v>
      </c>
      <c r="E8506">
        <v>1.5775513000000001E-2</v>
      </c>
      <c r="G8506" s="38">
        <v>285.029</v>
      </c>
      <c r="H8506" s="38">
        <v>7.3186591195571804</v>
      </c>
      <c r="I8506" s="38">
        <v>292.34765911955719</v>
      </c>
      <c r="J8506" s="38">
        <v>287.73572482259704</v>
      </c>
      <c r="K8506" s="38">
        <v>7.1429999999999989</v>
      </c>
      <c r="L8506" s="38">
        <v>0.18341004631457478</v>
      </c>
      <c r="M8506" s="38">
        <v>7.3264100463145736</v>
      </c>
      <c r="N8506" s="38">
        <v>7.2108321693856077</v>
      </c>
      <c r="O8506" s="38">
        <v>67.76100000000001</v>
      </c>
      <c r="P8506" s="38">
        <v>1.7398919429262083</v>
      </c>
      <c r="Q8506" s="38">
        <v>69.500891942926216</v>
      </c>
      <c r="R8506" s="38">
        <v>68.404479718568993</v>
      </c>
      <c r="S8506" s="38">
        <v>2.1470000000000002</v>
      </c>
      <c r="T8506" s="38">
        <v>5.5128289155451794E-2</v>
      </c>
      <c r="U8506" s="38">
        <v>2.2021282891554521</v>
      </c>
      <c r="V8506" s="38">
        <v>2.1673885857022124</v>
      </c>
      <c r="W8506" s="38">
        <v>362.08</v>
      </c>
      <c r="X8506" s="38">
        <v>9.2970893979534139</v>
      </c>
      <c r="Y8506" s="38">
        <v>371.3770893979534</v>
      </c>
      <c r="Z8506" s="38">
        <v>365.51842529625384</v>
      </c>
      <c r="AB8506" s="38">
        <v>95.823000000000022</v>
      </c>
      <c r="AC8506" s="38">
        <v>2.460436912781955</v>
      </c>
      <c r="AD8506" s="38">
        <v>98.28343691278198</v>
      </c>
      <c r="AE8506" s="38">
        <v>96.73296527607971</v>
      </c>
      <c r="AF8506" s="38">
        <v>1.6729999999999992</v>
      </c>
      <c r="AG8506" s="38">
        <v>4.295744189896171E-2</v>
      </c>
      <c r="AH8506" s="38">
        <v>1.7159574418989609</v>
      </c>
      <c r="AI8506" s="38">
        <v>1.688887332966837</v>
      </c>
      <c r="AJ8506" s="38">
        <v>10.267000000000001</v>
      </c>
      <c r="AK8506" s="38">
        <v>0.26362465987844602</v>
      </c>
      <c r="AL8506" s="38">
        <v>10.530624659878447</v>
      </c>
      <c r="AM8506" s="38">
        <v>10.364498653658414</v>
      </c>
      <c r="AN8506" s="38">
        <v>10.048999999999999</v>
      </c>
      <c r="AO8506" s="38">
        <v>0.25802709721617839</v>
      </c>
      <c r="AP8506" s="38">
        <v>10.307027097216178</v>
      </c>
      <c r="AQ8506" s="38">
        <v>10.144428457252692</v>
      </c>
      <c r="AR8506" s="38">
        <v>117.81200000000001</v>
      </c>
      <c r="AS8506" s="38">
        <v>3.0250461117755414</v>
      </c>
      <c r="AT8506" s="38">
        <v>120.83704611177556</v>
      </c>
      <c r="AU8506" s="38">
        <v>118.93077971995766</v>
      </c>
    </row>
    <row r="8507" spans="1:47">
      <c r="A8507" s="53">
        <v>44551</v>
      </c>
      <c r="B8507" s="54">
        <v>7</v>
      </c>
      <c r="C8507" s="54" t="s">
        <v>16</v>
      </c>
      <c r="D8507" s="55">
        <v>48.898902</v>
      </c>
      <c r="E8507">
        <v>1.5487837000000001E-2</v>
      </c>
      <c r="G8507" s="38">
        <v>308.41000000000003</v>
      </c>
      <c r="H8507" s="38">
        <v>7.1772941117413271</v>
      </c>
      <c r="I8507" s="38">
        <v>315.58729411174136</v>
      </c>
      <c r="J8507" s="38">
        <v>310.69952954126762</v>
      </c>
      <c r="K8507" s="38">
        <v>7.669999999999999</v>
      </c>
      <c r="L8507" s="38">
        <v>0.17849565784850027</v>
      </c>
      <c r="M8507" s="38">
        <v>7.848495657848499</v>
      </c>
      <c r="N8507" s="38">
        <v>7.7269394364045336</v>
      </c>
      <c r="O8507" s="38">
        <v>73.058000000000007</v>
      </c>
      <c r="P8507" s="38">
        <v>1.7002002309120907</v>
      </c>
      <c r="Q8507" s="38">
        <v>74.758200230912095</v>
      </c>
      <c r="R8507" s="38">
        <v>73.600357411322364</v>
      </c>
      <c r="S8507" s="38">
        <v>2.1470000000000002</v>
      </c>
      <c r="T8507" s="38">
        <v>4.9964821043119972E-2</v>
      </c>
      <c r="U8507" s="38">
        <v>2.1969648210431201</v>
      </c>
      <c r="V8507" s="38">
        <v>2.16293858800007</v>
      </c>
      <c r="W8507" s="38">
        <v>391.28500000000003</v>
      </c>
      <c r="X8507" s="38">
        <v>9.1059548215450388</v>
      </c>
      <c r="Y8507" s="38">
        <v>400.39095482154511</v>
      </c>
      <c r="Z8507" s="38">
        <v>394.18976497699458</v>
      </c>
      <c r="AB8507" s="38">
        <v>104.33300000000004</v>
      </c>
      <c r="AC8507" s="38">
        <v>2.428029657145709</v>
      </c>
      <c r="AD8507" s="38">
        <v>106.76102965714576</v>
      </c>
      <c r="AE8507" s="38">
        <v>105.10753223186371</v>
      </c>
      <c r="AF8507" s="38">
        <v>1.8559999999999994</v>
      </c>
      <c r="AG8507" s="38">
        <v>4.3192691129963032E-2</v>
      </c>
      <c r="AH8507" s="38">
        <v>1.8991926911299624</v>
      </c>
      <c r="AI8507" s="38">
        <v>1.8697783042981502</v>
      </c>
      <c r="AJ8507" s="38">
        <v>11.066999999999998</v>
      </c>
      <c r="AK8507" s="38">
        <v>0.2575503840168647</v>
      </c>
      <c r="AL8507" s="38">
        <v>11.324550384016863</v>
      </c>
      <c r="AM8507" s="38">
        <v>11.149157593570923</v>
      </c>
      <c r="AN8507" s="38">
        <v>10.048999999999999</v>
      </c>
      <c r="AO8507" s="38">
        <v>0.23385956528286561</v>
      </c>
      <c r="AP8507" s="38">
        <v>10.282859565282864</v>
      </c>
      <c r="AQ8507" s="38">
        <v>10.123600312441873</v>
      </c>
      <c r="AR8507" s="38">
        <v>127.30500000000004</v>
      </c>
      <c r="AS8507" s="38">
        <v>2.9626322975754023</v>
      </c>
      <c r="AT8507" s="38">
        <v>130.26763229757546</v>
      </c>
      <c r="AU8507" s="38">
        <v>128.25006844217467</v>
      </c>
    </row>
    <row r="8508" spans="1:47">
      <c r="A8508" s="53">
        <v>44551</v>
      </c>
      <c r="B8508" s="54">
        <v>8</v>
      </c>
      <c r="C8508" s="54" t="s">
        <v>17</v>
      </c>
      <c r="D8508" s="55">
        <v>56.591282999999997</v>
      </c>
      <c r="E8508">
        <v>1.4903065E-2</v>
      </c>
      <c r="G8508" s="38">
        <v>327.56400000000002</v>
      </c>
      <c r="H8508" s="38">
        <v>7.6772161394063643</v>
      </c>
      <c r="I8508" s="38">
        <v>335.24121613940639</v>
      </c>
      <c r="J8508" s="38">
        <v>330.24509450460175</v>
      </c>
      <c r="K8508" s="38">
        <v>8.1329999999999991</v>
      </c>
      <c r="L8508" s="38">
        <v>0.19061557088627551</v>
      </c>
      <c r="M8508" s="38">
        <v>8.3236155708862753</v>
      </c>
      <c r="N8508" s="38">
        <v>8.199568186998345</v>
      </c>
      <c r="O8508" s="38">
        <v>76.388000000000005</v>
      </c>
      <c r="P8508" s="38">
        <v>1.7903285661946164</v>
      </c>
      <c r="Q8508" s="38">
        <v>78.178328566194622</v>
      </c>
      <c r="R8508" s="38">
        <v>77.013231853981267</v>
      </c>
      <c r="S8508" s="38">
        <v>0.31500000000000006</v>
      </c>
      <c r="T8508" s="38">
        <v>7.3827498867793931E-3</v>
      </c>
      <c r="U8508" s="38">
        <v>0.32238274988677945</v>
      </c>
      <c r="V8508" s="38">
        <v>0.31757825881033802</v>
      </c>
      <c r="W8508" s="38">
        <v>412.40000000000003</v>
      </c>
      <c r="X8508" s="38">
        <v>9.6655430263740367</v>
      </c>
      <c r="Y8508" s="38">
        <v>422.06554302637409</v>
      </c>
      <c r="Z8508" s="38">
        <v>415.77547280439171</v>
      </c>
      <c r="AB8508" s="38">
        <v>111.146</v>
      </c>
      <c r="AC8508" s="38">
        <v>2.6049622822729592</v>
      </c>
      <c r="AD8508" s="38">
        <v>113.75096228227297</v>
      </c>
      <c r="AE8508" s="38">
        <v>112.05572429756769</v>
      </c>
      <c r="AF8508" s="38">
        <v>1.9279999999999986</v>
      </c>
      <c r="AG8508" s="38">
        <v>4.5187116767335417E-2</v>
      </c>
      <c r="AH8508" s="38">
        <v>1.973187116767334</v>
      </c>
      <c r="AI8508" s="38">
        <v>1.9437805809089879</v>
      </c>
      <c r="AJ8508" s="38">
        <v>11.728999999999996</v>
      </c>
      <c r="AK8508" s="38">
        <v>0.27489610610169984</v>
      </c>
      <c r="AL8508" s="38">
        <v>12.003896106101696</v>
      </c>
      <c r="AM8508" s="38">
        <v>11.825001262179214</v>
      </c>
      <c r="AN8508" s="38">
        <v>1.4910000000000001</v>
      </c>
      <c r="AO8508" s="38">
        <v>3.494501613075579E-2</v>
      </c>
      <c r="AP8508" s="38">
        <v>1.5259450161307559</v>
      </c>
      <c r="AQ8508" s="38">
        <v>1.5032037583689333</v>
      </c>
      <c r="AR8508" s="38">
        <v>126.294</v>
      </c>
      <c r="AS8508" s="38">
        <v>2.9599905212727502</v>
      </c>
      <c r="AT8508" s="38">
        <v>129.25399052127275</v>
      </c>
      <c r="AU8508" s="38">
        <v>127.32770989902484</v>
      </c>
    </row>
    <row r="8509" spans="1:47">
      <c r="A8509" s="53">
        <v>44551</v>
      </c>
      <c r="B8509" s="54">
        <v>9</v>
      </c>
      <c r="C8509" s="54" t="s">
        <v>17</v>
      </c>
      <c r="D8509" s="55">
        <v>73.474830999999995</v>
      </c>
      <c r="E8509">
        <v>1.4782806000000001E-2</v>
      </c>
      <c r="G8509" s="38">
        <v>328.27300000000002</v>
      </c>
      <c r="H8509" s="38">
        <v>5.7653918905046622</v>
      </c>
      <c r="I8509" s="38">
        <v>334.03839189050467</v>
      </c>
      <c r="J8509" s="38">
        <v>329.10036714663534</v>
      </c>
      <c r="K8509" s="38">
        <v>8.11</v>
      </c>
      <c r="L8509" s="38">
        <v>0.14243427949296106</v>
      </c>
      <c r="M8509" s="38">
        <v>8.2524342794929613</v>
      </c>
      <c r="N8509" s="38">
        <v>8.130440144511466</v>
      </c>
      <c r="O8509" s="38">
        <v>76.232000000000028</v>
      </c>
      <c r="P8509" s="38">
        <v>1.3388471016408645</v>
      </c>
      <c r="Q8509" s="38">
        <v>77.570847101640894</v>
      </c>
      <c r="R8509" s="38">
        <v>76.424132317681668</v>
      </c>
      <c r="S8509" s="38">
        <v>0</v>
      </c>
      <c r="T8509" s="38">
        <v>0</v>
      </c>
      <c r="U8509" s="38">
        <v>0</v>
      </c>
      <c r="V8509" s="38">
        <v>0</v>
      </c>
      <c r="W8509" s="38">
        <v>412.61500000000007</v>
      </c>
      <c r="X8509" s="38">
        <v>7.2466732716384872</v>
      </c>
      <c r="Y8509" s="38">
        <v>419.86167327163849</v>
      </c>
      <c r="Z8509" s="38">
        <v>413.65493960882844</v>
      </c>
      <c r="AB8509" s="38">
        <v>111.57200000000002</v>
      </c>
      <c r="AC8509" s="38">
        <v>1.9595163294190696</v>
      </c>
      <c r="AD8509" s="38">
        <v>113.53151632941909</v>
      </c>
      <c r="AE8509" s="38">
        <v>111.85320194863546</v>
      </c>
      <c r="AF8509" s="38">
        <v>1.9989999999999986</v>
      </c>
      <c r="AG8509" s="38">
        <v>3.5108030173419104E-2</v>
      </c>
      <c r="AH8509" s="38">
        <v>2.0341080301734178</v>
      </c>
      <c r="AI8509" s="38">
        <v>2.0040382057803221</v>
      </c>
      <c r="AJ8509" s="38">
        <v>11.724999999999994</v>
      </c>
      <c r="AK8509" s="38">
        <v>0.20592378878606257</v>
      </c>
      <c r="AL8509" s="38">
        <v>11.930923788786057</v>
      </c>
      <c r="AM8509" s="38">
        <v>11.754551257015647</v>
      </c>
      <c r="AN8509" s="38">
        <v>1.9E-2</v>
      </c>
      <c r="AO8509" s="38">
        <v>3.3369313321408877E-4</v>
      </c>
      <c r="AP8509" s="38">
        <v>1.9333693133214088E-2</v>
      </c>
      <c r="AQ8509" s="38">
        <v>1.9047886898362253E-2</v>
      </c>
      <c r="AR8509" s="38">
        <v>125.31500000000001</v>
      </c>
      <c r="AS8509" s="38">
        <v>2.2008818415117655</v>
      </c>
      <c r="AT8509" s="38">
        <v>127.51588184151178</v>
      </c>
      <c r="AU8509" s="38">
        <v>125.63083929832979</v>
      </c>
    </row>
    <row r="8510" spans="1:47">
      <c r="A8510" s="53">
        <v>44551</v>
      </c>
      <c r="B8510" s="54">
        <v>10</v>
      </c>
      <c r="C8510" s="54" t="s">
        <v>17</v>
      </c>
      <c r="D8510" s="55">
        <v>48.236435999999998</v>
      </c>
      <c r="E8510">
        <v>1.4165217000000001E-2</v>
      </c>
      <c r="G8510" s="38">
        <v>317.64700000000005</v>
      </c>
      <c r="H8510" s="38">
        <v>5.2547237311059307</v>
      </c>
      <c r="I8510" s="38">
        <v>322.90172373110596</v>
      </c>
      <c r="J8510" s="38">
        <v>318.32775074478081</v>
      </c>
      <c r="K8510" s="38">
        <v>7.588000000000001</v>
      </c>
      <c r="L8510" s="38">
        <v>0.12552564221173754</v>
      </c>
      <c r="M8510" s="38">
        <v>7.7135256422117386</v>
      </c>
      <c r="N8510" s="38">
        <v>7.6042618776547455</v>
      </c>
      <c r="O8510" s="38">
        <v>69.457999999999998</v>
      </c>
      <c r="P8510" s="38">
        <v>1.149019511958733</v>
      </c>
      <c r="Q8510" s="38">
        <v>70.607019511958725</v>
      </c>
      <c r="R8510" s="38">
        <v>69.606855758848596</v>
      </c>
      <c r="S8510" s="38">
        <v>0</v>
      </c>
      <c r="T8510" s="38">
        <v>0</v>
      </c>
      <c r="U8510" s="38">
        <v>0</v>
      </c>
      <c r="V8510" s="38">
        <v>0</v>
      </c>
      <c r="W8510" s="38">
        <v>394.6930000000001</v>
      </c>
      <c r="X8510" s="38">
        <v>6.5292688852764016</v>
      </c>
      <c r="Y8510" s="38">
        <v>401.22226888527643</v>
      </c>
      <c r="Z8510" s="38">
        <v>395.53886838128415</v>
      </c>
      <c r="AB8510" s="38">
        <v>108.241</v>
      </c>
      <c r="AC8510" s="38">
        <v>1.7905931785240754</v>
      </c>
      <c r="AD8510" s="38">
        <v>110.03159317852408</v>
      </c>
      <c r="AE8510" s="38">
        <v>108.47297178429457</v>
      </c>
      <c r="AF8510" s="38">
        <v>1.8189999999999991</v>
      </c>
      <c r="AG8510" s="38">
        <v>3.0091083708902275E-2</v>
      </c>
      <c r="AH8510" s="38">
        <v>1.8490910837089014</v>
      </c>
      <c r="AI8510" s="38">
        <v>1.8228983072553997</v>
      </c>
      <c r="AJ8510" s="38">
        <v>10.753999999999998</v>
      </c>
      <c r="AK8510" s="38">
        <v>0.17789967795796327</v>
      </c>
      <c r="AL8510" s="38">
        <v>10.931899677957961</v>
      </c>
      <c r="AM8510" s="38">
        <v>10.777046946797457</v>
      </c>
      <c r="AN8510" s="38">
        <v>1.9E-2</v>
      </c>
      <c r="AO8510" s="38">
        <v>3.1431038508474083E-4</v>
      </c>
      <c r="AP8510" s="38">
        <v>1.931431038508474E-2</v>
      </c>
      <c r="AQ8510" s="38">
        <v>1.9040718987274663E-2</v>
      </c>
      <c r="AR8510" s="38">
        <v>120.833</v>
      </c>
      <c r="AS8510" s="38">
        <v>1.9988982505760258</v>
      </c>
      <c r="AT8510" s="38">
        <v>122.83189825057602</v>
      </c>
      <c r="AU8510" s="38">
        <v>121.0919577573347</v>
      </c>
    </row>
    <row r="8511" spans="1:47">
      <c r="A8511" s="53">
        <v>44551</v>
      </c>
      <c r="B8511" s="54">
        <v>11</v>
      </c>
      <c r="C8511" s="54" t="s">
        <v>17</v>
      </c>
      <c r="D8511" s="55">
        <v>41.515756000000003</v>
      </c>
      <c r="E8511">
        <v>1.382355E-2</v>
      </c>
      <c r="G8511" s="38">
        <v>308.68399999999997</v>
      </c>
      <c r="H8511" s="38">
        <v>5.198449068300433</v>
      </c>
      <c r="I8511" s="38">
        <v>313.88244906830039</v>
      </c>
      <c r="J8511" s="38">
        <v>309.5434793394823</v>
      </c>
      <c r="K8511" s="38">
        <v>7.0380000000000003</v>
      </c>
      <c r="L8511" s="38">
        <v>0.11852471959252328</v>
      </c>
      <c r="M8511" s="38">
        <v>7.1565247195925235</v>
      </c>
      <c r="N8511" s="38">
        <v>7.057596142305</v>
      </c>
      <c r="O8511" s="38">
        <v>62.635000000000005</v>
      </c>
      <c r="P8511" s="38">
        <v>1.0548161141912042</v>
      </c>
      <c r="Q8511" s="38">
        <v>63.68981611419121</v>
      </c>
      <c r="R8511" s="38">
        <v>62.809396756645882</v>
      </c>
      <c r="S8511" s="38">
        <v>0</v>
      </c>
      <c r="T8511" s="38">
        <v>0</v>
      </c>
      <c r="U8511" s="38">
        <v>0</v>
      </c>
      <c r="V8511" s="38">
        <v>0</v>
      </c>
      <c r="W8511" s="38">
        <v>378.35699999999997</v>
      </c>
      <c r="X8511" s="38">
        <v>6.37178990208416</v>
      </c>
      <c r="Y8511" s="38">
        <v>384.72878990208415</v>
      </c>
      <c r="Z8511" s="38">
        <v>379.41047223843316</v>
      </c>
      <c r="AB8511" s="38">
        <v>105.14799999999998</v>
      </c>
      <c r="AC8511" s="38">
        <v>1.7707640261032445</v>
      </c>
      <c r="AD8511" s="38">
        <v>106.91876402610323</v>
      </c>
      <c r="AE8511" s="38">
        <v>105.44076714565018</v>
      </c>
      <c r="AF8511" s="38">
        <v>1.7009999999999994</v>
      </c>
      <c r="AG8511" s="38">
        <v>2.864600000381955E-2</v>
      </c>
      <c r="AH8511" s="38">
        <v>1.729646000003819</v>
      </c>
      <c r="AI8511" s="38">
        <v>1.7057361520404661</v>
      </c>
      <c r="AJ8511" s="38">
        <v>9.5180000000000007</v>
      </c>
      <c r="AK8511" s="38">
        <v>0.16028961083853888</v>
      </c>
      <c r="AL8511" s="38">
        <v>9.6782896108385401</v>
      </c>
      <c r="AM8511" s="38">
        <v>9.5445012904886326</v>
      </c>
      <c r="AN8511" s="38">
        <v>1.9E-2</v>
      </c>
      <c r="AO8511" s="38">
        <v>3.1997295712673233E-4</v>
      </c>
      <c r="AP8511" s="38">
        <v>1.9319972957126733E-2</v>
      </c>
      <c r="AQ8511" s="38">
        <v>1.9052902344955245E-2</v>
      </c>
      <c r="AR8511" s="38">
        <v>116.38599999999998</v>
      </c>
      <c r="AS8511" s="38">
        <v>1.9600196099027298</v>
      </c>
      <c r="AT8511" s="38">
        <v>118.34601960990271</v>
      </c>
      <c r="AU8511" s="38">
        <v>116.71005749052424</v>
      </c>
    </row>
    <row r="8512" spans="1:47">
      <c r="A8512" s="53">
        <v>44551</v>
      </c>
      <c r="B8512" s="54">
        <v>12</v>
      </c>
      <c r="C8512" s="54" t="s">
        <v>17</v>
      </c>
      <c r="D8512" s="55">
        <v>42.658206999999997</v>
      </c>
      <c r="E8512">
        <v>1.3672461E-2</v>
      </c>
      <c r="G8512" s="38">
        <v>302.56900000000002</v>
      </c>
      <c r="H8512" s="38">
        <v>4.9839721253904612</v>
      </c>
      <c r="I8512" s="38">
        <v>307.55297212539045</v>
      </c>
      <c r="J8512" s="38">
        <v>303.347966108572</v>
      </c>
      <c r="K8512" s="38">
        <v>6.6440000000000001</v>
      </c>
      <c r="L8512" s="38">
        <v>0.10944118796404861</v>
      </c>
      <c r="M8512" s="38">
        <v>6.7534411879640484</v>
      </c>
      <c r="N8512" s="38">
        <v>6.6611050267058163</v>
      </c>
      <c r="O8512" s="38">
        <v>57.817</v>
      </c>
      <c r="P8512" s="38">
        <v>0.95237224029461154</v>
      </c>
      <c r="Q8512" s="38">
        <v>58.769372240294615</v>
      </c>
      <c r="R8512" s="38">
        <v>57.965850290344704</v>
      </c>
      <c r="S8512" s="38">
        <v>0</v>
      </c>
      <c r="T8512" s="38">
        <v>0</v>
      </c>
      <c r="U8512" s="38">
        <v>0</v>
      </c>
      <c r="V8512" s="38">
        <v>0</v>
      </c>
      <c r="W8512" s="38">
        <v>367.03000000000003</v>
      </c>
      <c r="X8512" s="38">
        <v>6.0457855536491207</v>
      </c>
      <c r="Y8512" s="38">
        <v>373.0757855536491</v>
      </c>
      <c r="Z8512" s="38">
        <v>367.97492142562248</v>
      </c>
      <c r="AB8512" s="38">
        <v>103.20699999999997</v>
      </c>
      <c r="AC8512" s="38">
        <v>1.7000446547570078</v>
      </c>
      <c r="AD8512" s="38">
        <v>104.90704465475697</v>
      </c>
      <c r="AE8512" s="38">
        <v>103.47270717808955</v>
      </c>
      <c r="AF8512" s="38">
        <v>1.6129999999999998</v>
      </c>
      <c r="AG8512" s="38">
        <v>2.6569632177304393E-2</v>
      </c>
      <c r="AH8512" s="38">
        <v>1.6395696321773041</v>
      </c>
      <c r="AI8512" s="38">
        <v>1.6171526803245757</v>
      </c>
      <c r="AJ8512" s="38">
        <v>8.7299999999999986</v>
      </c>
      <c r="AK8512" s="38">
        <v>0.14380216299309817</v>
      </c>
      <c r="AL8512" s="38">
        <v>8.8738021629930977</v>
      </c>
      <c r="AM8512" s="38">
        <v>8.7524754489978598</v>
      </c>
      <c r="AN8512" s="38">
        <v>1.9E-2</v>
      </c>
      <c r="AO8512" s="38">
        <v>3.1297148875932023E-4</v>
      </c>
      <c r="AP8512" s="38">
        <v>1.9312971488759319E-2</v>
      </c>
      <c r="AQ8512" s="38">
        <v>1.9048915639285145E-2</v>
      </c>
      <c r="AR8512" s="38">
        <v>113.56899999999997</v>
      </c>
      <c r="AS8512" s="38">
        <v>1.8707294214161696</v>
      </c>
      <c r="AT8512" s="38">
        <v>115.43972942141613</v>
      </c>
      <c r="AU8512" s="38">
        <v>113.86138422305127</v>
      </c>
    </row>
    <row r="8513" spans="1:47">
      <c r="A8513" s="53">
        <v>44551</v>
      </c>
      <c r="B8513" s="54">
        <v>13</v>
      </c>
      <c r="C8513" s="54" t="s">
        <v>17</v>
      </c>
      <c r="D8513" s="55">
        <v>37.180362000000002</v>
      </c>
      <c r="E8513">
        <v>1.3269377000000001E-2</v>
      </c>
      <c r="G8513" s="38">
        <v>296.37700000000001</v>
      </c>
      <c r="H8513" s="38">
        <v>4.4922517379532287</v>
      </c>
      <c r="I8513" s="38">
        <v>300.86925173795322</v>
      </c>
      <c r="J8513" s="38">
        <v>296.87690420893443</v>
      </c>
      <c r="K8513" s="38">
        <v>6.4310000000000009</v>
      </c>
      <c r="L8513" s="38">
        <v>9.7476089328042373E-2</v>
      </c>
      <c r="M8513" s="38">
        <v>6.5284760893280431</v>
      </c>
      <c r="N8513" s="38">
        <v>6.4418472788632641</v>
      </c>
      <c r="O8513" s="38">
        <v>54.298999999999992</v>
      </c>
      <c r="P8513" s="38">
        <v>0.8230219521728146</v>
      </c>
      <c r="Q8513" s="38">
        <v>55.122021952172808</v>
      </c>
      <c r="R8513" s="38">
        <v>54.390587061887153</v>
      </c>
      <c r="S8513" s="38">
        <v>0</v>
      </c>
      <c r="T8513" s="38">
        <v>0</v>
      </c>
      <c r="U8513" s="38">
        <v>0</v>
      </c>
      <c r="V8513" s="38">
        <v>0</v>
      </c>
      <c r="W8513" s="38">
        <v>357.10699999999997</v>
      </c>
      <c r="X8513" s="38">
        <v>5.4127497794540851</v>
      </c>
      <c r="Y8513" s="38">
        <v>362.51974977945406</v>
      </c>
      <c r="Z8513" s="38">
        <v>357.7093385496849</v>
      </c>
      <c r="AB8513" s="38">
        <v>100.87299999999999</v>
      </c>
      <c r="AC8513" s="38">
        <v>1.5289543708268722</v>
      </c>
      <c r="AD8513" s="38">
        <v>102.40195437082686</v>
      </c>
      <c r="AE8513" s="38">
        <v>101.04314423274356</v>
      </c>
      <c r="AF8513" s="38">
        <v>1.5709999999999995</v>
      </c>
      <c r="AG8513" s="38">
        <v>2.3811994454105818E-2</v>
      </c>
      <c r="AH8513" s="38">
        <v>1.5948119944541053</v>
      </c>
      <c r="AI8513" s="38">
        <v>1.5736498328555719</v>
      </c>
      <c r="AJ8513" s="38">
        <v>7.9750000000000005</v>
      </c>
      <c r="AK8513" s="38">
        <v>0.12087883881062632</v>
      </c>
      <c r="AL8513" s="38">
        <v>8.0958788388106271</v>
      </c>
      <c r="AM8513" s="38">
        <v>7.9884515703521268</v>
      </c>
      <c r="AN8513" s="38">
        <v>1.9E-2</v>
      </c>
      <c r="AO8513" s="38">
        <v>2.8798720218205644E-4</v>
      </c>
      <c r="AP8513" s="38">
        <v>1.9287987202182055E-2</v>
      </c>
      <c r="AQ8513" s="38">
        <v>1.9032047628425128E-2</v>
      </c>
      <c r="AR8513" s="38">
        <v>110.43799999999999</v>
      </c>
      <c r="AS8513" s="38">
        <v>1.6739331912937865</v>
      </c>
      <c r="AT8513" s="38">
        <v>112.11193319129376</v>
      </c>
      <c r="AU8513" s="38">
        <v>110.62427768357968</v>
      </c>
    </row>
    <row r="8514" spans="1:47">
      <c r="A8514" s="53">
        <v>44551</v>
      </c>
      <c r="B8514" s="54">
        <v>14</v>
      </c>
      <c r="C8514" s="54" t="s">
        <v>17</v>
      </c>
      <c r="D8514" s="55">
        <v>38.011544999999998</v>
      </c>
      <c r="E8514">
        <v>1.3706509E-2</v>
      </c>
      <c r="G8514" s="38">
        <v>289.33600000000001</v>
      </c>
      <c r="H8514" s="38">
        <v>5.2270437590550189</v>
      </c>
      <c r="I8514" s="38">
        <v>294.56304375905501</v>
      </c>
      <c r="J8514" s="38">
        <v>290.52561274870413</v>
      </c>
      <c r="K8514" s="38">
        <v>6.1379999999999999</v>
      </c>
      <c r="L8514" s="38">
        <v>0.11088697774587229</v>
      </c>
      <c r="M8514" s="38">
        <v>6.2488869777458724</v>
      </c>
      <c r="N8514" s="38">
        <v>6.163236552145416</v>
      </c>
      <c r="O8514" s="38">
        <v>50.610999999999997</v>
      </c>
      <c r="P8514" s="38">
        <v>0.91432076094759551</v>
      </c>
      <c r="Q8514" s="38">
        <v>51.525320760947594</v>
      </c>
      <c r="R8514" s="38">
        <v>50.819088488209779</v>
      </c>
      <c r="S8514" s="38">
        <v>0</v>
      </c>
      <c r="T8514" s="38">
        <v>0</v>
      </c>
      <c r="U8514" s="38">
        <v>0</v>
      </c>
      <c r="V8514" s="38">
        <v>0</v>
      </c>
      <c r="W8514" s="38">
        <v>346.08499999999998</v>
      </c>
      <c r="X8514" s="38">
        <v>6.2522514977484871</v>
      </c>
      <c r="Y8514" s="38">
        <v>352.33725149774847</v>
      </c>
      <c r="Z8514" s="38">
        <v>347.50793778905933</v>
      </c>
      <c r="AB8514" s="38">
        <v>98.308999999999926</v>
      </c>
      <c r="AC8514" s="38">
        <v>1.7760162748808976</v>
      </c>
      <c r="AD8514" s="38">
        <v>100.08501627488083</v>
      </c>
      <c r="AE8514" s="38">
        <v>98.713200098544021</v>
      </c>
      <c r="AF8514" s="38">
        <v>1.4969999999999994</v>
      </c>
      <c r="AG8514" s="38">
        <v>2.7044282451217129E-2</v>
      </c>
      <c r="AH8514" s="38">
        <v>1.5240442824512166</v>
      </c>
      <c r="AI8514" s="38">
        <v>1.5031549557774004</v>
      </c>
      <c r="AJ8514" s="38">
        <v>7.4500000000000037</v>
      </c>
      <c r="AK8514" s="38">
        <v>0.13458911440318488</v>
      </c>
      <c r="AL8514" s="38">
        <v>7.5845891144031885</v>
      </c>
      <c r="AM8514" s="38">
        <v>7.4806308754453186</v>
      </c>
      <c r="AN8514" s="38">
        <v>1.9E-2</v>
      </c>
      <c r="AO8514" s="38">
        <v>3.432474058604714E-4</v>
      </c>
      <c r="AP8514" s="38">
        <v>1.9343247405860471E-2</v>
      </c>
      <c r="AQ8514" s="38">
        <v>1.9078119011202817E-2</v>
      </c>
      <c r="AR8514" s="38">
        <v>107.27499999999993</v>
      </c>
      <c r="AS8514" s="38">
        <v>1.9379929191411602</v>
      </c>
      <c r="AT8514" s="38">
        <v>109.21299291914109</v>
      </c>
      <c r="AU8514" s="38">
        <v>107.71606404877794</v>
      </c>
    </row>
    <row r="8515" spans="1:47">
      <c r="A8515" s="53">
        <v>44551</v>
      </c>
      <c r="B8515" s="54">
        <v>15</v>
      </c>
      <c r="C8515" s="54" t="s">
        <v>17</v>
      </c>
      <c r="D8515" s="55">
        <v>36.020322</v>
      </c>
      <c r="E8515">
        <v>1.409263E-2</v>
      </c>
      <c r="G8515" s="38">
        <v>289.33499999999998</v>
      </c>
      <c r="H8515" s="38">
        <v>5.48722894095466</v>
      </c>
      <c r="I8515" s="38">
        <v>294.82222894095463</v>
      </c>
      <c r="J8515" s="38">
        <v>290.66740835271446</v>
      </c>
      <c r="K8515" s="38">
        <v>5.9830000000000005</v>
      </c>
      <c r="L8515" s="38">
        <v>0.11346740198638856</v>
      </c>
      <c r="M8515" s="38">
        <v>6.0964674019863887</v>
      </c>
      <c r="N8515" s="38">
        <v>6.0105521425831325</v>
      </c>
      <c r="O8515" s="38">
        <v>48.632999999999996</v>
      </c>
      <c r="P8515" s="38">
        <v>0.92232327608290732</v>
      </c>
      <c r="Q8515" s="38">
        <v>49.555323276082902</v>
      </c>
      <c r="R8515" s="38">
        <v>48.856958440622677</v>
      </c>
      <c r="S8515" s="38">
        <v>0</v>
      </c>
      <c r="T8515" s="38">
        <v>0</v>
      </c>
      <c r="U8515" s="38">
        <v>0</v>
      </c>
      <c r="V8515" s="38">
        <v>0</v>
      </c>
      <c r="W8515" s="38">
        <v>343.95099999999996</v>
      </c>
      <c r="X8515" s="38">
        <v>6.5230196190239553</v>
      </c>
      <c r="Y8515" s="38">
        <v>350.47401961902392</v>
      </c>
      <c r="Z8515" s="38">
        <v>345.5349189359203</v>
      </c>
      <c r="AB8515" s="38">
        <v>98.17600000000003</v>
      </c>
      <c r="AC8515" s="38">
        <v>1.8619046728089061</v>
      </c>
      <c r="AD8515" s="38">
        <v>100.03790467280893</v>
      </c>
      <c r="AE8515" s="38">
        <v>98.628107496279767</v>
      </c>
      <c r="AF8515" s="38">
        <v>1.4639999999999995</v>
      </c>
      <c r="AG8515" s="38">
        <v>2.7764712770862912E-2</v>
      </c>
      <c r="AH8515" s="38">
        <v>1.4917647127708624</v>
      </c>
      <c r="AI8515" s="38">
        <v>1.4707418246267263</v>
      </c>
      <c r="AJ8515" s="38">
        <v>7.1779999999999955</v>
      </c>
      <c r="AK8515" s="38">
        <v>0.13613053843528272</v>
      </c>
      <c r="AL8515" s="38">
        <v>7.3141305384352782</v>
      </c>
      <c r="AM8515" s="38">
        <v>7.2110552029854089</v>
      </c>
      <c r="AN8515" s="38">
        <v>1.9E-2</v>
      </c>
      <c r="AO8515" s="38">
        <v>3.6033438705354885E-4</v>
      </c>
      <c r="AP8515" s="38">
        <v>1.9360334387053549E-2</v>
      </c>
      <c r="AQ8515" s="38">
        <v>1.9087496357860525E-2</v>
      </c>
      <c r="AR8515" s="38">
        <v>106.83700000000003</v>
      </c>
      <c r="AS8515" s="38">
        <v>2.0261602584021055</v>
      </c>
      <c r="AT8515" s="38">
        <v>108.86316025840213</v>
      </c>
      <c r="AU8515" s="38">
        <v>107.32899202024976</v>
      </c>
    </row>
    <row r="8516" spans="1:47">
      <c r="A8516" s="53">
        <v>44551</v>
      </c>
      <c r="B8516" s="54">
        <v>16</v>
      </c>
      <c r="C8516" s="54" t="s">
        <v>17</v>
      </c>
      <c r="D8516" s="55">
        <v>34.964747000000003</v>
      </c>
      <c r="E8516">
        <v>1.3668904000000001E-2</v>
      </c>
      <c r="G8516" s="38">
        <v>298.50200000000001</v>
      </c>
      <c r="H8516" s="38">
        <v>6.1136727259853449</v>
      </c>
      <c r="I8516" s="38">
        <v>304.61567272598535</v>
      </c>
      <c r="J8516" s="38">
        <v>300.45191033859845</v>
      </c>
      <c r="K8516" s="38">
        <v>6.1219999999999999</v>
      </c>
      <c r="L8516" s="38">
        <v>0.12538577439508705</v>
      </c>
      <c r="M8516" s="38">
        <v>6.2473857743950871</v>
      </c>
      <c r="N8516" s="38">
        <v>6.1619908579939153</v>
      </c>
      <c r="O8516" s="38">
        <v>49.147999999999996</v>
      </c>
      <c r="P8516" s="38">
        <v>1.0066089578519666</v>
      </c>
      <c r="Q8516" s="38">
        <v>50.154608957851963</v>
      </c>
      <c r="R8516" s="38">
        <v>49.469050422849548</v>
      </c>
      <c r="S8516" s="38">
        <v>0</v>
      </c>
      <c r="T8516" s="38">
        <v>0</v>
      </c>
      <c r="U8516" s="38">
        <v>0</v>
      </c>
      <c r="V8516" s="38">
        <v>0</v>
      </c>
      <c r="W8516" s="38">
        <v>353.77200000000005</v>
      </c>
      <c r="X8516" s="38">
        <v>7.2456674582323988</v>
      </c>
      <c r="Y8516" s="38">
        <v>361.01766745823238</v>
      </c>
      <c r="Z8516" s="38">
        <v>356.08295161944193</v>
      </c>
      <c r="AB8516" s="38">
        <v>101.57500000000002</v>
      </c>
      <c r="AC8516" s="38">
        <v>2.0803756998008773</v>
      </c>
      <c r="AD8516" s="38">
        <v>103.6553756998009</v>
      </c>
      <c r="AE8516" s="38">
        <v>102.23852032027639</v>
      </c>
      <c r="AF8516" s="38">
        <v>1.4679999999999993</v>
      </c>
      <c r="AG8516" s="38">
        <v>3.0066369946420729E-2</v>
      </c>
      <c r="AH8516" s="38">
        <v>1.4980663699464201</v>
      </c>
      <c r="AI8516" s="38">
        <v>1.477589444549994</v>
      </c>
      <c r="AJ8516" s="38">
        <v>7.2419999999999964</v>
      </c>
      <c r="AK8516" s="38">
        <v>0.14832469424521727</v>
      </c>
      <c r="AL8516" s="38">
        <v>7.3903246942452139</v>
      </c>
      <c r="AM8516" s="38">
        <v>7.2893070554707471</v>
      </c>
      <c r="AN8516" s="38">
        <v>1.9E-2</v>
      </c>
      <c r="AO8516" s="38">
        <v>3.891423903147099E-4</v>
      </c>
      <c r="AP8516" s="38">
        <v>1.9389142390314709E-2</v>
      </c>
      <c r="AQ8516" s="38">
        <v>1.9124114064339167E-2</v>
      </c>
      <c r="AR8516" s="38">
        <v>110.30400000000002</v>
      </c>
      <c r="AS8516" s="38">
        <v>2.2591559063828304</v>
      </c>
      <c r="AT8516" s="38">
        <v>112.56315590638283</v>
      </c>
      <c r="AU8516" s="38">
        <v>111.02454093436147</v>
      </c>
    </row>
    <row r="8517" spans="1:47">
      <c r="A8517" s="53">
        <v>44551</v>
      </c>
      <c r="B8517" s="54">
        <v>17</v>
      </c>
      <c r="C8517" s="54" t="s">
        <v>17</v>
      </c>
      <c r="D8517" s="55">
        <v>32.438121000000002</v>
      </c>
      <c r="E8517">
        <v>1.2570339E-2</v>
      </c>
      <c r="G8517" s="38">
        <v>330.39299999999997</v>
      </c>
      <c r="H8517" s="38">
        <v>5.6625561174923025</v>
      </c>
      <c r="I8517" s="38">
        <v>336.0555561174923</v>
      </c>
      <c r="J8517" s="38">
        <v>331.83122385426191</v>
      </c>
      <c r="K8517" s="38">
        <v>6.8409999999999993</v>
      </c>
      <c r="L8517" s="38">
        <v>0.11724687387373474</v>
      </c>
      <c r="M8517" s="38">
        <v>6.9582468738737342</v>
      </c>
      <c r="N8517" s="38">
        <v>6.870779351823451</v>
      </c>
      <c r="O8517" s="38">
        <v>53.862000000000002</v>
      </c>
      <c r="P8517" s="38">
        <v>0.92313274676028378</v>
      </c>
      <c r="Q8517" s="38">
        <v>54.785132746760283</v>
      </c>
      <c r="R8517" s="38">
        <v>54.096465055973503</v>
      </c>
      <c r="S8517" s="38">
        <v>0</v>
      </c>
      <c r="T8517" s="38">
        <v>0</v>
      </c>
      <c r="U8517" s="38">
        <v>0</v>
      </c>
      <c r="V8517" s="38">
        <v>0</v>
      </c>
      <c r="W8517" s="38">
        <v>391.096</v>
      </c>
      <c r="X8517" s="38">
        <v>6.702935738126321</v>
      </c>
      <c r="Y8517" s="38">
        <v>397.79893573812632</v>
      </c>
      <c r="Z8517" s="38">
        <v>392.79846826205886</v>
      </c>
      <c r="AB8517" s="38">
        <v>113.66099999999999</v>
      </c>
      <c r="AC8517" s="38">
        <v>1.9480188468590212</v>
      </c>
      <c r="AD8517" s="38">
        <v>115.609018846859</v>
      </c>
      <c r="AE8517" s="38">
        <v>114.15577428849659</v>
      </c>
      <c r="AF8517" s="38">
        <v>1.6679999999999995</v>
      </c>
      <c r="AG8517" s="38">
        <v>2.8587602049611097E-2</v>
      </c>
      <c r="AH8517" s="38">
        <v>1.6965876020496107</v>
      </c>
      <c r="AI8517" s="38">
        <v>1.67526092074865</v>
      </c>
      <c r="AJ8517" s="38">
        <v>8.1229999999999958</v>
      </c>
      <c r="AK8517" s="38">
        <v>0.13921887976558209</v>
      </c>
      <c r="AL8517" s="38">
        <v>8.2622188797655784</v>
      </c>
      <c r="AM8517" s="38">
        <v>8.158359987554725</v>
      </c>
      <c r="AN8517" s="38">
        <v>1.9E-2</v>
      </c>
      <c r="AO8517" s="38">
        <v>3.2563815284329195E-4</v>
      </c>
      <c r="AP8517" s="38">
        <v>1.9325638152843293E-2</v>
      </c>
      <c r="AQ8517" s="38">
        <v>1.9082708329870718E-2</v>
      </c>
      <c r="AR8517" s="38">
        <v>123.47099999999999</v>
      </c>
      <c r="AS8517" s="38">
        <v>2.1161509668270577</v>
      </c>
      <c r="AT8517" s="38">
        <v>125.58715096682704</v>
      </c>
      <c r="AU8517" s="38">
        <v>124.00847790512984</v>
      </c>
    </row>
    <row r="8518" spans="1:47">
      <c r="A8518" s="53">
        <v>44551</v>
      </c>
      <c r="B8518" s="54">
        <v>18</v>
      </c>
      <c r="C8518" s="54" t="s">
        <v>17</v>
      </c>
      <c r="D8518" s="55">
        <v>35.474882000000001</v>
      </c>
      <c r="E8518">
        <v>1.2247803999999999E-2</v>
      </c>
      <c r="G8518" s="38">
        <v>392.45100000000002</v>
      </c>
      <c r="H8518" s="38">
        <v>6.5082800893368917</v>
      </c>
      <c r="I8518" s="38">
        <v>398.95928008933691</v>
      </c>
      <c r="J8518" s="38">
        <v>394.0729050228216</v>
      </c>
      <c r="K8518" s="38">
        <v>8.109</v>
      </c>
      <c r="L8518" s="38">
        <v>0.13447702578011742</v>
      </c>
      <c r="M8518" s="38">
        <v>8.243477025780118</v>
      </c>
      <c r="N8518" s="38">
        <v>8.1425125348898604</v>
      </c>
      <c r="O8518" s="38">
        <v>61.150999999999996</v>
      </c>
      <c r="P8518" s="38">
        <v>1.0141083491774521</v>
      </c>
      <c r="Q8518" s="38">
        <v>62.165108349177451</v>
      </c>
      <c r="R8518" s="38">
        <v>61.403722286477958</v>
      </c>
      <c r="S8518" s="38">
        <v>1.03</v>
      </c>
      <c r="T8518" s="38">
        <v>1.7081185911150688E-2</v>
      </c>
      <c r="U8518" s="38">
        <v>1.0470811859111506</v>
      </c>
      <c r="V8518" s="38">
        <v>1.0342567407740233</v>
      </c>
      <c r="W8518" s="38">
        <v>462.74099999999999</v>
      </c>
      <c r="X8518" s="38">
        <v>7.6739466502056111</v>
      </c>
      <c r="Y8518" s="38">
        <v>470.41494665020565</v>
      </c>
      <c r="Z8518" s="38">
        <v>464.65339658496345</v>
      </c>
      <c r="AB8518" s="38">
        <v>138.12399999999997</v>
      </c>
      <c r="AC8518" s="38">
        <v>2.2906036143609487</v>
      </c>
      <c r="AD8518" s="38">
        <v>140.41460361436091</v>
      </c>
      <c r="AE8518" s="38">
        <v>138.69483307055452</v>
      </c>
      <c r="AF8518" s="38">
        <v>2.0589999999999988</v>
      </c>
      <c r="AG8518" s="38">
        <v>3.4145788146659466E-2</v>
      </c>
      <c r="AH8518" s="38">
        <v>2.0931457881466584</v>
      </c>
      <c r="AI8518" s="38">
        <v>2.0675093487900127</v>
      </c>
      <c r="AJ8518" s="38">
        <v>9.2640000000000029</v>
      </c>
      <c r="AK8518" s="38">
        <v>0.15363117114650485</v>
      </c>
      <c r="AL8518" s="38">
        <v>9.4176311711465086</v>
      </c>
      <c r="AM8518" s="38">
        <v>9.3022858704180162</v>
      </c>
      <c r="AN8518" s="38">
        <v>4.8340000000000005</v>
      </c>
      <c r="AO8518" s="38">
        <v>8.0165488052914985E-2</v>
      </c>
      <c r="AP8518" s="38">
        <v>4.9141654880529151</v>
      </c>
      <c r="AQ8518" s="38">
        <v>4.8539777523316783</v>
      </c>
      <c r="AR8518" s="38">
        <v>154.28099999999998</v>
      </c>
      <c r="AS8518" s="38">
        <v>2.5585460617070281</v>
      </c>
      <c r="AT8518" s="38">
        <v>156.83954606170698</v>
      </c>
      <c r="AU8518" s="38">
        <v>154.91860604209424</v>
      </c>
    </row>
    <row r="8519" spans="1:47">
      <c r="A8519" s="53">
        <v>44551</v>
      </c>
      <c r="B8519" s="54">
        <v>19</v>
      </c>
      <c r="C8519" s="54" t="s">
        <v>17</v>
      </c>
      <c r="D8519" s="55">
        <v>36.789234</v>
      </c>
      <c r="E8519">
        <v>1.2235078999999999E-2</v>
      </c>
      <c r="G8519" s="38">
        <v>416.35699999999997</v>
      </c>
      <c r="H8519" s="38">
        <v>7.0307183409072742</v>
      </c>
      <c r="I8519" s="38">
        <v>423.38771834090727</v>
      </c>
      <c r="J8519" s="38">
        <v>418.2075361593765</v>
      </c>
      <c r="K8519" s="38">
        <v>8.5240000000000009</v>
      </c>
      <c r="L8519" s="38">
        <v>0.14393859869749664</v>
      </c>
      <c r="M8519" s="38">
        <v>8.6679385986974982</v>
      </c>
      <c r="N8519" s="38">
        <v>8.5618856851752856</v>
      </c>
      <c r="O8519" s="38">
        <v>64.722000000000008</v>
      </c>
      <c r="P8519" s="38">
        <v>1.0929134191575995</v>
      </c>
      <c r="Q8519" s="38">
        <v>65.814913419157605</v>
      </c>
      <c r="R8519" s="38">
        <v>65.009662754096055</v>
      </c>
      <c r="S8519" s="38">
        <v>1.123</v>
      </c>
      <c r="T8519" s="38">
        <v>1.8963285586260994E-2</v>
      </c>
      <c r="U8519" s="38">
        <v>1.1419632855862609</v>
      </c>
      <c r="V8519" s="38">
        <v>1.1279912745720135</v>
      </c>
      <c r="W8519" s="38">
        <v>490.72599999999994</v>
      </c>
      <c r="X8519" s="38">
        <v>8.2865336443486317</v>
      </c>
      <c r="Y8519" s="38">
        <v>499.01253364434865</v>
      </c>
      <c r="Z8519" s="38">
        <v>492.90707587321987</v>
      </c>
      <c r="AB8519" s="38">
        <v>146.71699999999998</v>
      </c>
      <c r="AC8519" s="38">
        <v>2.4775034473370026</v>
      </c>
      <c r="AD8519" s="38">
        <v>149.19450344733698</v>
      </c>
      <c r="AE8519" s="38">
        <v>147.36909691129304</v>
      </c>
      <c r="AF8519" s="38">
        <v>2.1189999999999984</v>
      </c>
      <c r="AG8519" s="38">
        <v>3.5782014387610882E-2</v>
      </c>
      <c r="AH8519" s="38">
        <v>2.1547820143876093</v>
      </c>
      <c r="AI8519" s="38">
        <v>2.1284180862137978</v>
      </c>
      <c r="AJ8519" s="38">
        <v>9.6629999999999985</v>
      </c>
      <c r="AK8519" s="38">
        <v>0.16317206466610862</v>
      </c>
      <c r="AL8519" s="38">
        <v>9.8261720646661068</v>
      </c>
      <c r="AM8519" s="38">
        <v>9.705948073187324</v>
      </c>
      <c r="AN8519" s="38">
        <v>5.2349999999999994</v>
      </c>
      <c r="AO8519" s="38">
        <v>8.8399643850468654E-2</v>
      </c>
      <c r="AP8519" s="38">
        <v>5.3233996438504683</v>
      </c>
      <c r="AQ8519" s="38">
        <v>5.2582674286593862</v>
      </c>
      <c r="AR8519" s="38">
        <v>163.73399999999998</v>
      </c>
      <c r="AS8519" s="38">
        <v>2.764857170241191</v>
      </c>
      <c r="AT8519" s="38">
        <v>166.49885717024119</v>
      </c>
      <c r="AU8519" s="38">
        <v>164.46173049935356</v>
      </c>
    </row>
    <row r="8520" spans="1:47">
      <c r="A8520" s="53">
        <v>44551</v>
      </c>
      <c r="B8520" s="54">
        <v>20</v>
      </c>
      <c r="C8520" s="54" t="s">
        <v>17</v>
      </c>
      <c r="D8520" s="55">
        <v>34.891036</v>
      </c>
      <c r="E8520">
        <v>1.2420125000000001E-2</v>
      </c>
      <c r="G8520" s="38">
        <v>421.10500000000008</v>
      </c>
      <c r="H8520" s="38">
        <v>6.8713677359866168</v>
      </c>
      <c r="I8520" s="38">
        <v>427.97636773598668</v>
      </c>
      <c r="J8520" s="38">
        <v>422.66084775165979</v>
      </c>
      <c r="K8520" s="38">
        <v>8.6840000000000011</v>
      </c>
      <c r="L8520" s="38">
        <v>0.14170089982144066</v>
      </c>
      <c r="M8520" s="38">
        <v>8.8257008998214417</v>
      </c>
      <c r="N8520" s="38">
        <v>8.7160845914330469</v>
      </c>
      <c r="O8520" s="38">
        <v>66.171000000000006</v>
      </c>
      <c r="P8520" s="38">
        <v>1.0797432337729791</v>
      </c>
      <c r="Q8520" s="38">
        <v>67.25074323377298</v>
      </c>
      <c r="R8520" s="38">
        <v>66.415480596466608</v>
      </c>
      <c r="S8520" s="38">
        <v>2.1470000000000002</v>
      </c>
      <c r="T8520" s="38">
        <v>3.5033605702053564E-2</v>
      </c>
      <c r="U8520" s="38">
        <v>2.182033605702054</v>
      </c>
      <c r="V8520" s="38">
        <v>2.1549324755650336</v>
      </c>
      <c r="W8520" s="38">
        <v>498.10700000000008</v>
      </c>
      <c r="X8520" s="38">
        <v>8.12784547528309</v>
      </c>
      <c r="Y8520" s="38">
        <v>506.23484547528318</v>
      </c>
      <c r="Z8520" s="38">
        <v>499.94734541512446</v>
      </c>
      <c r="AB8520" s="38">
        <v>147.48399999999998</v>
      </c>
      <c r="AC8520" s="38">
        <v>2.4065655814446512</v>
      </c>
      <c r="AD8520" s="38">
        <v>149.89056558144463</v>
      </c>
      <c r="AE8520" s="38">
        <v>148.02890602060239</v>
      </c>
      <c r="AF8520" s="38">
        <v>2.1389999999999989</v>
      </c>
      <c r="AG8520" s="38">
        <v>3.4903065950951336E-2</v>
      </c>
      <c r="AH8520" s="38">
        <v>2.1739030659509502</v>
      </c>
      <c r="AI8520" s="38">
        <v>2.1469029181339563</v>
      </c>
      <c r="AJ8520" s="38">
        <v>9.9599999999999937</v>
      </c>
      <c r="AK8520" s="38">
        <v>0.16252199012224183</v>
      </c>
      <c r="AL8520" s="38">
        <v>10.122521990122236</v>
      </c>
      <c r="AM8520" s="38">
        <v>9.9967990016896682</v>
      </c>
      <c r="AN8520" s="38">
        <v>10.048999999999999</v>
      </c>
      <c r="AO8520" s="38">
        <v>0.1639742448532539</v>
      </c>
      <c r="AP8520" s="38">
        <v>10.212974244853253</v>
      </c>
      <c r="AQ8520" s="38">
        <v>10.086127828110396</v>
      </c>
      <c r="AR8520" s="38">
        <v>169.63199999999998</v>
      </c>
      <c r="AS8520" s="38">
        <v>2.7679648823710981</v>
      </c>
      <c r="AT8520" s="38">
        <v>172.39996488237108</v>
      </c>
      <c r="AU8520" s="38">
        <v>170.25873576853641</v>
      </c>
    </row>
    <row r="8521" spans="1:47">
      <c r="A8521" s="53">
        <v>44551</v>
      </c>
      <c r="B8521" s="54">
        <v>21</v>
      </c>
      <c r="C8521" s="54" t="s">
        <v>17</v>
      </c>
      <c r="D8521" s="55">
        <v>33.820546999999998</v>
      </c>
      <c r="E8521">
        <v>1.2103986000000001E-2</v>
      </c>
      <c r="G8521" s="38">
        <v>419.08200000000005</v>
      </c>
      <c r="H8521" s="38">
        <v>6.1864408494778198</v>
      </c>
      <c r="I8521" s="38">
        <v>425.26844084947788</v>
      </c>
      <c r="J8521" s="38">
        <v>420.12099759519401</v>
      </c>
      <c r="K8521" s="38">
        <v>8.6319999999999979</v>
      </c>
      <c r="L8521" s="38">
        <v>0.12742460285264581</v>
      </c>
      <c r="M8521" s="38">
        <v>8.7594246028526435</v>
      </c>
      <c r="N8521" s="38">
        <v>8.65340065009166</v>
      </c>
      <c r="O8521" s="38">
        <v>66.375999999999991</v>
      </c>
      <c r="P8521" s="38">
        <v>0.97983496744059539</v>
      </c>
      <c r="Q8521" s="38">
        <v>67.355834967440586</v>
      </c>
      <c r="R8521" s="38">
        <v>66.540560883976383</v>
      </c>
      <c r="S8521" s="38">
        <v>2.1470000000000002</v>
      </c>
      <c r="T8521" s="38">
        <v>3.1693769963465089E-2</v>
      </c>
      <c r="U8521" s="38">
        <v>2.1786937699634654</v>
      </c>
      <c r="V8521" s="38">
        <v>2.1523228910735406</v>
      </c>
      <c r="W8521" s="38">
        <v>496.23700000000002</v>
      </c>
      <c r="X8521" s="38">
        <v>7.3253941897345261</v>
      </c>
      <c r="Y8521" s="38">
        <v>503.56239418973456</v>
      </c>
      <c r="Z8521" s="38">
        <v>497.46728202033563</v>
      </c>
      <c r="AB8521" s="38">
        <v>146.72100000000003</v>
      </c>
      <c r="AC8521" s="38">
        <v>2.1658787251092511</v>
      </c>
      <c r="AD8521" s="38">
        <v>148.88687872510928</v>
      </c>
      <c r="AE8521" s="38">
        <v>147.08475402943688</v>
      </c>
      <c r="AF8521" s="38">
        <v>2.1189999999999984</v>
      </c>
      <c r="AG8521" s="38">
        <v>3.1280437146056113E-2</v>
      </c>
      <c r="AH8521" s="38">
        <v>2.1502804371460544</v>
      </c>
      <c r="AI8521" s="38">
        <v>2.124253472838765</v>
      </c>
      <c r="AJ8521" s="38">
        <v>10.004999999999992</v>
      </c>
      <c r="AK8521" s="38">
        <v>0.14769267279202047</v>
      </c>
      <c r="AL8521" s="38">
        <v>10.152692672792012</v>
      </c>
      <c r="AM8521" s="38">
        <v>10.029804622818236</v>
      </c>
      <c r="AN8521" s="38">
        <v>10.048999999999999</v>
      </c>
      <c r="AO8521" s="38">
        <v>0.1483421957908061</v>
      </c>
      <c r="AP8521" s="38">
        <v>10.197342195790805</v>
      </c>
      <c r="AQ8521" s="38">
        <v>10.073913708615745</v>
      </c>
      <c r="AR8521" s="38">
        <v>168.89400000000003</v>
      </c>
      <c r="AS8521" s="38">
        <v>2.4931940308381337</v>
      </c>
      <c r="AT8521" s="38">
        <v>171.38719403083815</v>
      </c>
      <c r="AU8521" s="38">
        <v>169.31272583370964</v>
      </c>
    </row>
    <row r="8522" spans="1:47">
      <c r="A8522" s="53">
        <v>44551</v>
      </c>
      <c r="B8522" s="54">
        <v>22</v>
      </c>
      <c r="C8522" s="54" t="s">
        <v>17</v>
      </c>
      <c r="D8522" s="55">
        <v>32.199938000000003</v>
      </c>
      <c r="E8522">
        <v>1.160865E-2</v>
      </c>
      <c r="G8522" s="38">
        <v>403.81599999999997</v>
      </c>
      <c r="H8522" s="38">
        <v>5.3711582016352368</v>
      </c>
      <c r="I8522" s="38">
        <v>409.18715820163521</v>
      </c>
      <c r="J8522" s="38">
        <v>404.43704769757778</v>
      </c>
      <c r="K8522" s="38">
        <v>8.3719999999999999</v>
      </c>
      <c r="L8522" s="38">
        <v>0.11135600487373012</v>
      </c>
      <c r="M8522" s="38">
        <v>8.4833560048737304</v>
      </c>
      <c r="N8522" s="38">
        <v>8.3848756941877536</v>
      </c>
      <c r="O8522" s="38">
        <v>65.458999999999989</v>
      </c>
      <c r="P8522" s="38">
        <v>0.87067041603314599</v>
      </c>
      <c r="Q8522" s="38">
        <v>66.329670416033139</v>
      </c>
      <c r="R8522" s="38">
        <v>65.559672487558061</v>
      </c>
      <c r="S8522" s="38">
        <v>2.1470000000000002</v>
      </c>
      <c r="T8522" s="38">
        <v>2.8557255430470448E-2</v>
      </c>
      <c r="U8522" s="38">
        <v>2.1755572554304705</v>
      </c>
      <c r="V8522" s="38">
        <v>2.1503019726972177</v>
      </c>
      <c r="W8522" s="38">
        <v>479.79399999999998</v>
      </c>
      <c r="X8522" s="38">
        <v>6.3817418779725843</v>
      </c>
      <c r="Y8522" s="38">
        <v>486.17574187797254</v>
      </c>
      <c r="Z8522" s="38">
        <v>480.53189785202085</v>
      </c>
      <c r="AB8522" s="38">
        <v>140.71899999999997</v>
      </c>
      <c r="AC8522" s="38">
        <v>1.8717039715511736</v>
      </c>
      <c r="AD8522" s="38">
        <v>142.59070397155114</v>
      </c>
      <c r="AE8522" s="38">
        <v>140.93541839589179</v>
      </c>
      <c r="AF8522" s="38">
        <v>2.020999999999999</v>
      </c>
      <c r="AG8522" s="38">
        <v>2.6881328935715296E-2</v>
      </c>
      <c r="AH8522" s="38">
        <v>2.0478813289357145</v>
      </c>
      <c r="AI8522" s="38">
        <v>2.0241081913465648</v>
      </c>
      <c r="AJ8522" s="38">
        <v>9.8229999999999933</v>
      </c>
      <c r="AK8522" s="38">
        <v>0.13065576157126735</v>
      </c>
      <c r="AL8522" s="38">
        <v>9.9536557615712606</v>
      </c>
      <c r="AM8522" s="38">
        <v>9.8381072556146965</v>
      </c>
      <c r="AN8522" s="38">
        <v>10.048999999999999</v>
      </c>
      <c r="AO8522" s="38">
        <v>0.13366178845868537</v>
      </c>
      <c r="AP8522" s="38">
        <v>10.182661788458685</v>
      </c>
      <c r="AQ8522" s="38">
        <v>10.064454831688094</v>
      </c>
      <c r="AR8522" s="38">
        <v>162.61199999999994</v>
      </c>
      <c r="AS8522" s="38">
        <v>2.1629028505168417</v>
      </c>
      <c r="AT8522" s="38">
        <v>164.77490285051681</v>
      </c>
      <c r="AU8522" s="38">
        <v>162.86208867454113</v>
      </c>
    </row>
    <row r="8523" spans="1:47">
      <c r="A8523" s="53">
        <v>44551</v>
      </c>
      <c r="B8523" s="54">
        <v>23</v>
      </c>
      <c r="C8523" s="54" t="s">
        <v>17</v>
      </c>
      <c r="D8523" s="55">
        <v>31.748940000000001</v>
      </c>
      <c r="E8523">
        <v>1.2080577E-2</v>
      </c>
      <c r="G8523" s="38">
        <v>370.49299999999988</v>
      </c>
      <c r="H8523" s="38">
        <v>5.5662428596206057</v>
      </c>
      <c r="I8523" s="38">
        <v>376.0592428596205</v>
      </c>
      <c r="J8523" s="38">
        <v>371.51623021969317</v>
      </c>
      <c r="K8523" s="38">
        <v>7.7519999999999989</v>
      </c>
      <c r="L8523" s="38">
        <v>0.11646512794514051</v>
      </c>
      <c r="M8523" s="38">
        <v>7.8684651279451394</v>
      </c>
      <c r="N8523" s="38">
        <v>7.7734095290951837</v>
      </c>
      <c r="O8523" s="38">
        <v>62.930000000000014</v>
      </c>
      <c r="P8523" s="38">
        <v>0.94545285108200405</v>
      </c>
      <c r="Q8523" s="38">
        <v>63.875452851082017</v>
      </c>
      <c r="R8523" s="38">
        <v>63.103800524504649</v>
      </c>
      <c r="S8523" s="38">
        <v>2.1470000000000002</v>
      </c>
      <c r="T8523" s="38">
        <v>3.2256273180884511E-2</v>
      </c>
      <c r="U8523" s="38">
        <v>2.1792562731808847</v>
      </c>
      <c r="V8523" s="38">
        <v>2.15292959996999</v>
      </c>
      <c r="W8523" s="38">
        <v>443.32199999999989</v>
      </c>
      <c r="X8523" s="38">
        <v>6.6604171118286351</v>
      </c>
      <c r="Y8523" s="38">
        <v>449.98241711182851</v>
      </c>
      <c r="Z8523" s="38">
        <v>444.54636987326302</v>
      </c>
      <c r="AB8523" s="38">
        <v>128.04500000000002</v>
      </c>
      <c r="AC8523" s="38">
        <v>1.9237328828348195</v>
      </c>
      <c r="AD8523" s="38">
        <v>129.96873288283484</v>
      </c>
      <c r="AE8523" s="38">
        <v>128.39863559765132</v>
      </c>
      <c r="AF8523" s="38">
        <v>1.8679999999999983</v>
      </c>
      <c r="AG8523" s="38">
        <v>2.8064610294314025E-2</v>
      </c>
      <c r="AH8523" s="38">
        <v>1.8960646102943124</v>
      </c>
      <c r="AI8523" s="38">
        <v>1.8731590557726769</v>
      </c>
      <c r="AJ8523" s="38">
        <v>9.3399999999999963</v>
      </c>
      <c r="AK8523" s="38">
        <v>0.1403230514715702</v>
      </c>
      <c r="AL8523" s="38">
        <v>9.4803230514715668</v>
      </c>
      <c r="AM8523" s="38">
        <v>9.3657952788633896</v>
      </c>
      <c r="AN8523" s="38">
        <v>10.048999999999999</v>
      </c>
      <c r="AO8523" s="38">
        <v>0.15097498332310594</v>
      </c>
      <c r="AP8523" s="38">
        <v>10.199974983323106</v>
      </c>
      <c r="AQ8523" s="38">
        <v>10.076753400138998</v>
      </c>
      <c r="AR8523" s="38">
        <v>149.30200000000002</v>
      </c>
      <c r="AS8523" s="38">
        <v>2.2430955279238094</v>
      </c>
      <c r="AT8523" s="38">
        <v>151.54509552792382</v>
      </c>
      <c r="AU8523" s="38">
        <v>149.71434333242638</v>
      </c>
    </row>
    <row r="8524" spans="1:47">
      <c r="A8524" s="53">
        <v>44551</v>
      </c>
      <c r="B8524" s="54">
        <v>24</v>
      </c>
      <c r="C8524" s="54" t="s">
        <v>16</v>
      </c>
      <c r="D8524" s="55">
        <v>27.336884000000001</v>
      </c>
      <c r="E8524">
        <v>1.197463E-2</v>
      </c>
      <c r="G8524" s="38">
        <v>328.27900000000005</v>
      </c>
      <c r="H8524" s="38">
        <v>5.8705422474322129</v>
      </c>
      <c r="I8524" s="38">
        <v>334.14954224743229</v>
      </c>
      <c r="J8524" s="38">
        <v>330.14822511434994</v>
      </c>
      <c r="K8524" s="38">
        <v>7.0219999999999994</v>
      </c>
      <c r="L8524" s="38">
        <v>0.12557290494204318</v>
      </c>
      <c r="M8524" s="38">
        <v>7.1475729049420424</v>
      </c>
      <c r="N8524" s="38">
        <v>7.0619833640073368</v>
      </c>
      <c r="O8524" s="38">
        <v>60.045999999999992</v>
      </c>
      <c r="P8524" s="38">
        <v>1.0737896112432246</v>
      </c>
      <c r="Q8524" s="38">
        <v>61.11978961124322</v>
      </c>
      <c r="R8524" s="38">
        <v>60.387902744970738</v>
      </c>
      <c r="S8524" s="38">
        <v>2.1470000000000002</v>
      </c>
      <c r="T8524" s="38">
        <v>3.8394335931439295E-2</v>
      </c>
      <c r="U8524" s="38">
        <v>2.1853943359314396</v>
      </c>
      <c r="V8524" s="38">
        <v>2.1592250473545649</v>
      </c>
      <c r="W8524" s="38">
        <v>397.49400000000003</v>
      </c>
      <c r="X8524" s="38">
        <v>7.1082990995489199</v>
      </c>
      <c r="Y8524" s="38">
        <v>404.60229909954899</v>
      </c>
      <c r="Z8524" s="38">
        <v>399.75733627068257</v>
      </c>
      <c r="AB8524" s="38">
        <v>111.28400000000006</v>
      </c>
      <c r="AC8524" s="38">
        <v>1.9900676664155996</v>
      </c>
      <c r="AD8524" s="38">
        <v>113.27406766641566</v>
      </c>
      <c r="AE8524" s="38">
        <v>111.91765261751537</v>
      </c>
      <c r="AF8524" s="38">
        <v>1.6899999999999988</v>
      </c>
      <c r="AG8524" s="38">
        <v>3.0221903923675995E-2</v>
      </c>
      <c r="AH8524" s="38">
        <v>1.7202219039236748</v>
      </c>
      <c r="AI8524" s="38">
        <v>1.6996228831062932</v>
      </c>
      <c r="AJ8524" s="38">
        <v>8.8289999999999971</v>
      </c>
      <c r="AK8524" s="38">
        <v>0.15788709452197364</v>
      </c>
      <c r="AL8524" s="38">
        <v>8.9868870945219701</v>
      </c>
      <c r="AM8524" s="38">
        <v>8.8792724467132942</v>
      </c>
      <c r="AN8524" s="38">
        <v>10.048999999999999</v>
      </c>
      <c r="AO8524" s="38">
        <v>0.17970409025385814</v>
      </c>
      <c r="AP8524" s="38">
        <v>10.228704090253858</v>
      </c>
      <c r="AQ8524" s="38">
        <v>10.106219143393583</v>
      </c>
      <c r="AR8524" s="38">
        <v>131.85200000000006</v>
      </c>
      <c r="AS8524" s="38">
        <v>2.3578807551151075</v>
      </c>
      <c r="AT8524" s="38">
        <v>134.20988075511517</v>
      </c>
      <c r="AU8524" s="38">
        <v>132.60276709072855</v>
      </c>
    </row>
    <row r="8525" spans="1:47">
      <c r="A8525" s="53">
        <v>44552</v>
      </c>
      <c r="B8525" s="54">
        <v>1</v>
      </c>
      <c r="C8525" s="54" t="s">
        <v>16</v>
      </c>
      <c r="D8525" s="55">
        <v>31.712302000000001</v>
      </c>
      <c r="E8525">
        <v>1.2047384E-2</v>
      </c>
      <c r="G8525" s="38">
        <v>296.49200000000002</v>
      </c>
      <c r="H8525" s="38">
        <v>6.263216527896958</v>
      </c>
      <c r="I8525" s="38">
        <v>302.75521652789701</v>
      </c>
      <c r="J8525" s="38">
        <v>299.10780817638226</v>
      </c>
      <c r="K8525" s="38">
        <v>6.6269999999999989</v>
      </c>
      <c r="L8525" s="38">
        <v>0.13999141943247417</v>
      </c>
      <c r="M8525" s="38">
        <v>6.7669914194324727</v>
      </c>
      <c r="N8525" s="38">
        <v>6.6854668752778643</v>
      </c>
      <c r="O8525" s="38">
        <v>57.654999999999987</v>
      </c>
      <c r="P8525" s="38">
        <v>1.2179274615028366</v>
      </c>
      <c r="Q8525" s="38">
        <v>58.872927461502826</v>
      </c>
      <c r="R8525" s="38">
        <v>58.163662697169954</v>
      </c>
      <c r="S8525" s="38">
        <v>2.1470000000000002</v>
      </c>
      <c r="T8525" s="38">
        <v>4.5354093484460865E-2</v>
      </c>
      <c r="U8525" s="38">
        <v>2.192354093484461</v>
      </c>
      <c r="V8525" s="38">
        <v>2.1659419618562818</v>
      </c>
      <c r="W8525" s="38">
        <v>362.92099999999999</v>
      </c>
      <c r="X8525" s="38">
        <v>7.666489502316729</v>
      </c>
      <c r="Y8525" s="38">
        <v>370.58748950231677</v>
      </c>
      <c r="Z8525" s="38">
        <v>366.12287971068639</v>
      </c>
      <c r="AB8525" s="38">
        <v>98.780000000000044</v>
      </c>
      <c r="AC8525" s="38">
        <v>2.0866685395412414</v>
      </c>
      <c r="AD8525" s="38">
        <v>100.86666853954128</v>
      </c>
      <c r="AE8525" s="38">
        <v>99.651489050844702</v>
      </c>
      <c r="AF8525" s="38">
        <v>1.5439999999999989</v>
      </c>
      <c r="AG8525" s="38">
        <v>3.2616078407083145E-2</v>
      </c>
      <c r="AH8525" s="38">
        <v>1.5766160784070822</v>
      </c>
      <c r="AI8525" s="38">
        <v>1.5576219790899379</v>
      </c>
      <c r="AJ8525" s="38">
        <v>8.5729999999999968</v>
      </c>
      <c r="AK8525" s="38">
        <v>0.18109950789114243</v>
      </c>
      <c r="AL8525" s="38">
        <v>8.754099507891139</v>
      </c>
      <c r="AM8525" s="38">
        <v>8.6486355095453629</v>
      </c>
      <c r="AN8525" s="38">
        <v>10.048999999999999</v>
      </c>
      <c r="AO8525" s="38">
        <v>0.21227912688651474</v>
      </c>
      <c r="AP8525" s="38">
        <v>10.261279126886514</v>
      </c>
      <c r="AQ8525" s="38">
        <v>10.137657556913727</v>
      </c>
      <c r="AR8525" s="38">
        <v>118.94600000000003</v>
      </c>
      <c r="AS8525" s="38">
        <v>2.5126632527259818</v>
      </c>
      <c r="AT8525" s="38">
        <v>121.45866325272601</v>
      </c>
      <c r="AU8525" s="38">
        <v>119.99540409639373</v>
      </c>
    </row>
    <row r="8526" spans="1:47">
      <c r="A8526" s="53">
        <v>44552</v>
      </c>
      <c r="B8526" s="54">
        <v>2</v>
      </c>
      <c r="C8526" s="54" t="s">
        <v>16</v>
      </c>
      <c r="D8526" s="55">
        <v>27.100947999999999</v>
      </c>
      <c r="E8526">
        <v>1.2245443E-2</v>
      </c>
      <c r="G8526" s="38">
        <v>276.702</v>
      </c>
      <c r="H8526" s="38">
        <v>6.3217097258526254</v>
      </c>
      <c r="I8526" s="38">
        <v>283.0237097258526</v>
      </c>
      <c r="J8526" s="38">
        <v>279.55795902075613</v>
      </c>
      <c r="K8526" s="38">
        <v>6.3460000000000001</v>
      </c>
      <c r="L8526" s="38">
        <v>0.14498474864750077</v>
      </c>
      <c r="M8526" s="38">
        <v>6.4909847486475005</v>
      </c>
      <c r="N8526" s="38">
        <v>6.4114997648940681</v>
      </c>
      <c r="O8526" s="38">
        <v>56.724000000000004</v>
      </c>
      <c r="P8526" s="38">
        <v>1.29595254999698</v>
      </c>
      <c r="Q8526" s="38">
        <v>58.019952549996987</v>
      </c>
      <c r="R8526" s="38">
        <v>57.309472528183299</v>
      </c>
      <c r="S8526" s="38">
        <v>2.1470000000000002</v>
      </c>
      <c r="T8526" s="38">
        <v>4.9051726338825118E-2</v>
      </c>
      <c r="U8526" s="38">
        <v>2.1960517263388253</v>
      </c>
      <c r="V8526" s="38">
        <v>2.1691601000988916</v>
      </c>
      <c r="W8526" s="38">
        <v>341.91899999999998</v>
      </c>
      <c r="X8526" s="38">
        <v>7.811698750835931</v>
      </c>
      <c r="Y8526" s="38">
        <v>349.73069875083593</v>
      </c>
      <c r="Z8526" s="38">
        <v>345.44809141393239</v>
      </c>
      <c r="AB8526" s="38">
        <v>91.756999999999991</v>
      </c>
      <c r="AC8526" s="38">
        <v>2.0963387301684095</v>
      </c>
      <c r="AD8526" s="38">
        <v>93.853338730168403</v>
      </c>
      <c r="AE8526" s="38">
        <v>92.704063020388432</v>
      </c>
      <c r="AF8526" s="38">
        <v>1.4779999999999991</v>
      </c>
      <c r="AG8526" s="38">
        <v>3.3767327214151599E-2</v>
      </c>
      <c r="AH8526" s="38">
        <v>1.5117673272141507</v>
      </c>
      <c r="AI8526" s="38">
        <v>1.4932550665794875</v>
      </c>
      <c r="AJ8526" s="38">
        <v>8.4729999999999972</v>
      </c>
      <c r="AK8526" s="38">
        <v>0.19357954227706803</v>
      </c>
      <c r="AL8526" s="38">
        <v>8.6665795422770646</v>
      </c>
      <c r="AM8526" s="38">
        <v>8.5604534364871459</v>
      </c>
      <c r="AN8526" s="38">
        <v>10.048999999999999</v>
      </c>
      <c r="AO8526" s="38">
        <v>0.22958583976658292</v>
      </c>
      <c r="AP8526" s="38">
        <v>10.278585839766583</v>
      </c>
      <c r="AQ8526" s="38">
        <v>10.152720002745115</v>
      </c>
      <c r="AR8526" s="38">
        <v>111.75699999999998</v>
      </c>
      <c r="AS8526" s="38">
        <v>2.5532714394262119</v>
      </c>
      <c r="AT8526" s="38">
        <v>114.31027143942619</v>
      </c>
      <c r="AU8526" s="38">
        <v>112.91049152620019</v>
      </c>
    </row>
    <row r="8527" spans="1:47">
      <c r="A8527" s="53">
        <v>44552</v>
      </c>
      <c r="B8527" s="54">
        <v>3</v>
      </c>
      <c r="C8527" s="54" t="s">
        <v>16</v>
      </c>
      <c r="D8527" s="55">
        <v>27.328102000000001</v>
      </c>
      <c r="E8527">
        <v>1.1948527E-2</v>
      </c>
      <c r="G8527" s="38">
        <v>266.35400000000004</v>
      </c>
      <c r="H8527" s="38">
        <v>6.5327055213305618</v>
      </c>
      <c r="I8527" s="38">
        <v>272.88670552133061</v>
      </c>
      <c r="J8527" s="38">
        <v>269.62611135246794</v>
      </c>
      <c r="K8527" s="38">
        <v>6.2329999999999997</v>
      </c>
      <c r="L8527" s="38">
        <v>0.15287306935301662</v>
      </c>
      <c r="M8527" s="38">
        <v>6.3858730693530159</v>
      </c>
      <c r="N8527" s="38">
        <v>6.3095712925652778</v>
      </c>
      <c r="O8527" s="38">
        <v>55.961999999999989</v>
      </c>
      <c r="P8527" s="38">
        <v>1.3725465597839748</v>
      </c>
      <c r="Q8527" s="38">
        <v>57.334546559783966</v>
      </c>
      <c r="R8527" s="38">
        <v>56.649483182181626</v>
      </c>
      <c r="S8527" s="38">
        <v>2.1470000000000002</v>
      </c>
      <c r="T8527" s="38">
        <v>5.2658187052932251E-2</v>
      </c>
      <c r="U8527" s="38">
        <v>2.1996581870529326</v>
      </c>
      <c r="V8527" s="38">
        <v>2.1733755118141596</v>
      </c>
      <c r="W8527" s="38">
        <v>330.69600000000003</v>
      </c>
      <c r="X8527" s="38">
        <v>8.1107833375204859</v>
      </c>
      <c r="Y8527" s="38">
        <v>338.80678333752053</v>
      </c>
      <c r="Z8527" s="38">
        <v>334.75854133902902</v>
      </c>
      <c r="AB8527" s="38">
        <v>88.097000000000065</v>
      </c>
      <c r="AC8527" s="38">
        <v>2.1607025173740917</v>
      </c>
      <c r="AD8527" s="38">
        <v>90.257702517374156</v>
      </c>
      <c r="AE8527" s="38">
        <v>89.179255921887332</v>
      </c>
      <c r="AF8527" s="38">
        <v>1.4439999999999991</v>
      </c>
      <c r="AG8527" s="38">
        <v>3.5416125805511928E-2</v>
      </c>
      <c r="AH8527" s="38">
        <v>1.479416125805511</v>
      </c>
      <c r="AI8527" s="38">
        <v>1.4617392822820883</v>
      </c>
      <c r="AJ8527" s="38">
        <v>8.4780000000000051</v>
      </c>
      <c r="AK8527" s="38">
        <v>0.20793484389136463</v>
      </c>
      <c r="AL8527" s="38">
        <v>8.6859348438913706</v>
      </c>
      <c r="AM8527" s="38">
        <v>8.5821507168888935</v>
      </c>
      <c r="AN8527" s="38">
        <v>10.048999999999999</v>
      </c>
      <c r="AO8527" s="38">
        <v>0.24646582286675178</v>
      </c>
      <c r="AP8527" s="38">
        <v>10.295465822866751</v>
      </c>
      <c r="AQ8527" s="38">
        <v>10.17245017150465</v>
      </c>
      <c r="AR8527" s="38">
        <v>108.06800000000007</v>
      </c>
      <c r="AS8527" s="38">
        <v>2.65051930993772</v>
      </c>
      <c r="AT8527" s="38">
        <v>110.71851930993779</v>
      </c>
      <c r="AU8527" s="38">
        <v>109.39559609256295</v>
      </c>
    </row>
    <row r="8528" spans="1:47">
      <c r="A8528" s="53">
        <v>44552</v>
      </c>
      <c r="B8528" s="54">
        <v>4</v>
      </c>
      <c r="C8528" s="54" t="s">
        <v>16</v>
      </c>
      <c r="D8528" s="55">
        <v>29.545055999999999</v>
      </c>
      <c r="E8528">
        <v>1.2086527E-2</v>
      </c>
      <c r="G8528" s="38">
        <v>260.51700000000005</v>
      </c>
      <c r="H8528" s="38">
        <v>6.3186621526384821</v>
      </c>
      <c r="I8528" s="38">
        <v>266.83566215263852</v>
      </c>
      <c r="J8528" s="38">
        <v>263.6105457174678</v>
      </c>
      <c r="K8528" s="38">
        <v>6.1329999999999991</v>
      </c>
      <c r="L8528" s="38">
        <v>0.14875173206405648</v>
      </c>
      <c r="M8528" s="38">
        <v>6.2817517320640555</v>
      </c>
      <c r="N8528" s="38">
        <v>6.2058271701471668</v>
      </c>
      <c r="O8528" s="38">
        <v>55.218999999999994</v>
      </c>
      <c r="P8528" s="38">
        <v>1.3392991835716834</v>
      </c>
      <c r="Q8528" s="38">
        <v>56.558299183571677</v>
      </c>
      <c r="R8528" s="38">
        <v>55.874705773415357</v>
      </c>
      <c r="S8528" s="38">
        <v>2.1470000000000002</v>
      </c>
      <c r="T8528" s="38">
        <v>5.2074020665502901E-2</v>
      </c>
      <c r="U8528" s="38">
        <v>2.1990740206655031</v>
      </c>
      <c r="V8528" s="38">
        <v>2.1724948531397308</v>
      </c>
      <c r="W8528" s="38">
        <v>324.01600000000002</v>
      </c>
      <c r="X8528" s="38">
        <v>7.8587870889397253</v>
      </c>
      <c r="Y8528" s="38">
        <v>331.87478708893974</v>
      </c>
      <c r="Z8528" s="38">
        <v>327.86357351417007</v>
      </c>
      <c r="AB8528" s="38">
        <v>86.37100000000008</v>
      </c>
      <c r="AC8528" s="38">
        <v>2.0948696967397087</v>
      </c>
      <c r="AD8528" s="38">
        <v>88.465869696739787</v>
      </c>
      <c r="AE8528" s="38">
        <v>87.396624574071666</v>
      </c>
      <c r="AF8528" s="38">
        <v>1.4629999999999992</v>
      </c>
      <c r="AG8528" s="38">
        <v>3.5484067179147968E-2</v>
      </c>
      <c r="AH8528" s="38">
        <v>1.4984840671791471</v>
      </c>
      <c r="AI8528" s="38">
        <v>1.4803725990421164</v>
      </c>
      <c r="AJ8528" s="38">
        <v>8.275999999999998</v>
      </c>
      <c r="AK8528" s="38">
        <v>0.20072873545770931</v>
      </c>
      <c r="AL8528" s="38">
        <v>8.4767287354577068</v>
      </c>
      <c r="AM8528" s="38">
        <v>8.3742745247249211</v>
      </c>
      <c r="AN8528" s="38">
        <v>10.048999999999999</v>
      </c>
      <c r="AO8528" s="38">
        <v>0.24373164120523455</v>
      </c>
      <c r="AP8528" s="38">
        <v>10.292731641205235</v>
      </c>
      <c r="AQ8528" s="38">
        <v>10.168328262320053</v>
      </c>
      <c r="AR8528" s="38">
        <v>106.15900000000008</v>
      </c>
      <c r="AS8528" s="38">
        <v>2.5748141405818004</v>
      </c>
      <c r="AT8528" s="38">
        <v>108.73381414058188</v>
      </c>
      <c r="AU8528" s="38">
        <v>107.41959996015876</v>
      </c>
    </row>
    <row r="8529" spans="1:47">
      <c r="A8529" s="53">
        <v>44552</v>
      </c>
      <c r="B8529" s="54">
        <v>5</v>
      </c>
      <c r="C8529" s="54" t="s">
        <v>16</v>
      </c>
      <c r="D8529" s="55">
        <v>31.19415</v>
      </c>
      <c r="E8529">
        <v>1.2013187999999999E-2</v>
      </c>
      <c r="G8529" s="38">
        <v>260.846</v>
      </c>
      <c r="H8529" s="38">
        <v>6.313336182570084</v>
      </c>
      <c r="I8529" s="38">
        <v>267.15933618257009</v>
      </c>
      <c r="J8529" s="38">
        <v>263.94990085105366</v>
      </c>
      <c r="K8529" s="38">
        <v>6.19</v>
      </c>
      <c r="L8529" s="38">
        <v>0.14981847898801906</v>
      </c>
      <c r="M8529" s="38">
        <v>6.3398184789880192</v>
      </c>
      <c r="N8529" s="38">
        <v>6.2636570477140623</v>
      </c>
      <c r="O8529" s="38">
        <v>55.578999999999994</v>
      </c>
      <c r="P8529" s="38">
        <v>1.3451956774919402</v>
      </c>
      <c r="Q8529" s="38">
        <v>56.924195677491937</v>
      </c>
      <c r="R8529" s="38">
        <v>56.240354613069442</v>
      </c>
      <c r="S8529" s="38">
        <v>2.1470000000000002</v>
      </c>
      <c r="T8529" s="38">
        <v>5.1964503132031818E-2</v>
      </c>
      <c r="U8529" s="38">
        <v>2.1989645031320322</v>
      </c>
      <c r="V8529" s="38">
        <v>2.1725479291505807</v>
      </c>
      <c r="W8529" s="38">
        <v>324.762</v>
      </c>
      <c r="X8529" s="38">
        <v>7.860314842182075</v>
      </c>
      <c r="Y8529" s="38">
        <v>332.62231484218205</v>
      </c>
      <c r="Z8529" s="38">
        <v>328.62646044098773</v>
      </c>
      <c r="AB8529" s="38">
        <v>86.923000000000059</v>
      </c>
      <c r="AC8529" s="38">
        <v>2.1038241759411291</v>
      </c>
      <c r="AD8529" s="38">
        <v>89.026824175941186</v>
      </c>
      <c r="AE8529" s="38">
        <v>87.957328200072666</v>
      </c>
      <c r="AF8529" s="38">
        <v>1.4649999999999992</v>
      </c>
      <c r="AG8529" s="38">
        <v>3.5457846804111112E-2</v>
      </c>
      <c r="AH8529" s="38">
        <v>1.5004578468041103</v>
      </c>
      <c r="AI8529" s="38">
        <v>1.4824325646043774</v>
      </c>
      <c r="AJ8529" s="38">
        <v>8.3080000000000016</v>
      </c>
      <c r="AK8529" s="38">
        <v>0.20108108617648829</v>
      </c>
      <c r="AL8529" s="38">
        <v>8.5090810861764901</v>
      </c>
      <c r="AM8529" s="38">
        <v>8.4068598953810074</v>
      </c>
      <c r="AN8529" s="38">
        <v>10.048999999999999</v>
      </c>
      <c r="AO8529" s="38">
        <v>0.24321904609864353</v>
      </c>
      <c r="AP8529" s="38">
        <v>10.292219046098642</v>
      </c>
      <c r="AQ8529" s="38">
        <v>10.16857668376068</v>
      </c>
      <c r="AR8529" s="38">
        <v>106.74500000000006</v>
      </c>
      <c r="AS8529" s="38">
        <v>2.5835821550203719</v>
      </c>
      <c r="AT8529" s="38">
        <v>109.32858215502043</v>
      </c>
      <c r="AU8529" s="38">
        <v>108.01519734381873</v>
      </c>
    </row>
    <row r="8530" spans="1:47">
      <c r="A8530" s="53">
        <v>44552</v>
      </c>
      <c r="B8530" s="54">
        <v>6</v>
      </c>
      <c r="C8530" s="54" t="s">
        <v>16</v>
      </c>
      <c r="D8530" s="55">
        <v>31.516542999999999</v>
      </c>
      <c r="E8530">
        <v>1.1820246E-2</v>
      </c>
      <c r="G8530" s="38">
        <v>271.43400000000003</v>
      </c>
      <c r="H8530" s="38">
        <v>5.9961664376468997</v>
      </c>
      <c r="I8530" s="38">
        <v>277.4301664376469</v>
      </c>
      <c r="J8530" s="38">
        <v>274.15087362253297</v>
      </c>
      <c r="K8530" s="38">
        <v>6.5040000000000004</v>
      </c>
      <c r="L8530" s="38">
        <v>0.14367789779635359</v>
      </c>
      <c r="M8530" s="38">
        <v>6.6476778977963544</v>
      </c>
      <c r="N8530" s="38">
        <v>6.5691007097156389</v>
      </c>
      <c r="O8530" s="38">
        <v>57.965000000000003</v>
      </c>
      <c r="P8530" s="38">
        <v>1.2804872917843841</v>
      </c>
      <c r="Q8530" s="38">
        <v>59.245487291784386</v>
      </c>
      <c r="R8530" s="38">
        <v>58.545191057605621</v>
      </c>
      <c r="S8530" s="38">
        <v>2.1470000000000002</v>
      </c>
      <c r="T8530" s="38">
        <v>4.7428727947228036E-2</v>
      </c>
      <c r="U8530" s="38">
        <v>2.1944287279472281</v>
      </c>
      <c r="V8530" s="38">
        <v>2.1684900405534249</v>
      </c>
      <c r="W8530" s="38">
        <v>338.05</v>
      </c>
      <c r="X8530" s="38">
        <v>7.4677603551748657</v>
      </c>
      <c r="Y8530" s="38">
        <v>345.51776035517491</v>
      </c>
      <c r="Z8530" s="38">
        <v>341.43365543040767</v>
      </c>
      <c r="AB8530" s="38">
        <v>91.417000000000044</v>
      </c>
      <c r="AC8530" s="38">
        <v>2.0194653110161838</v>
      </c>
      <c r="AD8530" s="38">
        <v>93.436465311016235</v>
      </c>
      <c r="AE8530" s="38">
        <v>92.332023305669566</v>
      </c>
      <c r="AF8530" s="38">
        <v>1.5119999999999991</v>
      </c>
      <c r="AG8530" s="38">
        <v>3.3401134912067414E-2</v>
      </c>
      <c r="AH8530" s="38">
        <v>1.5454011349120664</v>
      </c>
      <c r="AI8530" s="38">
        <v>1.5271341133287266</v>
      </c>
      <c r="AJ8530" s="38">
        <v>8.6549999999999958</v>
      </c>
      <c r="AK8530" s="38">
        <v>0.19119498853435415</v>
      </c>
      <c r="AL8530" s="38">
        <v>8.84619498853435</v>
      </c>
      <c r="AM8530" s="38">
        <v>8.7416307876059065</v>
      </c>
      <c r="AN8530" s="38">
        <v>10.048999999999999</v>
      </c>
      <c r="AO8530" s="38">
        <v>0.22198942111862804</v>
      </c>
      <c r="AP8530" s="38">
        <v>10.270989421118628</v>
      </c>
      <c r="AQ8530" s="38">
        <v>10.149583799497609</v>
      </c>
      <c r="AR8530" s="38">
        <v>111.63300000000004</v>
      </c>
      <c r="AS8530" s="38">
        <v>2.4660508555812335</v>
      </c>
      <c r="AT8530" s="38">
        <v>114.09905085558128</v>
      </c>
      <c r="AU8530" s="38">
        <v>112.7503720061018</v>
      </c>
    </row>
    <row r="8531" spans="1:47">
      <c r="A8531" s="53">
        <v>44552</v>
      </c>
      <c r="B8531" s="54">
        <v>7</v>
      </c>
      <c r="C8531" s="54" t="s">
        <v>16</v>
      </c>
      <c r="D8531" s="55">
        <v>30.377518999999999</v>
      </c>
      <c r="E8531">
        <v>1.1177207999999999E-2</v>
      </c>
      <c r="G8531" s="38">
        <v>292.44200000000001</v>
      </c>
      <c r="H8531" s="38">
        <v>6.0399890168193799</v>
      </c>
      <c r="I8531" s="38">
        <v>298.4819890168194</v>
      </c>
      <c r="J8531" s="38">
        <v>295.14579374132467</v>
      </c>
      <c r="K8531" s="38">
        <v>6.9590000000000005</v>
      </c>
      <c r="L8531" s="38">
        <v>0.14372861479556995</v>
      </c>
      <c r="M8531" s="38">
        <v>7.1027286147955708</v>
      </c>
      <c r="N8531" s="38">
        <v>7.023339939700449</v>
      </c>
      <c r="O8531" s="38">
        <v>62.117000000000004</v>
      </c>
      <c r="P8531" s="38">
        <v>1.2829415670723407</v>
      </c>
      <c r="Q8531" s="38">
        <v>63.399941567072347</v>
      </c>
      <c r="R8531" s="38">
        <v>62.691307232989331</v>
      </c>
      <c r="S8531" s="38">
        <v>2.1470000000000002</v>
      </c>
      <c r="T8531" s="38">
        <v>4.4343344728565694E-2</v>
      </c>
      <c r="U8531" s="38">
        <v>2.191343344728566</v>
      </c>
      <c r="V8531" s="38">
        <v>2.166850244365119</v>
      </c>
      <c r="W8531" s="38">
        <v>363.66500000000002</v>
      </c>
      <c r="X8531" s="38">
        <v>7.5110025434158558</v>
      </c>
      <c r="Y8531" s="38">
        <v>371.1760025434159</v>
      </c>
      <c r="Z8531" s="38">
        <v>367.02729115837957</v>
      </c>
      <c r="AB8531" s="38">
        <v>99.094000000000094</v>
      </c>
      <c r="AC8531" s="38">
        <v>2.0466508628469926</v>
      </c>
      <c r="AD8531" s="38">
        <v>101.14065086284708</v>
      </c>
      <c r="AE8531" s="38">
        <v>100.01018077089766</v>
      </c>
      <c r="AF8531" s="38">
        <v>1.6129999999999995</v>
      </c>
      <c r="AG8531" s="38">
        <v>3.3314306030356983E-2</v>
      </c>
      <c r="AH8531" s="38">
        <v>1.6463143060303564</v>
      </c>
      <c r="AI8531" s="38">
        <v>1.6279131085984795</v>
      </c>
      <c r="AJ8531" s="38">
        <v>9.3010000000000019</v>
      </c>
      <c r="AK8531" s="38">
        <v>0.19209941747572873</v>
      </c>
      <c r="AL8531" s="38">
        <v>9.4930994174757313</v>
      </c>
      <c r="AM8531" s="38">
        <v>9.3869930707219265</v>
      </c>
      <c r="AN8531" s="38">
        <v>10.048999999999999</v>
      </c>
      <c r="AO8531" s="38">
        <v>0.20754833310542928</v>
      </c>
      <c r="AP8531" s="38">
        <v>10.256548333105428</v>
      </c>
      <c r="AQ8531" s="38">
        <v>10.141908759024256</v>
      </c>
      <c r="AR8531" s="38">
        <v>120.0570000000001</v>
      </c>
      <c r="AS8531" s="38">
        <v>2.4796129194585075</v>
      </c>
      <c r="AT8531" s="38">
        <v>122.53661291945861</v>
      </c>
      <c r="AU8531" s="38">
        <v>121.16699570924233</v>
      </c>
    </row>
    <row r="8532" spans="1:47">
      <c r="A8532" s="53">
        <v>44552</v>
      </c>
      <c r="B8532" s="54">
        <v>8</v>
      </c>
      <c r="C8532" s="54" t="s">
        <v>17</v>
      </c>
      <c r="D8532" s="55">
        <v>35.076329999999999</v>
      </c>
      <c r="E8532">
        <v>1.0846458999999999E-2</v>
      </c>
      <c r="G8532" s="38">
        <v>311.65200000000004</v>
      </c>
      <c r="H8532" s="38">
        <v>6.8619362347858264</v>
      </c>
      <c r="I8532" s="38">
        <v>318.51393623478589</v>
      </c>
      <c r="J8532" s="38">
        <v>315.05918788448668</v>
      </c>
      <c r="K8532" s="38">
        <v>7.4160000000000004</v>
      </c>
      <c r="L8532" s="38">
        <v>0.16328507154509417</v>
      </c>
      <c r="M8532" s="38">
        <v>7.5792850715450948</v>
      </c>
      <c r="N8532" s="38">
        <v>7.4970766667672688</v>
      </c>
      <c r="O8532" s="38">
        <v>65.929000000000002</v>
      </c>
      <c r="P8532" s="38">
        <v>1.4516210196732082</v>
      </c>
      <c r="Q8532" s="38">
        <v>67.380621019673214</v>
      </c>
      <c r="R8532" s="38">
        <v>66.649779876388791</v>
      </c>
      <c r="S8532" s="38">
        <v>0.31500000000000006</v>
      </c>
      <c r="T8532" s="38">
        <v>6.9356523107746322E-3</v>
      </c>
      <c r="U8532" s="38">
        <v>0.3219356523107747</v>
      </c>
      <c r="V8532" s="38">
        <v>0.31844379045734761</v>
      </c>
      <c r="W8532" s="38">
        <v>385.31200000000007</v>
      </c>
      <c r="X8532" s="38">
        <v>8.4837779783149028</v>
      </c>
      <c r="Y8532" s="38">
        <v>393.79577797831496</v>
      </c>
      <c r="Z8532" s="38">
        <v>389.52448821810009</v>
      </c>
      <c r="AB8532" s="38">
        <v>105.72499999999999</v>
      </c>
      <c r="AC8532" s="38">
        <v>2.327847112878247</v>
      </c>
      <c r="AD8532" s="38">
        <v>108.05284711287824</v>
      </c>
      <c r="AE8532" s="38">
        <v>106.88085633683514</v>
      </c>
      <c r="AF8532" s="38">
        <v>1.7319999999999987</v>
      </c>
      <c r="AG8532" s="38">
        <v>3.8135078737338568E-2</v>
      </c>
      <c r="AH8532" s="38">
        <v>1.7701350787373373</v>
      </c>
      <c r="AI8532" s="38">
        <v>1.7509353811813511</v>
      </c>
      <c r="AJ8532" s="38">
        <v>9.956999999999999</v>
      </c>
      <c r="AK8532" s="38">
        <v>0.21923266685200948</v>
      </c>
      <c r="AL8532" s="38">
        <v>10.176232666852009</v>
      </c>
      <c r="AM8532" s="38">
        <v>10.065856576456538</v>
      </c>
      <c r="AN8532" s="38">
        <v>1.4910000000000001</v>
      </c>
      <c r="AO8532" s="38">
        <v>3.2828754270999919E-2</v>
      </c>
      <c r="AP8532" s="38">
        <v>1.5238287542710001</v>
      </c>
      <c r="AQ8532" s="38">
        <v>1.5073006081647786</v>
      </c>
      <c r="AR8532" s="38">
        <v>118.90499999999999</v>
      </c>
      <c r="AS8532" s="38">
        <v>2.6180436127385946</v>
      </c>
      <c r="AT8532" s="38">
        <v>121.52304361273858</v>
      </c>
      <c r="AU8532" s="38">
        <v>120.20494890263781</v>
      </c>
    </row>
    <row r="8533" spans="1:47">
      <c r="A8533" s="53">
        <v>44552</v>
      </c>
      <c r="B8533" s="54">
        <v>9</v>
      </c>
      <c r="C8533" s="54" t="s">
        <v>17</v>
      </c>
      <c r="D8533" s="55">
        <v>35.820371000000002</v>
      </c>
      <c r="E8533">
        <v>1.0706472999999999E-2</v>
      </c>
      <c r="G8533" s="38">
        <v>318.37500000000006</v>
      </c>
      <c r="H8533" s="38">
        <v>4.9339428231406437</v>
      </c>
      <c r="I8533" s="38">
        <v>323.30894282314068</v>
      </c>
      <c r="J8533" s="38">
        <v>319.84744435614618</v>
      </c>
      <c r="K8533" s="38">
        <v>7.5330000000000004</v>
      </c>
      <c r="L8533" s="38">
        <v>0.11674092276943374</v>
      </c>
      <c r="M8533" s="38">
        <v>7.6497409227694337</v>
      </c>
      <c r="N8533" s="38">
        <v>7.5678391781228074</v>
      </c>
      <c r="O8533" s="38">
        <v>67.563999999999993</v>
      </c>
      <c r="P8533" s="38">
        <v>1.0470574413904181</v>
      </c>
      <c r="Q8533" s="38">
        <v>68.611057441390415</v>
      </c>
      <c r="R8533" s="38">
        <v>67.876475007392713</v>
      </c>
      <c r="S8533" s="38">
        <v>0</v>
      </c>
      <c r="T8533" s="38">
        <v>0</v>
      </c>
      <c r="U8533" s="38">
        <v>0</v>
      </c>
      <c r="V8533" s="38">
        <v>0</v>
      </c>
      <c r="W8533" s="38">
        <v>393.47200000000009</v>
      </c>
      <c r="X8533" s="38">
        <v>6.0977411873004952</v>
      </c>
      <c r="Y8533" s="38">
        <v>399.56974118730051</v>
      </c>
      <c r="Z8533" s="38">
        <v>395.29175854166169</v>
      </c>
      <c r="AB8533" s="38">
        <v>108.57300000000005</v>
      </c>
      <c r="AC8533" s="38">
        <v>1.6825849207282271</v>
      </c>
      <c r="AD8533" s="38">
        <v>110.25558492072828</v>
      </c>
      <c r="AE8533" s="38">
        <v>109.07513647767529</v>
      </c>
      <c r="AF8533" s="38">
        <v>1.837999999999999</v>
      </c>
      <c r="AG8533" s="38">
        <v>2.8483979297785619E-2</v>
      </c>
      <c r="AH8533" s="38">
        <v>1.8664839792977845</v>
      </c>
      <c r="AI8533" s="38">
        <v>1.8465005189685002</v>
      </c>
      <c r="AJ8533" s="38">
        <v>10.205999999999996</v>
      </c>
      <c r="AK8533" s="38">
        <v>0.15816512117149079</v>
      </c>
      <c r="AL8533" s="38">
        <v>10.364165121171487</v>
      </c>
      <c r="AM8533" s="38">
        <v>10.253201467134122</v>
      </c>
      <c r="AN8533" s="38">
        <v>1.9E-2</v>
      </c>
      <c r="AO8533" s="38">
        <v>2.9444809937863276E-4</v>
      </c>
      <c r="AP8533" s="38">
        <v>1.9294448099378633E-2</v>
      </c>
      <c r="AQ8533" s="38">
        <v>1.9087872611752734E-2</v>
      </c>
      <c r="AR8533" s="38">
        <v>120.63600000000005</v>
      </c>
      <c r="AS8533" s="38">
        <v>1.8695284692968821</v>
      </c>
      <c r="AT8533" s="38">
        <v>122.50552846929692</v>
      </c>
      <c r="AU8533" s="38">
        <v>121.19392633638965</v>
      </c>
    </row>
    <row r="8534" spans="1:47">
      <c r="A8534" s="53">
        <v>44552</v>
      </c>
      <c r="B8534" s="54">
        <v>10</v>
      </c>
      <c r="C8534" s="54" t="s">
        <v>17</v>
      </c>
      <c r="D8534" s="55">
        <v>32.187091000000002</v>
      </c>
      <c r="E8534">
        <v>9.5134020000000007E-3</v>
      </c>
      <c r="G8534" s="38">
        <v>322.70600000000002</v>
      </c>
      <c r="H8534" s="38">
        <v>4.7409446252134106</v>
      </c>
      <c r="I8534" s="38">
        <v>327.4469446252134</v>
      </c>
      <c r="J8534" s="38">
        <v>324.33181020732201</v>
      </c>
      <c r="K8534" s="38">
        <v>7.6060000000000008</v>
      </c>
      <c r="L8534" s="38">
        <v>0.11174141422648852</v>
      </c>
      <c r="M8534" s="38">
        <v>7.7177414142264888</v>
      </c>
      <c r="N8534" s="38">
        <v>7.6443194376209043</v>
      </c>
      <c r="O8534" s="38">
        <v>67.641999999999996</v>
      </c>
      <c r="P8534" s="38">
        <v>0.99374345794216867</v>
      </c>
      <c r="Q8534" s="38">
        <v>68.635743457942169</v>
      </c>
      <c r="R8534" s="38">
        <v>67.982784038857901</v>
      </c>
      <c r="S8534" s="38">
        <v>0</v>
      </c>
      <c r="T8534" s="38">
        <v>0</v>
      </c>
      <c r="U8534" s="38">
        <v>0</v>
      </c>
      <c r="V8534" s="38">
        <v>0</v>
      </c>
      <c r="W8534" s="38">
        <v>397.95400000000001</v>
      </c>
      <c r="X8534" s="38">
        <v>5.8464294973820676</v>
      </c>
      <c r="Y8534" s="38">
        <v>403.80042949738208</v>
      </c>
      <c r="Z8534" s="38">
        <v>399.9589136838008</v>
      </c>
      <c r="AB8534" s="38">
        <v>110.12100000000005</v>
      </c>
      <c r="AC8534" s="38">
        <v>1.6178117638752492</v>
      </c>
      <c r="AD8534" s="38">
        <v>111.7388117638753</v>
      </c>
      <c r="AE8534" s="38">
        <v>110.67579552856324</v>
      </c>
      <c r="AF8534" s="38">
        <v>1.8389999999999989</v>
      </c>
      <c r="AG8534" s="38">
        <v>2.7017152348476497E-2</v>
      </c>
      <c r="AH8534" s="38">
        <v>1.8660171523484754</v>
      </c>
      <c r="AI8534" s="38">
        <v>1.8482649810392893</v>
      </c>
      <c r="AJ8534" s="38">
        <v>10.266999999999998</v>
      </c>
      <c r="AK8534" s="38">
        <v>0.15083474886449608</v>
      </c>
      <c r="AL8534" s="38">
        <v>10.417834748864493</v>
      </c>
      <c r="AM8534" s="38">
        <v>10.318725698928978</v>
      </c>
      <c r="AN8534" s="38">
        <v>1.9E-2</v>
      </c>
      <c r="AO8534" s="38">
        <v>2.7913316727626628E-4</v>
      </c>
      <c r="AP8534" s="38">
        <v>1.9279133167276266E-2</v>
      </c>
      <c r="AQ8534" s="38">
        <v>1.9095723023244436E-2</v>
      </c>
      <c r="AR8534" s="38">
        <v>122.24600000000005</v>
      </c>
      <c r="AS8534" s="38">
        <v>1.7959427982554981</v>
      </c>
      <c r="AT8534" s="38">
        <v>124.04194279825555</v>
      </c>
      <c r="AU8534" s="38">
        <v>122.86188193155475</v>
      </c>
    </row>
    <row r="8535" spans="1:47">
      <c r="A8535" s="53">
        <v>44552</v>
      </c>
      <c r="B8535" s="54">
        <v>11</v>
      </c>
      <c r="C8535" s="54" t="s">
        <v>17</v>
      </c>
      <c r="D8535" s="55">
        <v>51.423634999999997</v>
      </c>
      <c r="E8535">
        <v>8.8084570000000004E-3</v>
      </c>
      <c r="G8535" s="38">
        <v>321.44099999999997</v>
      </c>
      <c r="H8535" s="38">
        <v>4.8917098023950532</v>
      </c>
      <c r="I8535" s="38">
        <v>326.33270980239502</v>
      </c>
      <c r="J8535" s="38">
        <v>323.45822216040716</v>
      </c>
      <c r="K8535" s="38">
        <v>7.4439999999999991</v>
      </c>
      <c r="L8535" s="38">
        <v>0.11328327055051711</v>
      </c>
      <c r="M8535" s="38">
        <v>7.5572832705505162</v>
      </c>
      <c r="N8535" s="38">
        <v>7.4907152658250524</v>
      </c>
      <c r="O8535" s="38">
        <v>66.123000000000005</v>
      </c>
      <c r="P8535" s="38">
        <v>1.0062640648323273</v>
      </c>
      <c r="Q8535" s="38">
        <v>67.129264064832327</v>
      </c>
      <c r="R8535" s="38">
        <v>66.537958828875603</v>
      </c>
      <c r="S8535" s="38">
        <v>0</v>
      </c>
      <c r="T8535" s="38">
        <v>0</v>
      </c>
      <c r="U8535" s="38">
        <v>0</v>
      </c>
      <c r="V8535" s="38">
        <v>0</v>
      </c>
      <c r="W8535" s="38">
        <v>395.00799999999998</v>
      </c>
      <c r="X8535" s="38">
        <v>6.0112571377778981</v>
      </c>
      <c r="Y8535" s="38">
        <v>401.01925713777786</v>
      </c>
      <c r="Z8535" s="38">
        <v>397.48689625510781</v>
      </c>
      <c r="AB8535" s="38">
        <v>109.77300000000002</v>
      </c>
      <c r="AC8535" s="38">
        <v>1.6705325709486727</v>
      </c>
      <c r="AD8535" s="38">
        <v>111.44353257094869</v>
      </c>
      <c r="AE8535" s="38">
        <v>110.46188700636939</v>
      </c>
      <c r="AF8535" s="38">
        <v>1.7929999999999997</v>
      </c>
      <c r="AG8535" s="38">
        <v>2.7285989266130732E-2</v>
      </c>
      <c r="AH8535" s="38">
        <v>1.8202859892661305</v>
      </c>
      <c r="AI8535" s="38">
        <v>1.8042520784019773</v>
      </c>
      <c r="AJ8535" s="38">
        <v>10.086999999999993</v>
      </c>
      <c r="AK8535" s="38">
        <v>0.15350461446037955</v>
      </c>
      <c r="AL8535" s="38">
        <v>10.240504614460372</v>
      </c>
      <c r="AM8535" s="38">
        <v>10.150301569905595</v>
      </c>
      <c r="AN8535" s="38">
        <v>1.9E-2</v>
      </c>
      <c r="AO8535" s="38">
        <v>2.891432214481227E-4</v>
      </c>
      <c r="AP8535" s="38">
        <v>1.9289143221448122E-2</v>
      </c>
      <c r="AQ8535" s="38">
        <v>1.9119235632815156E-2</v>
      </c>
      <c r="AR8535" s="38">
        <v>121.67200000000003</v>
      </c>
      <c r="AS8535" s="38">
        <v>1.8516123178966311</v>
      </c>
      <c r="AT8535" s="38">
        <v>123.52361231789664</v>
      </c>
      <c r="AU8535" s="38">
        <v>122.43555989030978</v>
      </c>
    </row>
    <row r="8536" spans="1:47">
      <c r="A8536" s="53">
        <v>44552</v>
      </c>
      <c r="B8536" s="54">
        <v>12</v>
      </c>
      <c r="C8536" s="54" t="s">
        <v>17</v>
      </c>
      <c r="D8536" s="55">
        <v>33.015194000000001</v>
      </c>
      <c r="E8536">
        <v>8.6680009999999998E-3</v>
      </c>
      <c r="G8536" s="38">
        <v>321.56700000000001</v>
      </c>
      <c r="H8536" s="38">
        <v>4.6734366791424051</v>
      </c>
      <c r="I8536" s="38">
        <v>326.24043667914242</v>
      </c>
      <c r="J8536" s="38">
        <v>323.4125842477672</v>
      </c>
      <c r="K8536" s="38">
        <v>7.3320000000000007</v>
      </c>
      <c r="L8536" s="38">
        <v>0.10655831516129491</v>
      </c>
      <c r="M8536" s="38">
        <v>7.4385583151612957</v>
      </c>
      <c r="N8536" s="38">
        <v>7.3740808842469194</v>
      </c>
      <c r="O8536" s="38">
        <v>64.286000000000001</v>
      </c>
      <c r="P8536" s="38">
        <v>0.93428912281219356</v>
      </c>
      <c r="Q8536" s="38">
        <v>65.22028912281219</v>
      </c>
      <c r="R8536" s="38">
        <v>64.654959591475361</v>
      </c>
      <c r="S8536" s="38">
        <v>0</v>
      </c>
      <c r="T8536" s="38">
        <v>0</v>
      </c>
      <c r="U8536" s="38">
        <v>0</v>
      </c>
      <c r="V8536" s="38">
        <v>0</v>
      </c>
      <c r="W8536" s="38">
        <v>393.185</v>
      </c>
      <c r="X8536" s="38">
        <v>5.714284117115894</v>
      </c>
      <c r="Y8536" s="38">
        <v>398.89928411711588</v>
      </c>
      <c r="Z8536" s="38">
        <v>395.44162472348944</v>
      </c>
      <c r="AB8536" s="38">
        <v>109.66300000000001</v>
      </c>
      <c r="AC8536" s="38">
        <v>1.5937676644207694</v>
      </c>
      <c r="AD8536" s="38">
        <v>111.25676766442078</v>
      </c>
      <c r="AE8536" s="38">
        <v>110.29239389104882</v>
      </c>
      <c r="AF8536" s="38">
        <v>1.7209999999999992</v>
      </c>
      <c r="AG8536" s="38">
        <v>2.5011846752944412E-2</v>
      </c>
      <c r="AH8536" s="38">
        <v>1.7460118467529435</v>
      </c>
      <c r="AI8536" s="38">
        <v>1.7308774143192771</v>
      </c>
      <c r="AJ8536" s="38">
        <v>9.802999999999999</v>
      </c>
      <c r="AK8536" s="38">
        <v>0.1424701532359757</v>
      </c>
      <c r="AL8536" s="38">
        <v>9.9454701532359753</v>
      </c>
      <c r="AM8536" s="38">
        <v>9.8592628080022564</v>
      </c>
      <c r="AN8536" s="38">
        <v>1.9E-2</v>
      </c>
      <c r="AO8536" s="38">
        <v>2.7613311348398839E-4</v>
      </c>
      <c r="AP8536" s="38">
        <v>1.9276133113483987E-2</v>
      </c>
      <c r="AQ8536" s="38">
        <v>1.9109047572380175E-2</v>
      </c>
      <c r="AR8536" s="38">
        <v>121.20600000000002</v>
      </c>
      <c r="AS8536" s="38">
        <v>1.7615257975231735</v>
      </c>
      <c r="AT8536" s="38">
        <v>122.96752579752318</v>
      </c>
      <c r="AU8536" s="38">
        <v>121.90164316094274</v>
      </c>
    </row>
    <row r="8537" spans="1:47">
      <c r="A8537" s="53">
        <v>44552</v>
      </c>
      <c r="B8537" s="54">
        <v>13</v>
      </c>
      <c r="C8537" s="54" t="s">
        <v>17</v>
      </c>
      <c r="D8537" s="55">
        <v>27.61459</v>
      </c>
      <c r="E8537">
        <v>8.6723770000000002E-3</v>
      </c>
      <c r="G8537" s="38">
        <v>320.16200000000003</v>
      </c>
      <c r="H8537" s="38">
        <v>4.6061636540760649</v>
      </c>
      <c r="I8537" s="38">
        <v>324.76816365407609</v>
      </c>
      <c r="J8537" s="38">
        <v>321.95165170127024</v>
      </c>
      <c r="K8537" s="38">
        <v>7.1760000000000002</v>
      </c>
      <c r="L8537" s="38">
        <v>0.10324095420958716</v>
      </c>
      <c r="M8537" s="38">
        <v>7.2792409542095875</v>
      </c>
      <c r="N8537" s="38">
        <v>7.2161126323808418</v>
      </c>
      <c r="O8537" s="38">
        <v>62.567000000000007</v>
      </c>
      <c r="P8537" s="38">
        <v>0.9001500532373522</v>
      </c>
      <c r="Q8537" s="38">
        <v>63.467150053237361</v>
      </c>
      <c r="R8537" s="38">
        <v>62.916739000860119</v>
      </c>
      <c r="S8537" s="38">
        <v>0</v>
      </c>
      <c r="T8537" s="38">
        <v>0</v>
      </c>
      <c r="U8537" s="38">
        <v>0</v>
      </c>
      <c r="V8537" s="38">
        <v>0</v>
      </c>
      <c r="W8537" s="38">
        <v>389.90500000000003</v>
      </c>
      <c r="X8537" s="38">
        <v>5.6095546615230045</v>
      </c>
      <c r="Y8537" s="38">
        <v>395.51455466152299</v>
      </c>
      <c r="Z8537" s="38">
        <v>392.08450333451117</v>
      </c>
      <c r="AB8537" s="38">
        <v>108.90499999999996</v>
      </c>
      <c r="AC8537" s="38">
        <v>1.566813840328189</v>
      </c>
      <c r="AD8537" s="38">
        <v>110.47181384032815</v>
      </c>
      <c r="AE8537" s="38">
        <v>109.51376062283101</v>
      </c>
      <c r="AF8537" s="38">
        <v>1.7319999999999998</v>
      </c>
      <c r="AG8537" s="38">
        <v>2.4918245915691879E-2</v>
      </c>
      <c r="AH8537" s="38">
        <v>1.7569182459156916</v>
      </c>
      <c r="AI8537" s="38">
        <v>1.7416815885289321</v>
      </c>
      <c r="AJ8537" s="38">
        <v>9.4889999999999972</v>
      </c>
      <c r="AK8537" s="38">
        <v>0.13651803434988463</v>
      </c>
      <c r="AL8537" s="38">
        <v>9.6255180343498825</v>
      </c>
      <c r="AM8537" s="38">
        <v>9.5420419131357015</v>
      </c>
      <c r="AN8537" s="38">
        <v>1.9E-2</v>
      </c>
      <c r="AO8537" s="38">
        <v>2.7335258221601946E-4</v>
      </c>
      <c r="AP8537" s="38">
        <v>1.9273352582216019E-2</v>
      </c>
      <c r="AQ8537" s="38">
        <v>1.9106206802569119E-2</v>
      </c>
      <c r="AR8537" s="38">
        <v>120.14499999999995</v>
      </c>
      <c r="AS8537" s="38">
        <v>1.7285234731759815</v>
      </c>
      <c r="AT8537" s="38">
        <v>121.87352347317594</v>
      </c>
      <c r="AU8537" s="38">
        <v>120.81659033129823</v>
      </c>
    </row>
    <row r="8538" spans="1:47">
      <c r="A8538" s="53">
        <v>44552</v>
      </c>
      <c r="B8538" s="54">
        <v>14</v>
      </c>
      <c r="C8538" s="54" t="s">
        <v>17</v>
      </c>
      <c r="D8538" s="55">
        <v>29.209878</v>
      </c>
      <c r="E8538">
        <v>8.7351340000000003E-3</v>
      </c>
      <c r="G8538" s="38">
        <v>318.37400000000002</v>
      </c>
      <c r="H8538" s="38">
        <v>5.2477290369666409</v>
      </c>
      <c r="I8538" s="38">
        <v>323.62172903696666</v>
      </c>
      <c r="J8538" s="38">
        <v>320.79484986851708</v>
      </c>
      <c r="K8538" s="38">
        <v>7.032</v>
      </c>
      <c r="L8538" s="38">
        <v>0.11590780210679708</v>
      </c>
      <c r="M8538" s="38">
        <v>7.147907802106797</v>
      </c>
      <c r="N8538" s="38">
        <v>7.0854698696357481</v>
      </c>
      <c r="O8538" s="38">
        <v>61.318000000000012</v>
      </c>
      <c r="P8538" s="38">
        <v>1.0106988921479785</v>
      </c>
      <c r="Q8538" s="38">
        <v>62.32869889214799</v>
      </c>
      <c r="R8538" s="38">
        <v>61.784249355279421</v>
      </c>
      <c r="S8538" s="38">
        <v>0</v>
      </c>
      <c r="T8538" s="38">
        <v>0</v>
      </c>
      <c r="U8538" s="38">
        <v>0</v>
      </c>
      <c r="V8538" s="38">
        <v>0</v>
      </c>
      <c r="W8538" s="38">
        <v>386.72400000000005</v>
      </c>
      <c r="X8538" s="38">
        <v>6.3743357312214162</v>
      </c>
      <c r="Y8538" s="38">
        <v>393.09833573122143</v>
      </c>
      <c r="Z8538" s="38">
        <v>389.66456909343225</v>
      </c>
      <c r="AB8538" s="38">
        <v>108.229</v>
      </c>
      <c r="AC8538" s="38">
        <v>1.7839285429773237</v>
      </c>
      <c r="AD8538" s="38">
        <v>110.01292854297732</v>
      </c>
      <c r="AE8538" s="38">
        <v>109.05195087042199</v>
      </c>
      <c r="AF8538" s="38">
        <v>1.6909999999999989</v>
      </c>
      <c r="AG8538" s="38">
        <v>2.7872595756910371E-2</v>
      </c>
      <c r="AH8538" s="38">
        <v>1.7188725957569093</v>
      </c>
      <c r="AI8538" s="38">
        <v>1.7038580133040448</v>
      </c>
      <c r="AJ8538" s="38">
        <v>9.1739999999999977</v>
      </c>
      <c r="AK8538" s="38">
        <v>0.15121418892601765</v>
      </c>
      <c r="AL8538" s="38">
        <v>9.3252141889260152</v>
      </c>
      <c r="AM8538" s="38">
        <v>9.2437571934070455</v>
      </c>
      <c r="AN8538" s="38">
        <v>1.9E-2</v>
      </c>
      <c r="AO8538" s="38">
        <v>3.1317523322371222E-4</v>
      </c>
      <c r="AP8538" s="38">
        <v>1.9313175233223713E-2</v>
      </c>
      <c r="AQ8538" s="38">
        <v>1.9144472059596022E-2</v>
      </c>
      <c r="AR8538" s="38">
        <v>119.113</v>
      </c>
      <c r="AS8538" s="38">
        <v>1.9633285028934755</v>
      </c>
      <c r="AT8538" s="38">
        <v>121.07632850289346</v>
      </c>
      <c r="AU8538" s="38">
        <v>120.01871054919268</v>
      </c>
    </row>
    <row r="8539" spans="1:47">
      <c r="A8539" s="53">
        <v>44552</v>
      </c>
      <c r="B8539" s="54">
        <v>15</v>
      </c>
      <c r="C8539" s="54" t="s">
        <v>17</v>
      </c>
      <c r="D8539" s="55">
        <v>28.421897000000001</v>
      </c>
      <c r="E8539">
        <v>8.7549359999999996E-3</v>
      </c>
      <c r="G8539" s="38">
        <v>319.46300000000002</v>
      </c>
      <c r="H8539" s="38">
        <v>5.2160907220744113</v>
      </c>
      <c r="I8539" s="38">
        <v>324.67909072207442</v>
      </c>
      <c r="J8539" s="38">
        <v>321.83654606226446</v>
      </c>
      <c r="K8539" s="38">
        <v>7.03</v>
      </c>
      <c r="L8539" s="38">
        <v>0.11478361430332498</v>
      </c>
      <c r="M8539" s="38">
        <v>7.144783614303325</v>
      </c>
      <c r="N8539" s="38">
        <v>7.0822314910262509</v>
      </c>
      <c r="O8539" s="38">
        <v>60.563000000000002</v>
      </c>
      <c r="P8539" s="38">
        <v>0.98885348976561449</v>
      </c>
      <c r="Q8539" s="38">
        <v>61.55185348976562</v>
      </c>
      <c r="R8539" s="38">
        <v>61.012970951781348</v>
      </c>
      <c r="S8539" s="38">
        <v>0</v>
      </c>
      <c r="T8539" s="38">
        <v>0</v>
      </c>
      <c r="U8539" s="38">
        <v>0</v>
      </c>
      <c r="V8539" s="38">
        <v>0</v>
      </c>
      <c r="W8539" s="38">
        <v>387.05599999999998</v>
      </c>
      <c r="X8539" s="38">
        <v>6.3197278261433505</v>
      </c>
      <c r="Y8539" s="38">
        <v>393.37572782614336</v>
      </c>
      <c r="Z8539" s="38">
        <v>389.93174850507211</v>
      </c>
      <c r="AB8539" s="38">
        <v>108.32699999999997</v>
      </c>
      <c r="AC8539" s="38">
        <v>1.7687289596922164</v>
      </c>
      <c r="AD8539" s="38">
        <v>110.09572895969218</v>
      </c>
      <c r="AE8539" s="38">
        <v>109.13184789877673</v>
      </c>
      <c r="AF8539" s="38">
        <v>1.7059999999999993</v>
      </c>
      <c r="AG8539" s="38">
        <v>2.7855027880721528E-2</v>
      </c>
      <c r="AH8539" s="38">
        <v>1.7338550278807208</v>
      </c>
      <c r="AI8539" s="38">
        <v>1.7186752380783468</v>
      </c>
      <c r="AJ8539" s="38">
        <v>9.0930000000000017</v>
      </c>
      <c r="AK8539" s="38">
        <v>0.14846762515791384</v>
      </c>
      <c r="AL8539" s="38">
        <v>9.2414676251579149</v>
      </c>
      <c r="AM8539" s="38">
        <v>9.1605591675535862</v>
      </c>
      <c r="AN8539" s="38">
        <v>1.9E-2</v>
      </c>
      <c r="AO8539" s="38">
        <v>3.1022598460358098E-4</v>
      </c>
      <c r="AP8539" s="38">
        <v>1.931022598460358E-2</v>
      </c>
      <c r="AQ8539" s="38">
        <v>1.9141166191962839E-2</v>
      </c>
      <c r="AR8539" s="38">
        <v>119.14499999999998</v>
      </c>
      <c r="AS8539" s="38">
        <v>1.9453618387154552</v>
      </c>
      <c r="AT8539" s="38">
        <v>121.09036183871541</v>
      </c>
      <c r="AU8539" s="38">
        <v>120.03022347060062</v>
      </c>
    </row>
    <row r="8540" spans="1:47">
      <c r="A8540" s="53">
        <v>44552</v>
      </c>
      <c r="B8540" s="54">
        <v>16</v>
      </c>
      <c r="C8540" s="54" t="s">
        <v>17</v>
      </c>
      <c r="D8540" s="55">
        <v>31.228337</v>
      </c>
      <c r="E8540">
        <v>9.0517210000000004E-3</v>
      </c>
      <c r="G8540" s="38">
        <v>329.25799999999998</v>
      </c>
      <c r="H8540" s="38">
        <v>5.6324202181233414</v>
      </c>
      <c r="I8540" s="38">
        <v>334.89042021812332</v>
      </c>
      <c r="J8540" s="38">
        <v>331.85908556873613</v>
      </c>
      <c r="K8540" s="38">
        <v>7.2590000000000003</v>
      </c>
      <c r="L8540" s="38">
        <v>0.12417538332662333</v>
      </c>
      <c r="M8540" s="38">
        <v>7.3831753833266234</v>
      </c>
      <c r="N8540" s="38">
        <v>7.3163449396626827</v>
      </c>
      <c r="O8540" s="38">
        <v>61.975000000000009</v>
      </c>
      <c r="P8540" s="38">
        <v>1.0601693596456097</v>
      </c>
      <c r="Q8540" s="38">
        <v>63.035169359645622</v>
      </c>
      <c r="R8540" s="38">
        <v>62.464592593414366</v>
      </c>
      <c r="S8540" s="38">
        <v>0</v>
      </c>
      <c r="T8540" s="38">
        <v>0</v>
      </c>
      <c r="U8540" s="38">
        <v>0</v>
      </c>
      <c r="V8540" s="38">
        <v>0</v>
      </c>
      <c r="W8540" s="38">
        <v>398.49200000000002</v>
      </c>
      <c r="X8540" s="38">
        <v>6.8167649610955738</v>
      </c>
      <c r="Y8540" s="38">
        <v>405.30876496109556</v>
      </c>
      <c r="Z8540" s="38">
        <v>401.64002310181314</v>
      </c>
      <c r="AB8540" s="38">
        <v>112.70800000000007</v>
      </c>
      <c r="AC8540" s="38">
        <v>1.9280285306484459</v>
      </c>
      <c r="AD8540" s="38">
        <v>114.63602853064852</v>
      </c>
      <c r="AE8540" s="38">
        <v>113.59837518384106</v>
      </c>
      <c r="AF8540" s="38">
        <v>1.7709999999999995</v>
      </c>
      <c r="AG8540" s="38">
        <v>3.0295440676601434E-2</v>
      </c>
      <c r="AH8540" s="38">
        <v>1.8012954406766009</v>
      </c>
      <c r="AI8540" s="38">
        <v>1.7849906169090244</v>
      </c>
      <c r="AJ8540" s="38">
        <v>9.343</v>
      </c>
      <c r="AK8540" s="38">
        <v>0.1598251283125281</v>
      </c>
      <c r="AL8540" s="38">
        <v>9.5028251283125282</v>
      </c>
      <c r="AM8540" s="38">
        <v>9.4168082065392547</v>
      </c>
      <c r="AN8540" s="38">
        <v>1.9E-2</v>
      </c>
      <c r="AO8540" s="38">
        <v>3.2502166733790368E-4</v>
      </c>
      <c r="AP8540" s="38">
        <v>1.9325021667337905E-2</v>
      </c>
      <c r="AQ8540" s="38">
        <v>1.9150096962886207E-2</v>
      </c>
      <c r="AR8540" s="38">
        <v>123.84100000000008</v>
      </c>
      <c r="AS8540" s="38">
        <v>2.1184741213049132</v>
      </c>
      <c r="AT8540" s="38">
        <v>125.95947412130498</v>
      </c>
      <c r="AU8540" s="38">
        <v>124.81932410425223</v>
      </c>
    </row>
    <row r="8541" spans="1:47">
      <c r="A8541" s="53">
        <v>44552</v>
      </c>
      <c r="B8541" s="54">
        <v>17</v>
      </c>
      <c r="C8541" s="54" t="s">
        <v>17</v>
      </c>
      <c r="D8541" s="55">
        <v>34.497385000000001</v>
      </c>
      <c r="E8541">
        <v>9.5557739999999995E-3</v>
      </c>
      <c r="G8541" s="38">
        <v>360.35599999999999</v>
      </c>
      <c r="H8541" s="38">
        <v>5.7697198418192244</v>
      </c>
      <c r="I8541" s="38">
        <v>366.1257198418192</v>
      </c>
      <c r="J8541" s="38">
        <v>362.62710520742348</v>
      </c>
      <c r="K8541" s="38">
        <v>7.9919999999999991</v>
      </c>
      <c r="L8541" s="38">
        <v>0.12796124103891493</v>
      </c>
      <c r="M8541" s="38">
        <v>8.1199612410389133</v>
      </c>
      <c r="N8541" s="38">
        <v>8.0423687265307855</v>
      </c>
      <c r="O8541" s="38">
        <v>67.836999999999989</v>
      </c>
      <c r="P8541" s="38">
        <v>1.0861494880326417</v>
      </c>
      <c r="Q8541" s="38">
        <v>68.923149488032635</v>
      </c>
      <c r="R8541" s="38">
        <v>68.264535448156778</v>
      </c>
      <c r="S8541" s="38">
        <v>0</v>
      </c>
      <c r="T8541" s="38">
        <v>0</v>
      </c>
      <c r="U8541" s="38">
        <v>0</v>
      </c>
      <c r="V8541" s="38">
        <v>0</v>
      </c>
      <c r="W8541" s="38">
        <v>436.185</v>
      </c>
      <c r="X8541" s="38">
        <v>6.9838305708907811</v>
      </c>
      <c r="Y8541" s="38">
        <v>443.1688305708908</v>
      </c>
      <c r="Z8541" s="38">
        <v>438.93400938211107</v>
      </c>
      <c r="AB8541" s="38">
        <v>124.42000000000004</v>
      </c>
      <c r="AC8541" s="38">
        <v>1.9921093105682939</v>
      </c>
      <c r="AD8541" s="38">
        <v>126.41210931056834</v>
      </c>
      <c r="AE8541" s="38">
        <v>125.20414376313326</v>
      </c>
      <c r="AF8541" s="38">
        <v>1.9419999999999988</v>
      </c>
      <c r="AG8541" s="38">
        <v>3.1093684947143731E-2</v>
      </c>
      <c r="AH8541" s="38">
        <v>1.9730936849471425</v>
      </c>
      <c r="AI8541" s="38">
        <v>1.9542392476129604</v>
      </c>
      <c r="AJ8541" s="38">
        <v>10.119999999999996</v>
      </c>
      <c r="AK8541" s="38">
        <v>0.16203300291714451</v>
      </c>
      <c r="AL8541" s="38">
        <v>10.282033002917141</v>
      </c>
      <c r="AM8541" s="38">
        <v>10.183780219280724</v>
      </c>
      <c r="AN8541" s="38">
        <v>1.9E-2</v>
      </c>
      <c r="AO8541" s="38">
        <v>3.0421215962705007E-4</v>
      </c>
      <c r="AP8541" s="38">
        <v>1.9304212159627049E-2</v>
      </c>
      <c r="AQ8541" s="38">
        <v>1.9119745470981601E-2</v>
      </c>
      <c r="AR8541" s="38">
        <v>136.50100000000003</v>
      </c>
      <c r="AS8541" s="38">
        <v>2.185540210592209</v>
      </c>
      <c r="AT8541" s="38">
        <v>138.68654021059223</v>
      </c>
      <c r="AU8541" s="38">
        <v>137.36128297549794</v>
      </c>
    </row>
    <row r="8542" spans="1:47">
      <c r="A8542" s="53">
        <v>44552</v>
      </c>
      <c r="B8542" s="54">
        <v>18</v>
      </c>
      <c r="C8542" s="54" t="s">
        <v>17</v>
      </c>
      <c r="D8542" s="55">
        <v>42.849153000000001</v>
      </c>
      <c r="E8542">
        <v>9.7394189999999992E-3</v>
      </c>
      <c r="G8542" s="38">
        <v>418.34</v>
      </c>
      <c r="H8542" s="38">
        <v>6.7859844850654243</v>
      </c>
      <c r="I8542" s="38">
        <v>425.12598448506537</v>
      </c>
      <c r="J8542" s="38">
        <v>420.98550439437781</v>
      </c>
      <c r="K8542" s="38">
        <v>9.2359999999999989</v>
      </c>
      <c r="L8542" s="38">
        <v>0.14981917269222222</v>
      </c>
      <c r="M8542" s="38">
        <v>9.3858191726922211</v>
      </c>
      <c r="N8542" s="38">
        <v>9.2944067471111378</v>
      </c>
      <c r="O8542" s="38">
        <v>74.521999999999991</v>
      </c>
      <c r="P8542" s="38">
        <v>1.2088376339724758</v>
      </c>
      <c r="Q8542" s="38">
        <v>75.73083763397247</v>
      </c>
      <c r="R8542" s="38">
        <v>74.993263275034252</v>
      </c>
      <c r="S8542" s="38">
        <v>1.03</v>
      </c>
      <c r="T8542" s="38">
        <v>1.6707854901796115E-2</v>
      </c>
      <c r="U8542" s="38">
        <v>1.0467078549017961</v>
      </c>
      <c r="V8542" s="38">
        <v>1.0365135285323164</v>
      </c>
      <c r="W8542" s="38">
        <v>503.12799999999993</v>
      </c>
      <c r="X8542" s="38">
        <v>8.1613491466319186</v>
      </c>
      <c r="Y8542" s="38">
        <v>511.28934914663182</v>
      </c>
      <c r="Z8542" s="38">
        <v>506.30968794505549</v>
      </c>
      <c r="AB8542" s="38">
        <v>147.31700000000006</v>
      </c>
      <c r="AC8542" s="38">
        <v>2.3896612238523294</v>
      </c>
      <c r="AD8542" s="38">
        <v>149.70666122385239</v>
      </c>
      <c r="AE8542" s="38">
        <v>148.24860532310225</v>
      </c>
      <c r="AF8542" s="38">
        <v>2.2509999999999986</v>
      </c>
      <c r="AG8542" s="38">
        <v>3.6513962508682558E-2</v>
      </c>
      <c r="AH8542" s="38">
        <v>2.2875139625086813</v>
      </c>
      <c r="AI8542" s="38">
        <v>2.2652349055594589</v>
      </c>
      <c r="AJ8542" s="38">
        <v>11.370000000000005</v>
      </c>
      <c r="AK8542" s="38">
        <v>0.18443525265380767</v>
      </c>
      <c r="AL8542" s="38">
        <v>11.554435252653812</v>
      </c>
      <c r="AM8542" s="38">
        <v>11.441901766419846</v>
      </c>
      <c r="AN8542" s="38">
        <v>4.8340000000000005</v>
      </c>
      <c r="AO8542" s="38">
        <v>7.8413369509982941E-2</v>
      </c>
      <c r="AP8542" s="38">
        <v>4.9124133695099834</v>
      </c>
      <c r="AQ8542" s="38">
        <v>4.8645693174031237</v>
      </c>
      <c r="AR8542" s="38">
        <v>165.77200000000008</v>
      </c>
      <c r="AS8542" s="38">
        <v>2.6890238085248028</v>
      </c>
      <c r="AT8542" s="38">
        <v>168.46102380852486</v>
      </c>
      <c r="AU8542" s="38">
        <v>166.82031131248468</v>
      </c>
    </row>
    <row r="8543" spans="1:47">
      <c r="A8543" s="53">
        <v>44552</v>
      </c>
      <c r="B8543" s="54">
        <v>19</v>
      </c>
      <c r="C8543" s="54" t="s">
        <v>17</v>
      </c>
      <c r="D8543" s="55">
        <v>39.522528999999999</v>
      </c>
      <c r="E8543">
        <v>1.0346174E-2</v>
      </c>
      <c r="G8543" s="38">
        <v>439.84000000000003</v>
      </c>
      <c r="H8543" s="38">
        <v>8.6655996191282494</v>
      </c>
      <c r="I8543" s="38">
        <v>448.5055996191283</v>
      </c>
      <c r="J8543" s="38">
        <v>443.86528264549446</v>
      </c>
      <c r="K8543" s="38">
        <v>9.4179999999999993</v>
      </c>
      <c r="L8543" s="38">
        <v>0.18555069391812895</v>
      </c>
      <c r="M8543" s="38">
        <v>9.6035506939181285</v>
      </c>
      <c r="N8543" s="38">
        <v>9.5041906874210298</v>
      </c>
      <c r="O8543" s="38">
        <v>76.959999999999994</v>
      </c>
      <c r="P8543" s="38">
        <v>1.5162435128412832</v>
      </c>
      <c r="Q8543" s="38">
        <v>78.476243512841279</v>
      </c>
      <c r="R8543" s="38">
        <v>77.664314642591052</v>
      </c>
      <c r="S8543" s="38">
        <v>1.123</v>
      </c>
      <c r="T8543" s="38">
        <v>2.2125019034833177E-2</v>
      </c>
      <c r="U8543" s="38">
        <v>1.1451250190348332</v>
      </c>
      <c r="V8543" s="38">
        <v>1.1332773563361456</v>
      </c>
      <c r="W8543" s="38">
        <v>527.34100000000012</v>
      </c>
      <c r="X8543" s="38">
        <v>10.389518844922495</v>
      </c>
      <c r="Y8543" s="38">
        <v>537.73051884492247</v>
      </c>
      <c r="Z8543" s="38">
        <v>532.16706533184276</v>
      </c>
      <c r="AB8543" s="38">
        <v>154.93000000000006</v>
      </c>
      <c r="AC8543" s="38">
        <v>3.0523857516177246</v>
      </c>
      <c r="AD8543" s="38">
        <v>157.98238575161778</v>
      </c>
      <c r="AE8543" s="38">
        <v>156.34787249969642</v>
      </c>
      <c r="AF8543" s="38">
        <v>2.3569999999999989</v>
      </c>
      <c r="AG8543" s="38">
        <v>4.6436927751648947E-2</v>
      </c>
      <c r="AH8543" s="38">
        <v>2.4034369277516476</v>
      </c>
      <c r="AI8543" s="38">
        <v>2.3785705510991035</v>
      </c>
      <c r="AJ8543" s="38">
        <v>11.644999999999994</v>
      </c>
      <c r="AK8543" s="38">
        <v>0.22942639951970811</v>
      </c>
      <c r="AL8543" s="38">
        <v>11.874426399519702</v>
      </c>
      <c r="AM8543" s="38">
        <v>11.751571517840077</v>
      </c>
      <c r="AN8543" s="38">
        <v>5.2349999999999994</v>
      </c>
      <c r="AO8543" s="38">
        <v>0.10313844581242357</v>
      </c>
      <c r="AP8543" s="38">
        <v>5.3381384458124232</v>
      </c>
      <c r="AQ8543" s="38">
        <v>5.2829091366159577</v>
      </c>
      <c r="AR8543" s="38">
        <v>174.16700000000003</v>
      </c>
      <c r="AS8543" s="38">
        <v>3.4313875247015049</v>
      </c>
      <c r="AT8543" s="38">
        <v>177.59838752470156</v>
      </c>
      <c r="AU8543" s="38">
        <v>175.76092370525157</v>
      </c>
    </row>
    <row r="8544" spans="1:47">
      <c r="A8544" s="53">
        <v>44552</v>
      </c>
      <c r="B8544" s="54">
        <v>20</v>
      </c>
      <c r="C8544" s="54" t="s">
        <v>17</v>
      </c>
      <c r="D8544" s="55">
        <v>36.973815000000002</v>
      </c>
      <c r="E8544">
        <v>1.3519321000000001E-2</v>
      </c>
      <c r="G8544" s="38">
        <v>441.44499999999999</v>
      </c>
      <c r="H8544" s="38">
        <v>7.4727903243186029</v>
      </c>
      <c r="I8544" s="38">
        <v>448.91779032431862</v>
      </c>
      <c r="J8544" s="38">
        <v>442.84872661431348</v>
      </c>
      <c r="K8544" s="38">
        <v>9.4209999999999994</v>
      </c>
      <c r="L8544" s="38">
        <v>0.1594788878465167</v>
      </c>
      <c r="M8544" s="38">
        <v>9.5804788878465157</v>
      </c>
      <c r="N8544" s="38">
        <v>9.4509573184279958</v>
      </c>
      <c r="O8544" s="38">
        <v>77.8</v>
      </c>
      <c r="P8544" s="38">
        <v>1.3170000503618509</v>
      </c>
      <c r="Q8544" s="38">
        <v>79.117000050361852</v>
      </c>
      <c r="R8544" s="38">
        <v>78.047391930123993</v>
      </c>
      <c r="S8544" s="38">
        <v>2.1470000000000002</v>
      </c>
      <c r="T8544" s="38">
        <v>3.6344461544047489E-2</v>
      </c>
      <c r="U8544" s="38">
        <v>2.1833444615440478</v>
      </c>
      <c r="V8544" s="38">
        <v>2.1538271269148619</v>
      </c>
      <c r="W8544" s="38">
        <v>530.81299999999999</v>
      </c>
      <c r="X8544" s="38">
        <v>8.9856137240710172</v>
      </c>
      <c r="Y8544" s="38">
        <v>539.79861372407106</v>
      </c>
      <c r="Z8544" s="38">
        <v>532.50090298978034</v>
      </c>
      <c r="AB8544" s="38">
        <v>155.35499999999999</v>
      </c>
      <c r="AC8544" s="38">
        <v>2.6298527355265469</v>
      </c>
      <c r="AD8544" s="38">
        <v>157.98485273552654</v>
      </c>
      <c r="AE8544" s="38">
        <v>155.84900479825723</v>
      </c>
      <c r="AF8544" s="38">
        <v>2.3569999999999998</v>
      </c>
      <c r="AG8544" s="38">
        <v>3.9899345998751702E-2</v>
      </c>
      <c r="AH8544" s="38">
        <v>2.3968993459987513</v>
      </c>
      <c r="AI8544" s="38">
        <v>2.3644948943355044</v>
      </c>
      <c r="AJ8544" s="38">
        <v>11.746999999999996</v>
      </c>
      <c r="AK8544" s="38">
        <v>0.19885346518766917</v>
      </c>
      <c r="AL8544" s="38">
        <v>11.945853465187666</v>
      </c>
      <c r="AM8544" s="38">
        <v>11.784353637572831</v>
      </c>
      <c r="AN8544" s="38">
        <v>10.048999999999999</v>
      </c>
      <c r="AO8544" s="38">
        <v>0.1701096851682036</v>
      </c>
      <c r="AP8544" s="38">
        <v>10.219109685168203</v>
      </c>
      <c r="AQ8544" s="38">
        <v>10.080954261000205</v>
      </c>
      <c r="AR8544" s="38">
        <v>179.50799999999998</v>
      </c>
      <c r="AS8544" s="38">
        <v>3.038715231881171</v>
      </c>
      <c r="AT8544" s="38">
        <v>182.54671523188117</v>
      </c>
      <c r="AU8544" s="38">
        <v>180.07880759116577</v>
      </c>
    </row>
    <row r="8545" spans="1:47">
      <c r="A8545" s="53">
        <v>44552</v>
      </c>
      <c r="B8545" s="54">
        <v>21</v>
      </c>
      <c r="C8545" s="54" t="s">
        <v>17</v>
      </c>
      <c r="D8545" s="55">
        <v>35.466822999999998</v>
      </c>
      <c r="E8545">
        <v>1.0593257999999999E-2</v>
      </c>
      <c r="G8545" s="38">
        <v>439.05399999999997</v>
      </c>
      <c r="H8545" s="38">
        <v>4.6972952979482407</v>
      </c>
      <c r="I8545" s="38">
        <v>443.75129529794822</v>
      </c>
      <c r="J8545" s="38">
        <v>439.05052333902285</v>
      </c>
      <c r="K8545" s="38">
        <v>9.5020000000000007</v>
      </c>
      <c r="L8545" s="38">
        <v>0.10165879349944243</v>
      </c>
      <c r="M8545" s="38">
        <v>9.6036587934994433</v>
      </c>
      <c r="N8545" s="38">
        <v>9.5019247581559352</v>
      </c>
      <c r="O8545" s="38">
        <v>78.042000000000002</v>
      </c>
      <c r="P8545" s="38">
        <v>0.83494586005930183</v>
      </c>
      <c r="Q8545" s="38">
        <v>78.876945860059308</v>
      </c>
      <c r="R8545" s="38">
        <v>78.041382022311666</v>
      </c>
      <c r="S8545" s="38">
        <v>2.1470000000000002</v>
      </c>
      <c r="T8545" s="38">
        <v>2.2970051530551767E-2</v>
      </c>
      <c r="U8545" s="38">
        <v>2.169970051530552</v>
      </c>
      <c r="V8545" s="38">
        <v>2.1469829989224154</v>
      </c>
      <c r="W8545" s="38">
        <v>528.745</v>
      </c>
      <c r="X8545" s="38">
        <v>5.656870003037537</v>
      </c>
      <c r="Y8545" s="38">
        <v>534.40187000303752</v>
      </c>
      <c r="Z8545" s="38">
        <v>528.74081311841292</v>
      </c>
      <c r="AB8545" s="38">
        <v>154.23099999999997</v>
      </c>
      <c r="AC8545" s="38">
        <v>1.6500670785321512</v>
      </c>
      <c r="AD8545" s="38">
        <v>155.88106707853211</v>
      </c>
      <c r="AE8545" s="38">
        <v>154.22977871765391</v>
      </c>
      <c r="AF8545" s="38">
        <v>2.3519999999999985</v>
      </c>
      <c r="AG8545" s="38">
        <v>2.5163279552798189E-2</v>
      </c>
      <c r="AH8545" s="38">
        <v>2.3771632795527968</v>
      </c>
      <c r="AI8545" s="38">
        <v>2.3519813756243679</v>
      </c>
      <c r="AJ8545" s="38">
        <v>11.776999999999997</v>
      </c>
      <c r="AK8545" s="38">
        <v>0.12599827520973828</v>
      </c>
      <c r="AL8545" s="38">
        <v>11.902998275209736</v>
      </c>
      <c r="AM8545" s="38">
        <v>11.776906743506885</v>
      </c>
      <c r="AN8545" s="38">
        <v>10.048999999999999</v>
      </c>
      <c r="AO8545" s="38">
        <v>0.10751096778319268</v>
      </c>
      <c r="AP8545" s="38">
        <v>10.156510967783191</v>
      </c>
      <c r="AQ8545" s="38">
        <v>10.048920426721635</v>
      </c>
      <c r="AR8545" s="38">
        <v>178.40899999999996</v>
      </c>
      <c r="AS8545" s="38">
        <v>1.9087396010778805</v>
      </c>
      <c r="AT8545" s="38">
        <v>180.31773960107785</v>
      </c>
      <c r="AU8545" s="38">
        <v>178.4075872635068</v>
      </c>
    </row>
    <row r="8546" spans="1:47">
      <c r="A8546" s="53">
        <v>44552</v>
      </c>
      <c r="B8546" s="54">
        <v>22</v>
      </c>
      <c r="C8546" s="54" t="s">
        <v>17</v>
      </c>
      <c r="D8546" s="55">
        <v>35.540593000000001</v>
      </c>
      <c r="E8546">
        <v>1.0461313999999999E-2</v>
      </c>
      <c r="G8546" s="38">
        <v>425.34499999999991</v>
      </c>
      <c r="H8546" s="38">
        <v>6.1096782769485243</v>
      </c>
      <c r="I8546" s="38">
        <v>431.45467827694841</v>
      </c>
      <c r="J8546" s="38">
        <v>426.94109541072424</v>
      </c>
      <c r="K8546" s="38">
        <v>9.2640000000000011</v>
      </c>
      <c r="L8546" s="38">
        <v>0.13306859033878649</v>
      </c>
      <c r="M8546" s="38">
        <v>9.3970685903387867</v>
      </c>
      <c r="N8546" s="38">
        <v>9.2987629051357139</v>
      </c>
      <c r="O8546" s="38">
        <v>77.290999999999997</v>
      </c>
      <c r="P8546" s="38">
        <v>1.1102120483457627</v>
      </c>
      <c r="Q8546" s="38">
        <v>78.401212048345755</v>
      </c>
      <c r="R8546" s="38">
        <v>77.581032351127419</v>
      </c>
      <c r="S8546" s="38">
        <v>2.1470000000000002</v>
      </c>
      <c r="T8546" s="38">
        <v>3.0839622566642338E-2</v>
      </c>
      <c r="U8546" s="38">
        <v>2.1778396225666428</v>
      </c>
      <c r="V8546" s="38">
        <v>2.1550565584333317</v>
      </c>
      <c r="W8546" s="38">
        <v>514.04699999999991</v>
      </c>
      <c r="X8546" s="38">
        <v>7.3837985381997155</v>
      </c>
      <c r="Y8546" s="38">
        <v>521.43079853819961</v>
      </c>
      <c r="Z8546" s="38">
        <v>515.97594722542078</v>
      </c>
      <c r="AB8546" s="38">
        <v>148.6760000000001</v>
      </c>
      <c r="AC8546" s="38">
        <v>2.1355899975398782</v>
      </c>
      <c r="AD8546" s="38">
        <v>150.81158999753998</v>
      </c>
      <c r="AE8546" s="38">
        <v>149.23390259973644</v>
      </c>
      <c r="AF8546" s="38">
        <v>2.2049999999999987</v>
      </c>
      <c r="AG8546" s="38">
        <v>3.1672737661595854E-2</v>
      </c>
      <c r="AH8546" s="38">
        <v>2.2366727376615945</v>
      </c>
      <c r="AI8546" s="38">
        <v>2.213274201837677</v>
      </c>
      <c r="AJ8546" s="38">
        <v>11.474</v>
      </c>
      <c r="AK8546" s="38">
        <v>0.16481314826718871</v>
      </c>
      <c r="AL8546" s="38">
        <v>11.638813148267189</v>
      </c>
      <c r="AM8546" s="38">
        <v>11.517055869335838</v>
      </c>
      <c r="AN8546" s="38">
        <v>10.048999999999999</v>
      </c>
      <c r="AO8546" s="38">
        <v>0.14434437222738183</v>
      </c>
      <c r="AP8546" s="38">
        <v>10.193344372227381</v>
      </c>
      <c r="AQ8546" s="38">
        <v>10.086708596039378</v>
      </c>
      <c r="AR8546" s="38">
        <v>172.40400000000011</v>
      </c>
      <c r="AS8546" s="38">
        <v>2.4764202556960448</v>
      </c>
      <c r="AT8546" s="38">
        <v>174.88042025569615</v>
      </c>
      <c r="AU8546" s="38">
        <v>173.05094126694934</v>
      </c>
    </row>
    <row r="8547" spans="1:47">
      <c r="A8547" s="53">
        <v>44552</v>
      </c>
      <c r="B8547" s="54">
        <v>23</v>
      </c>
      <c r="C8547" s="54" t="s">
        <v>17</v>
      </c>
      <c r="D8547" s="55">
        <v>40.836013000000001</v>
      </c>
      <c r="E8547">
        <v>1.1101341000000001E-2</v>
      </c>
      <c r="G8547" s="38">
        <v>394.91199999999992</v>
      </c>
      <c r="H8547" s="38">
        <v>6.0371612120254472</v>
      </c>
      <c r="I8547" s="38">
        <v>400.94916121202539</v>
      </c>
      <c r="J8547" s="38">
        <v>396.4980878497467</v>
      </c>
      <c r="K8547" s="38">
        <v>8.6709999999999976</v>
      </c>
      <c r="L8547" s="38">
        <v>0.13255668318377928</v>
      </c>
      <c r="M8547" s="38">
        <v>8.8035566831837766</v>
      </c>
      <c r="N8547" s="38">
        <v>8.7058253984309246</v>
      </c>
      <c r="O8547" s="38">
        <v>74.733000000000004</v>
      </c>
      <c r="P8547" s="38">
        <v>1.1424701423565196</v>
      </c>
      <c r="Q8547" s="38">
        <v>75.875470142356519</v>
      </c>
      <c r="R8547" s="38">
        <v>75.033150674770894</v>
      </c>
      <c r="S8547" s="38">
        <v>2.1470000000000002</v>
      </c>
      <c r="T8547" s="38">
        <v>3.2821958112740655E-2</v>
      </c>
      <c r="U8547" s="38">
        <v>2.1798219581127407</v>
      </c>
      <c r="V8547" s="38">
        <v>2.1556230112364432</v>
      </c>
      <c r="W8547" s="38">
        <v>480.46299999999991</v>
      </c>
      <c r="X8547" s="38">
        <v>7.3450099956784864</v>
      </c>
      <c r="Y8547" s="38">
        <v>487.80800999567845</v>
      </c>
      <c r="Z8547" s="38">
        <v>482.39268693418501</v>
      </c>
      <c r="AB8547" s="38">
        <v>136.75300000000001</v>
      </c>
      <c r="AC8547" s="38">
        <v>2.0905920995769085</v>
      </c>
      <c r="AD8547" s="38">
        <v>138.84359209957691</v>
      </c>
      <c r="AE8547" s="38">
        <v>137.30224203801458</v>
      </c>
      <c r="AF8547" s="38">
        <v>2.0939999999999985</v>
      </c>
      <c r="AG8547" s="38">
        <v>3.2011728126725141E-2</v>
      </c>
      <c r="AH8547" s="38">
        <v>2.1260117281267235</v>
      </c>
      <c r="AI8547" s="38">
        <v>2.1024101469627894</v>
      </c>
      <c r="AJ8547" s="38">
        <v>11.04699999999999</v>
      </c>
      <c r="AK8547" s="38">
        <v>0.16887944633043578</v>
      </c>
      <c r="AL8547" s="38">
        <v>11.215879446330426</v>
      </c>
      <c r="AM8547" s="38">
        <v>11.091368143981821</v>
      </c>
      <c r="AN8547" s="38">
        <v>10.048999999999999</v>
      </c>
      <c r="AO8547" s="38">
        <v>0.15362266282018203</v>
      </c>
      <c r="AP8547" s="38">
        <v>10.202622662820181</v>
      </c>
      <c r="AQ8547" s="38">
        <v>10.089359869545886</v>
      </c>
      <c r="AR8547" s="38">
        <v>159.94300000000001</v>
      </c>
      <c r="AS8547" s="38">
        <v>2.4451059368542514</v>
      </c>
      <c r="AT8547" s="38">
        <v>162.38810593685423</v>
      </c>
      <c r="AU8547" s="38">
        <v>160.58538019850508</v>
      </c>
    </row>
    <row r="8548" spans="1:47">
      <c r="A8548" s="53">
        <v>44552</v>
      </c>
      <c r="B8548" s="54">
        <v>24</v>
      </c>
      <c r="C8548" s="54" t="s">
        <v>16</v>
      </c>
      <c r="D8548" s="55">
        <v>31.541003</v>
      </c>
      <c r="E8548">
        <v>1.1461242E-2</v>
      </c>
      <c r="G8548" s="38">
        <v>354.83399999999995</v>
      </c>
      <c r="H8548" s="38">
        <v>6.2232802547383788</v>
      </c>
      <c r="I8548" s="38">
        <v>361.05728025473832</v>
      </c>
      <c r="J8548" s="38">
        <v>356.91911538987694</v>
      </c>
      <c r="K8548" s="38">
        <v>7.9909999999999997</v>
      </c>
      <c r="L8548" s="38">
        <v>0.14015069727144069</v>
      </c>
      <c r="M8548" s="38">
        <v>8.1311506972714405</v>
      </c>
      <c r="N8548" s="38">
        <v>8.0379576113915441</v>
      </c>
      <c r="O8548" s="38">
        <v>72.944000000000003</v>
      </c>
      <c r="P8548" s="38">
        <v>1.2793333076921503</v>
      </c>
      <c r="Q8548" s="38">
        <v>74.223333307692158</v>
      </c>
      <c r="R8548" s="38">
        <v>73.372641722606033</v>
      </c>
      <c r="S8548" s="38">
        <v>2.1470000000000002</v>
      </c>
      <c r="T8548" s="38">
        <v>3.7655305599021804E-2</v>
      </c>
      <c r="U8548" s="38">
        <v>2.1846553055990219</v>
      </c>
      <c r="V8548" s="38">
        <v>2.1596164424549675</v>
      </c>
      <c r="W8548" s="38">
        <v>437.91599999999994</v>
      </c>
      <c r="X8548" s="38">
        <v>7.6804195653009915</v>
      </c>
      <c r="Y8548" s="38">
        <v>445.59641956530089</v>
      </c>
      <c r="Z8548" s="38">
        <v>440.48933116632952</v>
      </c>
      <c r="AB8548" s="38">
        <v>120.274</v>
      </c>
      <c r="AC8548" s="38">
        <v>2.1094337334032365</v>
      </c>
      <c r="AD8548" s="38">
        <v>122.38343373340324</v>
      </c>
      <c r="AE8548" s="38">
        <v>120.98076758259374</v>
      </c>
      <c r="AF8548" s="38">
        <v>1.843999999999999</v>
      </c>
      <c r="AG8548" s="38">
        <v>3.2341119480482607E-2</v>
      </c>
      <c r="AH8548" s="38">
        <v>1.8763411194804815</v>
      </c>
      <c r="AI8548" s="38">
        <v>1.8548359198355648</v>
      </c>
      <c r="AJ8548" s="38">
        <v>10.696999999999996</v>
      </c>
      <c r="AK8548" s="38">
        <v>0.18761006240928554</v>
      </c>
      <c r="AL8548" s="38">
        <v>10.884610062409282</v>
      </c>
      <c r="AM8548" s="38">
        <v>10.759858912408374</v>
      </c>
      <c r="AN8548" s="38">
        <v>10.048999999999999</v>
      </c>
      <c r="AO8548" s="38">
        <v>0.17624507031419193</v>
      </c>
      <c r="AP8548" s="38">
        <v>10.225245070314191</v>
      </c>
      <c r="AQ8548" s="38">
        <v>10.108051062054013</v>
      </c>
      <c r="AR8548" s="38">
        <v>142.864</v>
      </c>
      <c r="AS8548" s="38">
        <v>2.5056299856071966</v>
      </c>
      <c r="AT8548" s="38">
        <v>145.36962998560722</v>
      </c>
      <c r="AU8548" s="38">
        <v>143.70351347689169</v>
      </c>
    </row>
    <row r="8549" spans="1:47">
      <c r="A8549" s="53">
        <v>44553</v>
      </c>
      <c r="B8549" s="54">
        <v>1</v>
      </c>
      <c r="C8549" s="54" t="s">
        <v>16</v>
      </c>
      <c r="D8549" s="55">
        <v>34.255060999999998</v>
      </c>
      <c r="E8549">
        <v>1.1906411E-2</v>
      </c>
      <c r="G8549" s="38">
        <v>322.60399999999998</v>
      </c>
      <c r="H8549" s="38">
        <v>2.6715429438820228</v>
      </c>
      <c r="I8549" s="38">
        <v>325.27554294388199</v>
      </c>
      <c r="J8549" s="38">
        <v>321.40267864134398</v>
      </c>
      <c r="K8549" s="38">
        <v>7.6000000000000005</v>
      </c>
      <c r="L8549" s="38">
        <v>6.2936995119413822E-2</v>
      </c>
      <c r="M8549" s="38">
        <v>7.6629369951194146</v>
      </c>
      <c r="N8549" s="38">
        <v>7.5716989177884182</v>
      </c>
      <c r="O8549" s="38">
        <v>70.401999999999987</v>
      </c>
      <c r="P8549" s="38">
        <v>0.58301188557854877</v>
      </c>
      <c r="Q8549" s="38">
        <v>70.98501188557853</v>
      </c>
      <c r="R8549" s="38">
        <v>70.139835159228952</v>
      </c>
      <c r="S8549" s="38">
        <v>2.1470000000000002</v>
      </c>
      <c r="T8549" s="38">
        <v>1.7779701121234403E-2</v>
      </c>
      <c r="U8549" s="38">
        <v>2.1647797011212346</v>
      </c>
      <c r="V8549" s="38">
        <v>2.1390049442752281</v>
      </c>
      <c r="W8549" s="38">
        <v>402.75299999999999</v>
      </c>
      <c r="X8549" s="38">
        <v>3.3352715257012195</v>
      </c>
      <c r="Y8549" s="38">
        <v>406.0882715257012</v>
      </c>
      <c r="Z8549" s="38">
        <v>401.25321766263653</v>
      </c>
      <c r="AB8549" s="38">
        <v>107.45299999999999</v>
      </c>
      <c r="AC8549" s="38">
        <v>0.88983801796925954</v>
      </c>
      <c r="AD8549" s="38">
        <v>108.34283801796924</v>
      </c>
      <c r="AE8549" s="38">
        <v>107.05286365962087</v>
      </c>
      <c r="AF8549" s="38">
        <v>1.7139999999999991</v>
      </c>
      <c r="AG8549" s="38">
        <v>1.4193948636141478E-2</v>
      </c>
      <c r="AH8549" s="38">
        <v>1.7281939486361406</v>
      </c>
      <c r="AI8549" s="38">
        <v>1.7076173611959657</v>
      </c>
      <c r="AJ8549" s="38">
        <v>10.446999999999996</v>
      </c>
      <c r="AK8549" s="38">
        <v>8.6513524738488931E-2</v>
      </c>
      <c r="AL8549" s="38">
        <v>10.533513524738485</v>
      </c>
      <c r="AM8549" s="38">
        <v>10.40809718343889</v>
      </c>
      <c r="AN8549" s="38">
        <v>10.048999999999999</v>
      </c>
      <c r="AO8549" s="38">
        <v>8.3217613678288074E-2</v>
      </c>
      <c r="AP8549" s="38">
        <v>10.132217613678288</v>
      </c>
      <c r="AQ8549" s="38">
        <v>10.011579266428395</v>
      </c>
      <c r="AR8549" s="38">
        <v>129.66299999999998</v>
      </c>
      <c r="AS8549" s="38">
        <v>1.0737631050221781</v>
      </c>
      <c r="AT8549" s="38">
        <v>130.73676310502216</v>
      </c>
      <c r="AU8549" s="38">
        <v>129.18015747068412</v>
      </c>
    </row>
    <row r="8550" spans="1:47">
      <c r="A8550" s="53">
        <v>44553</v>
      </c>
      <c r="B8550" s="54">
        <v>2</v>
      </c>
      <c r="C8550" s="54" t="s">
        <v>16</v>
      </c>
      <c r="D8550" s="55">
        <v>33.266969000000003</v>
      </c>
      <c r="E8550">
        <v>1.2074023999999999E-2</v>
      </c>
      <c r="G8550" s="38">
        <v>302.29399999999998</v>
      </c>
      <c r="H8550" s="38">
        <v>3.0047026209903498</v>
      </c>
      <c r="I8550" s="38">
        <v>305.29870262099035</v>
      </c>
      <c r="J8550" s="38">
        <v>301.61251875837564</v>
      </c>
      <c r="K8550" s="38">
        <v>7.1859999999999999</v>
      </c>
      <c r="L8550" s="38">
        <v>7.1426469048134114E-2</v>
      </c>
      <c r="M8550" s="38">
        <v>7.2574264690481343</v>
      </c>
      <c r="N8550" s="38">
        <v>7.1698001276826115</v>
      </c>
      <c r="O8550" s="38">
        <v>69.617000000000004</v>
      </c>
      <c r="P8550" s="38">
        <v>0.69197001053770568</v>
      </c>
      <c r="Q8550" s="38">
        <v>70.308970010537706</v>
      </c>
      <c r="R8550" s="38">
        <v>69.460057819215194</v>
      </c>
      <c r="S8550" s="38">
        <v>2.1470000000000002</v>
      </c>
      <c r="T8550" s="38">
        <v>2.1340471617915944E-2</v>
      </c>
      <c r="U8550" s="38">
        <v>2.168340471617916</v>
      </c>
      <c r="V8550" s="38">
        <v>2.1421598767234298</v>
      </c>
      <c r="W8550" s="38">
        <v>381.24399999999997</v>
      </c>
      <c r="X8550" s="38">
        <v>3.7894395721941057</v>
      </c>
      <c r="Y8550" s="38">
        <v>385.03343957219414</v>
      </c>
      <c r="Z8550" s="38">
        <v>380.38453658199688</v>
      </c>
      <c r="AB8550" s="38">
        <v>99.826000000000036</v>
      </c>
      <c r="AC8550" s="38">
        <v>0.99223750336752559</v>
      </c>
      <c r="AD8550" s="38">
        <v>100.81823750336756</v>
      </c>
      <c r="AE8550" s="38">
        <v>99.600955684114197</v>
      </c>
      <c r="AF8550" s="38">
        <v>1.6429999999999993</v>
      </c>
      <c r="AG8550" s="38">
        <v>1.6330877907888161E-2</v>
      </c>
      <c r="AH8550" s="38">
        <v>1.6593308779078875</v>
      </c>
      <c r="AI8550" s="38">
        <v>1.6392960770640865</v>
      </c>
      <c r="AJ8550" s="38">
        <v>10.260999999999992</v>
      </c>
      <c r="AK8550" s="38">
        <v>0.10199095448133923</v>
      </c>
      <c r="AL8550" s="38">
        <v>10.362990954481331</v>
      </c>
      <c r="AM8550" s="38">
        <v>10.237867952985141</v>
      </c>
      <c r="AN8550" s="38">
        <v>10.048999999999999</v>
      </c>
      <c r="AO8550" s="38">
        <v>9.9883744428708551E-2</v>
      </c>
      <c r="AP8550" s="38">
        <v>10.148883744428709</v>
      </c>
      <c r="AQ8550" s="38">
        <v>10.026345878525266</v>
      </c>
      <c r="AR8550" s="38">
        <v>121.77900000000002</v>
      </c>
      <c r="AS8550" s="38">
        <v>1.2104430801854618</v>
      </c>
      <c r="AT8550" s="38">
        <v>122.98944308018548</v>
      </c>
      <c r="AU8550" s="38">
        <v>121.50446559268869</v>
      </c>
    </row>
    <row r="8551" spans="1:47">
      <c r="A8551" s="53">
        <v>44553</v>
      </c>
      <c r="B8551" s="54">
        <v>3</v>
      </c>
      <c r="C8551" s="54" t="s">
        <v>16</v>
      </c>
      <c r="D8551" s="55">
        <v>33.671013000000002</v>
      </c>
      <c r="E8551">
        <v>1.2249415E-2</v>
      </c>
      <c r="G8551" s="38">
        <v>291.44099999999997</v>
      </c>
      <c r="H8551" s="38">
        <v>3.8119887565766843</v>
      </c>
      <c r="I8551" s="38">
        <v>295.25298875657666</v>
      </c>
      <c r="J8551" s="38">
        <v>291.63631236730703</v>
      </c>
      <c r="K8551" s="38">
        <v>7.1680000000000001</v>
      </c>
      <c r="L8551" s="38">
        <v>9.3755976019646081E-2</v>
      </c>
      <c r="M8551" s="38">
        <v>7.2617559760196464</v>
      </c>
      <c r="N8551" s="38">
        <v>7.1728037134406515</v>
      </c>
      <c r="O8551" s="38">
        <v>69.840999999999994</v>
      </c>
      <c r="P8551" s="38">
        <v>0.91350601579075086</v>
      </c>
      <c r="Q8551" s="38">
        <v>70.754506015790739</v>
      </c>
      <c r="R8551" s="38">
        <v>69.887804708483316</v>
      </c>
      <c r="S8551" s="38">
        <v>2.1470000000000002</v>
      </c>
      <c r="T8551" s="38">
        <v>2.8082321500304153E-2</v>
      </c>
      <c r="U8551" s="38">
        <v>2.1750823215003043</v>
      </c>
      <c r="V8551" s="38">
        <v>2.1484388354850839</v>
      </c>
      <c r="W8551" s="38">
        <v>370.59699999999998</v>
      </c>
      <c r="X8551" s="38">
        <v>4.8473330698873855</v>
      </c>
      <c r="Y8551" s="38">
        <v>375.44433306988736</v>
      </c>
      <c r="Z8551" s="38">
        <v>370.84535962471608</v>
      </c>
      <c r="AB8551" s="38">
        <v>96.374000000000066</v>
      </c>
      <c r="AC8551" s="38">
        <v>1.2605522367351254</v>
      </c>
      <c r="AD8551" s="38">
        <v>97.634552236735189</v>
      </c>
      <c r="AE8551" s="38">
        <v>96.43858608804824</v>
      </c>
      <c r="AF8551" s="38">
        <v>1.6279999999999994</v>
      </c>
      <c r="AG8551" s="38">
        <v>2.1293907499997738E-2</v>
      </c>
      <c r="AH8551" s="38">
        <v>1.6492939074999973</v>
      </c>
      <c r="AI8551" s="38">
        <v>1.6290910219700583</v>
      </c>
      <c r="AJ8551" s="38">
        <v>10.310999999999998</v>
      </c>
      <c r="AK8551" s="38">
        <v>0.13486577409857292</v>
      </c>
      <c r="AL8551" s="38">
        <v>10.445865774098571</v>
      </c>
      <c r="AM8551" s="38">
        <v>10.317910029197343</v>
      </c>
      <c r="AN8551" s="38">
        <v>10.048999999999999</v>
      </c>
      <c r="AO8551" s="38">
        <v>0.13143886760901555</v>
      </c>
      <c r="AP8551" s="38">
        <v>10.180438867609015</v>
      </c>
      <c r="AQ8551" s="38">
        <v>10.055734447037542</v>
      </c>
      <c r="AR8551" s="38">
        <v>118.36200000000005</v>
      </c>
      <c r="AS8551" s="38">
        <v>1.5481507859427115</v>
      </c>
      <c r="AT8551" s="38">
        <v>119.91015078594276</v>
      </c>
      <c r="AU8551" s="38">
        <v>118.44132158625317</v>
      </c>
    </row>
    <row r="8552" spans="1:47">
      <c r="A8552" s="53">
        <v>44553</v>
      </c>
      <c r="B8552" s="54">
        <v>4</v>
      </c>
      <c r="C8552" s="54" t="s">
        <v>16</v>
      </c>
      <c r="D8552" s="55">
        <v>34.236587</v>
      </c>
      <c r="E8552">
        <v>1.271682E-2</v>
      </c>
      <c r="G8552" s="38">
        <v>286.83799999999997</v>
      </c>
      <c r="H8552" s="38">
        <v>3.6608043275000011</v>
      </c>
      <c r="I8552" s="38">
        <v>290.49880432749995</v>
      </c>
      <c r="J8552" s="38">
        <v>286.80458332265192</v>
      </c>
      <c r="K8552" s="38">
        <v>7.1740000000000004</v>
      </c>
      <c r="L8552" s="38">
        <v>9.1559034177776347E-2</v>
      </c>
      <c r="M8552" s="38">
        <v>7.2655590341777767</v>
      </c>
      <c r="N8552" s="38">
        <v>7.1731642277407648</v>
      </c>
      <c r="O8552" s="38">
        <v>70.527999999999992</v>
      </c>
      <c r="P8552" s="38">
        <v>0.90012204662534279</v>
      </c>
      <c r="Q8552" s="38">
        <v>71.428122046625333</v>
      </c>
      <c r="R8552" s="38">
        <v>70.519783475620372</v>
      </c>
      <c r="S8552" s="38">
        <v>2.1470000000000002</v>
      </c>
      <c r="T8552" s="38">
        <v>2.7401344630566746E-2</v>
      </c>
      <c r="U8552" s="38">
        <v>2.1744013446305668</v>
      </c>
      <c r="V8552" s="38">
        <v>2.1467498741231421</v>
      </c>
      <c r="W8552" s="38">
        <v>366.68699999999995</v>
      </c>
      <c r="X8552" s="38">
        <v>4.6798867529336867</v>
      </c>
      <c r="Y8552" s="38">
        <v>371.36688675293362</v>
      </c>
      <c r="Z8552" s="38">
        <v>366.64428090013621</v>
      </c>
      <c r="AB8552" s="38">
        <v>95.112000000000023</v>
      </c>
      <c r="AC8552" s="38">
        <v>1.2138782908721306</v>
      </c>
      <c r="AD8552" s="38">
        <v>96.325878290872154</v>
      </c>
      <c r="AE8552" s="38">
        <v>95.100919435305229</v>
      </c>
      <c r="AF8552" s="38">
        <v>1.6639999999999993</v>
      </c>
      <c r="AG8552" s="38">
        <v>2.1236999285171421E-2</v>
      </c>
      <c r="AH8552" s="38">
        <v>1.6852369992851708</v>
      </c>
      <c r="AI8552" s="38">
        <v>1.6638061437079212</v>
      </c>
      <c r="AJ8552" s="38">
        <v>10.536999999999995</v>
      </c>
      <c r="AK8552" s="38">
        <v>0.13447972443981446</v>
      </c>
      <c r="AL8552" s="38">
        <v>10.671479724439809</v>
      </c>
      <c r="AM8552" s="38">
        <v>10.53577243765046</v>
      </c>
      <c r="AN8552" s="38">
        <v>10.048999999999999</v>
      </c>
      <c r="AO8552" s="38">
        <v>0.12825156599560558</v>
      </c>
      <c r="AP8552" s="38">
        <v>10.177251565995604</v>
      </c>
      <c r="AQ8552" s="38">
        <v>10.04782928973612</v>
      </c>
      <c r="AR8552" s="38">
        <v>117.36200000000002</v>
      </c>
      <c r="AS8552" s="38">
        <v>1.4978465805927221</v>
      </c>
      <c r="AT8552" s="38">
        <v>118.85984658059273</v>
      </c>
      <c r="AU8552" s="38">
        <v>117.34832730639972</v>
      </c>
    </row>
    <row r="8553" spans="1:47">
      <c r="A8553" s="53">
        <v>44553</v>
      </c>
      <c r="B8553" s="54">
        <v>5</v>
      </c>
      <c r="C8553" s="54" t="s">
        <v>16</v>
      </c>
      <c r="D8553" s="55">
        <v>33.384659999999997</v>
      </c>
      <c r="E8553">
        <v>1.2989452E-2</v>
      </c>
      <c r="G8553" s="38">
        <v>287.40800000000002</v>
      </c>
      <c r="H8553" s="38">
        <v>3.9938311584661159</v>
      </c>
      <c r="I8553" s="38">
        <v>291.40183115846611</v>
      </c>
      <c r="J8553" s="38">
        <v>287.61668105992112</v>
      </c>
      <c r="K8553" s="38">
        <v>7.3799999999999981</v>
      </c>
      <c r="L8553" s="38">
        <v>0.10255272626189922</v>
      </c>
      <c r="M8553" s="38">
        <v>7.4825527262618969</v>
      </c>
      <c r="N8553" s="38">
        <v>7.3853584667866485</v>
      </c>
      <c r="O8553" s="38">
        <v>72.084000000000003</v>
      </c>
      <c r="P8553" s="38">
        <v>1.0016816693580954</v>
      </c>
      <c r="Q8553" s="38">
        <v>73.085681669358095</v>
      </c>
      <c r="R8553" s="38">
        <v>72.136338715426689</v>
      </c>
      <c r="S8553" s="38">
        <v>2.1470000000000002</v>
      </c>
      <c r="T8553" s="38">
        <v>2.9834783642858766E-2</v>
      </c>
      <c r="U8553" s="38">
        <v>2.176834783642859</v>
      </c>
      <c r="V8553" s="38">
        <v>2.1485588927087997</v>
      </c>
      <c r="W8553" s="38">
        <v>369.01900000000001</v>
      </c>
      <c r="X8553" s="38">
        <v>5.1279003377289696</v>
      </c>
      <c r="Y8553" s="38">
        <v>374.14690033772894</v>
      </c>
      <c r="Z8553" s="38">
        <v>369.2869371348433</v>
      </c>
      <c r="AB8553" s="38">
        <v>95.95499999999997</v>
      </c>
      <c r="AC8553" s="38">
        <v>1.333393881905222</v>
      </c>
      <c r="AD8553" s="38">
        <v>97.288393881905193</v>
      </c>
      <c r="AE8553" s="38">
        <v>96.024670959419097</v>
      </c>
      <c r="AF8553" s="38">
        <v>1.7109999999999992</v>
      </c>
      <c r="AG8553" s="38">
        <v>2.3776113094052777E-2</v>
      </c>
      <c r="AH8553" s="38">
        <v>1.734776113094052</v>
      </c>
      <c r="AI8553" s="38">
        <v>1.7122423220422702</v>
      </c>
      <c r="AJ8553" s="38">
        <v>10.830000000000002</v>
      </c>
      <c r="AK8553" s="38">
        <v>0.15049404138433184</v>
      </c>
      <c r="AL8553" s="38">
        <v>10.980494041384334</v>
      </c>
      <c r="AM8553" s="38">
        <v>10.837863441097486</v>
      </c>
      <c r="AN8553" s="38">
        <v>10.048999999999999</v>
      </c>
      <c r="AO8553" s="38">
        <v>0.13964123932328257</v>
      </c>
      <c r="AP8553" s="38">
        <v>10.188641239323282</v>
      </c>
      <c r="AQ8553" s="38">
        <v>10.056296372999871</v>
      </c>
      <c r="AR8553" s="38">
        <v>118.54499999999996</v>
      </c>
      <c r="AS8553" s="38">
        <v>1.6473052757068893</v>
      </c>
      <c r="AT8553" s="38">
        <v>120.19230527570687</v>
      </c>
      <c r="AU8553" s="38">
        <v>118.63107309555872</v>
      </c>
    </row>
    <row r="8554" spans="1:47">
      <c r="A8554" s="53">
        <v>44553</v>
      </c>
      <c r="B8554" s="54">
        <v>6</v>
      </c>
      <c r="C8554" s="54" t="s">
        <v>16</v>
      </c>
      <c r="D8554" s="55">
        <v>30.781845000000001</v>
      </c>
      <c r="E8554">
        <v>1.3005318E-2</v>
      </c>
      <c r="G8554" s="38">
        <v>296.99200000000002</v>
      </c>
      <c r="H8554" s="38">
        <v>4.0808581097233523</v>
      </c>
      <c r="I8554" s="38">
        <v>301.07285810972337</v>
      </c>
      <c r="J8554" s="38">
        <v>297.15730984883754</v>
      </c>
      <c r="K8554" s="38">
        <v>7.6729999999999992</v>
      </c>
      <c r="L8554" s="38">
        <v>0.10543187788192032</v>
      </c>
      <c r="M8554" s="38">
        <v>7.7784318778819195</v>
      </c>
      <c r="N8554" s="38">
        <v>7.6772708977687278</v>
      </c>
      <c r="O8554" s="38">
        <v>75.224000000000004</v>
      </c>
      <c r="P8554" s="38">
        <v>1.0336253853498729</v>
      </c>
      <c r="Q8554" s="38">
        <v>76.257625385349883</v>
      </c>
      <c r="R8554" s="38">
        <v>75.265870717288536</v>
      </c>
      <c r="S8554" s="38">
        <v>2.1470000000000002</v>
      </c>
      <c r="T8554" s="38">
        <v>2.9501139295253873E-2</v>
      </c>
      <c r="U8554" s="38">
        <v>2.176501139295254</v>
      </c>
      <c r="V8554" s="38">
        <v>2.1481950498513567</v>
      </c>
      <c r="W8554" s="38">
        <v>382.036</v>
      </c>
      <c r="X8554" s="38">
        <v>5.2494165122503995</v>
      </c>
      <c r="Y8554" s="38">
        <v>387.28541651225038</v>
      </c>
      <c r="Z8554" s="38">
        <v>382.24864651374617</v>
      </c>
      <c r="AB8554" s="38">
        <v>99.76100000000001</v>
      </c>
      <c r="AC8554" s="38">
        <v>1.3707793000623296</v>
      </c>
      <c r="AD8554" s="38">
        <v>101.13177930006233</v>
      </c>
      <c r="AE8554" s="38">
        <v>99.816528350359206</v>
      </c>
      <c r="AF8554" s="38">
        <v>1.7599999999999991</v>
      </c>
      <c r="AG8554" s="38">
        <v>2.4183514280226727E-2</v>
      </c>
      <c r="AH8554" s="38">
        <v>1.7841835142802258</v>
      </c>
      <c r="AI8554" s="38">
        <v>1.7609796403066538</v>
      </c>
      <c r="AJ8554" s="38">
        <v>11.268000000000001</v>
      </c>
      <c r="AK8554" s="38">
        <v>0.15482945392590619</v>
      </c>
      <c r="AL8554" s="38">
        <v>11.422829453925907</v>
      </c>
      <c r="AM8554" s="38">
        <v>11.274271924417834</v>
      </c>
      <c r="AN8554" s="38">
        <v>10.048999999999999</v>
      </c>
      <c r="AO8554" s="38">
        <v>0.13807962216022643</v>
      </c>
      <c r="AP8554" s="38">
        <v>10.187079622160226</v>
      </c>
      <c r="AQ8554" s="38">
        <v>10.054593412182712</v>
      </c>
      <c r="AR8554" s="38">
        <v>122.83800000000002</v>
      </c>
      <c r="AS8554" s="38">
        <v>1.6878718904286891</v>
      </c>
      <c r="AT8554" s="38">
        <v>124.52587189042869</v>
      </c>
      <c r="AU8554" s="38">
        <v>122.90637332726641</v>
      </c>
    </row>
    <row r="8555" spans="1:47">
      <c r="A8555" s="53">
        <v>44553</v>
      </c>
      <c r="B8555" s="54">
        <v>7</v>
      </c>
      <c r="C8555" s="54" t="s">
        <v>16</v>
      </c>
      <c r="D8555" s="55">
        <v>32.356316</v>
      </c>
      <c r="E8555">
        <v>1.2929777999999999E-2</v>
      </c>
      <c r="G8555" s="38">
        <v>314.46399999999994</v>
      </c>
      <c r="H8555" s="38">
        <v>3.7203856329782656</v>
      </c>
      <c r="I8555" s="38">
        <v>318.18438563297821</v>
      </c>
      <c r="J8555" s="38">
        <v>314.07033216367745</v>
      </c>
      <c r="K8555" s="38">
        <v>8.1440000000000001</v>
      </c>
      <c r="L8555" s="38">
        <v>9.635068114307202E-2</v>
      </c>
      <c r="M8555" s="38">
        <v>8.240350681143072</v>
      </c>
      <c r="N8555" s="38">
        <v>8.1338047761937435</v>
      </c>
      <c r="O8555" s="38">
        <v>78.981000000000009</v>
      </c>
      <c r="P8555" s="38">
        <v>0.93441467919461829</v>
      </c>
      <c r="Q8555" s="38">
        <v>79.915414679194626</v>
      </c>
      <c r="R8555" s="38">
        <v>78.882126108614699</v>
      </c>
      <c r="S8555" s="38">
        <v>2.1470000000000002</v>
      </c>
      <c r="T8555" s="38">
        <v>2.540089788975634E-2</v>
      </c>
      <c r="U8555" s="38">
        <v>2.1724008978897564</v>
      </c>
      <c r="V8555" s="38">
        <v>2.1443122365530414</v>
      </c>
      <c r="W8555" s="38">
        <v>403.73599999999993</v>
      </c>
      <c r="X8555" s="38">
        <v>4.7765518912057123</v>
      </c>
      <c r="Y8555" s="38">
        <v>408.51255189120565</v>
      </c>
      <c r="Z8555" s="38">
        <v>403.23057528503892</v>
      </c>
      <c r="AB8555" s="38">
        <v>106.44100000000006</v>
      </c>
      <c r="AC8555" s="38">
        <v>1.2592906251902916</v>
      </c>
      <c r="AD8555" s="38">
        <v>107.70029062519035</v>
      </c>
      <c r="AE8555" s="38">
        <v>106.30774977687116</v>
      </c>
      <c r="AF8555" s="38">
        <v>1.8529999999999993</v>
      </c>
      <c r="AG8555" s="38">
        <v>2.1922619371084529E-2</v>
      </c>
      <c r="AH8555" s="38">
        <v>1.874922619371084</v>
      </c>
      <c r="AI8555" s="38">
        <v>1.8506802861354374</v>
      </c>
      <c r="AJ8555" s="38">
        <v>12.089</v>
      </c>
      <c r="AK8555" s="38">
        <v>0.14302350004157635</v>
      </c>
      <c r="AL8555" s="38">
        <v>12.232023500041576</v>
      </c>
      <c r="AM8555" s="38">
        <v>12.073866151695256</v>
      </c>
      <c r="AN8555" s="38">
        <v>10.048999999999999</v>
      </c>
      <c r="AO8555" s="38">
        <v>0.11888850623854748</v>
      </c>
      <c r="AP8555" s="38">
        <v>10.167888506238548</v>
      </c>
      <c r="AQ8555" s="38">
        <v>10.036419965124132</v>
      </c>
      <c r="AR8555" s="38">
        <v>130.43200000000004</v>
      </c>
      <c r="AS8555" s="38">
        <v>1.5431252508414999</v>
      </c>
      <c r="AT8555" s="38">
        <v>131.97512525084156</v>
      </c>
      <c r="AU8555" s="38">
        <v>130.26871617982599</v>
      </c>
    </row>
    <row r="8556" spans="1:47">
      <c r="A8556" s="53">
        <v>44553</v>
      </c>
      <c r="B8556" s="54">
        <v>8</v>
      </c>
      <c r="C8556" s="54" t="s">
        <v>17</v>
      </c>
      <c r="D8556" s="55">
        <v>33.891202999999997</v>
      </c>
      <c r="E8556">
        <v>1.3466703E-2</v>
      </c>
      <c r="G8556" s="38">
        <v>333.18699999999995</v>
      </c>
      <c r="H8556" s="38">
        <v>4.512234448836737</v>
      </c>
      <c r="I8556" s="38">
        <v>337.69923444883671</v>
      </c>
      <c r="J8556" s="38">
        <v>333.15153915518687</v>
      </c>
      <c r="K8556" s="38">
        <v>8.395999999999999</v>
      </c>
      <c r="L8556" s="38">
        <v>0.11370407738727274</v>
      </c>
      <c r="M8556" s="38">
        <v>8.509704077387271</v>
      </c>
      <c r="N8556" s="38">
        <v>8.3951064199592071</v>
      </c>
      <c r="O8556" s="38">
        <v>81.713999999999999</v>
      </c>
      <c r="P8556" s="38">
        <v>1.1066239851862323</v>
      </c>
      <c r="Q8556" s="38">
        <v>82.820623985186231</v>
      </c>
      <c r="R8556" s="38">
        <v>81.705303239703056</v>
      </c>
      <c r="S8556" s="38">
        <v>0.31500000000000006</v>
      </c>
      <c r="T8556" s="38">
        <v>4.2659342993081138E-3</v>
      </c>
      <c r="U8556" s="38">
        <v>0.31926593429930816</v>
      </c>
      <c r="V8556" s="38">
        <v>0.31496647478408185</v>
      </c>
      <c r="W8556" s="38">
        <v>423.61199999999997</v>
      </c>
      <c r="X8556" s="38">
        <v>5.7368284457095502</v>
      </c>
      <c r="Y8556" s="38">
        <v>429.3488284457095</v>
      </c>
      <c r="Z8556" s="38">
        <v>423.56691528963319</v>
      </c>
      <c r="AB8556" s="38">
        <v>113.47000000000007</v>
      </c>
      <c r="AC8556" s="38">
        <v>1.5366843331507678</v>
      </c>
      <c r="AD8556" s="38">
        <v>115.00668433315084</v>
      </c>
      <c r="AE8556" s="38">
        <v>113.45792347222155</v>
      </c>
      <c r="AF8556" s="38">
        <v>2.0039999999999987</v>
      </c>
      <c r="AG8556" s="38">
        <v>2.7139467732741118E-2</v>
      </c>
      <c r="AH8556" s="38">
        <v>2.0311394677327397</v>
      </c>
      <c r="AI8556" s="38">
        <v>2.0037867157692046</v>
      </c>
      <c r="AJ8556" s="38">
        <v>12.426000000000004</v>
      </c>
      <c r="AK8556" s="38">
        <v>0.16828095112127817</v>
      </c>
      <c r="AL8556" s="38">
        <v>12.594280951121283</v>
      </c>
      <c r="AM8556" s="38">
        <v>12.424677510053975</v>
      </c>
      <c r="AN8556" s="38">
        <v>1.4910000000000001</v>
      </c>
      <c r="AO8556" s="38">
        <v>2.0192089016725069E-2</v>
      </c>
      <c r="AP8556" s="38">
        <v>1.5111920890167252</v>
      </c>
      <c r="AQ8556" s="38">
        <v>1.4908413139779875</v>
      </c>
      <c r="AR8556" s="38">
        <v>129.39100000000008</v>
      </c>
      <c r="AS8556" s="38">
        <v>1.7522968410215123</v>
      </c>
      <c r="AT8556" s="38">
        <v>131.14329684102159</v>
      </c>
      <c r="AU8556" s="38">
        <v>129.37722901202272</v>
      </c>
    </row>
    <row r="8557" spans="1:47">
      <c r="A8557" s="53">
        <v>44553</v>
      </c>
      <c r="B8557" s="54">
        <v>9</v>
      </c>
      <c r="C8557" s="54" t="s">
        <v>17</v>
      </c>
      <c r="D8557" s="55">
        <v>35.241807000000001</v>
      </c>
      <c r="E8557">
        <v>1.31939E-2</v>
      </c>
      <c r="G8557" s="38">
        <v>346.08600000000007</v>
      </c>
      <c r="H8557" s="38">
        <v>3.3961609837897759</v>
      </c>
      <c r="I8557" s="38">
        <v>349.48216098378987</v>
      </c>
      <c r="J8557" s="38">
        <v>344.87112829998586</v>
      </c>
      <c r="K8557" s="38">
        <v>8.5579999999999981</v>
      </c>
      <c r="L8557" s="38">
        <v>8.3980125458044799E-2</v>
      </c>
      <c r="M8557" s="38">
        <v>8.6419801254580424</v>
      </c>
      <c r="N8557" s="38">
        <v>8.5279587038807616</v>
      </c>
      <c r="O8557" s="38">
        <v>82.343000000000004</v>
      </c>
      <c r="P8557" s="38">
        <v>0.80803639525494098</v>
      </c>
      <c r="Q8557" s="38">
        <v>83.151036395254948</v>
      </c>
      <c r="R8557" s="38">
        <v>82.053949936159597</v>
      </c>
      <c r="S8557" s="38">
        <v>0</v>
      </c>
      <c r="T8557" s="38">
        <v>0</v>
      </c>
      <c r="U8557" s="38">
        <v>0</v>
      </c>
      <c r="V8557" s="38">
        <v>0</v>
      </c>
      <c r="W8557" s="38">
        <v>436.98700000000008</v>
      </c>
      <c r="X8557" s="38">
        <v>4.2881775045027615</v>
      </c>
      <c r="Y8557" s="38">
        <v>441.27517750450284</v>
      </c>
      <c r="Z8557" s="38">
        <v>435.45303694002621</v>
      </c>
      <c r="AB8557" s="38">
        <v>118.1910000000001</v>
      </c>
      <c r="AC8557" s="38">
        <v>1.1598147941121504</v>
      </c>
      <c r="AD8557" s="38">
        <v>119.35081479411225</v>
      </c>
      <c r="AE8557" s="38">
        <v>117.77611207880022</v>
      </c>
      <c r="AF8557" s="38">
        <v>2.0789999999999993</v>
      </c>
      <c r="AG8557" s="38">
        <v>2.0401341531581574E-2</v>
      </c>
      <c r="AH8557" s="38">
        <v>2.0994013415315811</v>
      </c>
      <c r="AI8557" s="38">
        <v>2.0717020501715475</v>
      </c>
      <c r="AJ8557" s="38">
        <v>12.627999999999998</v>
      </c>
      <c r="AK8557" s="38">
        <v>0.12391925967331033</v>
      </c>
      <c r="AL8557" s="38">
        <v>12.75191925967331</v>
      </c>
      <c r="AM8557" s="38">
        <v>12.583671712153107</v>
      </c>
      <c r="AN8557" s="38">
        <v>1.9E-2</v>
      </c>
      <c r="AO8557" s="38">
        <v>1.8644804670517076E-4</v>
      </c>
      <c r="AP8557" s="38">
        <v>1.9186448046705169E-2</v>
      </c>
      <c r="AQ8557" s="38">
        <v>1.8933303969821746E-2</v>
      </c>
      <c r="AR8557" s="38">
        <v>132.91700000000009</v>
      </c>
      <c r="AS8557" s="38">
        <v>1.3043218433637473</v>
      </c>
      <c r="AT8557" s="38">
        <v>134.22132184336382</v>
      </c>
      <c r="AU8557" s="38">
        <v>132.45041914509471</v>
      </c>
    </row>
    <row r="8558" spans="1:47">
      <c r="A8558" s="53">
        <v>44553</v>
      </c>
      <c r="B8558" s="54">
        <v>10</v>
      </c>
      <c r="C8558" s="54" t="s">
        <v>17</v>
      </c>
      <c r="D8558" s="55">
        <v>33.952291000000002</v>
      </c>
      <c r="E8558">
        <v>1.2134392000000001E-2</v>
      </c>
      <c r="G8558" s="38">
        <v>352.09899999999993</v>
      </c>
      <c r="H8558" s="38">
        <v>3.073107249182645</v>
      </c>
      <c r="I8558" s="38">
        <v>355.1721072491826</v>
      </c>
      <c r="J8558" s="38">
        <v>350.86230967235497</v>
      </c>
      <c r="K8558" s="38">
        <v>8.4689999999999994</v>
      </c>
      <c r="L8558" s="38">
        <v>7.3917123574130633E-2</v>
      </c>
      <c r="M8558" s="38">
        <v>8.5429171235741297</v>
      </c>
      <c r="N8558" s="38">
        <v>8.4392540183731697</v>
      </c>
      <c r="O8558" s="38">
        <v>80.844999999999999</v>
      </c>
      <c r="P8558" s="38">
        <v>0.70561221576934607</v>
      </c>
      <c r="Q8558" s="38">
        <v>81.550612215769348</v>
      </c>
      <c r="R8558" s="38">
        <v>80.561045119303216</v>
      </c>
      <c r="S8558" s="38">
        <v>0</v>
      </c>
      <c r="T8558" s="38">
        <v>0</v>
      </c>
      <c r="U8558" s="38">
        <v>0</v>
      </c>
      <c r="V8558" s="38">
        <v>0</v>
      </c>
      <c r="W8558" s="38">
        <v>441.4129999999999</v>
      </c>
      <c r="X8558" s="38">
        <v>3.8526365885261216</v>
      </c>
      <c r="Y8558" s="38">
        <v>445.26563658852604</v>
      </c>
      <c r="Z8558" s="38">
        <v>439.86260881003136</v>
      </c>
      <c r="AB8558" s="38">
        <v>120.17800000000001</v>
      </c>
      <c r="AC8558" s="38">
        <v>1.0489092073316653</v>
      </c>
      <c r="AD8558" s="38">
        <v>121.22690920733167</v>
      </c>
      <c r="AE8558" s="38">
        <v>119.7558943700615</v>
      </c>
      <c r="AF8558" s="38">
        <v>2.0799999999999992</v>
      </c>
      <c r="AG8558" s="38">
        <v>1.8154164250111189E-2</v>
      </c>
      <c r="AH8558" s="38">
        <v>2.0981541642501105</v>
      </c>
      <c r="AI8558" s="38">
        <v>2.0726943391446673</v>
      </c>
      <c r="AJ8558" s="38">
        <v>12.387999999999996</v>
      </c>
      <c r="AK8558" s="38">
        <v>0.10812201285114301</v>
      </c>
      <c r="AL8558" s="38">
        <v>12.496122012851139</v>
      </c>
      <c r="AM8558" s="38">
        <v>12.344489169867375</v>
      </c>
      <c r="AN8558" s="38">
        <v>1.9E-2</v>
      </c>
      <c r="AO8558" s="38">
        <v>1.6583130805390036E-4</v>
      </c>
      <c r="AP8558" s="38">
        <v>1.91658313080539E-2</v>
      </c>
      <c r="AQ8558" s="38">
        <v>1.8933265597956103E-2</v>
      </c>
      <c r="AR8558" s="38">
        <v>134.66500000000002</v>
      </c>
      <c r="AS8558" s="38">
        <v>1.1753512157409736</v>
      </c>
      <c r="AT8558" s="38">
        <v>135.84035121574095</v>
      </c>
      <c r="AU8558" s="38">
        <v>134.19201114467148</v>
      </c>
    </row>
    <row r="8559" spans="1:47">
      <c r="A8559" s="53">
        <v>44553</v>
      </c>
      <c r="B8559" s="54">
        <v>11</v>
      </c>
      <c r="C8559" s="54" t="s">
        <v>17</v>
      </c>
      <c r="D8559" s="55">
        <v>32.218381000000001</v>
      </c>
      <c r="E8559">
        <v>1.1351372E-2</v>
      </c>
      <c r="G8559" s="38">
        <v>354.67700000000002</v>
      </c>
      <c r="H8559" s="38">
        <v>2.5920942652100205</v>
      </c>
      <c r="I8559" s="38">
        <v>357.26909426521001</v>
      </c>
      <c r="J8559" s="38">
        <v>353.21359987210252</v>
      </c>
      <c r="K8559" s="38">
        <v>8.3780000000000001</v>
      </c>
      <c r="L8559" s="38">
        <v>6.1229134547572998E-2</v>
      </c>
      <c r="M8559" s="38">
        <v>8.4392291345475723</v>
      </c>
      <c r="N8559" s="38">
        <v>8.3434323052480845</v>
      </c>
      <c r="O8559" s="38">
        <v>78.617000000000004</v>
      </c>
      <c r="P8559" s="38">
        <v>0.57455847108218516</v>
      </c>
      <c r="Q8559" s="38">
        <v>79.191558471082189</v>
      </c>
      <c r="R8559" s="38">
        <v>78.292625631617184</v>
      </c>
      <c r="S8559" s="38">
        <v>0</v>
      </c>
      <c r="T8559" s="38">
        <v>0</v>
      </c>
      <c r="U8559" s="38">
        <v>0</v>
      </c>
      <c r="V8559" s="38">
        <v>0</v>
      </c>
      <c r="W8559" s="38">
        <v>441.67200000000003</v>
      </c>
      <c r="X8559" s="38">
        <v>3.227881870839779</v>
      </c>
      <c r="Y8559" s="38">
        <v>444.89988187083981</v>
      </c>
      <c r="Z8559" s="38">
        <v>439.84965780896778</v>
      </c>
      <c r="AB8559" s="38">
        <v>120.59800000000003</v>
      </c>
      <c r="AC8559" s="38">
        <v>0.88136920126142404</v>
      </c>
      <c r="AD8559" s="38">
        <v>121.47936920126145</v>
      </c>
      <c r="AE8559" s="38">
        <v>120.10041169113258</v>
      </c>
      <c r="AF8559" s="38">
        <v>2.0759999999999996</v>
      </c>
      <c r="AG8559" s="38">
        <v>1.5172079651559027E-2</v>
      </c>
      <c r="AH8559" s="38">
        <v>2.0911720796515585</v>
      </c>
      <c r="AI8559" s="38">
        <v>2.06743440745942</v>
      </c>
      <c r="AJ8559" s="38">
        <v>11.821</v>
      </c>
      <c r="AK8559" s="38">
        <v>8.6391692466801201E-2</v>
      </c>
      <c r="AL8559" s="38">
        <v>11.907391692466801</v>
      </c>
      <c r="AM8559" s="38">
        <v>11.772226459815901</v>
      </c>
      <c r="AN8559" s="38">
        <v>1.9E-2</v>
      </c>
      <c r="AO8559" s="38">
        <v>1.3885814710001037E-4</v>
      </c>
      <c r="AP8559" s="38">
        <v>1.9138858147100011E-2</v>
      </c>
      <c r="AQ8559" s="38">
        <v>1.8921605848617046E-2</v>
      </c>
      <c r="AR8559" s="38">
        <v>134.51400000000004</v>
      </c>
      <c r="AS8559" s="38">
        <v>0.98307183152688427</v>
      </c>
      <c r="AT8559" s="38">
        <v>135.49707183152691</v>
      </c>
      <c r="AU8559" s="38">
        <v>133.95899416425652</v>
      </c>
    </row>
    <row r="8560" spans="1:47">
      <c r="A8560" s="53">
        <v>44553</v>
      </c>
      <c r="B8560" s="54">
        <v>12</v>
      </c>
      <c r="C8560" s="54" t="s">
        <v>17</v>
      </c>
      <c r="D8560" s="55">
        <v>30.364228000000001</v>
      </c>
      <c r="E8560">
        <v>1.1968365E-2</v>
      </c>
      <c r="G8560" s="38">
        <v>357.28100000000001</v>
      </c>
      <c r="H8560" s="38">
        <v>2.3348658496589998</v>
      </c>
      <c r="I8560" s="38">
        <v>359.61586584965903</v>
      </c>
      <c r="J8560" s="38">
        <v>355.31185190737926</v>
      </c>
      <c r="K8560" s="38">
        <v>8.2959999999999994</v>
      </c>
      <c r="L8560" s="38">
        <v>5.4215161424120126E-2</v>
      </c>
      <c r="M8560" s="38">
        <v>8.3502151614241189</v>
      </c>
      <c r="N8560" s="38">
        <v>8.2502767385436613</v>
      </c>
      <c r="O8560" s="38">
        <v>76.152000000000001</v>
      </c>
      <c r="P8560" s="38">
        <v>0.49766067656335539</v>
      </c>
      <c r="Q8560" s="38">
        <v>76.649660676563357</v>
      </c>
      <c r="R8560" s="38">
        <v>75.732289560460103</v>
      </c>
      <c r="S8560" s="38">
        <v>0</v>
      </c>
      <c r="T8560" s="38">
        <v>0</v>
      </c>
      <c r="U8560" s="38">
        <v>0</v>
      </c>
      <c r="V8560" s="38">
        <v>0</v>
      </c>
      <c r="W8560" s="38">
        <v>441.72899999999998</v>
      </c>
      <c r="X8560" s="38">
        <v>2.8867416876464751</v>
      </c>
      <c r="Y8560" s="38">
        <v>444.6157416876465</v>
      </c>
      <c r="Z8560" s="38">
        <v>439.29441820638306</v>
      </c>
      <c r="AB8560" s="38">
        <v>121.32300000000004</v>
      </c>
      <c r="AC8560" s="38">
        <v>0.79285752524813513</v>
      </c>
      <c r="AD8560" s="38">
        <v>122.11585752524817</v>
      </c>
      <c r="AE8560" s="38">
        <v>120.65433037009801</v>
      </c>
      <c r="AF8560" s="38">
        <v>2.0179999999999993</v>
      </c>
      <c r="AG8560" s="38">
        <v>1.3187824946224011E-2</v>
      </c>
      <c r="AH8560" s="38">
        <v>2.0311878249462234</v>
      </c>
      <c r="AI8560" s="38">
        <v>2.0068778276737111</v>
      </c>
      <c r="AJ8560" s="38">
        <v>11.373999999999995</v>
      </c>
      <c r="AK8560" s="38">
        <v>7.4330188770243749E-2</v>
      </c>
      <c r="AL8560" s="38">
        <v>11.448330188770239</v>
      </c>
      <c r="AM8560" s="38">
        <v>11.311312394430518</v>
      </c>
      <c r="AN8560" s="38">
        <v>1.9E-2</v>
      </c>
      <c r="AO8560" s="38">
        <v>1.2416683546989904E-4</v>
      </c>
      <c r="AP8560" s="38">
        <v>1.91241668354699E-2</v>
      </c>
      <c r="AQ8560" s="38">
        <v>1.88952818264621E-2</v>
      </c>
      <c r="AR8560" s="38">
        <v>134.73400000000004</v>
      </c>
      <c r="AS8560" s="38">
        <v>0.88049970580007286</v>
      </c>
      <c r="AT8560" s="38">
        <v>135.61449970580011</v>
      </c>
      <c r="AU8560" s="38">
        <v>133.99141587402872</v>
      </c>
    </row>
    <row r="8561" spans="1:47">
      <c r="A8561" s="53">
        <v>44553</v>
      </c>
      <c r="B8561" s="54">
        <v>13</v>
      </c>
      <c r="C8561" s="54" t="s">
        <v>17</v>
      </c>
      <c r="D8561" s="55">
        <v>30.854692</v>
      </c>
      <c r="E8561">
        <v>1.2849727E-2</v>
      </c>
      <c r="G8561" s="38">
        <v>355.45600000000002</v>
      </c>
      <c r="H8561" s="38">
        <v>6.3808783147375499</v>
      </c>
      <c r="I8561" s="38">
        <v>361.83687831473759</v>
      </c>
      <c r="J8561" s="38">
        <v>357.18737320986099</v>
      </c>
      <c r="K8561" s="38">
        <v>8.26</v>
      </c>
      <c r="L8561" s="38">
        <v>0.14827729699240455</v>
      </c>
      <c r="M8561" s="38">
        <v>8.408277296992404</v>
      </c>
      <c r="N8561" s="38">
        <v>8.3002332291857535</v>
      </c>
      <c r="O8561" s="38">
        <v>73.682999999999993</v>
      </c>
      <c r="P8561" s="38">
        <v>1.3227017039093638</v>
      </c>
      <c r="Q8561" s="38">
        <v>75.005701703909352</v>
      </c>
      <c r="R8561" s="38">
        <v>74.041898913570691</v>
      </c>
      <c r="S8561" s="38">
        <v>0</v>
      </c>
      <c r="T8561" s="38">
        <v>0</v>
      </c>
      <c r="U8561" s="38">
        <v>0</v>
      </c>
      <c r="V8561" s="38">
        <v>0</v>
      </c>
      <c r="W8561" s="38">
        <v>437.399</v>
      </c>
      <c r="X8561" s="38">
        <v>7.8518573156393181</v>
      </c>
      <c r="Y8561" s="38">
        <v>445.25085731563934</v>
      </c>
      <c r="Z8561" s="38">
        <v>439.52950535261743</v>
      </c>
      <c r="AB8561" s="38">
        <v>121.31399999999999</v>
      </c>
      <c r="AC8561" s="38">
        <v>2.1777375311545479</v>
      </c>
      <c r="AD8561" s="38">
        <v>123.49173753115454</v>
      </c>
      <c r="AE8561" s="38">
        <v>121.90490241712355</v>
      </c>
      <c r="AF8561" s="38">
        <v>1.9919999999999993</v>
      </c>
      <c r="AG8561" s="38">
        <v>3.5758883245625886E-2</v>
      </c>
      <c r="AH8561" s="38">
        <v>2.027758883245625</v>
      </c>
      <c r="AI8561" s="38">
        <v>2.0017027351740939</v>
      </c>
      <c r="AJ8561" s="38">
        <v>10.909999999999991</v>
      </c>
      <c r="AK8561" s="38">
        <v>0.19584810050691678</v>
      </c>
      <c r="AL8561" s="38">
        <v>11.105848100506908</v>
      </c>
      <c r="AM8561" s="38">
        <v>10.963140984311925</v>
      </c>
      <c r="AN8561" s="38">
        <v>1.9E-2</v>
      </c>
      <c r="AO8561" s="38">
        <v>3.4107368557574901E-4</v>
      </c>
      <c r="AP8561" s="38">
        <v>1.9341073685575749E-2</v>
      </c>
      <c r="AQ8561" s="38">
        <v>1.9092546168829216E-2</v>
      </c>
      <c r="AR8561" s="38">
        <v>134.23499999999999</v>
      </c>
      <c r="AS8561" s="38">
        <v>2.4096855885926662</v>
      </c>
      <c r="AT8561" s="38">
        <v>136.64468558859267</v>
      </c>
      <c r="AU8561" s="38">
        <v>134.88883868277838</v>
      </c>
    </row>
    <row r="8562" spans="1:47">
      <c r="A8562" s="53">
        <v>44553</v>
      </c>
      <c r="B8562" s="54">
        <v>14</v>
      </c>
      <c r="C8562" s="54" t="s">
        <v>17</v>
      </c>
      <c r="D8562" s="55">
        <v>30.800754000000001</v>
      </c>
      <c r="E8562">
        <v>1.2965259E-2</v>
      </c>
      <c r="G8562" s="38">
        <v>345.64200000000005</v>
      </c>
      <c r="H8562" s="38">
        <v>4.6540658471199619</v>
      </c>
      <c r="I8562" s="38">
        <v>350.29606584712002</v>
      </c>
      <c r="J8562" s="38">
        <v>345.75438662673105</v>
      </c>
      <c r="K8562" s="38">
        <v>7.7919999999999998</v>
      </c>
      <c r="L8562" s="38">
        <v>0.10491919697478527</v>
      </c>
      <c r="M8562" s="38">
        <v>7.8969191969747854</v>
      </c>
      <c r="N8562" s="38">
        <v>7.7945335942839353</v>
      </c>
      <c r="O8562" s="38">
        <v>68.820000000000007</v>
      </c>
      <c r="P8562" s="38">
        <v>0.92666056671005181</v>
      </c>
      <c r="Q8562" s="38">
        <v>69.746660566710062</v>
      </c>
      <c r="R8562" s="38">
        <v>68.84237704807758</v>
      </c>
      <c r="S8562" s="38">
        <v>0</v>
      </c>
      <c r="T8562" s="38">
        <v>0</v>
      </c>
      <c r="U8562" s="38">
        <v>0</v>
      </c>
      <c r="V8562" s="38">
        <v>0</v>
      </c>
      <c r="W8562" s="38">
        <v>422.25400000000002</v>
      </c>
      <c r="X8562" s="38">
        <v>5.6856456108047997</v>
      </c>
      <c r="Y8562" s="38">
        <v>427.93964561080486</v>
      </c>
      <c r="Z8562" s="38">
        <v>422.3912972690926</v>
      </c>
      <c r="AB8562" s="38">
        <v>118.143</v>
      </c>
      <c r="AC8562" s="38">
        <v>1.5907942361642784</v>
      </c>
      <c r="AD8562" s="38">
        <v>119.73379423616429</v>
      </c>
      <c r="AE8562" s="38">
        <v>118.18141458283971</v>
      </c>
      <c r="AF8562" s="38">
        <v>1.8759999999999994</v>
      </c>
      <c r="AG8562" s="38">
        <v>2.5260320010869756E-2</v>
      </c>
      <c r="AH8562" s="38">
        <v>1.9012603200108693</v>
      </c>
      <c r="AI8562" s="38">
        <v>1.8766099875355056</v>
      </c>
      <c r="AJ8562" s="38">
        <v>10.148</v>
      </c>
      <c r="AK8562" s="38">
        <v>0.13664271187116542</v>
      </c>
      <c r="AL8562" s="38">
        <v>10.284642711871165</v>
      </c>
      <c r="AM8562" s="38">
        <v>10.151299655389293</v>
      </c>
      <c r="AN8562" s="38">
        <v>1.9E-2</v>
      </c>
      <c r="AO8562" s="38">
        <v>2.5583479755145281E-4</v>
      </c>
      <c r="AP8562" s="38">
        <v>1.9255834797551451E-2</v>
      </c>
      <c r="AQ8562" s="38">
        <v>1.9006177912139984E-2</v>
      </c>
      <c r="AR8562" s="38">
        <v>130.18600000000001</v>
      </c>
      <c r="AS8562" s="38">
        <v>1.7529531028438652</v>
      </c>
      <c r="AT8562" s="38">
        <v>131.93895310284387</v>
      </c>
      <c r="AU8562" s="38">
        <v>130.22833040367664</v>
      </c>
    </row>
    <row r="8563" spans="1:47">
      <c r="A8563" s="53">
        <v>44553</v>
      </c>
      <c r="B8563" s="54">
        <v>15</v>
      </c>
      <c r="C8563" s="54" t="s">
        <v>17</v>
      </c>
      <c r="D8563" s="55">
        <v>28.387618</v>
      </c>
      <c r="E8563">
        <v>1.2964933E-2</v>
      </c>
      <c r="G8563" s="38">
        <v>348.97499999999997</v>
      </c>
      <c r="H8563" s="38">
        <v>4.5636802900325923</v>
      </c>
      <c r="I8563" s="38">
        <v>353.53868029003257</v>
      </c>
      <c r="J8563" s="38">
        <v>348.95507498716387</v>
      </c>
      <c r="K8563" s="38">
        <v>7.83</v>
      </c>
      <c r="L8563" s="38">
        <v>0.10239592140111811</v>
      </c>
      <c r="M8563" s="38">
        <v>7.9323959214011186</v>
      </c>
      <c r="N8563" s="38">
        <v>7.8295529397506796</v>
      </c>
      <c r="O8563" s="38">
        <v>68.164999999999992</v>
      </c>
      <c r="P8563" s="38">
        <v>0.89141992111203272</v>
      </c>
      <c r="Q8563" s="38">
        <v>69.056419921112024</v>
      </c>
      <c r="R8563" s="38">
        <v>68.161108063614947</v>
      </c>
      <c r="S8563" s="38">
        <v>0</v>
      </c>
      <c r="T8563" s="38">
        <v>0</v>
      </c>
      <c r="U8563" s="38">
        <v>0</v>
      </c>
      <c r="V8563" s="38">
        <v>0</v>
      </c>
      <c r="W8563" s="38">
        <v>424.96999999999991</v>
      </c>
      <c r="X8563" s="38">
        <v>5.5574961325457437</v>
      </c>
      <c r="Y8563" s="38">
        <v>430.52749613254571</v>
      </c>
      <c r="Z8563" s="38">
        <v>424.9457359905295</v>
      </c>
      <c r="AB8563" s="38">
        <v>119.41600000000008</v>
      </c>
      <c r="AC8563" s="38">
        <v>1.561648959136134</v>
      </c>
      <c r="AD8563" s="38">
        <v>120.97764895913622</v>
      </c>
      <c r="AE8563" s="38">
        <v>119.4091818458835</v>
      </c>
      <c r="AF8563" s="38">
        <v>1.9389999999999992</v>
      </c>
      <c r="AG8563" s="38">
        <v>2.5357048735219406E-2</v>
      </c>
      <c r="AH8563" s="38">
        <v>1.9643570487352187</v>
      </c>
      <c r="AI8563" s="38">
        <v>1.9388892912102889</v>
      </c>
      <c r="AJ8563" s="38">
        <v>9.9129999999999985</v>
      </c>
      <c r="AK8563" s="38">
        <v>0.12963611351842705</v>
      </c>
      <c r="AL8563" s="38">
        <v>10.042636113518425</v>
      </c>
      <c r="AM8563" s="38">
        <v>9.9124340091632774</v>
      </c>
      <c r="AN8563" s="38">
        <v>1.9E-2</v>
      </c>
      <c r="AO8563" s="38">
        <v>2.4847030735903502E-4</v>
      </c>
      <c r="AP8563" s="38">
        <v>1.9248470307359034E-2</v>
      </c>
      <c r="AQ8563" s="38">
        <v>1.8998915179471634E-2</v>
      </c>
      <c r="AR8563" s="38">
        <v>131.28700000000009</v>
      </c>
      <c r="AS8563" s="38">
        <v>1.7168905916971395</v>
      </c>
      <c r="AT8563" s="38">
        <v>133.00389059169723</v>
      </c>
      <c r="AU8563" s="38">
        <v>131.27950406143654</v>
      </c>
    </row>
    <row r="8564" spans="1:47">
      <c r="A8564" s="53">
        <v>44553</v>
      </c>
      <c r="B8564" s="54">
        <v>16</v>
      </c>
      <c r="C8564" s="54" t="s">
        <v>17</v>
      </c>
      <c r="D8564" s="55">
        <v>28.264661</v>
      </c>
      <c r="E8564">
        <v>1.2963621E-2</v>
      </c>
      <c r="G8564" s="38">
        <v>352.11899999999991</v>
      </c>
      <c r="H8564" s="38">
        <v>5.0328845830415156</v>
      </c>
      <c r="I8564" s="38">
        <v>357.15188458304141</v>
      </c>
      <c r="J8564" s="38">
        <v>352.52190291187111</v>
      </c>
      <c r="K8564" s="38">
        <v>7.7039999999999988</v>
      </c>
      <c r="L8564" s="38">
        <v>0.11011431597770026</v>
      </c>
      <c r="M8564" s="38">
        <v>7.8141143159776991</v>
      </c>
      <c r="N8564" s="38">
        <v>7.7128150995346898</v>
      </c>
      <c r="O8564" s="38">
        <v>67.183999999999997</v>
      </c>
      <c r="P8564" s="38">
        <v>0.96027001617936336</v>
      </c>
      <c r="Q8564" s="38">
        <v>68.144270016179362</v>
      </c>
      <c r="R8564" s="38">
        <v>67.260873526367945</v>
      </c>
      <c r="S8564" s="38">
        <v>0</v>
      </c>
      <c r="T8564" s="38">
        <v>0</v>
      </c>
      <c r="U8564" s="38">
        <v>0</v>
      </c>
      <c r="V8564" s="38">
        <v>0</v>
      </c>
      <c r="W8564" s="38">
        <v>427.00699999999995</v>
      </c>
      <c r="X8564" s="38">
        <v>6.1032689151985791</v>
      </c>
      <c r="Y8564" s="38">
        <v>433.11026891519845</v>
      </c>
      <c r="Z8564" s="38">
        <v>427.49559153777375</v>
      </c>
      <c r="AB8564" s="38">
        <v>120.63200000000008</v>
      </c>
      <c r="AC8564" s="38">
        <v>1.7242095229779268</v>
      </c>
      <c r="AD8564" s="38">
        <v>122.35620952297801</v>
      </c>
      <c r="AE8564" s="38">
        <v>120.77002999572552</v>
      </c>
      <c r="AF8564" s="38">
        <v>1.9009999999999989</v>
      </c>
      <c r="AG8564" s="38">
        <v>2.7171250606646952E-2</v>
      </c>
      <c r="AH8564" s="38">
        <v>1.928171250606646</v>
      </c>
      <c r="AI8564" s="38">
        <v>1.9031751692906853</v>
      </c>
      <c r="AJ8564" s="38">
        <v>9.9390000000000001</v>
      </c>
      <c r="AK8564" s="38">
        <v>0.14205947384506271</v>
      </c>
      <c r="AL8564" s="38">
        <v>10.081059473845063</v>
      </c>
      <c r="AM8564" s="38">
        <v>9.9503724395476745</v>
      </c>
      <c r="AN8564" s="38">
        <v>1.9E-2</v>
      </c>
      <c r="AO8564" s="38">
        <v>2.7156957471135841E-4</v>
      </c>
      <c r="AP8564" s="38">
        <v>1.9271569574711357E-2</v>
      </c>
      <c r="AQ8564" s="38">
        <v>1.9021740250669668E-2</v>
      </c>
      <c r="AR8564" s="38">
        <v>132.49100000000007</v>
      </c>
      <c r="AS8564" s="38">
        <v>1.8937118170043479</v>
      </c>
      <c r="AT8564" s="38">
        <v>134.38471181700442</v>
      </c>
      <c r="AU8564" s="38">
        <v>132.64259934481456</v>
      </c>
    </row>
    <row r="8565" spans="1:47">
      <c r="A8565" s="53">
        <v>44553</v>
      </c>
      <c r="B8565" s="54">
        <v>17</v>
      </c>
      <c r="C8565" s="54" t="s">
        <v>17</v>
      </c>
      <c r="D8565" s="55">
        <v>31.330553999999999</v>
      </c>
      <c r="E8565">
        <v>1.2986002999999999E-2</v>
      </c>
      <c r="G8565" s="38">
        <v>375.29399999999998</v>
      </c>
      <c r="H8565" s="38">
        <v>5.96408631410449</v>
      </c>
      <c r="I8565" s="38">
        <v>381.25808631410445</v>
      </c>
      <c r="J8565" s="38">
        <v>376.30706766145522</v>
      </c>
      <c r="K8565" s="38">
        <v>8.2379999999999995</v>
      </c>
      <c r="L8565" s="38">
        <v>0.1309164096830559</v>
      </c>
      <c r="M8565" s="38">
        <v>8.3689164096830559</v>
      </c>
      <c r="N8565" s="38">
        <v>8.2602376360801628</v>
      </c>
      <c r="O8565" s="38">
        <v>69.881999999999991</v>
      </c>
      <c r="P8565" s="38">
        <v>1.1105487425918077</v>
      </c>
      <c r="Q8565" s="38">
        <v>70.992548742591794</v>
      </c>
      <c r="R8565" s="38">
        <v>70.070639291642848</v>
      </c>
      <c r="S8565" s="38">
        <v>0</v>
      </c>
      <c r="T8565" s="38">
        <v>0</v>
      </c>
      <c r="U8565" s="38">
        <v>0</v>
      </c>
      <c r="V8565" s="38">
        <v>0</v>
      </c>
      <c r="W8565" s="38">
        <v>453.41399999999999</v>
      </c>
      <c r="X8565" s="38">
        <v>7.2055514663793527</v>
      </c>
      <c r="Y8565" s="38">
        <v>460.61955146637928</v>
      </c>
      <c r="Z8565" s="38">
        <v>454.63794458917823</v>
      </c>
      <c r="AB8565" s="38">
        <v>130.51500000000004</v>
      </c>
      <c r="AC8565" s="38">
        <v>2.07411449499685</v>
      </c>
      <c r="AD8565" s="38">
        <v>132.58911449499689</v>
      </c>
      <c r="AE8565" s="38">
        <v>130.86731185639752</v>
      </c>
      <c r="AF8565" s="38">
        <v>2.0119999999999996</v>
      </c>
      <c r="AG8565" s="38">
        <v>3.1974243297196947E-2</v>
      </c>
      <c r="AH8565" s="38">
        <v>2.0439742432971966</v>
      </c>
      <c r="AI8565" s="38">
        <v>2.0174311876418165</v>
      </c>
      <c r="AJ8565" s="38">
        <v>10.405999999999997</v>
      </c>
      <c r="AK8565" s="38">
        <v>0.16536976925975716</v>
      </c>
      <c r="AL8565" s="38">
        <v>10.571369769259753</v>
      </c>
      <c r="AM8565" s="38">
        <v>10.434089929722038</v>
      </c>
      <c r="AN8565" s="38">
        <v>1.9E-2</v>
      </c>
      <c r="AO8565" s="38">
        <v>3.0194364942681017E-4</v>
      </c>
      <c r="AP8565" s="38">
        <v>1.9301943649426809E-2</v>
      </c>
      <c r="AQ8565" s="38">
        <v>1.9051288551289524E-2</v>
      </c>
      <c r="AR8565" s="38">
        <v>142.95200000000006</v>
      </c>
      <c r="AS8565" s="38">
        <v>2.2717604512032312</v>
      </c>
      <c r="AT8565" s="38">
        <v>145.22376045120325</v>
      </c>
      <c r="AU8565" s="38">
        <v>143.33788426231266</v>
      </c>
    </row>
    <row r="8566" spans="1:47">
      <c r="A8566" s="53">
        <v>44553</v>
      </c>
      <c r="B8566" s="54">
        <v>18</v>
      </c>
      <c r="C8566" s="54" t="s">
        <v>17</v>
      </c>
      <c r="D8566" s="55">
        <v>36.982678999999997</v>
      </c>
      <c r="E8566">
        <v>1.3681514000000001E-2</v>
      </c>
      <c r="G8566" s="38">
        <v>422.48600000000005</v>
      </c>
      <c r="H8566" s="38">
        <v>7.3375445569903901</v>
      </c>
      <c r="I8566" s="38">
        <v>429.82354455699044</v>
      </c>
      <c r="J8566" s="38">
        <v>423.94290771460436</v>
      </c>
      <c r="K8566" s="38">
        <v>9.036999999999999</v>
      </c>
      <c r="L8566" s="38">
        <v>0.15695050288417164</v>
      </c>
      <c r="M8566" s="38">
        <v>9.1939505028841708</v>
      </c>
      <c r="N8566" s="38">
        <v>9.0681633403636539</v>
      </c>
      <c r="O8566" s="38">
        <v>72.801000000000002</v>
      </c>
      <c r="P8566" s="38">
        <v>1.2643746332267989</v>
      </c>
      <c r="Q8566" s="38">
        <v>74.065374633226796</v>
      </c>
      <c r="R8566" s="38">
        <v>73.052048173267067</v>
      </c>
      <c r="S8566" s="38">
        <v>1.03</v>
      </c>
      <c r="T8566" s="38">
        <v>1.7888571204016462E-2</v>
      </c>
      <c r="U8566" s="38">
        <v>1.0478885712040165</v>
      </c>
      <c r="V8566" s="38">
        <v>1.0335518690466488</v>
      </c>
      <c r="W8566" s="38">
        <v>505.35399999999998</v>
      </c>
      <c r="X8566" s="38">
        <v>8.7767582643053768</v>
      </c>
      <c r="Y8566" s="38">
        <v>514.13075826430543</v>
      </c>
      <c r="Z8566" s="38">
        <v>507.09667109728173</v>
      </c>
      <c r="AB8566" s="38">
        <v>150.05199999999999</v>
      </c>
      <c r="AC8566" s="38">
        <v>2.6060348410728915</v>
      </c>
      <c r="AD8566" s="38">
        <v>152.65803484107289</v>
      </c>
      <c r="AE8566" s="38">
        <v>150.56944180018226</v>
      </c>
      <c r="AF8566" s="38">
        <v>2.2399999999999993</v>
      </c>
      <c r="AG8566" s="38">
        <v>3.8903300482521233E-2</v>
      </c>
      <c r="AH8566" s="38">
        <v>2.2789033004825208</v>
      </c>
      <c r="AI8566" s="38">
        <v>2.247724453072323</v>
      </c>
      <c r="AJ8566" s="38">
        <v>11.115999999999998</v>
      </c>
      <c r="AK8566" s="38">
        <v>0.19305762864451165</v>
      </c>
      <c r="AL8566" s="38">
        <v>11.30905762864451</v>
      </c>
      <c r="AM8566" s="38">
        <v>11.154332598371404</v>
      </c>
      <c r="AN8566" s="38">
        <v>4.8340000000000005</v>
      </c>
      <c r="AO8566" s="38">
        <v>8.3954711844869509E-2</v>
      </c>
      <c r="AP8566" s="38">
        <v>4.9179547118448701</v>
      </c>
      <c r="AQ8566" s="38">
        <v>4.8506696456033991</v>
      </c>
      <c r="AR8566" s="38">
        <v>168.24199999999999</v>
      </c>
      <c r="AS8566" s="38">
        <v>2.9219504820447941</v>
      </c>
      <c r="AT8566" s="38">
        <v>171.16395048204475</v>
      </c>
      <c r="AU8566" s="38">
        <v>168.8221684972294</v>
      </c>
    </row>
    <row r="8567" spans="1:47">
      <c r="A8567" s="53">
        <v>44553</v>
      </c>
      <c r="B8567" s="54">
        <v>19</v>
      </c>
      <c r="C8567" s="54" t="s">
        <v>17</v>
      </c>
      <c r="D8567" s="55">
        <v>34.143791999999998</v>
      </c>
      <c r="E8567">
        <v>1.3726251E-2</v>
      </c>
      <c r="G8567" s="38">
        <v>433.45499999999993</v>
      </c>
      <c r="H8567" s="38">
        <v>7.1912945160494646</v>
      </c>
      <c r="I8567" s="38">
        <v>440.64629451604941</v>
      </c>
      <c r="J8567" s="38">
        <v>434.59787287530219</v>
      </c>
      <c r="K8567" s="38">
        <v>9.2690000000000001</v>
      </c>
      <c r="L8567" s="38">
        <v>0.15377861339530635</v>
      </c>
      <c r="M8567" s="38">
        <v>9.4227786133953071</v>
      </c>
      <c r="N8567" s="38">
        <v>9.2934391890304102</v>
      </c>
      <c r="O8567" s="38">
        <v>72.117999999999995</v>
      </c>
      <c r="P8567" s="38">
        <v>1.196483551714608</v>
      </c>
      <c r="Q8567" s="38">
        <v>73.314483551714602</v>
      </c>
      <c r="R8567" s="38">
        <v>72.308150548548397</v>
      </c>
      <c r="S8567" s="38">
        <v>1.123</v>
      </c>
      <c r="T8567" s="38">
        <v>1.8631285234969146E-2</v>
      </c>
      <c r="U8567" s="38">
        <v>1.141631285234969</v>
      </c>
      <c r="V8567" s="38">
        <v>1.1259609676643811</v>
      </c>
      <c r="W8567" s="38">
        <v>515.96499999999992</v>
      </c>
      <c r="X8567" s="38">
        <v>8.5601879663943468</v>
      </c>
      <c r="Y8567" s="38">
        <v>524.52518796639424</v>
      </c>
      <c r="Z8567" s="38">
        <v>517.32542358054536</v>
      </c>
      <c r="AB8567" s="38">
        <v>154.01299999999998</v>
      </c>
      <c r="AC8567" s="38">
        <v>2.5551737603680342</v>
      </c>
      <c r="AD8567" s="38">
        <v>156.56817376036801</v>
      </c>
      <c r="AE8567" s="38">
        <v>154.4190797087216</v>
      </c>
      <c r="AF8567" s="38">
        <v>2.2999999999999989</v>
      </c>
      <c r="AG8567" s="38">
        <v>3.8158464862358868E-2</v>
      </c>
      <c r="AH8567" s="38">
        <v>2.3381584648623579</v>
      </c>
      <c r="AI8567" s="38">
        <v>2.3060643148958824</v>
      </c>
      <c r="AJ8567" s="38">
        <v>10.996999999999996</v>
      </c>
      <c r="AK8567" s="38">
        <v>0.18244723395276546</v>
      </c>
      <c r="AL8567" s="38">
        <v>11.179447233952763</v>
      </c>
      <c r="AM8567" s="38">
        <v>11.025995335178271</v>
      </c>
      <c r="AN8567" s="38">
        <v>5.2349999999999994</v>
      </c>
      <c r="AO8567" s="38">
        <v>8.6851984154108164E-2</v>
      </c>
      <c r="AP8567" s="38">
        <v>5.3218519841541072</v>
      </c>
      <c r="AQ8567" s="38">
        <v>5.2488029080347598</v>
      </c>
      <c r="AR8567" s="38">
        <v>172.54499999999996</v>
      </c>
      <c r="AS8567" s="38">
        <v>2.8626314433372668</v>
      </c>
      <c r="AT8567" s="38">
        <v>175.40763144333724</v>
      </c>
      <c r="AU8567" s="38">
        <v>172.99994226683049</v>
      </c>
    </row>
    <row r="8568" spans="1:47">
      <c r="A8568" s="53">
        <v>44553</v>
      </c>
      <c r="B8568" s="54">
        <v>20</v>
      </c>
      <c r="C8568" s="54" t="s">
        <v>17</v>
      </c>
      <c r="D8568" s="55">
        <v>33.676177000000003</v>
      </c>
      <c r="E8568">
        <v>1.3678770999999999E-2</v>
      </c>
      <c r="G8568" s="38">
        <v>431.15499999999997</v>
      </c>
      <c r="H8568" s="38">
        <v>6.2188520478566653</v>
      </c>
      <c r="I8568" s="38">
        <v>437.37385204785664</v>
      </c>
      <c r="J8568" s="38">
        <v>431.39111528430612</v>
      </c>
      <c r="K8568" s="38">
        <v>9.0089999999999986</v>
      </c>
      <c r="L8568" s="38">
        <v>0.12994314828574571</v>
      </c>
      <c r="M8568" s="38">
        <v>9.1389431482857439</v>
      </c>
      <c r="N8568" s="38">
        <v>9.0139336377783241</v>
      </c>
      <c r="O8568" s="38">
        <v>71.391000000000005</v>
      </c>
      <c r="P8568" s="38">
        <v>1.0297226439413558</v>
      </c>
      <c r="Q8568" s="38">
        <v>72.42072264394136</v>
      </c>
      <c r="R8568" s="38">
        <v>71.430096163240364</v>
      </c>
      <c r="S8568" s="38">
        <v>2.1470000000000002</v>
      </c>
      <c r="T8568" s="38">
        <v>3.0967692237706304E-2</v>
      </c>
      <c r="U8568" s="38">
        <v>2.1779676922377065</v>
      </c>
      <c r="V8568" s="38">
        <v>2.1481757709301883</v>
      </c>
      <c r="W8568" s="38">
        <v>513.702</v>
      </c>
      <c r="X8568" s="38">
        <v>7.4094855323214732</v>
      </c>
      <c r="Y8568" s="38">
        <v>521.11148553232158</v>
      </c>
      <c r="Z8568" s="38">
        <v>513.98332085625498</v>
      </c>
      <c r="AB8568" s="38">
        <v>152.71000000000006</v>
      </c>
      <c r="AC8568" s="38">
        <v>2.2026438200373226</v>
      </c>
      <c r="AD8568" s="38">
        <v>154.91264382003737</v>
      </c>
      <c r="AE8568" s="38">
        <v>152.79362924021851</v>
      </c>
      <c r="AF8568" s="38">
        <v>2.2849999999999984</v>
      </c>
      <c r="AG8568" s="38">
        <v>3.2958163373618468E-2</v>
      </c>
      <c r="AH8568" s="38">
        <v>2.3179581633736168</v>
      </c>
      <c r="AI8568" s="38">
        <v>2.2862513444692483</v>
      </c>
      <c r="AJ8568" s="38">
        <v>10.848000000000003</v>
      </c>
      <c r="AK8568" s="38">
        <v>0.15646833972735819</v>
      </c>
      <c r="AL8568" s="38">
        <v>11.00446833972736</v>
      </c>
      <c r="AM8568" s="38">
        <v>10.853940737331479</v>
      </c>
      <c r="AN8568" s="38">
        <v>10.048999999999999</v>
      </c>
      <c r="AO8568" s="38">
        <v>0.14494380032450424</v>
      </c>
      <c r="AP8568" s="38">
        <v>10.193943800324504</v>
      </c>
      <c r="AQ8568" s="38">
        <v>10.054503177492995</v>
      </c>
      <c r="AR8568" s="38">
        <v>175.89200000000008</v>
      </c>
      <c r="AS8568" s="38">
        <v>2.5370141234628032</v>
      </c>
      <c r="AT8568" s="38">
        <v>178.42901412346288</v>
      </c>
      <c r="AU8568" s="38">
        <v>175.9883244995122</v>
      </c>
    </row>
    <row r="8569" spans="1:47">
      <c r="A8569" s="53">
        <v>44553</v>
      </c>
      <c r="B8569" s="54">
        <v>21</v>
      </c>
      <c r="C8569" s="54" t="s">
        <v>17</v>
      </c>
      <c r="D8569" s="55">
        <v>31.004079000000001</v>
      </c>
      <c r="E8569">
        <v>1.3735361999999999E-2</v>
      </c>
      <c r="G8569" s="38">
        <v>424.7639999999999</v>
      </c>
      <c r="H8569" s="38">
        <v>5.7150307585313795</v>
      </c>
      <c r="I8569" s="38">
        <v>430.47903075853128</v>
      </c>
      <c r="J8569" s="38">
        <v>424.56624543765372</v>
      </c>
      <c r="K8569" s="38">
        <v>8.8719999999999999</v>
      </c>
      <c r="L8569" s="38">
        <v>0.11936923300865988</v>
      </c>
      <c r="M8569" s="38">
        <v>8.9913692330086601</v>
      </c>
      <c r="N8569" s="38">
        <v>8.8678695217176227</v>
      </c>
      <c r="O8569" s="38">
        <v>69.562999999999988</v>
      </c>
      <c r="P8569" s="38">
        <v>0.9359425107959205</v>
      </c>
      <c r="Q8569" s="38">
        <v>70.498942510795914</v>
      </c>
      <c r="R8569" s="38">
        <v>69.530614014792945</v>
      </c>
      <c r="S8569" s="38">
        <v>2.1470000000000002</v>
      </c>
      <c r="T8569" s="38">
        <v>2.8887031477636702E-2</v>
      </c>
      <c r="U8569" s="38">
        <v>2.1758870314776368</v>
      </c>
      <c r="V8569" s="38">
        <v>2.1460004354291859</v>
      </c>
      <c r="W8569" s="38">
        <v>505.34599999999989</v>
      </c>
      <c r="X8569" s="38">
        <v>6.7992295338135973</v>
      </c>
      <c r="Y8569" s="38">
        <v>512.14522953381345</v>
      </c>
      <c r="Z8569" s="38">
        <v>505.11072940959349</v>
      </c>
      <c r="AB8569" s="38">
        <v>150.00099999999995</v>
      </c>
      <c r="AC8569" s="38">
        <v>2.0182038233241641</v>
      </c>
      <c r="AD8569" s="38">
        <v>152.01920382332412</v>
      </c>
      <c r="AE8569" s="38">
        <v>149.93116502785898</v>
      </c>
      <c r="AF8569" s="38">
        <v>2.2089999999999987</v>
      </c>
      <c r="AG8569" s="38">
        <v>2.9721216830041652E-2</v>
      </c>
      <c r="AH8569" s="38">
        <v>2.2387212168300406</v>
      </c>
      <c r="AI8569" s="38">
        <v>2.2079715704997995</v>
      </c>
      <c r="AJ8569" s="38">
        <v>10.621</v>
      </c>
      <c r="AK8569" s="38">
        <v>0.14290133270795499</v>
      </c>
      <c r="AL8569" s="38">
        <v>10.763901332707956</v>
      </c>
      <c r="AM8569" s="38">
        <v>10.616055251370929</v>
      </c>
      <c r="AN8569" s="38">
        <v>10.048999999999999</v>
      </c>
      <c r="AO8569" s="38">
        <v>0.13520530010189621</v>
      </c>
      <c r="AP8569" s="38">
        <v>10.184205300101896</v>
      </c>
      <c r="AQ8569" s="38">
        <v>10.044321553622677</v>
      </c>
      <c r="AR8569" s="38">
        <v>172.87999999999997</v>
      </c>
      <c r="AS8569" s="38">
        <v>2.3260316729640573</v>
      </c>
      <c r="AT8569" s="38">
        <v>175.206031672964</v>
      </c>
      <c r="AU8569" s="38">
        <v>172.79951340335239</v>
      </c>
    </row>
    <row r="8570" spans="1:47">
      <c r="A8570" s="53">
        <v>44553</v>
      </c>
      <c r="B8570" s="54">
        <v>22</v>
      </c>
      <c r="C8570" s="54" t="s">
        <v>17</v>
      </c>
      <c r="D8570" s="55">
        <v>29.348894000000001</v>
      </c>
      <c r="E8570">
        <v>1.3552946E-2</v>
      </c>
      <c r="G8570" s="38">
        <v>409.62900000000008</v>
      </c>
      <c r="H8570" s="38">
        <v>4.9605060020151379</v>
      </c>
      <c r="I8570" s="38">
        <v>414.58950600201524</v>
      </c>
      <c r="J8570" s="38">
        <v>408.97059681500326</v>
      </c>
      <c r="K8570" s="38">
        <v>8.5679999999999996</v>
      </c>
      <c r="L8570" s="38">
        <v>0.10375636350274441</v>
      </c>
      <c r="M8570" s="38">
        <v>8.6717563635027446</v>
      </c>
      <c r="N8570" s="38">
        <v>8.5542285177830362</v>
      </c>
      <c r="O8570" s="38">
        <v>66.786000000000001</v>
      </c>
      <c r="P8570" s="38">
        <v>0.80876196228924946</v>
      </c>
      <c r="Q8570" s="38">
        <v>67.594761962289255</v>
      </c>
      <c r="R8570" s="38">
        <v>66.678653803531489</v>
      </c>
      <c r="S8570" s="38">
        <v>2.1470000000000002</v>
      </c>
      <c r="T8570" s="38">
        <v>2.5999639640568666E-2</v>
      </c>
      <c r="U8570" s="38">
        <v>2.1729996396405689</v>
      </c>
      <c r="V8570" s="38">
        <v>2.1435490928665009</v>
      </c>
      <c r="W8570" s="38">
        <v>487.13000000000005</v>
      </c>
      <c r="X8570" s="38">
        <v>5.8990239674477003</v>
      </c>
      <c r="Y8570" s="38">
        <v>493.02902396744787</v>
      </c>
      <c r="Z8570" s="38">
        <v>486.34702822918433</v>
      </c>
      <c r="AB8570" s="38">
        <v>144.16400000000004</v>
      </c>
      <c r="AC8570" s="38">
        <v>1.7457904281057015</v>
      </c>
      <c r="AD8570" s="38">
        <v>145.90979042810574</v>
      </c>
      <c r="AE8570" s="38">
        <v>143.9322829175623</v>
      </c>
      <c r="AF8570" s="38">
        <v>2.0559999999999987</v>
      </c>
      <c r="AG8570" s="38">
        <v>2.4897652119706161E-2</v>
      </c>
      <c r="AH8570" s="38">
        <v>2.0808976521197047</v>
      </c>
      <c r="AI8570" s="38">
        <v>2.0526953586089993</v>
      </c>
      <c r="AJ8570" s="38">
        <v>10.070999999999994</v>
      </c>
      <c r="AK8570" s="38">
        <v>0.12195732222644005</v>
      </c>
      <c r="AL8570" s="38">
        <v>10.192957322226434</v>
      </c>
      <c r="AM8570" s="38">
        <v>10.054812722057994</v>
      </c>
      <c r="AN8570" s="38">
        <v>10.048999999999999</v>
      </c>
      <c r="AO8570" s="38">
        <v>0.12169090766095689</v>
      </c>
      <c r="AP8570" s="38">
        <v>10.170690907660957</v>
      </c>
      <c r="AQ8570" s="38">
        <v>10.032848083006737</v>
      </c>
      <c r="AR8570" s="38">
        <v>166.34000000000006</v>
      </c>
      <c r="AS8570" s="38">
        <v>2.0143363101128045</v>
      </c>
      <c r="AT8570" s="38">
        <v>168.35433631011284</v>
      </c>
      <c r="AU8570" s="38">
        <v>166.07263908123602</v>
      </c>
    </row>
    <row r="8571" spans="1:47">
      <c r="A8571" s="53">
        <v>44553</v>
      </c>
      <c r="B8571" s="54">
        <v>23</v>
      </c>
      <c r="C8571" s="54" t="s">
        <v>17</v>
      </c>
      <c r="D8571" s="55">
        <v>28.081662999999999</v>
      </c>
      <c r="E8571">
        <v>1.3660283E-2</v>
      </c>
      <c r="G8571" s="38">
        <v>380.69499999999999</v>
      </c>
      <c r="H8571" s="38">
        <v>5.0600098800672342</v>
      </c>
      <c r="I8571" s="38">
        <v>385.75500988006723</v>
      </c>
      <c r="J8571" s="38">
        <v>380.48548727643771</v>
      </c>
      <c r="K8571" s="38">
        <v>7.926000000000001</v>
      </c>
      <c r="L8571" s="38">
        <v>0.10534847662672983</v>
      </c>
      <c r="M8571" s="38">
        <v>8.0313484766267305</v>
      </c>
      <c r="N8571" s="38">
        <v>7.9216379835643904</v>
      </c>
      <c r="O8571" s="38">
        <v>62.68</v>
      </c>
      <c r="P8571" s="38">
        <v>0.83311159663934187</v>
      </c>
      <c r="Q8571" s="38">
        <v>63.513111596639341</v>
      </c>
      <c r="R8571" s="38">
        <v>62.645504518018669</v>
      </c>
      <c r="S8571" s="38">
        <v>2.1470000000000002</v>
      </c>
      <c r="T8571" s="38">
        <v>2.8536863401159341E-2</v>
      </c>
      <c r="U8571" s="38">
        <v>2.1755368634011596</v>
      </c>
      <c r="V8571" s="38">
        <v>2.1458184141701673</v>
      </c>
      <c r="W8571" s="38">
        <v>453.44799999999998</v>
      </c>
      <c r="X8571" s="38">
        <v>6.027006816734465</v>
      </c>
      <c r="Y8571" s="38">
        <v>459.47500681673444</v>
      </c>
      <c r="Z8571" s="38">
        <v>453.19844819219094</v>
      </c>
      <c r="AB8571" s="38">
        <v>132.69200000000004</v>
      </c>
      <c r="AC8571" s="38">
        <v>1.7636765153361134</v>
      </c>
      <c r="AD8571" s="38">
        <v>134.45567651533614</v>
      </c>
      <c r="AE8571" s="38">
        <v>132.61897392318019</v>
      </c>
      <c r="AF8571" s="38">
        <v>1.8799999999999994</v>
      </c>
      <c r="AG8571" s="38">
        <v>2.498803129677668E-2</v>
      </c>
      <c r="AH8571" s="38">
        <v>1.9049880312967762</v>
      </c>
      <c r="AI8571" s="38">
        <v>1.8789653556776493</v>
      </c>
      <c r="AJ8571" s="38">
        <v>9.3639999999999972</v>
      </c>
      <c r="AK8571" s="38">
        <v>0.12446166226756215</v>
      </c>
      <c r="AL8571" s="38">
        <v>9.488461662267559</v>
      </c>
      <c r="AM8571" s="38">
        <v>9.3588465907263334</v>
      </c>
      <c r="AN8571" s="38">
        <v>10.048999999999999</v>
      </c>
      <c r="AO8571" s="38">
        <v>0.13356634388367494</v>
      </c>
      <c r="AP8571" s="38">
        <v>10.182566343883675</v>
      </c>
      <c r="AQ8571" s="38">
        <v>10.043469605959949</v>
      </c>
      <c r="AR8571" s="38">
        <v>153.98500000000004</v>
      </c>
      <c r="AS8571" s="38">
        <v>2.0466925527841271</v>
      </c>
      <c r="AT8571" s="38">
        <v>156.03169255278414</v>
      </c>
      <c r="AU8571" s="38">
        <v>153.90025547554413</v>
      </c>
    </row>
    <row r="8572" spans="1:47">
      <c r="A8572" s="53">
        <v>44553</v>
      </c>
      <c r="B8572" s="54">
        <v>24</v>
      </c>
      <c r="C8572" s="54" t="s">
        <v>16</v>
      </c>
      <c r="D8572" s="55">
        <v>26.546554</v>
      </c>
      <c r="E8572">
        <v>1.4408440999999999E-2</v>
      </c>
      <c r="G8572" s="38">
        <v>338.48200000000003</v>
      </c>
      <c r="H8572" s="38">
        <v>5.3620837968687418</v>
      </c>
      <c r="I8572" s="38">
        <v>343.84408379686874</v>
      </c>
      <c r="J8572" s="38">
        <v>338.88982660228248</v>
      </c>
      <c r="K8572" s="38">
        <v>7.0910000000000002</v>
      </c>
      <c r="L8572" s="38">
        <v>0.11233252049915873</v>
      </c>
      <c r="M8572" s="38">
        <v>7.203332520499159</v>
      </c>
      <c r="N8572" s="38">
        <v>7.0995437288741652</v>
      </c>
      <c r="O8572" s="38">
        <v>57.722000000000001</v>
      </c>
      <c r="P8572" s="38">
        <v>0.91440667723204616</v>
      </c>
      <c r="Q8572" s="38">
        <v>58.636406677232046</v>
      </c>
      <c r="R8572" s="38">
        <v>57.791547471171135</v>
      </c>
      <c r="S8572" s="38">
        <v>2.1470000000000002</v>
      </c>
      <c r="T8572" s="38">
        <v>3.4011834933252549E-2</v>
      </c>
      <c r="U8572" s="38">
        <v>2.181011834933253</v>
      </c>
      <c r="V8572" s="38">
        <v>2.1495868545893155</v>
      </c>
      <c r="W8572" s="38">
        <v>405.44200000000001</v>
      </c>
      <c r="X8572" s="38">
        <v>6.4228348295331994</v>
      </c>
      <c r="Y8572" s="38">
        <v>411.86483482953321</v>
      </c>
      <c r="Z8572" s="38">
        <v>405.93050465691709</v>
      </c>
      <c r="AB8572" s="38">
        <v>115.42200000000005</v>
      </c>
      <c r="AC8572" s="38">
        <v>1.8284648400865751</v>
      </c>
      <c r="AD8572" s="38">
        <v>117.25046484008664</v>
      </c>
      <c r="AE8572" s="38">
        <v>115.56106843521567</v>
      </c>
      <c r="AF8572" s="38">
        <v>1.6949999999999996</v>
      </c>
      <c r="AG8572" s="38">
        <v>2.685144863151516E-2</v>
      </c>
      <c r="AH8572" s="38">
        <v>1.7218514486315148</v>
      </c>
      <c r="AI8572" s="38">
        <v>1.6970422536231431</v>
      </c>
      <c r="AJ8572" s="38">
        <v>8.5280000000000022</v>
      </c>
      <c r="AK8572" s="38">
        <v>0.13509684597614241</v>
      </c>
      <c r="AL8572" s="38">
        <v>8.6630968459761455</v>
      </c>
      <c r="AM8572" s="38">
        <v>8.5382751261936125</v>
      </c>
      <c r="AN8572" s="38">
        <v>10.048999999999999</v>
      </c>
      <c r="AO8572" s="38">
        <v>0.15919186271274094</v>
      </c>
      <c r="AP8572" s="38">
        <v>10.20819186271274</v>
      </c>
      <c r="AQ8572" s="38">
        <v>10.061107732542162</v>
      </c>
      <c r="AR8572" s="38">
        <v>135.69400000000005</v>
      </c>
      <c r="AS8572" s="38">
        <v>2.1496049974069735</v>
      </c>
      <c r="AT8572" s="38">
        <v>137.84360499740703</v>
      </c>
      <c r="AU8572" s="38">
        <v>135.85749354757459</v>
      </c>
    </row>
    <row r="8573" spans="1:47">
      <c r="A8573" s="53">
        <v>44554</v>
      </c>
      <c r="B8573" s="54">
        <v>1</v>
      </c>
      <c r="C8573" s="54" t="s">
        <v>16</v>
      </c>
      <c r="D8573" s="55">
        <v>29.303999000000001</v>
      </c>
      <c r="E8573">
        <v>1.3495317999999999E-2</v>
      </c>
      <c r="G8573" s="38">
        <v>301.60599999999999</v>
      </c>
      <c r="H8573" s="38">
        <v>5.5266979948812542</v>
      </c>
      <c r="I8573" s="38">
        <v>307.13269799488125</v>
      </c>
      <c r="J8573" s="38">
        <v>302.98784456724235</v>
      </c>
      <c r="K8573" s="38">
        <v>6.3660000000000005</v>
      </c>
      <c r="L8573" s="38">
        <v>0.116652054121649</v>
      </c>
      <c r="M8573" s="38">
        <v>6.4826520541216492</v>
      </c>
      <c r="N8573" s="38">
        <v>6.3951666031679242</v>
      </c>
      <c r="O8573" s="38">
        <v>53.416999999999994</v>
      </c>
      <c r="P8573" s="38">
        <v>0.97882544376627756</v>
      </c>
      <c r="Q8573" s="38">
        <v>54.39582544376627</v>
      </c>
      <c r="R8573" s="38">
        <v>53.661736481530149</v>
      </c>
      <c r="S8573" s="38">
        <v>2.1470000000000002</v>
      </c>
      <c r="T8573" s="38">
        <v>3.934212381388319E-2</v>
      </c>
      <c r="U8573" s="38">
        <v>2.1863421238138834</v>
      </c>
      <c r="V8573" s="38">
        <v>2.1568367415962197</v>
      </c>
      <c r="W8573" s="38">
        <v>363.53599999999994</v>
      </c>
      <c r="X8573" s="38">
        <v>6.6615176165830636</v>
      </c>
      <c r="Y8573" s="38">
        <v>370.19751761658307</v>
      </c>
      <c r="Z8573" s="38">
        <v>365.20158439353668</v>
      </c>
      <c r="AB8573" s="38">
        <v>100.78700000000006</v>
      </c>
      <c r="AC8573" s="38">
        <v>1.8468442630786432</v>
      </c>
      <c r="AD8573" s="38">
        <v>102.6338442630787</v>
      </c>
      <c r="AE8573" s="38">
        <v>101.24876789718597</v>
      </c>
      <c r="AF8573" s="38">
        <v>1.5039999999999989</v>
      </c>
      <c r="AG8573" s="38">
        <v>2.7559643323744887E-2</v>
      </c>
      <c r="AH8573" s="38">
        <v>1.5315596433237437</v>
      </c>
      <c r="AI8573" s="38">
        <v>1.5108907589011231</v>
      </c>
      <c r="AJ8573" s="38">
        <v>7.8869999999999987</v>
      </c>
      <c r="AK8573" s="38">
        <v>0.14452320937126065</v>
      </c>
      <c r="AL8573" s="38">
        <v>8.0315232093712599</v>
      </c>
      <c r="AM8573" s="38">
        <v>7.923135249636414</v>
      </c>
      <c r="AN8573" s="38">
        <v>10.048999999999999</v>
      </c>
      <c r="AO8573" s="38">
        <v>0.18414019664914399</v>
      </c>
      <c r="AP8573" s="38">
        <v>10.233140196649144</v>
      </c>
      <c r="AQ8573" s="38">
        <v>10.095040715556781</v>
      </c>
      <c r="AR8573" s="38">
        <v>120.22700000000006</v>
      </c>
      <c r="AS8573" s="38">
        <v>2.2030673124227924</v>
      </c>
      <c r="AT8573" s="38">
        <v>122.43006731242285</v>
      </c>
      <c r="AU8573" s="38">
        <v>120.77783462128029</v>
      </c>
    </row>
    <row r="8574" spans="1:47">
      <c r="A8574" s="53">
        <v>44554</v>
      </c>
      <c r="B8574" s="54">
        <v>2</v>
      </c>
      <c r="C8574" s="54" t="s">
        <v>16</v>
      </c>
      <c r="D8574" s="55">
        <v>25.921250000000001</v>
      </c>
      <c r="E8574">
        <v>1.3107245999999999E-2</v>
      </c>
      <c r="G8574" s="38">
        <v>274.89</v>
      </c>
      <c r="H8574" s="38">
        <v>4.7297128447639256</v>
      </c>
      <c r="I8574" s="38">
        <v>279.61971284476391</v>
      </c>
      <c r="J8574" s="38">
        <v>275.95466848205825</v>
      </c>
      <c r="K8574" s="38">
        <v>5.9190000000000005</v>
      </c>
      <c r="L8574" s="38">
        <v>0.10184135591748582</v>
      </c>
      <c r="M8574" s="38">
        <v>6.0208413559174865</v>
      </c>
      <c r="N8574" s="38">
        <v>5.9419247071385026</v>
      </c>
      <c r="O8574" s="38">
        <v>50.198000000000008</v>
      </c>
      <c r="P8574" s="38">
        <v>0.86369866267037565</v>
      </c>
      <c r="Q8574" s="38">
        <v>51.061698662670381</v>
      </c>
      <c r="R8574" s="38">
        <v>50.392420417120888</v>
      </c>
      <c r="S8574" s="38">
        <v>2.1470000000000002</v>
      </c>
      <c r="T8574" s="38">
        <v>3.6940934474546723E-2</v>
      </c>
      <c r="U8574" s="38">
        <v>2.1839409344745468</v>
      </c>
      <c r="V8574" s="38">
        <v>2.1553154833969193</v>
      </c>
      <c r="W8574" s="38">
        <v>333.15399999999994</v>
      </c>
      <c r="X8574" s="38">
        <v>5.7321937978263344</v>
      </c>
      <c r="Y8574" s="38">
        <v>338.88619379782631</v>
      </c>
      <c r="Z8574" s="38">
        <v>334.44432908971459</v>
      </c>
      <c r="AB8574" s="38">
        <v>90.971000000000046</v>
      </c>
      <c r="AC8574" s="38">
        <v>1.5652323009240761</v>
      </c>
      <c r="AD8574" s="38">
        <v>92.536232300924127</v>
      </c>
      <c r="AE8574" s="38">
        <v>91.323337140242771</v>
      </c>
      <c r="AF8574" s="38">
        <v>1.4019999999999988</v>
      </c>
      <c r="AG8574" s="38">
        <v>2.4122585064422199E-2</v>
      </c>
      <c r="AH8574" s="38">
        <v>1.426122585064421</v>
      </c>
      <c r="AI8574" s="38">
        <v>1.4074300455158257</v>
      </c>
      <c r="AJ8574" s="38">
        <v>7.3529999999999998</v>
      </c>
      <c r="AK8574" s="38">
        <v>0.12651452780220868</v>
      </c>
      <c r="AL8574" s="38">
        <v>7.4795145278022082</v>
      </c>
      <c r="AM8574" s="38">
        <v>7.3814786909257304</v>
      </c>
      <c r="AN8574" s="38">
        <v>10.048999999999999</v>
      </c>
      <c r="AO8574" s="38">
        <v>0.1729014674125384</v>
      </c>
      <c r="AP8574" s="38">
        <v>10.221901467412538</v>
      </c>
      <c r="AQ8574" s="38">
        <v>10.087920490291401</v>
      </c>
      <c r="AR8574" s="38">
        <v>109.77500000000003</v>
      </c>
      <c r="AS8574" s="38">
        <v>1.8887708812032453</v>
      </c>
      <c r="AT8574" s="38">
        <v>111.66377088120329</v>
      </c>
      <c r="AU8574" s="38">
        <v>110.20016636697572</v>
      </c>
    </row>
    <row r="8575" spans="1:47">
      <c r="A8575" s="53">
        <v>44554</v>
      </c>
      <c r="B8575" s="54">
        <v>3</v>
      </c>
      <c r="C8575" s="54" t="s">
        <v>16</v>
      </c>
      <c r="D8575" s="55">
        <v>24.685043</v>
      </c>
      <c r="E8575">
        <v>1.3135132000000001E-2</v>
      </c>
      <c r="G8575" s="38">
        <v>258.62699999999995</v>
      </c>
      <c r="H8575" s="38">
        <v>4.9538423257839463</v>
      </c>
      <c r="I8575" s="38">
        <v>263.58084232578392</v>
      </c>
      <c r="J8575" s="38">
        <v>260.11867316916357</v>
      </c>
      <c r="K8575" s="38">
        <v>5.6049999999999995</v>
      </c>
      <c r="L8575" s="38">
        <v>0.10736035385330621</v>
      </c>
      <c r="M8575" s="38">
        <v>5.7123603538533061</v>
      </c>
      <c r="N8575" s="38">
        <v>5.6373277465738756</v>
      </c>
      <c r="O8575" s="38">
        <v>48.052000000000007</v>
      </c>
      <c r="P8575" s="38">
        <v>0.92040673030491893</v>
      </c>
      <c r="Q8575" s="38">
        <v>48.972406730304925</v>
      </c>
      <c r="R8575" s="38">
        <v>48.329147703544677</v>
      </c>
      <c r="S8575" s="38">
        <v>2.1470000000000002</v>
      </c>
      <c r="T8575" s="38">
        <v>4.1124474526859668E-2</v>
      </c>
      <c r="U8575" s="38">
        <v>2.1881244745268598</v>
      </c>
      <c r="V8575" s="38">
        <v>2.1593831707215188</v>
      </c>
      <c r="W8575" s="38">
        <v>314.43099999999998</v>
      </c>
      <c r="X8575" s="38">
        <v>6.022733884469031</v>
      </c>
      <c r="Y8575" s="38">
        <v>320.45373388446905</v>
      </c>
      <c r="Z8575" s="38">
        <v>316.24453179000363</v>
      </c>
      <c r="AB8575" s="38">
        <v>85.506</v>
      </c>
      <c r="AC8575" s="38">
        <v>1.6378152393542911</v>
      </c>
      <c r="AD8575" s="38">
        <v>87.143815239354296</v>
      </c>
      <c r="AE8575" s="38">
        <v>85.99916972320176</v>
      </c>
      <c r="AF8575" s="38">
        <v>1.3099999999999992</v>
      </c>
      <c r="AG8575" s="38">
        <v>2.509225040996094E-2</v>
      </c>
      <c r="AH8575" s="38">
        <v>1.33509225040996</v>
      </c>
      <c r="AI8575" s="38">
        <v>1.3175556374686481</v>
      </c>
      <c r="AJ8575" s="38">
        <v>7.0429999999999984</v>
      </c>
      <c r="AK8575" s="38">
        <v>0.13490436613538545</v>
      </c>
      <c r="AL8575" s="38">
        <v>7.1779043661353841</v>
      </c>
      <c r="AM8575" s="38">
        <v>7.0836216448028191</v>
      </c>
      <c r="AN8575" s="38">
        <v>10.048999999999999</v>
      </c>
      <c r="AO8575" s="38">
        <v>0.19248246135091421</v>
      </c>
      <c r="AP8575" s="38">
        <v>10.241482461350914</v>
      </c>
      <c r="AQ8575" s="38">
        <v>10.106959237345384</v>
      </c>
      <c r="AR8575" s="38">
        <v>103.90799999999999</v>
      </c>
      <c r="AS8575" s="38">
        <v>1.9902943172505516</v>
      </c>
      <c r="AT8575" s="38">
        <v>105.89829431725055</v>
      </c>
      <c r="AU8575" s="38">
        <v>104.5073062428186</v>
      </c>
    </row>
    <row r="8576" spans="1:47">
      <c r="A8576" s="53">
        <v>44554</v>
      </c>
      <c r="B8576" s="54">
        <v>4</v>
      </c>
      <c r="C8576" s="54" t="s">
        <v>16</v>
      </c>
      <c r="D8576" s="55">
        <v>25.423030000000001</v>
      </c>
      <c r="E8576">
        <v>1.3239493E-2</v>
      </c>
      <c r="G8576" s="38">
        <v>248.58399999999997</v>
      </c>
      <c r="H8576" s="38">
        <v>5.083080028738717</v>
      </c>
      <c r="I8576" s="38">
        <v>253.6670800287387</v>
      </c>
      <c r="J8576" s="38">
        <v>250.30865649836775</v>
      </c>
      <c r="K8576" s="38">
        <v>5.4330000000000007</v>
      </c>
      <c r="L8576" s="38">
        <v>0.11109473576793943</v>
      </c>
      <c r="M8576" s="38">
        <v>5.5440947357679402</v>
      </c>
      <c r="N8576" s="38">
        <v>5.4706937323224034</v>
      </c>
      <c r="O8576" s="38">
        <v>46.468999999999994</v>
      </c>
      <c r="P8576" s="38">
        <v>0.95020454194742798</v>
      </c>
      <c r="Q8576" s="38">
        <v>47.419204541947423</v>
      </c>
      <c r="R8576" s="38">
        <v>46.791398315348737</v>
      </c>
      <c r="S8576" s="38">
        <v>2.1470000000000002</v>
      </c>
      <c r="T8576" s="38">
        <v>4.3902153081863786E-2</v>
      </c>
      <c r="U8576" s="38">
        <v>2.190902153081864</v>
      </c>
      <c r="V8576" s="38">
        <v>2.1618957193624517</v>
      </c>
      <c r="W8576" s="38">
        <v>302.63299999999998</v>
      </c>
      <c r="X8576" s="38">
        <v>6.1882814595359479</v>
      </c>
      <c r="Y8576" s="38">
        <v>308.8212814595359</v>
      </c>
      <c r="Z8576" s="38">
        <v>304.73264426540135</v>
      </c>
      <c r="AB8576" s="38">
        <v>82.496000000000009</v>
      </c>
      <c r="AC8576" s="38">
        <v>1.6868896230281485</v>
      </c>
      <c r="AD8576" s="38">
        <v>84.18288962302816</v>
      </c>
      <c r="AE8576" s="38">
        <v>83.068350845144309</v>
      </c>
      <c r="AF8576" s="38">
        <v>1.3139999999999996</v>
      </c>
      <c r="AG8576" s="38">
        <v>2.686885381908197E-2</v>
      </c>
      <c r="AH8576" s="38">
        <v>1.3408688538190816</v>
      </c>
      <c r="AI8576" s="38">
        <v>1.3231164300150258</v>
      </c>
      <c r="AJ8576" s="38">
        <v>6.8359999999999994</v>
      </c>
      <c r="AK8576" s="38">
        <v>0.13978347390201248</v>
      </c>
      <c r="AL8576" s="38">
        <v>6.9757834739020117</v>
      </c>
      <c r="AM8576" s="38">
        <v>6.8834276374297696</v>
      </c>
      <c r="AN8576" s="38">
        <v>10.048999999999999</v>
      </c>
      <c r="AO8576" s="38">
        <v>0.20548334248702801</v>
      </c>
      <c r="AP8576" s="38">
        <v>10.254483342487028</v>
      </c>
      <c r="AQ8576" s="38">
        <v>10.118719182055553</v>
      </c>
      <c r="AR8576" s="38">
        <v>100.69499999999999</v>
      </c>
      <c r="AS8576" s="38">
        <v>2.0590252932362709</v>
      </c>
      <c r="AT8576" s="38">
        <v>102.75402529323628</v>
      </c>
      <c r="AU8576" s="38">
        <v>101.39361409464466</v>
      </c>
    </row>
    <row r="8577" spans="1:47">
      <c r="A8577" s="53">
        <v>44554</v>
      </c>
      <c r="B8577" s="54">
        <v>5</v>
      </c>
      <c r="C8577" s="54" t="s">
        <v>16</v>
      </c>
      <c r="D8577" s="55">
        <v>24.592431000000001</v>
      </c>
      <c r="E8577">
        <v>1.3424914E-2</v>
      </c>
      <c r="G8577" s="38">
        <v>245.352</v>
      </c>
      <c r="H8577" s="38">
        <v>4.8985964492781227</v>
      </c>
      <c r="I8577" s="38">
        <v>250.25059644927813</v>
      </c>
      <c r="J8577" s="38">
        <v>246.89100371349787</v>
      </c>
      <c r="K8577" s="38">
        <v>5.3969999999999994</v>
      </c>
      <c r="L8577" s="38">
        <v>0.10775426748815589</v>
      </c>
      <c r="M8577" s="38">
        <v>5.5047542674881553</v>
      </c>
      <c r="N8577" s="38">
        <v>5.4308534148559939</v>
      </c>
      <c r="O8577" s="38">
        <v>46.041999999999994</v>
      </c>
      <c r="P8577" s="38">
        <v>0.91925550929955036</v>
      </c>
      <c r="Q8577" s="38">
        <v>46.961255509299548</v>
      </c>
      <c r="R8577" s="38">
        <v>46.330804692755173</v>
      </c>
      <c r="S8577" s="38">
        <v>2.1470000000000002</v>
      </c>
      <c r="T8577" s="38">
        <v>4.2866113080798733E-2</v>
      </c>
      <c r="U8577" s="38">
        <v>2.1898661130807988</v>
      </c>
      <c r="V8577" s="38">
        <v>2.1604673488411748</v>
      </c>
      <c r="W8577" s="38">
        <v>298.93799999999999</v>
      </c>
      <c r="X8577" s="38">
        <v>5.9684723391466283</v>
      </c>
      <c r="Y8577" s="38">
        <v>304.90647233914666</v>
      </c>
      <c r="Z8577" s="38">
        <v>300.81312916995017</v>
      </c>
      <c r="AB8577" s="38">
        <v>81.630000000000052</v>
      </c>
      <c r="AC8577" s="38">
        <v>1.6297907828530984</v>
      </c>
      <c r="AD8577" s="38">
        <v>83.259790782853145</v>
      </c>
      <c r="AE8577" s="38">
        <v>82.142035251935354</v>
      </c>
      <c r="AF8577" s="38">
        <v>1.3359999999999994</v>
      </c>
      <c r="AG8577" s="38">
        <v>2.667402285791666E-2</v>
      </c>
      <c r="AH8577" s="38">
        <v>1.3626740228579162</v>
      </c>
      <c r="AI8577" s="38">
        <v>1.3443802412910146</v>
      </c>
      <c r="AJ8577" s="38">
        <v>6.8299999999999983</v>
      </c>
      <c r="AK8577" s="38">
        <v>0.13636495218530753</v>
      </c>
      <c r="AL8577" s="38">
        <v>6.9663649521853062</v>
      </c>
      <c r="AM8577" s="38">
        <v>6.8728421018096046</v>
      </c>
      <c r="AN8577" s="38">
        <v>10.048999999999999</v>
      </c>
      <c r="AO8577" s="38">
        <v>0.20063417342754841</v>
      </c>
      <c r="AP8577" s="38">
        <v>10.249634173427548</v>
      </c>
      <c r="AQ8577" s="38">
        <v>10.112033716117823</v>
      </c>
      <c r="AR8577" s="38">
        <v>99.845000000000056</v>
      </c>
      <c r="AS8577" s="38">
        <v>1.9934639313238711</v>
      </c>
      <c r="AT8577" s="38">
        <v>101.83846393132391</v>
      </c>
      <c r="AU8577" s="38">
        <v>100.47129131115381</v>
      </c>
    </row>
    <row r="8578" spans="1:47">
      <c r="A8578" s="53">
        <v>44554</v>
      </c>
      <c r="B8578" s="54">
        <v>6</v>
      </c>
      <c r="C8578" s="54" t="s">
        <v>16</v>
      </c>
      <c r="D8578" s="55">
        <v>24.459028</v>
      </c>
      <c r="E8578">
        <v>1.3477527E-2</v>
      </c>
      <c r="G8578" s="38">
        <v>248.04799999999997</v>
      </c>
      <c r="H8578" s="38">
        <v>5.4731352081741473</v>
      </c>
      <c r="I8578" s="38">
        <v>253.52113520817412</v>
      </c>
      <c r="J8578" s="38">
        <v>250.1042972633353</v>
      </c>
      <c r="K8578" s="38">
        <v>5.5139999999999993</v>
      </c>
      <c r="L8578" s="38">
        <v>0.12166543385906055</v>
      </c>
      <c r="M8578" s="38">
        <v>5.6356654338590602</v>
      </c>
      <c r="N8578" s="38">
        <v>5.5597106008112576</v>
      </c>
      <c r="O8578" s="38">
        <v>46.534000000000006</v>
      </c>
      <c r="P8578" s="38">
        <v>1.0267644721069142</v>
      </c>
      <c r="Q8578" s="38">
        <v>47.560764472106918</v>
      </c>
      <c r="R8578" s="38">
        <v>46.919762984793451</v>
      </c>
      <c r="S8578" s="38">
        <v>2.1470000000000002</v>
      </c>
      <c r="T8578" s="38">
        <v>4.7373174917555869E-2</v>
      </c>
      <c r="U8578" s="38">
        <v>2.1943731749175561</v>
      </c>
      <c r="V8578" s="38">
        <v>2.1647984512045291</v>
      </c>
      <c r="W8578" s="38">
        <v>302.24299999999999</v>
      </c>
      <c r="X8578" s="38">
        <v>6.668938289057678</v>
      </c>
      <c r="Y8578" s="38">
        <v>308.91193828905767</v>
      </c>
      <c r="Z8578" s="38">
        <v>304.74856930014454</v>
      </c>
      <c r="AB8578" s="38">
        <v>83.288999999999987</v>
      </c>
      <c r="AC8578" s="38">
        <v>1.8377570403857986</v>
      </c>
      <c r="AD8578" s="38">
        <v>85.126757040385783</v>
      </c>
      <c r="AE8578" s="38">
        <v>83.979458873951543</v>
      </c>
      <c r="AF8578" s="38">
        <v>1.341999999999999</v>
      </c>
      <c r="AG8578" s="38">
        <v>2.9610992426343699E-2</v>
      </c>
      <c r="AH8578" s="38">
        <v>1.3716109924263427</v>
      </c>
      <c r="AI8578" s="38">
        <v>1.3531250682424198</v>
      </c>
      <c r="AJ8578" s="38">
        <v>6.9069999999999991</v>
      </c>
      <c r="AK8578" s="38">
        <v>0.15240173225689718</v>
      </c>
      <c r="AL8578" s="38">
        <v>7.0594017322568963</v>
      </c>
      <c r="AM8578" s="38">
        <v>6.9642584548065569</v>
      </c>
      <c r="AN8578" s="38">
        <v>10.048999999999999</v>
      </c>
      <c r="AO8578" s="38">
        <v>0.2217294060300507</v>
      </c>
      <c r="AP8578" s="38">
        <v>10.27072940603005</v>
      </c>
      <c r="AQ8578" s="38">
        <v>10.132305373150585</v>
      </c>
      <c r="AR8578" s="38">
        <v>101.58699999999999</v>
      </c>
      <c r="AS8578" s="38">
        <v>2.2414991710990901</v>
      </c>
      <c r="AT8578" s="38">
        <v>103.82849917109908</v>
      </c>
      <c r="AU8578" s="38">
        <v>102.4291477701511</v>
      </c>
    </row>
    <row r="8579" spans="1:47">
      <c r="A8579" s="53">
        <v>44554</v>
      </c>
      <c r="B8579" s="54">
        <v>7</v>
      </c>
      <c r="C8579" s="54" t="s">
        <v>16</v>
      </c>
      <c r="D8579" s="55">
        <v>23.922425</v>
      </c>
      <c r="E8579">
        <v>1.3510227E-2</v>
      </c>
      <c r="G8579" s="38">
        <v>257.53200000000004</v>
      </c>
      <c r="H8579" s="38">
        <v>4.949429719280328</v>
      </c>
      <c r="I8579" s="38">
        <v>262.48142971928036</v>
      </c>
      <c r="J8579" s="38">
        <v>258.93524602048831</v>
      </c>
      <c r="K8579" s="38">
        <v>5.7549999999999999</v>
      </c>
      <c r="L8579" s="38">
        <v>0.11060360667590158</v>
      </c>
      <c r="M8579" s="38">
        <v>5.8656036066759016</v>
      </c>
      <c r="N8579" s="38">
        <v>5.7863579704576908</v>
      </c>
      <c r="O8579" s="38">
        <v>47.667999999999999</v>
      </c>
      <c r="P8579" s="38">
        <v>0.91611689366235916</v>
      </c>
      <c r="Q8579" s="38">
        <v>48.584116893662362</v>
      </c>
      <c r="R8579" s="38">
        <v>47.927734445834446</v>
      </c>
      <c r="S8579" s="38">
        <v>2.1470000000000002</v>
      </c>
      <c r="T8579" s="38">
        <v>4.1262544488820281E-2</v>
      </c>
      <c r="U8579" s="38">
        <v>2.1882625444888206</v>
      </c>
      <c r="V8579" s="38">
        <v>2.1586986207771788</v>
      </c>
      <c r="W8579" s="38">
        <v>313.10200000000003</v>
      </c>
      <c r="X8579" s="38">
        <v>6.0174127641074087</v>
      </c>
      <c r="Y8579" s="38">
        <v>319.11941276410744</v>
      </c>
      <c r="Z8579" s="38">
        <v>314.80803705755761</v>
      </c>
      <c r="AB8579" s="38">
        <v>87.574000000000069</v>
      </c>
      <c r="AC8579" s="38">
        <v>1.6830582538723569</v>
      </c>
      <c r="AD8579" s="38">
        <v>89.25705825387243</v>
      </c>
      <c r="AE8579" s="38">
        <v>88.051175135510391</v>
      </c>
      <c r="AF8579" s="38">
        <v>1.419999999999999</v>
      </c>
      <c r="AG8579" s="38">
        <v>2.7290551082498723E-2</v>
      </c>
      <c r="AH8579" s="38">
        <v>1.4472905510824978</v>
      </c>
      <c r="AI8579" s="38">
        <v>1.4277373272024181</v>
      </c>
      <c r="AJ8579" s="38">
        <v>7.1559999999999988</v>
      </c>
      <c r="AK8579" s="38">
        <v>0.1375290024974373</v>
      </c>
      <c r="AL8579" s="38">
        <v>7.2935290024974364</v>
      </c>
      <c r="AM8579" s="38">
        <v>7.1949917700426118</v>
      </c>
      <c r="AN8579" s="38">
        <v>10.048999999999999</v>
      </c>
      <c r="AO8579" s="38">
        <v>0.19312869565354213</v>
      </c>
      <c r="AP8579" s="38">
        <v>10.242128695653541</v>
      </c>
      <c r="AQ8579" s="38">
        <v>10.103755212012047</v>
      </c>
      <c r="AR8579" s="38">
        <v>106.19900000000007</v>
      </c>
      <c r="AS8579" s="38">
        <v>2.0410065031058351</v>
      </c>
      <c r="AT8579" s="38">
        <v>108.24000650310592</v>
      </c>
      <c r="AU8579" s="38">
        <v>106.77765944476747</v>
      </c>
    </row>
    <row r="8580" spans="1:47">
      <c r="A8580" s="53">
        <v>44554</v>
      </c>
      <c r="B8580" s="54">
        <v>8</v>
      </c>
      <c r="C8580" s="54" t="s">
        <v>17</v>
      </c>
      <c r="D8580" s="55">
        <v>25.509965999999999</v>
      </c>
      <c r="E8580">
        <v>1.3451446000000001E-2</v>
      </c>
      <c r="G8580" s="38">
        <v>275.72999999999996</v>
      </c>
      <c r="H8580" s="38">
        <v>6.7344599872859554</v>
      </c>
      <c r="I8580" s="38">
        <v>282.46445998728592</v>
      </c>
      <c r="J8580" s="38">
        <v>278.66490455684777</v>
      </c>
      <c r="K8580" s="38">
        <v>6.0720000000000001</v>
      </c>
      <c r="L8580" s="38">
        <v>0.14830319893664212</v>
      </c>
      <c r="M8580" s="38">
        <v>6.2203031989366426</v>
      </c>
      <c r="N8580" s="38">
        <v>6.1366311263525191</v>
      </c>
      <c r="O8580" s="38">
        <v>49.717999999999996</v>
      </c>
      <c r="P8580" s="38">
        <v>1.2143179256804961</v>
      </c>
      <c r="Q8580" s="38">
        <v>50.932317925680493</v>
      </c>
      <c r="R8580" s="38">
        <v>50.247204601448367</v>
      </c>
      <c r="S8580" s="38">
        <v>0.31500000000000006</v>
      </c>
      <c r="T8580" s="38">
        <v>7.6935948064957632E-3</v>
      </c>
      <c r="U8580" s="38">
        <v>0.32269359480649584</v>
      </c>
      <c r="V8580" s="38">
        <v>0.31835289934141037</v>
      </c>
      <c r="W8580" s="38">
        <v>331.83499999999998</v>
      </c>
      <c r="X8580" s="38">
        <v>8.1047747067095894</v>
      </c>
      <c r="Y8580" s="38">
        <v>339.9397747067095</v>
      </c>
      <c r="Z8580" s="38">
        <v>335.36709318399005</v>
      </c>
      <c r="AB8580" s="38">
        <v>94.864000000000047</v>
      </c>
      <c r="AC8580" s="38">
        <v>2.3169688181695691</v>
      </c>
      <c r="AD8580" s="38">
        <v>97.180968818169617</v>
      </c>
      <c r="AE8580" s="38">
        <v>95.873744263884319</v>
      </c>
      <c r="AF8580" s="38">
        <v>1.4979999999999998</v>
      </c>
      <c r="AG8580" s="38">
        <v>3.6587317524224283E-2</v>
      </c>
      <c r="AH8580" s="38">
        <v>1.5345873175242239</v>
      </c>
      <c r="AI8580" s="38">
        <v>1.513944899090262</v>
      </c>
      <c r="AJ8580" s="38">
        <v>7.4809999999999999</v>
      </c>
      <c r="AK8580" s="38">
        <v>0.18271677062665015</v>
      </c>
      <c r="AL8580" s="38">
        <v>7.6637167706266496</v>
      </c>
      <c r="AM8580" s="38">
        <v>7.5606286983272701</v>
      </c>
      <c r="AN8580" s="38">
        <v>1.4910000000000001</v>
      </c>
      <c r="AO8580" s="38">
        <v>3.6416348750746612E-2</v>
      </c>
      <c r="AP8580" s="38">
        <v>1.5274163487507466</v>
      </c>
      <c r="AQ8580" s="38">
        <v>1.5068703902160088</v>
      </c>
      <c r="AR8580" s="38">
        <v>105.33400000000005</v>
      </c>
      <c r="AS8580" s="38">
        <v>2.57268925507119</v>
      </c>
      <c r="AT8580" s="38">
        <v>107.90668925507124</v>
      </c>
      <c r="AU8580" s="38">
        <v>106.45518825151785</v>
      </c>
    </row>
    <row r="8581" spans="1:47">
      <c r="A8581" s="53">
        <v>44554</v>
      </c>
      <c r="B8581" s="54">
        <v>9</v>
      </c>
      <c r="C8581" s="54" t="s">
        <v>17</v>
      </c>
      <c r="D8581" s="55">
        <v>27.658694000000001</v>
      </c>
      <c r="E8581">
        <v>1.3664885999999999E-2</v>
      </c>
      <c r="G8581" s="38">
        <v>300.71800000000007</v>
      </c>
      <c r="H8581" s="38">
        <v>5.5286536976753142</v>
      </c>
      <c r="I8581" s="38">
        <v>306.24665369767541</v>
      </c>
      <c r="J8581" s="38">
        <v>302.06182808701521</v>
      </c>
      <c r="K8581" s="38">
        <v>6.508</v>
      </c>
      <c r="L8581" s="38">
        <v>0.11964856864062323</v>
      </c>
      <c r="M8581" s="38">
        <v>6.6276485686406232</v>
      </c>
      <c r="N8581" s="38">
        <v>6.5370825065020854</v>
      </c>
      <c r="O8581" s="38">
        <v>52.389999999999993</v>
      </c>
      <c r="P8581" s="38">
        <v>0.96318200846377544</v>
      </c>
      <c r="Q8581" s="38">
        <v>53.353182008463769</v>
      </c>
      <c r="R8581" s="38">
        <v>52.624116858580855</v>
      </c>
      <c r="S8581" s="38">
        <v>0</v>
      </c>
      <c r="T8581" s="38">
        <v>0</v>
      </c>
      <c r="U8581" s="38">
        <v>0</v>
      </c>
      <c r="V8581" s="38">
        <v>0</v>
      </c>
      <c r="W8581" s="38">
        <v>359.61600000000004</v>
      </c>
      <c r="X8581" s="38">
        <v>6.6114842747797127</v>
      </c>
      <c r="Y8581" s="38">
        <v>366.22748427477978</v>
      </c>
      <c r="Z8581" s="38">
        <v>361.22302745209817</v>
      </c>
      <c r="AB8581" s="38">
        <v>103.95700000000009</v>
      </c>
      <c r="AC8581" s="38">
        <v>1.9112332898237985</v>
      </c>
      <c r="AD8581" s="38">
        <v>105.86823328982389</v>
      </c>
      <c r="AE8581" s="38">
        <v>104.42155595089704</v>
      </c>
      <c r="AF8581" s="38">
        <v>1.6439999999999992</v>
      </c>
      <c r="AG8581" s="38">
        <v>3.022468451831354E-2</v>
      </c>
      <c r="AH8581" s="38">
        <v>1.6742246845183129</v>
      </c>
      <c r="AI8581" s="38">
        <v>1.651346595065984</v>
      </c>
      <c r="AJ8581" s="38">
        <v>7.9659999999999966</v>
      </c>
      <c r="AK8581" s="38">
        <v>0.14645367206379906</v>
      </c>
      <c r="AL8581" s="38">
        <v>8.1124536720637952</v>
      </c>
      <c r="AM8581" s="38">
        <v>8.0015979174547613</v>
      </c>
      <c r="AN8581" s="38">
        <v>1.9E-2</v>
      </c>
      <c r="AO8581" s="38">
        <v>3.4931204735277221E-4</v>
      </c>
      <c r="AP8581" s="38">
        <v>1.9349312047352771E-2</v>
      </c>
      <c r="AQ8581" s="38">
        <v>1.9084905904047267E-2</v>
      </c>
      <c r="AR8581" s="38">
        <v>113.5860000000001</v>
      </c>
      <c r="AS8581" s="38">
        <v>2.0882609584532639</v>
      </c>
      <c r="AT8581" s="38">
        <v>115.67426095845335</v>
      </c>
      <c r="AU8581" s="38">
        <v>114.09358536932184</v>
      </c>
    </row>
    <row r="8582" spans="1:47">
      <c r="A8582" s="53">
        <v>44554</v>
      </c>
      <c r="B8582" s="54">
        <v>10</v>
      </c>
      <c r="C8582" s="54" t="s">
        <v>17</v>
      </c>
      <c r="D8582" s="55">
        <v>24.947063</v>
      </c>
      <c r="E8582">
        <v>1.2868411999999999E-2</v>
      </c>
      <c r="G8582" s="38">
        <v>315.75000000000006</v>
      </c>
      <c r="H8582" s="38">
        <v>5.0193825536914041</v>
      </c>
      <c r="I8582" s="38">
        <v>320.76938255369146</v>
      </c>
      <c r="J8582" s="38">
        <v>316.64158998200497</v>
      </c>
      <c r="K8582" s="38">
        <v>6.6769999999999987</v>
      </c>
      <c r="L8582" s="38">
        <v>0.10614225593348374</v>
      </c>
      <c r="M8582" s="38">
        <v>6.7831422559334822</v>
      </c>
      <c r="N8582" s="38">
        <v>6.6958539867295208</v>
      </c>
      <c r="O8582" s="38">
        <v>52.498999999999995</v>
      </c>
      <c r="P8582" s="38">
        <v>0.83456077493664271</v>
      </c>
      <c r="Q8582" s="38">
        <v>53.333560774936636</v>
      </c>
      <c r="R8582" s="38">
        <v>52.647242541457715</v>
      </c>
      <c r="S8582" s="38">
        <v>0</v>
      </c>
      <c r="T8582" s="38">
        <v>0</v>
      </c>
      <c r="U8582" s="38">
        <v>0</v>
      </c>
      <c r="V8582" s="38">
        <v>0</v>
      </c>
      <c r="W8582" s="38">
        <v>374.92600000000004</v>
      </c>
      <c r="X8582" s="38">
        <v>5.9600855845615301</v>
      </c>
      <c r="Y8582" s="38">
        <v>380.88608558456156</v>
      </c>
      <c r="Z8582" s="38">
        <v>375.9846865101922</v>
      </c>
      <c r="AB8582" s="38">
        <v>109.30999999999993</v>
      </c>
      <c r="AC8582" s="38">
        <v>1.7376681138369181</v>
      </c>
      <c r="AD8582" s="38">
        <v>111.04766811383685</v>
      </c>
      <c r="AE8582" s="38">
        <v>109.61866096890873</v>
      </c>
      <c r="AF8582" s="38">
        <v>1.7089999999999987</v>
      </c>
      <c r="AG8582" s="38">
        <v>2.7167457749037536E-2</v>
      </c>
      <c r="AH8582" s="38">
        <v>1.7361674577490362</v>
      </c>
      <c r="AI8582" s="38">
        <v>1.7138257396017291</v>
      </c>
      <c r="AJ8582" s="38">
        <v>8.0899999999999981</v>
      </c>
      <c r="AK8582" s="38">
        <v>0.12860429092434977</v>
      </c>
      <c r="AL8582" s="38">
        <v>8.2186042909243486</v>
      </c>
      <c r="AM8582" s="38">
        <v>8.1128439048437659</v>
      </c>
      <c r="AN8582" s="38">
        <v>1.9E-2</v>
      </c>
      <c r="AO8582" s="38">
        <v>3.0203727163938764E-4</v>
      </c>
      <c r="AP8582" s="38">
        <v>1.9302037271639386E-2</v>
      </c>
      <c r="AQ8582" s="38">
        <v>1.9053650703588575E-2</v>
      </c>
      <c r="AR8582" s="38">
        <v>119.12799999999994</v>
      </c>
      <c r="AS8582" s="38">
        <v>1.8937418997819446</v>
      </c>
      <c r="AT8582" s="38">
        <v>121.02174189978187</v>
      </c>
      <c r="AU8582" s="38">
        <v>119.46438426405781</v>
      </c>
    </row>
    <row r="8583" spans="1:47">
      <c r="A8583" s="53">
        <v>44554</v>
      </c>
      <c r="B8583" s="54">
        <v>11</v>
      </c>
      <c r="C8583" s="54" t="s">
        <v>17</v>
      </c>
      <c r="D8583" s="55">
        <v>20.4892</v>
      </c>
      <c r="E8583">
        <v>1.2574861999999999E-2</v>
      </c>
      <c r="G8583" s="38">
        <v>317.16500000000002</v>
      </c>
      <c r="H8583" s="38">
        <v>5.0184394445081058</v>
      </c>
      <c r="I8583" s="38">
        <v>322.18343944450811</v>
      </c>
      <c r="J8583" s="38">
        <v>318.13202715480804</v>
      </c>
      <c r="K8583" s="38">
        <v>6.4239999999999995</v>
      </c>
      <c r="L8583" s="38">
        <v>0.10164568912559729</v>
      </c>
      <c r="M8583" s="38">
        <v>6.5256456891255965</v>
      </c>
      <c r="N8583" s="38">
        <v>6.4435865951239473</v>
      </c>
      <c r="O8583" s="38">
        <v>49.716000000000001</v>
      </c>
      <c r="P8583" s="38">
        <v>0.78664649448446389</v>
      </c>
      <c r="Q8583" s="38">
        <v>50.502646494484466</v>
      </c>
      <c r="R8583" s="38">
        <v>49.867582684181542</v>
      </c>
      <c r="S8583" s="38">
        <v>0</v>
      </c>
      <c r="T8583" s="38">
        <v>0</v>
      </c>
      <c r="U8583" s="38">
        <v>0</v>
      </c>
      <c r="V8583" s="38">
        <v>0</v>
      </c>
      <c r="W8583" s="38">
        <v>373.30500000000001</v>
      </c>
      <c r="X8583" s="38">
        <v>5.906731628118167</v>
      </c>
      <c r="Y8583" s="38">
        <v>379.21173162811817</v>
      </c>
      <c r="Z8583" s="38">
        <v>374.44319643411359</v>
      </c>
      <c r="AB8583" s="38">
        <v>109.53</v>
      </c>
      <c r="AC8583" s="38">
        <v>1.7330716578341645</v>
      </c>
      <c r="AD8583" s="38">
        <v>111.26307165783416</v>
      </c>
      <c r="AE8583" s="38">
        <v>109.86395388604079</v>
      </c>
      <c r="AF8583" s="38">
        <v>1.5739999999999992</v>
      </c>
      <c r="AG8583" s="38">
        <v>2.4905092572180897E-2</v>
      </c>
      <c r="AH8583" s="38">
        <v>1.5989050925721802</v>
      </c>
      <c r="AI8583" s="38">
        <v>1.5787990816819877</v>
      </c>
      <c r="AJ8583" s="38">
        <v>7.6579999999999977</v>
      </c>
      <c r="AK8583" s="38">
        <v>0.1211710285373325</v>
      </c>
      <c r="AL8583" s="38">
        <v>7.7791710285373306</v>
      </c>
      <c r="AM8583" s="38">
        <v>7.6813490263790758</v>
      </c>
      <c r="AN8583" s="38">
        <v>1.9E-2</v>
      </c>
      <c r="AO8583" s="38">
        <v>3.0063326484843536E-4</v>
      </c>
      <c r="AP8583" s="38">
        <v>1.9300633264848436E-2</v>
      </c>
      <c r="AQ8583" s="38">
        <v>1.9057930465030359E-2</v>
      </c>
      <c r="AR8583" s="38">
        <v>118.78100000000001</v>
      </c>
      <c r="AS8583" s="38">
        <v>1.8794484122085264</v>
      </c>
      <c r="AT8583" s="38">
        <v>120.66044841220852</v>
      </c>
      <c r="AU8583" s="38">
        <v>119.14315992456689</v>
      </c>
    </row>
    <row r="8584" spans="1:47">
      <c r="A8584" s="53">
        <v>44554</v>
      </c>
      <c r="B8584" s="54">
        <v>12</v>
      </c>
      <c r="C8584" s="54" t="s">
        <v>17</v>
      </c>
      <c r="D8584" s="55">
        <v>21.148001000000001</v>
      </c>
      <c r="E8584">
        <v>1.2328176E-2</v>
      </c>
      <c r="G8584" s="38">
        <v>319.82599999999996</v>
      </c>
      <c r="H8584" s="38">
        <v>4.1814133192845073</v>
      </c>
      <c r="I8584" s="38">
        <v>324.00741331928447</v>
      </c>
      <c r="J8584" s="38">
        <v>320.01299290257958</v>
      </c>
      <c r="K8584" s="38">
        <v>6.2640000000000011</v>
      </c>
      <c r="L8584" s="38">
        <v>8.1895696509971555E-2</v>
      </c>
      <c r="M8584" s="38">
        <v>6.3458956965099729</v>
      </c>
      <c r="N8584" s="38">
        <v>6.2676623774857552</v>
      </c>
      <c r="O8584" s="38">
        <v>47.941999999999993</v>
      </c>
      <c r="P8584" s="38">
        <v>0.62679493647526419</v>
      </c>
      <c r="Q8584" s="38">
        <v>48.568794936475257</v>
      </c>
      <c r="R8584" s="38">
        <v>47.970030284390482</v>
      </c>
      <c r="S8584" s="38">
        <v>0</v>
      </c>
      <c r="T8584" s="38">
        <v>0</v>
      </c>
      <c r="U8584" s="38">
        <v>0</v>
      </c>
      <c r="V8584" s="38">
        <v>0</v>
      </c>
      <c r="W8584" s="38">
        <v>374.03199999999998</v>
      </c>
      <c r="X8584" s="38">
        <v>4.8901039522697429</v>
      </c>
      <c r="Y8584" s="38">
        <v>378.92210395226971</v>
      </c>
      <c r="Z8584" s="38">
        <v>374.25068556445581</v>
      </c>
      <c r="AB8584" s="38">
        <v>110.94800000000001</v>
      </c>
      <c r="AC8584" s="38">
        <v>1.4505369949534359</v>
      </c>
      <c r="AD8584" s="38">
        <v>112.39853699495345</v>
      </c>
      <c r="AE8584" s="38">
        <v>111.01286804873715</v>
      </c>
      <c r="AF8584" s="38">
        <v>1.5539999999999987</v>
      </c>
      <c r="AG8584" s="38">
        <v>2.0317035820002501E-2</v>
      </c>
      <c r="AH8584" s="38">
        <v>1.5743170358200012</v>
      </c>
      <c r="AI8584" s="38">
        <v>1.5549085783226138</v>
      </c>
      <c r="AJ8584" s="38">
        <v>7.4519999999999973</v>
      </c>
      <c r="AK8584" s="38">
        <v>9.742763895151782E-2</v>
      </c>
      <c r="AL8584" s="38">
        <v>7.5494276389515154</v>
      </c>
      <c r="AM8584" s="38">
        <v>7.4563569663192562</v>
      </c>
      <c r="AN8584" s="38">
        <v>1.9E-2</v>
      </c>
      <c r="AO8584" s="38">
        <v>2.4840648685974762E-4</v>
      </c>
      <c r="AP8584" s="38">
        <v>1.9248406486859746E-2</v>
      </c>
      <c r="AQ8584" s="38">
        <v>1.9011108743970197E-2</v>
      </c>
      <c r="AR8584" s="38">
        <v>119.97300000000001</v>
      </c>
      <c r="AS8584" s="38">
        <v>1.5685300762118159</v>
      </c>
      <c r="AT8584" s="38">
        <v>121.54153007621183</v>
      </c>
      <c r="AU8584" s="38">
        <v>120.04314470212299</v>
      </c>
    </row>
    <row r="8585" spans="1:47">
      <c r="A8585" s="53">
        <v>44554</v>
      </c>
      <c r="B8585" s="54">
        <v>13</v>
      </c>
      <c r="C8585" s="54" t="s">
        <v>17</v>
      </c>
      <c r="D8585" s="55">
        <v>21.881164999999999</v>
      </c>
      <c r="E8585">
        <v>1.2358571E-2</v>
      </c>
      <c r="G8585" s="38">
        <v>320.09300000000002</v>
      </c>
      <c r="H8585" s="38">
        <v>5.1161464317717726</v>
      </c>
      <c r="I8585" s="38">
        <v>325.20914643177179</v>
      </c>
      <c r="J8585" s="38">
        <v>321.19002610574535</v>
      </c>
      <c r="K8585" s="38">
        <v>6.2230000000000008</v>
      </c>
      <c r="L8585" s="38">
        <v>9.946415337078833E-2</v>
      </c>
      <c r="M8585" s="38">
        <v>6.322464153370789</v>
      </c>
      <c r="N8585" s="38">
        <v>6.2443275312364008</v>
      </c>
      <c r="O8585" s="38">
        <v>45.883999999999993</v>
      </c>
      <c r="P8585" s="38">
        <v>0.7333783084147919</v>
      </c>
      <c r="Q8585" s="38">
        <v>46.617378308414786</v>
      </c>
      <c r="R8585" s="38">
        <v>46.041254128756378</v>
      </c>
      <c r="S8585" s="38">
        <v>0</v>
      </c>
      <c r="T8585" s="38">
        <v>0</v>
      </c>
      <c r="U8585" s="38">
        <v>0</v>
      </c>
      <c r="V8585" s="38">
        <v>0</v>
      </c>
      <c r="W8585" s="38">
        <v>372.20000000000005</v>
      </c>
      <c r="X8585" s="38">
        <v>5.9489888935573525</v>
      </c>
      <c r="Y8585" s="38">
        <v>378.14898889355737</v>
      </c>
      <c r="Z8585" s="38">
        <v>373.47560776573812</v>
      </c>
      <c r="AB8585" s="38">
        <v>110.693</v>
      </c>
      <c r="AC8585" s="38">
        <v>1.7692408049289201</v>
      </c>
      <c r="AD8585" s="38">
        <v>112.46224080492892</v>
      </c>
      <c r="AE8585" s="38">
        <v>111.0723682171221</v>
      </c>
      <c r="AF8585" s="38">
        <v>1.5859999999999987</v>
      </c>
      <c r="AG8585" s="38">
        <v>2.5349533544282522E-2</v>
      </c>
      <c r="AH8585" s="38">
        <v>1.6113495335442813</v>
      </c>
      <c r="AI8585" s="38">
        <v>1.5914355559281574</v>
      </c>
      <c r="AJ8585" s="38">
        <v>7.0280000000000005</v>
      </c>
      <c r="AK8585" s="38">
        <v>0.11233071989231885</v>
      </c>
      <c r="AL8585" s="38">
        <v>7.1403307198923196</v>
      </c>
      <c r="AM8585" s="38">
        <v>7.0520864357270492</v>
      </c>
      <c r="AN8585" s="38">
        <v>1.9E-2</v>
      </c>
      <c r="AO8585" s="38">
        <v>3.036829365330191E-4</v>
      </c>
      <c r="AP8585" s="38">
        <v>1.930368293653302E-2</v>
      </c>
      <c r="AQ8585" s="38">
        <v>1.9065117000400388E-2</v>
      </c>
      <c r="AR8585" s="38">
        <v>119.32600000000001</v>
      </c>
      <c r="AS8585" s="38">
        <v>1.9072247413020547</v>
      </c>
      <c r="AT8585" s="38">
        <v>121.23322474130207</v>
      </c>
      <c r="AU8585" s="38">
        <v>119.7349553257777</v>
      </c>
    </row>
    <row r="8586" spans="1:47">
      <c r="A8586" s="53">
        <v>44554</v>
      </c>
      <c r="B8586" s="54">
        <v>14</v>
      </c>
      <c r="C8586" s="54" t="s">
        <v>17</v>
      </c>
      <c r="D8586" s="55">
        <v>22.023451999999999</v>
      </c>
      <c r="E8586">
        <v>1.2677083E-2</v>
      </c>
      <c r="G8586" s="38">
        <v>317.79199999999997</v>
      </c>
      <c r="H8586" s="38">
        <v>4.4953294788001035</v>
      </c>
      <c r="I8586" s="38">
        <v>322.28732947880007</v>
      </c>
      <c r="J8586" s="38">
        <v>318.20166625314897</v>
      </c>
      <c r="K8586" s="38">
        <v>5.9480000000000004</v>
      </c>
      <c r="L8586" s="38">
        <v>8.4137485336015436E-2</v>
      </c>
      <c r="M8586" s="38">
        <v>6.0321374853360155</v>
      </c>
      <c r="N8586" s="38">
        <v>5.9556675777669996</v>
      </c>
      <c r="O8586" s="38">
        <v>44.206000000000003</v>
      </c>
      <c r="P8586" s="38">
        <v>0.6253163545332715</v>
      </c>
      <c r="Q8586" s="38">
        <v>44.831316354533271</v>
      </c>
      <c r="R8586" s="38">
        <v>44.262986036107591</v>
      </c>
      <c r="S8586" s="38">
        <v>0</v>
      </c>
      <c r="T8586" s="38">
        <v>0</v>
      </c>
      <c r="U8586" s="38">
        <v>0</v>
      </c>
      <c r="V8586" s="38">
        <v>0</v>
      </c>
      <c r="W8586" s="38">
        <v>367.94599999999997</v>
      </c>
      <c r="X8586" s="38">
        <v>5.2047833186693904</v>
      </c>
      <c r="Y8586" s="38">
        <v>373.15078331866937</v>
      </c>
      <c r="Z8586" s="38">
        <v>368.42031986702352</v>
      </c>
      <c r="AB8586" s="38">
        <v>110.84299999999998</v>
      </c>
      <c r="AC8586" s="38">
        <v>1.5679306131640813</v>
      </c>
      <c r="AD8586" s="38">
        <v>112.41093061316406</v>
      </c>
      <c r="AE8586" s="38">
        <v>110.98588791567373</v>
      </c>
      <c r="AF8586" s="38">
        <v>1.5279999999999996</v>
      </c>
      <c r="AG8586" s="38">
        <v>2.1614337187866768E-2</v>
      </c>
      <c r="AH8586" s="38">
        <v>1.5496143371878663</v>
      </c>
      <c r="AI8586" s="38">
        <v>1.5299697476173457</v>
      </c>
      <c r="AJ8586" s="38">
        <v>6.7580000000000009</v>
      </c>
      <c r="AK8586" s="38">
        <v>9.5595347326965757E-2</v>
      </c>
      <c r="AL8586" s="38">
        <v>6.8535953473269666</v>
      </c>
      <c r="AM8586" s="38">
        <v>6.7667117502604883</v>
      </c>
      <c r="AN8586" s="38">
        <v>1.9E-2</v>
      </c>
      <c r="AO8586" s="38">
        <v>2.6876466398525437E-4</v>
      </c>
      <c r="AP8586" s="38">
        <v>1.9268764663985253E-2</v>
      </c>
      <c r="AQ8586" s="38">
        <v>1.9024492935032444E-2</v>
      </c>
      <c r="AR8586" s="38">
        <v>119.14799999999998</v>
      </c>
      <c r="AS8586" s="38">
        <v>1.685409062342899</v>
      </c>
      <c r="AT8586" s="38">
        <v>120.83340906234288</v>
      </c>
      <c r="AU8586" s="38">
        <v>119.30159390648659</v>
      </c>
    </row>
    <row r="8587" spans="1:47">
      <c r="A8587" s="53">
        <v>44554</v>
      </c>
      <c r="B8587" s="54">
        <v>15</v>
      </c>
      <c r="C8587" s="54" t="s">
        <v>17</v>
      </c>
      <c r="D8587" s="55">
        <v>23.113386999999999</v>
      </c>
      <c r="E8587">
        <v>1.280044E-2</v>
      </c>
      <c r="G8587" s="38">
        <v>318.86</v>
      </c>
      <c r="H8587" s="38">
        <v>4.7986017036113235</v>
      </c>
      <c r="I8587" s="38">
        <v>323.65860170361134</v>
      </c>
      <c r="J8587" s="38">
        <v>319.51562919202036</v>
      </c>
      <c r="K8587" s="38">
        <v>5.931</v>
      </c>
      <c r="L8587" s="38">
        <v>8.9257061732794185E-2</v>
      </c>
      <c r="M8587" s="38">
        <v>6.020257061732794</v>
      </c>
      <c r="N8587" s="38">
        <v>5.9431951224295068</v>
      </c>
      <c r="O8587" s="38">
        <v>43.287999999999997</v>
      </c>
      <c r="P8587" s="38">
        <v>0.65145164193039862</v>
      </c>
      <c r="Q8587" s="38">
        <v>43.939451641930397</v>
      </c>
      <c r="R8587" s="38">
        <v>43.377007327554963</v>
      </c>
      <c r="S8587" s="38">
        <v>0</v>
      </c>
      <c r="T8587" s="38">
        <v>0</v>
      </c>
      <c r="U8587" s="38">
        <v>0</v>
      </c>
      <c r="V8587" s="38">
        <v>0</v>
      </c>
      <c r="W8587" s="38">
        <v>368.07900000000001</v>
      </c>
      <c r="X8587" s="38">
        <v>5.5393104072745158</v>
      </c>
      <c r="Y8587" s="38">
        <v>373.61831040727458</v>
      </c>
      <c r="Z8587" s="38">
        <v>368.83583164200485</v>
      </c>
      <c r="AB8587" s="38">
        <v>111.31800000000005</v>
      </c>
      <c r="AC8587" s="38">
        <v>1.6752516604234007</v>
      </c>
      <c r="AD8587" s="38">
        <v>112.99325166042345</v>
      </c>
      <c r="AE8587" s="38">
        <v>111.5468883221393</v>
      </c>
      <c r="AF8587" s="38">
        <v>1.4949999999999997</v>
      </c>
      <c r="AG8587" s="38">
        <v>2.2498618663046248E-2</v>
      </c>
      <c r="AH8587" s="38">
        <v>1.5174986186630459</v>
      </c>
      <c r="AI8587" s="38">
        <v>1.4980739686447666</v>
      </c>
      <c r="AJ8587" s="38">
        <v>6.610999999999998</v>
      </c>
      <c r="AK8587" s="38">
        <v>9.9490547144748309E-2</v>
      </c>
      <c r="AL8587" s="38">
        <v>6.7104905471447465</v>
      </c>
      <c r="AM8587" s="38">
        <v>6.6245933155254528</v>
      </c>
      <c r="AN8587" s="38">
        <v>1.9E-2</v>
      </c>
      <c r="AO8587" s="38">
        <v>2.8593562180460115E-4</v>
      </c>
      <c r="AP8587" s="38">
        <v>1.9285935621804601E-2</v>
      </c>
      <c r="AQ8587" s="38">
        <v>1.903906716003383E-2</v>
      </c>
      <c r="AR8587" s="38">
        <v>119.44300000000007</v>
      </c>
      <c r="AS8587" s="38">
        <v>1.7975267618529998</v>
      </c>
      <c r="AT8587" s="38">
        <v>121.24052676185305</v>
      </c>
      <c r="AU8587" s="38">
        <v>119.68859467346955</v>
      </c>
    </row>
    <row r="8588" spans="1:47">
      <c r="A8588" s="53">
        <v>44554</v>
      </c>
      <c r="B8588" s="54">
        <v>16</v>
      </c>
      <c r="C8588" s="54" t="s">
        <v>17</v>
      </c>
      <c r="D8588" s="55">
        <v>21.53435</v>
      </c>
      <c r="E8588">
        <v>1.2989860000000001E-2</v>
      </c>
      <c r="G8588" s="38">
        <v>326.74900000000002</v>
      </c>
      <c r="H8588" s="38">
        <v>4.5615754467101297</v>
      </c>
      <c r="I8588" s="38">
        <v>331.31057544671017</v>
      </c>
      <c r="J8588" s="38">
        <v>327.00689745513796</v>
      </c>
      <c r="K8588" s="38">
        <v>6.2119999999999989</v>
      </c>
      <c r="L8588" s="38">
        <v>8.672255056622459E-2</v>
      </c>
      <c r="M8588" s="38">
        <v>6.2987225505662234</v>
      </c>
      <c r="N8588" s="38">
        <v>6.2169030264555252</v>
      </c>
      <c r="O8588" s="38">
        <v>43.562000000000005</v>
      </c>
      <c r="P8588" s="38">
        <v>0.60814677201639988</v>
      </c>
      <c r="Q8588" s="38">
        <v>44.170146772016402</v>
      </c>
      <c r="R8588" s="38">
        <v>43.596382749268457</v>
      </c>
      <c r="S8588" s="38">
        <v>0</v>
      </c>
      <c r="T8588" s="38">
        <v>0</v>
      </c>
      <c r="U8588" s="38">
        <v>0</v>
      </c>
      <c r="V8588" s="38">
        <v>0</v>
      </c>
      <c r="W8588" s="38">
        <v>376.52300000000002</v>
      </c>
      <c r="X8588" s="38">
        <v>5.2564447692927541</v>
      </c>
      <c r="Y8588" s="38">
        <v>381.77944476929275</v>
      </c>
      <c r="Z8588" s="38">
        <v>376.82018323086191</v>
      </c>
      <c r="AB8588" s="38">
        <v>114.84500000000006</v>
      </c>
      <c r="AC8588" s="38">
        <v>1.6032922279101851</v>
      </c>
      <c r="AD8588" s="38">
        <v>116.44829222791024</v>
      </c>
      <c r="AE8588" s="38">
        <v>114.9356452146306</v>
      </c>
      <c r="AF8588" s="38">
        <v>1.5909999999999991</v>
      </c>
      <c r="AG8588" s="38">
        <v>2.2211136180113208E-2</v>
      </c>
      <c r="AH8588" s="38">
        <v>1.6132111361801122</v>
      </c>
      <c r="AI8588" s="38">
        <v>1.5922557493706917</v>
      </c>
      <c r="AJ8588" s="38">
        <v>6.6909999999999981</v>
      </c>
      <c r="AK8588" s="38">
        <v>9.3409624249615048E-2</v>
      </c>
      <c r="AL8588" s="38">
        <v>6.784409624249613</v>
      </c>
      <c r="AM8588" s="38">
        <v>6.6962810930479577</v>
      </c>
      <c r="AN8588" s="38">
        <v>1.9E-2</v>
      </c>
      <c r="AO8588" s="38">
        <v>2.6524926927853627E-4</v>
      </c>
      <c r="AP8588" s="38">
        <v>1.9265249269278535E-2</v>
      </c>
      <c r="AQ8588" s="38">
        <v>1.9014996378405504E-2</v>
      </c>
      <c r="AR8588" s="38">
        <v>123.14600000000006</v>
      </c>
      <c r="AS8588" s="38">
        <v>1.7191782376091918</v>
      </c>
      <c r="AT8588" s="38">
        <v>124.86517823760926</v>
      </c>
      <c r="AU8588" s="38">
        <v>123.24319705342765</v>
      </c>
    </row>
    <row r="8589" spans="1:47">
      <c r="A8589" s="53">
        <v>44554</v>
      </c>
      <c r="B8589" s="54">
        <v>17</v>
      </c>
      <c r="C8589" s="54" t="s">
        <v>17</v>
      </c>
      <c r="D8589" s="55">
        <v>21.393398000000001</v>
      </c>
      <c r="E8589">
        <v>1.306829E-2</v>
      </c>
      <c r="G8589" s="38">
        <v>341.87099999999998</v>
      </c>
      <c r="H8589" s="38">
        <v>5.8095337915656007</v>
      </c>
      <c r="I8589" s="38">
        <v>347.68053379156561</v>
      </c>
      <c r="J8589" s="38">
        <v>343.13694374862263</v>
      </c>
      <c r="K8589" s="38">
        <v>6.5820000000000007</v>
      </c>
      <c r="L8589" s="38">
        <v>0.11185023419969752</v>
      </c>
      <c r="M8589" s="38">
        <v>6.6938502341996982</v>
      </c>
      <c r="N8589" s="38">
        <v>6.6063730581226086</v>
      </c>
      <c r="O8589" s="38">
        <v>44.054000000000002</v>
      </c>
      <c r="P8589" s="38">
        <v>0.74862507101693632</v>
      </c>
      <c r="Q8589" s="38">
        <v>44.802625071016941</v>
      </c>
      <c r="R8589" s="38">
        <v>44.21713137382762</v>
      </c>
      <c r="S8589" s="38">
        <v>0</v>
      </c>
      <c r="T8589" s="38">
        <v>0</v>
      </c>
      <c r="U8589" s="38">
        <v>0</v>
      </c>
      <c r="V8589" s="38">
        <v>0</v>
      </c>
      <c r="W8589" s="38">
        <v>392.50699999999995</v>
      </c>
      <c r="X8589" s="38">
        <v>6.6700090967822341</v>
      </c>
      <c r="Y8589" s="38">
        <v>399.17700909678229</v>
      </c>
      <c r="Z8589" s="38">
        <v>393.96044818057283</v>
      </c>
      <c r="AB8589" s="38">
        <v>121.85800000000002</v>
      </c>
      <c r="AC8589" s="38">
        <v>2.0707757276066152</v>
      </c>
      <c r="AD8589" s="38">
        <v>123.92877572760663</v>
      </c>
      <c r="AE8589" s="38">
        <v>122.30923854705331</v>
      </c>
      <c r="AF8589" s="38">
        <v>1.6769999999999994</v>
      </c>
      <c r="AG8589" s="38">
        <v>2.8497849096458926E-2</v>
      </c>
      <c r="AH8589" s="38">
        <v>1.7054978490964583</v>
      </c>
      <c r="AI8589" s="38">
        <v>1.6832099086100896</v>
      </c>
      <c r="AJ8589" s="38">
        <v>6.8670000000000009</v>
      </c>
      <c r="AK8589" s="38">
        <v>0.116693339144534</v>
      </c>
      <c r="AL8589" s="38">
        <v>6.9836933391445353</v>
      </c>
      <c r="AM8589" s="38">
        <v>6.8924284093175263</v>
      </c>
      <c r="AN8589" s="38">
        <v>1.9E-2</v>
      </c>
      <c r="AO8589" s="38">
        <v>3.2287366298909949E-4</v>
      </c>
      <c r="AP8589" s="38">
        <v>1.9322873662989098E-2</v>
      </c>
      <c r="AQ8589" s="38">
        <v>1.9070356746327795E-2</v>
      </c>
      <c r="AR8589" s="38">
        <v>130.42100000000002</v>
      </c>
      <c r="AS8589" s="38">
        <v>2.2162897895105975</v>
      </c>
      <c r="AT8589" s="38">
        <v>132.63728978951062</v>
      </c>
      <c r="AU8589" s="38">
        <v>130.90394722172726</v>
      </c>
    </row>
    <row r="8590" spans="1:47">
      <c r="A8590" s="53">
        <v>44554</v>
      </c>
      <c r="B8590" s="54">
        <v>18</v>
      </c>
      <c r="C8590" s="54" t="s">
        <v>17</v>
      </c>
      <c r="D8590" s="55">
        <v>22.709167999999998</v>
      </c>
      <c r="E8590">
        <v>1.3082329E-2</v>
      </c>
      <c r="G8590" s="38">
        <v>368.67400000000004</v>
      </c>
      <c r="H8590" s="38">
        <v>6.2349335095626301</v>
      </c>
      <c r="I8590" s="38">
        <v>374.90893350956264</v>
      </c>
      <c r="J8590" s="38">
        <v>370.00425149635146</v>
      </c>
      <c r="K8590" s="38">
        <v>7.0089999999999995</v>
      </c>
      <c r="L8590" s="38">
        <v>0.11853466468621185</v>
      </c>
      <c r="M8590" s="38">
        <v>7.1275346646862117</v>
      </c>
      <c r="N8590" s="38">
        <v>7.0342899112438824</v>
      </c>
      <c r="O8590" s="38">
        <v>44.674999999999997</v>
      </c>
      <c r="P8590" s="38">
        <v>0.75553376299850394</v>
      </c>
      <c r="Q8590" s="38">
        <v>45.4305337629985</v>
      </c>
      <c r="R8590" s="38">
        <v>44.836196573665347</v>
      </c>
      <c r="S8590" s="38">
        <v>1.03</v>
      </c>
      <c r="T8590" s="38">
        <v>1.7419133203994609E-2</v>
      </c>
      <c r="U8590" s="38">
        <v>1.0474191332039946</v>
      </c>
      <c r="V8590" s="38">
        <v>1.0337164515025252</v>
      </c>
      <c r="W8590" s="38">
        <v>421.38800000000003</v>
      </c>
      <c r="X8590" s="38">
        <v>7.1264210704513413</v>
      </c>
      <c r="Y8590" s="38">
        <v>428.51442107045136</v>
      </c>
      <c r="Z8590" s="38">
        <v>422.90845443276322</v>
      </c>
      <c r="AB8590" s="38">
        <v>134.12000000000006</v>
      </c>
      <c r="AC8590" s="38">
        <v>2.2682079080774344</v>
      </c>
      <c r="AD8590" s="38">
        <v>136.3882079080775</v>
      </c>
      <c r="AE8590" s="38">
        <v>134.60393250050365</v>
      </c>
      <c r="AF8590" s="38">
        <v>1.8309999999999986</v>
      </c>
      <c r="AG8590" s="38">
        <v>3.0965468831567089E-2</v>
      </c>
      <c r="AH8590" s="38">
        <v>1.8619654688315657</v>
      </c>
      <c r="AI8590" s="38">
        <v>1.837606623981672</v>
      </c>
      <c r="AJ8590" s="38">
        <v>7.0380000000000011</v>
      </c>
      <c r="AK8590" s="38">
        <v>0.11902510630069327</v>
      </c>
      <c r="AL8590" s="38">
        <v>7.1570251063006944</v>
      </c>
      <c r="AM8590" s="38">
        <v>7.0633945491988088</v>
      </c>
      <c r="AN8590" s="38">
        <v>4.8340000000000005</v>
      </c>
      <c r="AO8590" s="38">
        <v>8.1751543600106738E-2</v>
      </c>
      <c r="AP8590" s="38">
        <v>4.9157515436001074</v>
      </c>
      <c r="AQ8590" s="38">
        <v>4.8514420646244734</v>
      </c>
      <c r="AR8590" s="38">
        <v>147.82300000000006</v>
      </c>
      <c r="AS8590" s="38">
        <v>2.4999500268098016</v>
      </c>
      <c r="AT8590" s="38">
        <v>150.32295002680985</v>
      </c>
      <c r="AU8590" s="38">
        <v>148.35637573830863</v>
      </c>
    </row>
    <row r="8591" spans="1:47">
      <c r="A8591" s="53">
        <v>44554</v>
      </c>
      <c r="B8591" s="54">
        <v>19</v>
      </c>
      <c r="C8591" s="54" t="s">
        <v>17</v>
      </c>
      <c r="D8591" s="55">
        <v>21.389773000000002</v>
      </c>
      <c r="E8591">
        <v>1.3261191E-2</v>
      </c>
      <c r="G8591" s="38">
        <v>365.18599999999998</v>
      </c>
      <c r="H8591" s="38">
        <v>5.9916800744522121</v>
      </c>
      <c r="I8591" s="38">
        <v>371.17768007445221</v>
      </c>
      <c r="J8591" s="38">
        <v>366.25542196404803</v>
      </c>
      <c r="K8591" s="38">
        <v>6.8259999999999987</v>
      </c>
      <c r="L8591" s="38">
        <v>0.11199555346648225</v>
      </c>
      <c r="M8591" s="38">
        <v>6.9379955534664806</v>
      </c>
      <c r="N8591" s="38">
        <v>6.8459894692748104</v>
      </c>
      <c r="O8591" s="38">
        <v>43.205000000000005</v>
      </c>
      <c r="P8591" s="38">
        <v>0.70887311566354638</v>
      </c>
      <c r="Q8591" s="38">
        <v>43.913873115663549</v>
      </c>
      <c r="R8591" s="38">
        <v>43.33152285672697</v>
      </c>
      <c r="S8591" s="38">
        <v>1.123</v>
      </c>
      <c r="T8591" s="38">
        <v>1.8425286630949254E-2</v>
      </c>
      <c r="U8591" s="38">
        <v>1.1414252866309493</v>
      </c>
      <c r="V8591" s="38">
        <v>1.1262886278927065</v>
      </c>
      <c r="W8591" s="38">
        <v>416.34</v>
      </c>
      <c r="X8591" s="38">
        <v>6.8309740302131896</v>
      </c>
      <c r="Y8591" s="38">
        <v>423.17097403021319</v>
      </c>
      <c r="Z8591" s="38">
        <v>417.55922291794252</v>
      </c>
      <c r="AB8591" s="38">
        <v>132.74200000000005</v>
      </c>
      <c r="AC8591" s="38">
        <v>2.1779246642613237</v>
      </c>
      <c r="AD8591" s="38">
        <v>134.91992466426137</v>
      </c>
      <c r="AE8591" s="38">
        <v>133.13072577358298</v>
      </c>
      <c r="AF8591" s="38">
        <v>1.7669999999999988</v>
      </c>
      <c r="AG8591" s="38">
        <v>2.8991524022161447E-2</v>
      </c>
      <c r="AH8591" s="38">
        <v>1.7959915240221602</v>
      </c>
      <c r="AI8591" s="38">
        <v>1.7721745373877213</v>
      </c>
      <c r="AJ8591" s="38">
        <v>6.7609999999999948</v>
      </c>
      <c r="AK8591" s="38">
        <v>0.11092908540681017</v>
      </c>
      <c r="AL8591" s="38">
        <v>6.8719290854068049</v>
      </c>
      <c r="AM8591" s="38">
        <v>6.78079912126677</v>
      </c>
      <c r="AN8591" s="38">
        <v>5.2349999999999994</v>
      </c>
      <c r="AO8591" s="38">
        <v>8.5891696805894327E-2</v>
      </c>
      <c r="AP8591" s="38">
        <v>5.3208916968058935</v>
      </c>
      <c r="AQ8591" s="38">
        <v>5.2503303357242368</v>
      </c>
      <c r="AR8591" s="38">
        <v>146.50500000000005</v>
      </c>
      <c r="AS8591" s="38">
        <v>2.40373697049619</v>
      </c>
      <c r="AT8591" s="38">
        <v>148.90873697049622</v>
      </c>
      <c r="AU8591" s="38">
        <v>146.9340297679617</v>
      </c>
    </row>
    <row r="8592" spans="1:47">
      <c r="A8592" s="53">
        <v>44554</v>
      </c>
      <c r="B8592" s="54">
        <v>20</v>
      </c>
      <c r="C8592" s="54" t="s">
        <v>17</v>
      </c>
      <c r="D8592" s="55">
        <v>20.627196000000001</v>
      </c>
      <c r="E8592">
        <v>1.3462329E-2</v>
      </c>
      <c r="G8592" s="38">
        <v>356.51499999999993</v>
      </c>
      <c r="H8592" s="38">
        <v>4.361233489449587</v>
      </c>
      <c r="I8592" s="38">
        <v>360.87623348944953</v>
      </c>
      <c r="J8592" s="38">
        <v>356.01799890593372</v>
      </c>
      <c r="K8592" s="38">
        <v>6.5709999999999997</v>
      </c>
      <c r="L8592" s="38">
        <v>8.0382775645269466E-2</v>
      </c>
      <c r="M8592" s="38">
        <v>6.6513827756452688</v>
      </c>
      <c r="N8592" s="38">
        <v>6.5618396724145986</v>
      </c>
      <c r="O8592" s="38">
        <v>42.027000000000001</v>
      </c>
      <c r="P8592" s="38">
        <v>0.51411458104455032</v>
      </c>
      <c r="Q8592" s="38">
        <v>42.541114581044553</v>
      </c>
      <c r="R8592" s="38">
        <v>41.968412100527836</v>
      </c>
      <c r="S8592" s="38">
        <v>2.1470000000000002</v>
      </c>
      <c r="T8592" s="38">
        <v>2.6264163644862816E-2</v>
      </c>
      <c r="U8592" s="38">
        <v>2.1732641636448631</v>
      </c>
      <c r="V8592" s="38">
        <v>2.1440069664699659</v>
      </c>
      <c r="W8592" s="38">
        <v>407.25999999999993</v>
      </c>
      <c r="X8592" s="38">
        <v>4.9819950097842689</v>
      </c>
      <c r="Y8592" s="38">
        <v>412.24199500978426</v>
      </c>
      <c r="Z8592" s="38">
        <v>406.6922576453461</v>
      </c>
      <c r="AB8592" s="38">
        <v>128.66300000000007</v>
      </c>
      <c r="AC8592" s="38">
        <v>1.5739292440796395</v>
      </c>
      <c r="AD8592" s="38">
        <v>130.2369292440797</v>
      </c>
      <c r="AE8592" s="38">
        <v>128.48363685464619</v>
      </c>
      <c r="AF8592" s="38">
        <v>1.7399999999999989</v>
      </c>
      <c r="AG8592" s="38">
        <v>2.1285349204499891E-2</v>
      </c>
      <c r="AH8592" s="38">
        <v>1.7612853492044989</v>
      </c>
      <c r="AI8592" s="38">
        <v>1.7375743463706279</v>
      </c>
      <c r="AJ8592" s="38">
        <v>6.4239999999999995</v>
      </c>
      <c r="AK8592" s="38">
        <v>7.8584530626268606E-2</v>
      </c>
      <c r="AL8592" s="38">
        <v>6.502584530626268</v>
      </c>
      <c r="AM8592" s="38">
        <v>6.4150445983246662</v>
      </c>
      <c r="AN8592" s="38">
        <v>10.048999999999999</v>
      </c>
      <c r="AO8592" s="38">
        <v>0.12292900813564342</v>
      </c>
      <c r="AP8592" s="38">
        <v>10.171929008135644</v>
      </c>
      <c r="AQ8592" s="38">
        <v>10.034991153263478</v>
      </c>
      <c r="AR8592" s="38">
        <v>146.87600000000009</v>
      </c>
      <c r="AS8592" s="38">
        <v>1.7967281320460515</v>
      </c>
      <c r="AT8592" s="38">
        <v>148.6727281320461</v>
      </c>
      <c r="AU8592" s="38">
        <v>146.67124695260497</v>
      </c>
    </row>
    <row r="8593" spans="1:47">
      <c r="A8593" s="53">
        <v>44554</v>
      </c>
      <c r="B8593" s="54">
        <v>21</v>
      </c>
      <c r="C8593" s="54" t="s">
        <v>17</v>
      </c>
      <c r="D8593" s="55">
        <v>19.126418999999999</v>
      </c>
      <c r="E8593">
        <v>1.3494122000000001E-2</v>
      </c>
      <c r="G8593" s="38">
        <v>351.63099999999997</v>
      </c>
      <c r="H8593" s="38">
        <v>4.2800389783681343</v>
      </c>
      <c r="I8593" s="38">
        <v>355.91103897836808</v>
      </c>
      <c r="J8593" s="38">
        <v>351.10833199724721</v>
      </c>
      <c r="K8593" s="38">
        <v>6.4740000000000002</v>
      </c>
      <c r="L8593" s="38">
        <v>7.8801278459394386E-2</v>
      </c>
      <c r="M8593" s="38">
        <v>6.5528012784593948</v>
      </c>
      <c r="N8593" s="38">
        <v>6.4643769785661078</v>
      </c>
      <c r="O8593" s="38">
        <v>41.131</v>
      </c>
      <c r="P8593" s="38">
        <v>0.50064494660385395</v>
      </c>
      <c r="Q8593" s="38">
        <v>41.631644946603856</v>
      </c>
      <c r="R8593" s="38">
        <v>41.0698624506337</v>
      </c>
      <c r="S8593" s="38">
        <v>2.1470000000000002</v>
      </c>
      <c r="T8593" s="38">
        <v>2.6133201243793595E-2</v>
      </c>
      <c r="U8593" s="38">
        <v>2.1731332012437941</v>
      </c>
      <c r="V8593" s="38">
        <v>2.1438086767039599</v>
      </c>
      <c r="W8593" s="38">
        <v>401.38299999999998</v>
      </c>
      <c r="X8593" s="38">
        <v>4.8856184046751769</v>
      </c>
      <c r="Y8593" s="38">
        <v>406.26861840467512</v>
      </c>
      <c r="Z8593" s="38">
        <v>400.78638010315098</v>
      </c>
      <c r="AB8593" s="38">
        <v>126.44000000000004</v>
      </c>
      <c r="AC8593" s="38">
        <v>1.5390228063648173</v>
      </c>
      <c r="AD8593" s="38">
        <v>127.97902280636485</v>
      </c>
      <c r="AE8593" s="38">
        <v>126.25205825917499</v>
      </c>
      <c r="AF8593" s="38">
        <v>1.6999999999999993</v>
      </c>
      <c r="AG8593" s="38">
        <v>2.0692334473427613E-2</v>
      </c>
      <c r="AH8593" s="38">
        <v>1.7206923344734268</v>
      </c>
      <c r="AI8593" s="38">
        <v>1.6974731021875775</v>
      </c>
      <c r="AJ8593" s="38">
        <v>6.2549999999999999</v>
      </c>
      <c r="AK8593" s="38">
        <v>7.6135618900758692E-2</v>
      </c>
      <c r="AL8593" s="38">
        <v>6.3311356189007588</v>
      </c>
      <c r="AM8593" s="38">
        <v>6.2457025024607669</v>
      </c>
      <c r="AN8593" s="38">
        <v>10.048999999999999</v>
      </c>
      <c r="AO8593" s="38">
        <v>0.12231604066086717</v>
      </c>
      <c r="AP8593" s="38">
        <v>10.171316040660866</v>
      </c>
      <c r="AQ8593" s="38">
        <v>10.034063061107631</v>
      </c>
      <c r="AR8593" s="38">
        <v>144.44400000000005</v>
      </c>
      <c r="AS8593" s="38">
        <v>1.7581668003998707</v>
      </c>
      <c r="AT8593" s="38">
        <v>146.20216680039991</v>
      </c>
      <c r="AU8593" s="38">
        <v>144.22929692493096</v>
      </c>
    </row>
    <row r="8594" spans="1:47">
      <c r="A8594" s="53">
        <v>44554</v>
      </c>
      <c r="B8594" s="54">
        <v>22</v>
      </c>
      <c r="C8594" s="54" t="s">
        <v>17</v>
      </c>
      <c r="D8594" s="55">
        <v>19.087344999999999</v>
      </c>
      <c r="E8594">
        <v>1.3807038000000001E-2</v>
      </c>
      <c r="G8594" s="38">
        <v>343.959</v>
      </c>
      <c r="H8594" s="38">
        <v>5.1536173043828946</v>
      </c>
      <c r="I8594" s="38">
        <v>349.11261730438292</v>
      </c>
      <c r="J8594" s="38">
        <v>344.29240613098182</v>
      </c>
      <c r="K8594" s="38">
        <v>6.3160000000000007</v>
      </c>
      <c r="L8594" s="38">
        <v>9.4634089802803148E-2</v>
      </c>
      <c r="M8594" s="38">
        <v>6.4106340898028042</v>
      </c>
      <c r="N8594" s="38">
        <v>6.322122221320801</v>
      </c>
      <c r="O8594" s="38">
        <v>39.671000000000006</v>
      </c>
      <c r="P8594" s="38">
        <v>0.59439977463062121</v>
      </c>
      <c r="Q8594" s="38">
        <v>40.26539977463063</v>
      </c>
      <c r="R8594" s="38">
        <v>39.709453869857114</v>
      </c>
      <c r="S8594" s="38">
        <v>2.1470000000000002</v>
      </c>
      <c r="T8594" s="38">
        <v>3.2168997911117533E-2</v>
      </c>
      <c r="U8594" s="38">
        <v>2.179168997911118</v>
      </c>
      <c r="V8594" s="38">
        <v>2.149081128748537</v>
      </c>
      <c r="W8594" s="38">
        <v>392.09299999999996</v>
      </c>
      <c r="X8594" s="38">
        <v>5.8748201667274369</v>
      </c>
      <c r="Y8594" s="38">
        <v>397.96782016672745</v>
      </c>
      <c r="Z8594" s="38">
        <v>392.47306335090826</v>
      </c>
      <c r="AB8594" s="38">
        <v>123.43700000000004</v>
      </c>
      <c r="AC8594" s="38">
        <v>1.8494851398018706</v>
      </c>
      <c r="AD8594" s="38">
        <v>125.28648513980191</v>
      </c>
      <c r="AE8594" s="38">
        <v>123.55664987859022</v>
      </c>
      <c r="AF8594" s="38">
        <v>1.6349999999999996</v>
      </c>
      <c r="AG8594" s="38">
        <v>2.4497583411586935E-2</v>
      </c>
      <c r="AH8594" s="38">
        <v>1.6594975834115866</v>
      </c>
      <c r="AI8594" s="38">
        <v>1.6365848372165146</v>
      </c>
      <c r="AJ8594" s="38">
        <v>6.1210000000000004</v>
      </c>
      <c r="AK8594" s="38">
        <v>9.1712359671145979E-2</v>
      </c>
      <c r="AL8594" s="38">
        <v>6.212712359671146</v>
      </c>
      <c r="AM8594" s="38">
        <v>6.1269332040380968</v>
      </c>
      <c r="AN8594" s="38">
        <v>10.048999999999999</v>
      </c>
      <c r="AO8594" s="38">
        <v>0.15056649278473219</v>
      </c>
      <c r="AP8594" s="38">
        <v>10.199566492784731</v>
      </c>
      <c r="AQ8594" s="38">
        <v>10.058740690635325</v>
      </c>
      <c r="AR8594" s="38">
        <v>141.24200000000005</v>
      </c>
      <c r="AS8594" s="38">
        <v>2.1162615756693359</v>
      </c>
      <c r="AT8594" s="38">
        <v>143.35826157566939</v>
      </c>
      <c r="AU8594" s="38">
        <v>141.37890861048015</v>
      </c>
    </row>
    <row r="8595" spans="1:47">
      <c r="A8595" s="53">
        <v>44554</v>
      </c>
      <c r="B8595" s="54">
        <v>23</v>
      </c>
      <c r="C8595" s="54" t="s">
        <v>17</v>
      </c>
      <c r="D8595" s="55">
        <v>19.210948999999999</v>
      </c>
      <c r="E8595">
        <v>1.4321529E-2</v>
      </c>
      <c r="G8595" s="38">
        <v>327.58399999999995</v>
      </c>
      <c r="H8595" s="38">
        <v>4.5282564287248261</v>
      </c>
      <c r="I8595" s="38">
        <v>332.11225642872478</v>
      </c>
      <c r="J8595" s="38">
        <v>327.35590111702533</v>
      </c>
      <c r="K8595" s="38">
        <v>5.95</v>
      </c>
      <c r="L8595" s="38">
        <v>8.2247990594512307E-2</v>
      </c>
      <c r="M8595" s="38">
        <v>6.0322479905945121</v>
      </c>
      <c r="N8595" s="38">
        <v>5.9458569760620206</v>
      </c>
      <c r="O8595" s="38">
        <v>37.646999999999998</v>
      </c>
      <c r="P8595" s="38">
        <v>0.52040169780026968</v>
      </c>
      <c r="Q8595" s="38">
        <v>38.167401697800265</v>
      </c>
      <c r="R8595" s="38">
        <v>37.620786147530566</v>
      </c>
      <c r="S8595" s="38">
        <v>2.1470000000000002</v>
      </c>
      <c r="T8595" s="38">
        <v>2.9678392572507217E-2</v>
      </c>
      <c r="U8595" s="38">
        <v>2.1766783925725073</v>
      </c>
      <c r="V8595" s="38">
        <v>2.1455050298496068</v>
      </c>
      <c r="W8595" s="38">
        <v>373.32799999999992</v>
      </c>
      <c r="X8595" s="38">
        <v>5.1605845096921152</v>
      </c>
      <c r="Y8595" s="38">
        <v>378.48858450969203</v>
      </c>
      <c r="Z8595" s="38">
        <v>373.06804927046755</v>
      </c>
      <c r="AB8595" s="38">
        <v>116.61900000000004</v>
      </c>
      <c r="AC8595" s="38">
        <v>1.6120467924607453</v>
      </c>
      <c r="AD8595" s="38">
        <v>118.23104679246079</v>
      </c>
      <c r="AE8595" s="38">
        <v>116.5377974271222</v>
      </c>
      <c r="AF8595" s="38">
        <v>1.5439999999999989</v>
      </c>
      <c r="AG8595" s="38">
        <v>2.1343007979483516E-2</v>
      </c>
      <c r="AH8595" s="38">
        <v>1.5653430079794823</v>
      </c>
      <c r="AI8595" s="38">
        <v>1.5429249026957568</v>
      </c>
      <c r="AJ8595" s="38">
        <v>5.8749999999999991</v>
      </c>
      <c r="AK8595" s="38">
        <v>8.1211251217270547E-2</v>
      </c>
      <c r="AL8595" s="38">
        <v>5.9562112512172698</v>
      </c>
      <c r="AM8595" s="38">
        <v>5.8709091990528348</v>
      </c>
      <c r="AN8595" s="38">
        <v>10.048999999999999</v>
      </c>
      <c r="AO8595" s="38">
        <v>0.13890925335869819</v>
      </c>
      <c r="AP8595" s="38">
        <v>10.187909253358697</v>
      </c>
      <c r="AQ8595" s="38">
        <v>10.042002815537352</v>
      </c>
      <c r="AR8595" s="38">
        <v>134.08700000000005</v>
      </c>
      <c r="AS8595" s="38">
        <v>1.8535103050161974</v>
      </c>
      <c r="AT8595" s="38">
        <v>135.94051030501623</v>
      </c>
      <c r="AU8595" s="38">
        <v>133.99363434440815</v>
      </c>
    </row>
    <row r="8596" spans="1:47">
      <c r="A8596" s="53">
        <v>44554</v>
      </c>
      <c r="B8596" s="54">
        <v>24</v>
      </c>
      <c r="C8596" s="54" t="s">
        <v>16</v>
      </c>
      <c r="D8596" s="55">
        <v>17.086061000000001</v>
      </c>
      <c r="E8596">
        <v>1.4557420999999999E-2</v>
      </c>
      <c r="G8596" s="38">
        <v>298.553</v>
      </c>
      <c r="H8596" s="38">
        <v>3.9875188039207101</v>
      </c>
      <c r="I8596" s="38">
        <v>302.54051880392069</v>
      </c>
      <c r="J8596" s="38">
        <v>298.13630910213362</v>
      </c>
      <c r="K8596" s="38">
        <v>5.4560000000000004</v>
      </c>
      <c r="L8596" s="38">
        <v>7.2871157195511002E-2</v>
      </c>
      <c r="M8596" s="38">
        <v>5.5288711571955114</v>
      </c>
      <c r="N8596" s="38">
        <v>5.4483850521054586</v>
      </c>
      <c r="O8596" s="38">
        <v>35.662999999999997</v>
      </c>
      <c r="P8596" s="38">
        <v>0.47632039572278384</v>
      </c>
      <c r="Q8596" s="38">
        <v>36.139320395722784</v>
      </c>
      <c r="R8596" s="38">
        <v>35.613225094068362</v>
      </c>
      <c r="S8596" s="38">
        <v>2.1470000000000002</v>
      </c>
      <c r="T8596" s="38">
        <v>2.8675655150066374E-2</v>
      </c>
      <c r="U8596" s="38">
        <v>2.1756756551500667</v>
      </c>
      <c r="V8596" s="38">
        <v>2.1440034286785963</v>
      </c>
      <c r="W8596" s="38">
        <v>341.81900000000002</v>
      </c>
      <c r="X8596" s="38">
        <v>4.5653860119890712</v>
      </c>
      <c r="Y8596" s="38">
        <v>346.38438601198908</v>
      </c>
      <c r="Z8596" s="38">
        <v>341.34192267698603</v>
      </c>
      <c r="AB8596" s="38">
        <v>104.55800000000006</v>
      </c>
      <c r="AC8596" s="38">
        <v>1.396492385272772</v>
      </c>
      <c r="AD8596" s="38">
        <v>105.95449238527283</v>
      </c>
      <c r="AE8596" s="38">
        <v>104.41206823277912</v>
      </c>
      <c r="AF8596" s="38">
        <v>1.3839999999999995</v>
      </c>
      <c r="AG8596" s="38">
        <v>1.8484912309125218E-2</v>
      </c>
      <c r="AH8596" s="38">
        <v>1.4024849123091248</v>
      </c>
      <c r="AI8596" s="38">
        <v>1.3820683489944927</v>
      </c>
      <c r="AJ8596" s="38">
        <v>5.3750000000000009</v>
      </c>
      <c r="AK8596" s="38">
        <v>7.1789309004008733E-2</v>
      </c>
      <c r="AL8596" s="38">
        <v>5.4467893090040098</v>
      </c>
      <c r="AM8596" s="38">
        <v>5.3674981039345395</v>
      </c>
      <c r="AN8596" s="38">
        <v>10.048999999999999</v>
      </c>
      <c r="AO8596" s="38">
        <v>0.13421595649884349</v>
      </c>
      <c r="AP8596" s="38">
        <v>10.183215956498843</v>
      </c>
      <c r="AQ8596" s="38">
        <v>10.034974594686172</v>
      </c>
      <c r="AR8596" s="38">
        <v>121.36600000000007</v>
      </c>
      <c r="AS8596" s="38">
        <v>1.6209825630847494</v>
      </c>
      <c r="AT8596" s="38">
        <v>122.98698256308479</v>
      </c>
      <c r="AU8596" s="38">
        <v>121.19660928039433</v>
      </c>
    </row>
    <row r="8597" spans="1:47">
      <c r="A8597" s="53">
        <v>44555</v>
      </c>
      <c r="B8597" s="54">
        <v>1</v>
      </c>
      <c r="C8597" s="54" t="s">
        <v>16</v>
      </c>
      <c r="D8597" s="55">
        <v>18.526657</v>
      </c>
      <c r="E8597">
        <v>1.3178252E-2</v>
      </c>
      <c r="G8597" s="38">
        <v>267.233</v>
      </c>
      <c r="H8597" s="38">
        <v>1.7505062906804836</v>
      </c>
      <c r="I8597" s="38">
        <v>268.98350629068051</v>
      </c>
      <c r="J8597" s="38">
        <v>265.43877386093834</v>
      </c>
      <c r="K8597" s="38">
        <v>4.8619999999999992</v>
      </c>
      <c r="L8597" s="38">
        <v>3.1848467761423589E-2</v>
      </c>
      <c r="M8597" s="38">
        <v>4.8938484677614227</v>
      </c>
      <c r="N8597" s="38">
        <v>4.8293560994034488</v>
      </c>
      <c r="O8597" s="38">
        <v>33.284000000000006</v>
      </c>
      <c r="P8597" s="38">
        <v>0.21802640908499032</v>
      </c>
      <c r="Q8597" s="38">
        <v>33.502026409084998</v>
      </c>
      <c r="R8597" s="38">
        <v>33.060528262555422</v>
      </c>
      <c r="S8597" s="38">
        <v>2.1470000000000002</v>
      </c>
      <c r="T8597" s="38">
        <v>1.4063895574614656E-2</v>
      </c>
      <c r="U8597" s="38">
        <v>2.1610638955746149</v>
      </c>
      <c r="V8597" s="38">
        <v>2.1325848509706309</v>
      </c>
      <c r="W8597" s="38">
        <v>307.52600000000001</v>
      </c>
      <c r="X8597" s="38">
        <v>2.0144450631015123</v>
      </c>
      <c r="Y8597" s="38">
        <v>309.54044506310152</v>
      </c>
      <c r="Z8597" s="38">
        <v>305.46124307386788</v>
      </c>
      <c r="AB8597" s="38">
        <v>91.560000000000059</v>
      </c>
      <c r="AC8597" s="38">
        <v>0.59976258910652935</v>
      </c>
      <c r="AD8597" s="38">
        <v>92.159762589106592</v>
      </c>
      <c r="AE8597" s="38">
        <v>90.945258013447173</v>
      </c>
      <c r="AF8597" s="38">
        <v>1.2259999999999998</v>
      </c>
      <c r="AG8597" s="38">
        <v>8.0308970537855441E-3</v>
      </c>
      <c r="AH8597" s="38">
        <v>1.2340308970537852</v>
      </c>
      <c r="AI8597" s="38">
        <v>1.2177685269166243</v>
      </c>
      <c r="AJ8597" s="38">
        <v>4.9789999999999983</v>
      </c>
      <c r="AK8597" s="38">
        <v>3.2614874739639657E-2</v>
      </c>
      <c r="AL8597" s="38">
        <v>5.0116148747396378</v>
      </c>
      <c r="AM8597" s="38">
        <v>4.9455705509933701</v>
      </c>
      <c r="AN8597" s="38">
        <v>10.048999999999999</v>
      </c>
      <c r="AO8597" s="38">
        <v>6.5825843795669609E-2</v>
      </c>
      <c r="AP8597" s="38">
        <v>10.11482584379567</v>
      </c>
      <c r="AQ8597" s="38">
        <v>9.9815301198900173</v>
      </c>
      <c r="AR8597" s="38">
        <v>107.81400000000005</v>
      </c>
      <c r="AS8597" s="38">
        <v>0.70623420469562415</v>
      </c>
      <c r="AT8597" s="38">
        <v>108.52023420469568</v>
      </c>
      <c r="AU8597" s="38">
        <v>107.09012721124719</v>
      </c>
    </row>
    <row r="8598" spans="1:47">
      <c r="A8598" s="53">
        <v>44555</v>
      </c>
      <c r="B8598" s="54">
        <v>2</v>
      </c>
      <c r="C8598" s="54" t="s">
        <v>16</v>
      </c>
      <c r="D8598" s="55">
        <v>18.634723999999999</v>
      </c>
      <c r="E8598">
        <v>1.3482061E-2</v>
      </c>
      <c r="G8598" s="38">
        <v>241.84899999999993</v>
      </c>
      <c r="H8598" s="38">
        <v>2.1737060851404446</v>
      </c>
      <c r="I8598" s="38">
        <v>244.02270608514038</v>
      </c>
      <c r="J8598" s="38">
        <v>240.73277707631544</v>
      </c>
      <c r="K8598" s="38">
        <v>4.4229999999999992</v>
      </c>
      <c r="L8598" s="38">
        <v>3.9753325482330654E-2</v>
      </c>
      <c r="M8598" s="38">
        <v>4.4627533254823302</v>
      </c>
      <c r="N8598" s="38">
        <v>4.402586212920224</v>
      </c>
      <c r="O8598" s="38">
        <v>30.897999999999996</v>
      </c>
      <c r="P8598" s="38">
        <v>0.27770704290143627</v>
      </c>
      <c r="Q8598" s="38">
        <v>31.175707042901433</v>
      </c>
      <c r="R8598" s="38">
        <v>30.755394258830904</v>
      </c>
      <c r="S8598" s="38">
        <v>2.1470000000000002</v>
      </c>
      <c r="T8598" s="38">
        <v>1.9296945469266098E-2</v>
      </c>
      <c r="U8598" s="38">
        <v>2.1662969454692664</v>
      </c>
      <c r="V8598" s="38">
        <v>2.1370907979063358</v>
      </c>
      <c r="W8598" s="38">
        <v>279.31699999999995</v>
      </c>
      <c r="X8598" s="38">
        <v>2.5104633989934775</v>
      </c>
      <c r="Y8598" s="38">
        <v>281.82746339899342</v>
      </c>
      <c r="Z8598" s="38">
        <v>278.02784834597293</v>
      </c>
      <c r="AB8598" s="38">
        <v>81.787000000000035</v>
      </c>
      <c r="AC8598" s="38">
        <v>0.73509048863291415</v>
      </c>
      <c r="AD8598" s="38">
        <v>82.522090488632955</v>
      </c>
      <c r="AE8598" s="38">
        <v>81.409522630817676</v>
      </c>
      <c r="AF8598" s="38">
        <v>1.0900000000000001</v>
      </c>
      <c r="AG8598" s="38">
        <v>9.7967725018630845E-3</v>
      </c>
      <c r="AH8598" s="38">
        <v>1.0997967725018631</v>
      </c>
      <c r="AI8598" s="38">
        <v>1.0849692453273898</v>
      </c>
      <c r="AJ8598" s="38">
        <v>4.5459999999999967</v>
      </c>
      <c r="AK8598" s="38">
        <v>4.0858832838045457E-2</v>
      </c>
      <c r="AL8598" s="38">
        <v>4.5868588328380424</v>
      </c>
      <c r="AM8598" s="38">
        <v>4.5250185222553307</v>
      </c>
      <c r="AN8598" s="38">
        <v>10.048999999999999</v>
      </c>
      <c r="AO8598" s="38">
        <v>9.0319052175433137E-2</v>
      </c>
      <c r="AP8598" s="38">
        <v>10.139319052175432</v>
      </c>
      <c r="AQ8598" s="38">
        <v>10.00262013421554</v>
      </c>
      <c r="AR8598" s="38">
        <v>97.472000000000037</v>
      </c>
      <c r="AS8598" s="38">
        <v>0.87606514614825581</v>
      </c>
      <c r="AT8598" s="38">
        <v>98.348065146148301</v>
      </c>
      <c r="AU8598" s="38">
        <v>97.022130532615932</v>
      </c>
    </row>
    <row r="8599" spans="1:47">
      <c r="A8599" s="53">
        <v>44555</v>
      </c>
      <c r="B8599" s="54">
        <v>3</v>
      </c>
      <c r="C8599" s="54" t="s">
        <v>16</v>
      </c>
      <c r="D8599" s="55">
        <v>18.388065000000001</v>
      </c>
      <c r="E8599">
        <v>1.3746062E-2</v>
      </c>
      <c r="G8599" s="38">
        <v>227.24799999999996</v>
      </c>
      <c r="H8599" s="38">
        <v>2.7891928363714888</v>
      </c>
      <c r="I8599" s="38">
        <v>230.03719283637145</v>
      </c>
      <c r="J8599" s="38">
        <v>226.87508732133674</v>
      </c>
      <c r="K8599" s="38">
        <v>4.21</v>
      </c>
      <c r="L8599" s="38">
        <v>5.1672630083098504E-2</v>
      </c>
      <c r="M8599" s="38">
        <v>4.2616726300830985</v>
      </c>
      <c r="N8599" s="38">
        <v>4.2030914138862734</v>
      </c>
      <c r="O8599" s="38">
        <v>29.617999999999999</v>
      </c>
      <c r="P8599" s="38">
        <v>0.36352493059411195</v>
      </c>
      <c r="Q8599" s="38">
        <v>29.981524930594112</v>
      </c>
      <c r="R8599" s="38">
        <v>29.569397030043621</v>
      </c>
      <c r="S8599" s="38">
        <v>2.1470000000000002</v>
      </c>
      <c r="T8599" s="38">
        <v>2.6351813963993467E-2</v>
      </c>
      <c r="U8599" s="38">
        <v>2.1733518139639938</v>
      </c>
      <c r="V8599" s="38">
        <v>2.1434767851814325</v>
      </c>
      <c r="W8599" s="38">
        <v>263.22299999999996</v>
      </c>
      <c r="X8599" s="38">
        <v>3.2307422110126929</v>
      </c>
      <c r="Y8599" s="38">
        <v>266.4537422110127</v>
      </c>
      <c r="Z8599" s="38">
        <v>262.79105255044806</v>
      </c>
      <c r="AB8599" s="38">
        <v>76.386999999999986</v>
      </c>
      <c r="AC8599" s="38">
        <v>0.93755752830347849</v>
      </c>
      <c r="AD8599" s="38">
        <v>77.324557528303458</v>
      </c>
      <c r="AE8599" s="38">
        <v>76.261649366396838</v>
      </c>
      <c r="AF8599" s="38">
        <v>0.99900000000000022</v>
      </c>
      <c r="AG8599" s="38">
        <v>1.2261510083851644E-2</v>
      </c>
      <c r="AH8599" s="38">
        <v>1.0112615100838518</v>
      </c>
      <c r="AI8599" s="38">
        <v>0.9973606466680256</v>
      </c>
      <c r="AJ8599" s="38">
        <v>4.3789999999999987</v>
      </c>
      <c r="AK8599" s="38">
        <v>5.3746899556743055E-2</v>
      </c>
      <c r="AL8599" s="38">
        <v>4.4327468995567418</v>
      </c>
      <c r="AM8599" s="38">
        <v>4.3718140858451271</v>
      </c>
      <c r="AN8599" s="38">
        <v>10.048999999999999</v>
      </c>
      <c r="AO8599" s="38">
        <v>0.12333925408671183</v>
      </c>
      <c r="AP8599" s="38">
        <v>10.172339254086712</v>
      </c>
      <c r="AQ8599" s="38">
        <v>10.032509648015003</v>
      </c>
      <c r="AR8599" s="38">
        <v>91.813999999999993</v>
      </c>
      <c r="AS8599" s="38">
        <v>1.1269051920307849</v>
      </c>
      <c r="AT8599" s="38">
        <v>92.940905192030769</v>
      </c>
      <c r="AU8599" s="38">
        <v>91.663333746925005</v>
      </c>
    </row>
    <row r="8600" spans="1:47">
      <c r="A8600" s="53">
        <v>44555</v>
      </c>
      <c r="B8600" s="54">
        <v>4</v>
      </c>
      <c r="C8600" s="54" t="s">
        <v>16</v>
      </c>
      <c r="D8600" s="55">
        <v>17.337927000000001</v>
      </c>
      <c r="E8600">
        <v>1.3506707E-2</v>
      </c>
      <c r="G8600" s="38">
        <v>218.89999999999998</v>
      </c>
      <c r="H8600" s="38">
        <v>3.0923130607985594</v>
      </c>
      <c r="I8600" s="38">
        <v>221.99231306079852</v>
      </c>
      <c r="J8600" s="38">
        <v>218.99392793203404</v>
      </c>
      <c r="K8600" s="38">
        <v>4.0879999999999983</v>
      </c>
      <c r="L8600" s="38">
        <v>5.774954679097536E-2</v>
      </c>
      <c r="M8600" s="38">
        <v>4.1457495467909737</v>
      </c>
      <c r="N8600" s="38">
        <v>4.0897541223670855</v>
      </c>
      <c r="O8600" s="38">
        <v>28.954999999999998</v>
      </c>
      <c r="P8600" s="38">
        <v>0.40903574543363314</v>
      </c>
      <c r="Q8600" s="38">
        <v>29.364035745433632</v>
      </c>
      <c r="R8600" s="38">
        <v>28.967424318282532</v>
      </c>
      <c r="S8600" s="38">
        <v>2.1470000000000002</v>
      </c>
      <c r="T8600" s="38">
        <v>3.0329813346434479E-2</v>
      </c>
      <c r="U8600" s="38">
        <v>2.1773298133464349</v>
      </c>
      <c r="V8600" s="38">
        <v>2.1479212575152</v>
      </c>
      <c r="W8600" s="38">
        <v>254.08999999999997</v>
      </c>
      <c r="X8600" s="38">
        <v>3.5894281663696028</v>
      </c>
      <c r="Y8600" s="38">
        <v>257.67942816636958</v>
      </c>
      <c r="Z8600" s="38">
        <v>254.19902763019886</v>
      </c>
      <c r="AB8600" s="38">
        <v>73.615000000000009</v>
      </c>
      <c r="AC8600" s="38">
        <v>1.0399297668829877</v>
      </c>
      <c r="AD8600" s="38">
        <v>74.654929766883001</v>
      </c>
      <c r="AE8600" s="38">
        <v>73.646587504416132</v>
      </c>
      <c r="AF8600" s="38">
        <v>1.0110000000000003</v>
      </c>
      <c r="AG8600" s="38">
        <v>1.428199408162332E-2</v>
      </c>
      <c r="AH8600" s="38">
        <v>1.0252819940816236</v>
      </c>
      <c r="AI8600" s="38">
        <v>1.0114338105951874</v>
      </c>
      <c r="AJ8600" s="38">
        <v>4.3679999999999968</v>
      </c>
      <c r="AK8600" s="38">
        <v>6.1704995201316122E-2</v>
      </c>
      <c r="AL8600" s="38">
        <v>4.4297049952013126</v>
      </c>
      <c r="AM8600" s="38">
        <v>4.3698742677346916</v>
      </c>
      <c r="AN8600" s="38">
        <v>10.048999999999999</v>
      </c>
      <c r="AO8600" s="38">
        <v>0.14195821812683748</v>
      </c>
      <c r="AP8600" s="38">
        <v>10.190958218126838</v>
      </c>
      <c r="AQ8600" s="38">
        <v>10.053311931425357</v>
      </c>
      <c r="AR8600" s="38">
        <v>89.043000000000006</v>
      </c>
      <c r="AS8600" s="38">
        <v>1.2578749742927646</v>
      </c>
      <c r="AT8600" s="38">
        <v>90.300874974292782</v>
      </c>
      <c r="AU8600" s="38">
        <v>89.081207514171368</v>
      </c>
    </row>
    <row r="8601" spans="1:47">
      <c r="A8601" s="53">
        <v>44555</v>
      </c>
      <c r="B8601" s="54">
        <v>5</v>
      </c>
      <c r="C8601" s="54" t="s">
        <v>16</v>
      </c>
      <c r="D8601" s="55">
        <v>18.776281000000001</v>
      </c>
      <c r="E8601">
        <v>1.3521597E-2</v>
      </c>
      <c r="G8601" s="38">
        <v>215.75999999999996</v>
      </c>
      <c r="H8601" s="38">
        <v>2.6976236894471359</v>
      </c>
      <c r="I8601" s="38">
        <v>218.4576236894471</v>
      </c>
      <c r="J8601" s="38">
        <v>215.50372774034074</v>
      </c>
      <c r="K8601" s="38">
        <v>4.0619999999999994</v>
      </c>
      <c r="L8601" s="38">
        <v>5.0786741873073173E-2</v>
      </c>
      <c r="M8601" s="38">
        <v>4.1127867418730721</v>
      </c>
      <c r="N8601" s="38">
        <v>4.0571752970025212</v>
      </c>
      <c r="O8601" s="38">
        <v>28.752000000000002</v>
      </c>
      <c r="P8601" s="38">
        <v>0.3594831123423437</v>
      </c>
      <c r="Q8601" s="38">
        <v>29.111483112342345</v>
      </c>
      <c r="R8601" s="38">
        <v>28.717849369624947</v>
      </c>
      <c r="S8601" s="38">
        <v>2.1470000000000002</v>
      </c>
      <c r="T8601" s="38">
        <v>2.6843706253443653E-2</v>
      </c>
      <c r="U8601" s="38">
        <v>2.1738437062534439</v>
      </c>
      <c r="V8601" s="38">
        <v>2.1444498677164985</v>
      </c>
      <c r="W8601" s="38">
        <v>250.72099999999998</v>
      </c>
      <c r="X8601" s="38">
        <v>3.1347372499159967</v>
      </c>
      <c r="Y8601" s="38">
        <v>253.85573724991596</v>
      </c>
      <c r="Z8601" s="38">
        <v>250.42320227468471</v>
      </c>
      <c r="AB8601" s="38">
        <v>72.796999999999983</v>
      </c>
      <c r="AC8601" s="38">
        <v>0.91017293159382262</v>
      </c>
      <c r="AD8601" s="38">
        <v>73.707172931593803</v>
      </c>
      <c r="AE8601" s="38">
        <v>72.710534243203483</v>
      </c>
      <c r="AF8601" s="38">
        <v>0.99900000000000022</v>
      </c>
      <c r="AG8601" s="38">
        <v>1.249038777232893E-2</v>
      </c>
      <c r="AH8601" s="38">
        <v>1.0114903877723291</v>
      </c>
      <c r="AI8601" s="38">
        <v>0.99781342237949799</v>
      </c>
      <c r="AJ8601" s="38">
        <v>4.2619999999999987</v>
      </c>
      <c r="AK8601" s="38">
        <v>5.3287320005671539E-2</v>
      </c>
      <c r="AL8601" s="38">
        <v>4.3152873200056705</v>
      </c>
      <c r="AM8601" s="38">
        <v>4.2569377439253442</v>
      </c>
      <c r="AN8601" s="38">
        <v>10.048999999999999</v>
      </c>
      <c r="AO8601" s="38">
        <v>0.12564154827240578</v>
      </c>
      <c r="AP8601" s="38">
        <v>10.174641548272405</v>
      </c>
      <c r="AQ8601" s="38">
        <v>10.03706414563721</v>
      </c>
      <c r="AR8601" s="38">
        <v>88.106999999999971</v>
      </c>
      <c r="AS8601" s="38">
        <v>1.1015921876442287</v>
      </c>
      <c r="AT8601" s="38">
        <v>89.2085921876442</v>
      </c>
      <c r="AU8601" s="38">
        <v>88.002349555145543</v>
      </c>
    </row>
    <row r="8602" spans="1:47">
      <c r="A8602" s="53">
        <v>44555</v>
      </c>
      <c r="B8602" s="54">
        <v>6</v>
      </c>
      <c r="C8602" s="54" t="s">
        <v>16</v>
      </c>
      <c r="D8602" s="55">
        <v>18.170798999999999</v>
      </c>
      <c r="E8602">
        <v>1.2983267E-2</v>
      </c>
      <c r="G8602" s="38">
        <v>218.387</v>
      </c>
      <c r="H8602" s="38">
        <v>2.5946730641703866</v>
      </c>
      <c r="I8602" s="38">
        <v>220.98167306417039</v>
      </c>
      <c r="J8602" s="38">
        <v>218.11260900067157</v>
      </c>
      <c r="K8602" s="38">
        <v>4.1280000000000001</v>
      </c>
      <c r="L8602" s="38">
        <v>4.9045091552589466E-2</v>
      </c>
      <c r="M8602" s="38">
        <v>4.1770450915525892</v>
      </c>
      <c r="N8602" s="38">
        <v>4.1228133998579226</v>
      </c>
      <c r="O8602" s="38">
        <v>29.251999999999995</v>
      </c>
      <c r="P8602" s="38">
        <v>0.34754530477140183</v>
      </c>
      <c r="Q8602" s="38">
        <v>29.599545304771397</v>
      </c>
      <c r="R8602" s="38">
        <v>29.215246505000955</v>
      </c>
      <c r="S8602" s="38">
        <v>2.1470000000000002</v>
      </c>
      <c r="T8602" s="38">
        <v>2.5508675281833721E-2</v>
      </c>
      <c r="U8602" s="38">
        <v>2.1725086752818341</v>
      </c>
      <c r="V8602" s="38">
        <v>2.1443024150908339</v>
      </c>
      <c r="W8602" s="38">
        <v>253.91399999999999</v>
      </c>
      <c r="X8602" s="38">
        <v>3.0167721357762116</v>
      </c>
      <c r="Y8602" s="38">
        <v>256.93077213577624</v>
      </c>
      <c r="Z8602" s="38">
        <v>253.59497132062128</v>
      </c>
      <c r="AB8602" s="38">
        <v>74.19300000000004</v>
      </c>
      <c r="AC8602" s="38">
        <v>0.88149284824643215</v>
      </c>
      <c r="AD8602" s="38">
        <v>75.074492848246479</v>
      </c>
      <c r="AE8602" s="38">
        <v>74.099780662708113</v>
      </c>
      <c r="AF8602" s="38">
        <v>1.0470000000000002</v>
      </c>
      <c r="AG8602" s="38">
        <v>1.2439489063847184E-2</v>
      </c>
      <c r="AH8602" s="38">
        <v>1.0594394890638474</v>
      </c>
      <c r="AI8602" s="38">
        <v>1.0456845033069879</v>
      </c>
      <c r="AJ8602" s="38">
        <v>4.4299999999999971</v>
      </c>
      <c r="AK8602" s="38">
        <v>5.2633177223345734E-2</v>
      </c>
      <c r="AL8602" s="38">
        <v>4.4826331772233425</v>
      </c>
      <c r="AM8602" s="38">
        <v>4.4244339538203938</v>
      </c>
      <c r="AN8602" s="38">
        <v>10.048999999999999</v>
      </c>
      <c r="AO8602" s="38">
        <v>0.11939295664049698</v>
      </c>
      <c r="AP8602" s="38">
        <v>10.168392956640496</v>
      </c>
      <c r="AQ8602" s="38">
        <v>10.036373995923514</v>
      </c>
      <c r="AR8602" s="38">
        <v>89.719000000000023</v>
      </c>
      <c r="AS8602" s="38">
        <v>1.0659584711741221</v>
      </c>
      <c r="AT8602" s="38">
        <v>90.784958471174178</v>
      </c>
      <c r="AU8602" s="38">
        <v>89.606273115759009</v>
      </c>
    </row>
    <row r="8603" spans="1:47">
      <c r="A8603" s="53">
        <v>44555</v>
      </c>
      <c r="B8603" s="54">
        <v>7</v>
      </c>
      <c r="C8603" s="54" t="s">
        <v>16</v>
      </c>
      <c r="D8603" s="55">
        <v>18.590494</v>
      </c>
      <c r="E8603">
        <v>1.2708812E-2</v>
      </c>
      <c r="G8603" s="38">
        <v>229.26</v>
      </c>
      <c r="H8603" s="38">
        <v>3.7862640475784959</v>
      </c>
      <c r="I8603" s="38">
        <v>233.04626404757849</v>
      </c>
      <c r="J8603" s="38">
        <v>230.08452289049546</v>
      </c>
      <c r="K8603" s="38">
        <v>4.4009999999999998</v>
      </c>
      <c r="L8603" s="38">
        <v>7.2683189712086538E-2</v>
      </c>
      <c r="M8603" s="38">
        <v>4.4736831897120863</v>
      </c>
      <c r="N8603" s="38">
        <v>4.4168279911064756</v>
      </c>
      <c r="O8603" s="38">
        <v>30.332000000000001</v>
      </c>
      <c r="P8603" s="38">
        <v>0.50093763016291959</v>
      </c>
      <c r="Q8603" s="38">
        <v>30.83293763016292</v>
      </c>
      <c r="R8603" s="38">
        <v>30.441087622413455</v>
      </c>
      <c r="S8603" s="38">
        <v>2.1470000000000002</v>
      </c>
      <c r="T8603" s="38">
        <v>3.5458034154021774E-2</v>
      </c>
      <c r="U8603" s="38">
        <v>2.1824580341540218</v>
      </c>
      <c r="V8603" s="38">
        <v>2.1547215853000687</v>
      </c>
      <c r="W8603" s="38">
        <v>266.14</v>
      </c>
      <c r="X8603" s="38">
        <v>4.3953429016075241</v>
      </c>
      <c r="Y8603" s="38">
        <v>270.53534290160752</v>
      </c>
      <c r="Z8603" s="38">
        <v>267.09716008931548</v>
      </c>
      <c r="AB8603" s="38">
        <v>78.562999999999974</v>
      </c>
      <c r="AC8603" s="38">
        <v>1.2974799894002849</v>
      </c>
      <c r="AD8603" s="38">
        <v>79.860479989400261</v>
      </c>
      <c r="AE8603" s="38">
        <v>78.84554816298521</v>
      </c>
      <c r="AF8603" s="38">
        <v>1.0730000000000002</v>
      </c>
      <c r="AG8603" s="38">
        <v>1.7720759500356481E-2</v>
      </c>
      <c r="AH8603" s="38">
        <v>1.0907207595003567</v>
      </c>
      <c r="AI8603" s="38">
        <v>1.0768589944233695</v>
      </c>
      <c r="AJ8603" s="38">
        <v>4.5879999999999974</v>
      </c>
      <c r="AK8603" s="38">
        <v>7.5771523380834552E-2</v>
      </c>
      <c r="AL8603" s="38">
        <v>4.6637715233808317</v>
      </c>
      <c r="AM8603" s="38">
        <v>4.6045005278792317</v>
      </c>
      <c r="AN8603" s="38">
        <v>10.048999999999999</v>
      </c>
      <c r="AO8603" s="38">
        <v>0.16596077560026304</v>
      </c>
      <c r="AP8603" s="38">
        <v>10.214960775600263</v>
      </c>
      <c r="AQ8603" s="38">
        <v>10.085140759515784</v>
      </c>
      <c r="AR8603" s="38">
        <v>94.272999999999968</v>
      </c>
      <c r="AS8603" s="38">
        <v>1.5569330478817389</v>
      </c>
      <c r="AT8603" s="38">
        <v>95.82993304788171</v>
      </c>
      <c r="AU8603" s="38">
        <v>94.612048444803605</v>
      </c>
    </row>
    <row r="8604" spans="1:47">
      <c r="A8604" s="53">
        <v>44555</v>
      </c>
      <c r="B8604" s="54">
        <v>8</v>
      </c>
      <c r="C8604" s="54" t="s">
        <v>16</v>
      </c>
      <c r="D8604" s="55">
        <v>19.590250999999999</v>
      </c>
      <c r="E8604">
        <v>1.2297545E-2</v>
      </c>
      <c r="G8604" s="38">
        <v>251.94099999999997</v>
      </c>
      <c r="H8604" s="38">
        <v>5.2211050253723608</v>
      </c>
      <c r="I8604" s="38">
        <v>257.16210502537234</v>
      </c>
      <c r="J8604" s="38">
        <v>253.99964246652809</v>
      </c>
      <c r="K8604" s="38">
        <v>4.8739999999999997</v>
      </c>
      <c r="L8604" s="38">
        <v>0.10100644950073583</v>
      </c>
      <c r="M8604" s="38">
        <v>4.9750064495007358</v>
      </c>
      <c r="N8604" s="38">
        <v>4.9138260838127099</v>
      </c>
      <c r="O8604" s="38">
        <v>32.763999999999996</v>
      </c>
      <c r="P8604" s="38">
        <v>0.67898549680798281</v>
      </c>
      <c r="Q8604" s="38">
        <v>33.442985496807978</v>
      </c>
      <c r="R8604" s="38">
        <v>33.031718877726632</v>
      </c>
      <c r="S8604" s="38">
        <v>0.31500000000000006</v>
      </c>
      <c r="T8604" s="38">
        <v>6.5279096415124726E-3</v>
      </c>
      <c r="U8604" s="38">
        <v>0.32152790964151251</v>
      </c>
      <c r="V8604" s="38">
        <v>0.31757390570394006</v>
      </c>
      <c r="W8604" s="38">
        <v>289.89400000000001</v>
      </c>
      <c r="X8604" s="38">
        <v>6.0076248813225925</v>
      </c>
      <c r="Y8604" s="38">
        <v>295.90162488132256</v>
      </c>
      <c r="Z8604" s="38">
        <v>292.26276133377138</v>
      </c>
      <c r="AB8604" s="38">
        <v>87.421000000000035</v>
      </c>
      <c r="AC8604" s="38">
        <v>1.8116710754624192</v>
      </c>
      <c r="AD8604" s="38">
        <v>89.232671075462449</v>
      </c>
      <c r="AE8604" s="38">
        <v>88.135328287441752</v>
      </c>
      <c r="AF8604" s="38">
        <v>1.2199999999999995</v>
      </c>
      <c r="AG8604" s="38">
        <v>2.5282697659191149E-2</v>
      </c>
      <c r="AH8604" s="38">
        <v>1.2452826976591906</v>
      </c>
      <c r="AI8604" s="38">
        <v>1.2299687776470054</v>
      </c>
      <c r="AJ8604" s="38">
        <v>5.0779999999999976</v>
      </c>
      <c r="AK8604" s="38">
        <v>0.10523404812571528</v>
      </c>
      <c r="AL8604" s="38">
        <v>5.1832340481257129</v>
      </c>
      <c r="AM8604" s="38">
        <v>5.1194929941733545</v>
      </c>
      <c r="AN8604" s="38">
        <v>1.4910000000000001</v>
      </c>
      <c r="AO8604" s="38">
        <v>3.0898772303159034E-2</v>
      </c>
      <c r="AP8604" s="38">
        <v>1.5218987723031592</v>
      </c>
      <c r="AQ8604" s="38">
        <v>1.5031831536653162</v>
      </c>
      <c r="AR8604" s="38">
        <v>95.210000000000036</v>
      </c>
      <c r="AS8604" s="38">
        <v>1.9730865935504847</v>
      </c>
      <c r="AT8604" s="38">
        <v>97.183086593550513</v>
      </c>
      <c r="AU8604" s="38">
        <v>95.987973212927429</v>
      </c>
    </row>
    <row r="8605" spans="1:47">
      <c r="A8605" s="53">
        <v>44555</v>
      </c>
      <c r="B8605" s="54">
        <v>9</v>
      </c>
      <c r="C8605" s="54" t="s">
        <v>16</v>
      </c>
      <c r="D8605" s="55">
        <v>19.779983000000001</v>
      </c>
      <c r="E8605">
        <v>1.2492758E-2</v>
      </c>
      <c r="G8605" s="38">
        <v>286.18700000000001</v>
      </c>
      <c r="H8605" s="38">
        <v>4.0839901731698216</v>
      </c>
      <c r="I8605" s="38">
        <v>290.27099017316982</v>
      </c>
      <c r="J8605" s="38">
        <v>286.64470493851604</v>
      </c>
      <c r="K8605" s="38">
        <v>5.4960000000000004</v>
      </c>
      <c r="L8605" s="38">
        <v>7.842987274663539E-2</v>
      </c>
      <c r="M8605" s="38">
        <v>5.5744298727466361</v>
      </c>
      <c r="N8605" s="38">
        <v>5.5047898693584409</v>
      </c>
      <c r="O8605" s="38">
        <v>36.443000000000005</v>
      </c>
      <c r="P8605" s="38">
        <v>0.52005455831616332</v>
      </c>
      <c r="Q8605" s="38">
        <v>36.963054558316166</v>
      </c>
      <c r="R8605" s="38">
        <v>36.501284062778325</v>
      </c>
      <c r="S8605" s="38">
        <v>0</v>
      </c>
      <c r="T8605" s="38">
        <v>0</v>
      </c>
      <c r="U8605" s="38">
        <v>0</v>
      </c>
      <c r="V8605" s="38">
        <v>0</v>
      </c>
      <c r="W8605" s="38">
        <v>328.12599999999998</v>
      </c>
      <c r="X8605" s="38">
        <v>4.6824746042326204</v>
      </c>
      <c r="Y8605" s="38">
        <v>332.80847460423263</v>
      </c>
      <c r="Z8605" s="38">
        <v>328.6507788706528</v>
      </c>
      <c r="AB8605" s="38">
        <v>100.60100000000001</v>
      </c>
      <c r="AC8605" s="38">
        <v>1.4356120138617661</v>
      </c>
      <c r="AD8605" s="38">
        <v>102.03661201386178</v>
      </c>
      <c r="AE8605" s="38">
        <v>100.76189331283271</v>
      </c>
      <c r="AF8605" s="38">
        <v>1.4229999999999992</v>
      </c>
      <c r="AG8605" s="38">
        <v>2.0306715596517845E-2</v>
      </c>
      <c r="AH8605" s="38">
        <v>1.4433067155965169</v>
      </c>
      <c r="AI8605" s="38">
        <v>1.4252758340787948</v>
      </c>
      <c r="AJ8605" s="38">
        <v>5.6969999999999992</v>
      </c>
      <c r="AK8605" s="38">
        <v>8.1298214162587645E-2</v>
      </c>
      <c r="AL8605" s="38">
        <v>5.7782982141625867</v>
      </c>
      <c r="AM8605" s="38">
        <v>5.7061113329212212</v>
      </c>
      <c r="AN8605" s="38">
        <v>1.9E-2</v>
      </c>
      <c r="AO8605" s="38">
        <v>2.7113675076165797E-4</v>
      </c>
      <c r="AP8605" s="38">
        <v>1.9271136750761659E-2</v>
      </c>
      <c r="AQ8605" s="38">
        <v>1.9030387102949485E-2</v>
      </c>
      <c r="AR8605" s="38">
        <v>107.74000000000002</v>
      </c>
      <c r="AS8605" s="38">
        <v>1.5374880803716333</v>
      </c>
      <c r="AT8605" s="38">
        <v>109.27748808037165</v>
      </c>
      <c r="AU8605" s="38">
        <v>107.91231086693567</v>
      </c>
    </row>
    <row r="8606" spans="1:47">
      <c r="A8606" s="53">
        <v>44555</v>
      </c>
      <c r="B8606" s="54">
        <v>10</v>
      </c>
      <c r="C8606" s="54" t="s">
        <v>16</v>
      </c>
      <c r="D8606" s="55">
        <v>20.314698</v>
      </c>
      <c r="E8606">
        <v>1.2359894E-2</v>
      </c>
      <c r="G8606" s="38">
        <v>316.21199999999999</v>
      </c>
      <c r="H8606" s="38">
        <v>2.3361727396916532</v>
      </c>
      <c r="I8606" s="38">
        <v>318.54817273969167</v>
      </c>
      <c r="J8606" s="38">
        <v>314.6109510907354</v>
      </c>
      <c r="K8606" s="38">
        <v>6</v>
      </c>
      <c r="L8606" s="38">
        <v>4.4327971228637492E-2</v>
      </c>
      <c r="M8606" s="38">
        <v>6.0443279712286371</v>
      </c>
      <c r="N8606" s="38">
        <v>5.9696207182030161</v>
      </c>
      <c r="O8606" s="38">
        <v>39.680999999999997</v>
      </c>
      <c r="P8606" s="38">
        <v>0.2931630377205941</v>
      </c>
      <c r="Q8606" s="38">
        <v>39.974163037720594</v>
      </c>
      <c r="R8606" s="38">
        <v>39.480086619835646</v>
      </c>
      <c r="S8606" s="38">
        <v>0</v>
      </c>
      <c r="T8606" s="38">
        <v>0</v>
      </c>
      <c r="U8606" s="38">
        <v>0</v>
      </c>
      <c r="V8606" s="38">
        <v>0</v>
      </c>
      <c r="W8606" s="38">
        <v>361.89299999999997</v>
      </c>
      <c r="X8606" s="38">
        <v>2.6736637486408847</v>
      </c>
      <c r="Y8606" s="38">
        <v>364.56666374864091</v>
      </c>
      <c r="Z8606" s="38">
        <v>360.0606584287741</v>
      </c>
      <c r="AB8606" s="38">
        <v>111.25500000000001</v>
      </c>
      <c r="AC8606" s="38">
        <v>0.82195140650701082</v>
      </c>
      <c r="AD8606" s="38">
        <v>112.07695140650702</v>
      </c>
      <c r="AE8606" s="38">
        <v>110.69169216727944</v>
      </c>
      <c r="AF8606" s="38">
        <v>1.5669999999999991</v>
      </c>
      <c r="AG8606" s="38">
        <v>1.1576988485879151E-2</v>
      </c>
      <c r="AH8606" s="38">
        <v>1.5785769884858782</v>
      </c>
      <c r="AI8606" s="38">
        <v>1.5590659442373536</v>
      </c>
      <c r="AJ8606" s="38">
        <v>6.1400000000000015</v>
      </c>
      <c r="AK8606" s="38">
        <v>4.5362290557305715E-2</v>
      </c>
      <c r="AL8606" s="38">
        <v>6.1853622905573076</v>
      </c>
      <c r="AM8606" s="38">
        <v>6.1089118682944221</v>
      </c>
      <c r="AN8606" s="38">
        <v>1.9E-2</v>
      </c>
      <c r="AO8606" s="38">
        <v>1.403719088906854E-4</v>
      </c>
      <c r="AP8606" s="38">
        <v>1.9140371908890685E-2</v>
      </c>
      <c r="AQ8606" s="38">
        <v>1.8903798940976217E-2</v>
      </c>
      <c r="AR8606" s="38">
        <v>118.98100000000001</v>
      </c>
      <c r="AS8606" s="38">
        <v>0.87903105745908638</v>
      </c>
      <c r="AT8606" s="38">
        <v>119.8600310574591</v>
      </c>
      <c r="AU8606" s="38">
        <v>118.37857377875221</v>
      </c>
    </row>
    <row r="8607" spans="1:47">
      <c r="A8607" s="53">
        <v>44555</v>
      </c>
      <c r="B8607" s="54">
        <v>11</v>
      </c>
      <c r="C8607" s="54" t="s">
        <v>16</v>
      </c>
      <c r="D8607" s="55">
        <v>22.540119000000001</v>
      </c>
      <c r="E8607">
        <v>1.2006243E-2</v>
      </c>
      <c r="G8607" s="38">
        <v>334.99300000000005</v>
      </c>
      <c r="H8607" s="38">
        <v>1.6459525081263435</v>
      </c>
      <c r="I8607" s="38">
        <v>336.63895250812641</v>
      </c>
      <c r="J8607" s="38">
        <v>332.5971834410484</v>
      </c>
      <c r="K8607" s="38">
        <v>6.2019999999999991</v>
      </c>
      <c r="L8607" s="38">
        <v>3.0472867956642617E-2</v>
      </c>
      <c r="M8607" s="38">
        <v>6.2324728679566421</v>
      </c>
      <c r="N8607" s="38">
        <v>6.1576442842130481</v>
      </c>
      <c r="O8607" s="38">
        <v>41.349000000000004</v>
      </c>
      <c r="P8607" s="38">
        <v>0.2031639176296704</v>
      </c>
      <c r="Q8607" s="38">
        <v>41.552163917629677</v>
      </c>
      <c r="R8607" s="38">
        <v>41.053278540458784</v>
      </c>
      <c r="S8607" s="38">
        <v>0</v>
      </c>
      <c r="T8607" s="38">
        <v>0</v>
      </c>
      <c r="U8607" s="38">
        <v>0</v>
      </c>
      <c r="V8607" s="38">
        <v>0</v>
      </c>
      <c r="W8607" s="38">
        <v>382.54400000000004</v>
      </c>
      <c r="X8607" s="38">
        <v>1.8795892937126566</v>
      </c>
      <c r="Y8607" s="38">
        <v>384.42358929371272</v>
      </c>
      <c r="Z8607" s="38">
        <v>379.80810626572026</v>
      </c>
      <c r="AB8607" s="38">
        <v>118.00000000000006</v>
      </c>
      <c r="AC8607" s="38">
        <v>0.57978046096159808</v>
      </c>
      <c r="AD8607" s="38">
        <v>118.57978046096166</v>
      </c>
      <c r="AE8607" s="38">
        <v>117.15608280186071</v>
      </c>
      <c r="AF8607" s="38">
        <v>1.5789999999999991</v>
      </c>
      <c r="AG8607" s="38">
        <v>7.7582487106640872E-3</v>
      </c>
      <c r="AH8607" s="38">
        <v>1.5867582487106631</v>
      </c>
      <c r="AI8607" s="38">
        <v>1.5677072435943884</v>
      </c>
      <c r="AJ8607" s="38">
        <v>6.3220000000000001</v>
      </c>
      <c r="AK8607" s="38">
        <v>3.1062475205078145E-2</v>
      </c>
      <c r="AL8607" s="38">
        <v>6.3530624752050784</v>
      </c>
      <c r="AM8607" s="38">
        <v>6.276786063333585</v>
      </c>
      <c r="AN8607" s="38">
        <v>1.9E-2</v>
      </c>
      <c r="AO8607" s="38">
        <v>9.3354481002291167E-5</v>
      </c>
      <c r="AP8607" s="38">
        <v>1.909335448100229E-2</v>
      </c>
      <c r="AQ8607" s="38">
        <v>1.8864115027418239E-2</v>
      </c>
      <c r="AR8607" s="38">
        <v>125.92000000000006</v>
      </c>
      <c r="AS8607" s="38">
        <v>0.61869453935834262</v>
      </c>
      <c r="AT8607" s="38">
        <v>126.5386945393584</v>
      </c>
      <c r="AU8607" s="38">
        <v>125.01944022381609</v>
      </c>
    </row>
    <row r="8608" spans="1:47">
      <c r="A8608" s="53">
        <v>44555</v>
      </c>
      <c r="B8608" s="54">
        <v>12</v>
      </c>
      <c r="C8608" s="54" t="s">
        <v>16</v>
      </c>
      <c r="D8608" s="55">
        <v>26.928569</v>
      </c>
      <c r="E8608">
        <v>1.1672533000000001E-2</v>
      </c>
      <c r="G8608" s="38">
        <v>345.41999999999996</v>
      </c>
      <c r="H8608" s="38">
        <v>3.6431892444486622</v>
      </c>
      <c r="I8608" s="38">
        <v>349.06318924444861</v>
      </c>
      <c r="J8608" s="38">
        <v>344.98873764890755</v>
      </c>
      <c r="K8608" s="38">
        <v>6.351</v>
      </c>
      <c r="L8608" s="38">
        <v>6.6984815272692538E-2</v>
      </c>
      <c r="M8608" s="38">
        <v>6.4179848152726926</v>
      </c>
      <c r="N8608" s="38">
        <v>6.3430706757229229</v>
      </c>
      <c r="O8608" s="38">
        <v>41.975000000000001</v>
      </c>
      <c r="P8608" s="38">
        <v>0.44271573312411738</v>
      </c>
      <c r="Q8608" s="38">
        <v>42.417715733124119</v>
      </c>
      <c r="R8608" s="38">
        <v>41.92259354644461</v>
      </c>
      <c r="S8608" s="38">
        <v>0</v>
      </c>
      <c r="T8608" s="38">
        <v>0</v>
      </c>
      <c r="U8608" s="38">
        <v>0</v>
      </c>
      <c r="V8608" s="38">
        <v>0</v>
      </c>
      <c r="W8608" s="38">
        <v>393.74599999999998</v>
      </c>
      <c r="X8608" s="38">
        <v>4.152889792845472</v>
      </c>
      <c r="Y8608" s="38">
        <v>397.89888979284541</v>
      </c>
      <c r="Z8608" s="38">
        <v>393.25440187107506</v>
      </c>
      <c r="AB8608" s="38">
        <v>121.81299999999995</v>
      </c>
      <c r="AC8608" s="38">
        <v>1.2847774055758925</v>
      </c>
      <c r="AD8608" s="38">
        <v>123.09777740557584</v>
      </c>
      <c r="AE8608" s="38">
        <v>121.6609145365826</v>
      </c>
      <c r="AF8608" s="38">
        <v>1.5929999999999993</v>
      </c>
      <c r="AG8608" s="38">
        <v>1.6801576244591273E-2</v>
      </c>
      <c r="AH8608" s="38">
        <v>1.6098015762445905</v>
      </c>
      <c r="AI8608" s="38">
        <v>1.5910111142224235</v>
      </c>
      <c r="AJ8608" s="38">
        <v>6.5870000000000015</v>
      </c>
      <c r="AK8608" s="38">
        <v>6.9473937679298672E-2</v>
      </c>
      <c r="AL8608" s="38">
        <v>6.6564739376793005</v>
      </c>
      <c r="AM8608" s="38">
        <v>6.5787760259780983</v>
      </c>
      <c r="AN8608" s="38">
        <v>1.9E-2</v>
      </c>
      <c r="AO8608" s="38">
        <v>2.003954479894754E-4</v>
      </c>
      <c r="AP8608" s="38">
        <v>1.9200395447989474E-2</v>
      </c>
      <c r="AQ8608" s="38">
        <v>1.8976278198509767E-2</v>
      </c>
      <c r="AR8608" s="38">
        <v>130.01199999999994</v>
      </c>
      <c r="AS8608" s="38">
        <v>1.3712533149477719</v>
      </c>
      <c r="AT8608" s="38">
        <v>131.38325331494772</v>
      </c>
      <c r="AU8608" s="38">
        <v>129.84967795498164</v>
      </c>
    </row>
    <row r="8609" spans="1:47">
      <c r="A8609" s="53">
        <v>44555</v>
      </c>
      <c r="B8609" s="54">
        <v>13</v>
      </c>
      <c r="C8609" s="54" t="s">
        <v>16</v>
      </c>
      <c r="D8609" s="55">
        <v>23.820398999999998</v>
      </c>
      <c r="E8609">
        <v>1.1397746E-2</v>
      </c>
      <c r="G8609" s="38">
        <v>351.33800000000002</v>
      </c>
      <c r="H8609" s="38">
        <v>3.1861863661633549</v>
      </c>
      <c r="I8609" s="38">
        <v>354.52418636616335</v>
      </c>
      <c r="J8609" s="38">
        <v>350.48340973910518</v>
      </c>
      <c r="K8609" s="38">
        <v>6.3279999999999994</v>
      </c>
      <c r="L8609" s="38">
        <v>5.7386867703128348E-2</v>
      </c>
      <c r="M8609" s="38">
        <v>6.3853868677031276</v>
      </c>
      <c r="N8609" s="38">
        <v>6.312607850073312</v>
      </c>
      <c r="O8609" s="38">
        <v>41.829000000000001</v>
      </c>
      <c r="P8609" s="38">
        <v>0.37933553874117509</v>
      </c>
      <c r="Q8609" s="38">
        <v>42.208335538741174</v>
      </c>
      <c r="R8609" s="38">
        <v>41.727255651187832</v>
      </c>
      <c r="S8609" s="38">
        <v>0</v>
      </c>
      <c r="T8609" s="38">
        <v>0</v>
      </c>
      <c r="U8609" s="38">
        <v>0</v>
      </c>
      <c r="V8609" s="38">
        <v>0</v>
      </c>
      <c r="W8609" s="38">
        <v>399.495</v>
      </c>
      <c r="X8609" s="38">
        <v>3.6229087726076581</v>
      </c>
      <c r="Y8609" s="38">
        <v>403.11790877260762</v>
      </c>
      <c r="Z8609" s="38">
        <v>398.52327324036634</v>
      </c>
      <c r="AB8609" s="38">
        <v>123.85500000000005</v>
      </c>
      <c r="AC8609" s="38">
        <v>1.1232064632381424</v>
      </c>
      <c r="AD8609" s="38">
        <v>124.97820646323819</v>
      </c>
      <c r="AE8609" s="38">
        <v>123.55373661043465</v>
      </c>
      <c r="AF8609" s="38">
        <v>1.6159999999999992</v>
      </c>
      <c r="AG8609" s="38">
        <v>1.4655053446310899E-2</v>
      </c>
      <c r="AH8609" s="38">
        <v>1.63065505344631</v>
      </c>
      <c r="AI8609" s="38">
        <v>1.6120692613335126</v>
      </c>
      <c r="AJ8609" s="38">
        <v>6.5119999999999987</v>
      </c>
      <c r="AK8609" s="38">
        <v>5.9055512402460771E-2</v>
      </c>
      <c r="AL8609" s="38">
        <v>6.5710555124024594</v>
      </c>
      <c r="AM8609" s="38">
        <v>6.4961602907201961</v>
      </c>
      <c r="AN8609" s="38">
        <v>1.9E-2</v>
      </c>
      <c r="AO8609" s="38">
        <v>1.7230570264845744E-4</v>
      </c>
      <c r="AP8609" s="38">
        <v>1.9172305702648457E-2</v>
      </c>
      <c r="AQ8609" s="38">
        <v>1.895378463201532E-2</v>
      </c>
      <c r="AR8609" s="38">
        <v>132.00200000000004</v>
      </c>
      <c r="AS8609" s="38">
        <v>1.1970893347895624</v>
      </c>
      <c r="AT8609" s="38">
        <v>133.19908933478962</v>
      </c>
      <c r="AU8609" s="38">
        <v>131.68091994712037</v>
      </c>
    </row>
    <row r="8610" spans="1:47">
      <c r="A8610" s="53">
        <v>44555</v>
      </c>
      <c r="B8610" s="54">
        <v>14</v>
      </c>
      <c r="C8610" s="54" t="s">
        <v>16</v>
      </c>
      <c r="D8610" s="55">
        <v>21.178346999999999</v>
      </c>
      <c r="E8610">
        <v>1.0701478E-2</v>
      </c>
      <c r="G8610" s="38">
        <v>349.43800000000005</v>
      </c>
      <c r="H8610" s="38">
        <v>3.5314470842843337</v>
      </c>
      <c r="I8610" s="38">
        <v>352.96944708428435</v>
      </c>
      <c r="J8610" s="38">
        <v>349.19215231163975</v>
      </c>
      <c r="K8610" s="38">
        <v>6.2789999999999999</v>
      </c>
      <c r="L8610" s="38">
        <v>6.345605298285055E-2</v>
      </c>
      <c r="M8610" s="38">
        <v>6.3424560529828504</v>
      </c>
      <c r="N8610" s="38">
        <v>6.2745823990658876</v>
      </c>
      <c r="O8610" s="38">
        <v>40.622999999999998</v>
      </c>
      <c r="P8610" s="38">
        <v>0.41053913685655957</v>
      </c>
      <c r="Q8610" s="38">
        <v>41.033539136856554</v>
      </c>
      <c r="R8610" s="38">
        <v>40.594419620521343</v>
      </c>
      <c r="S8610" s="38">
        <v>0</v>
      </c>
      <c r="T8610" s="38">
        <v>0</v>
      </c>
      <c r="U8610" s="38">
        <v>0</v>
      </c>
      <c r="V8610" s="38">
        <v>0</v>
      </c>
      <c r="W8610" s="38">
        <v>396.34000000000003</v>
      </c>
      <c r="X8610" s="38">
        <v>4.0054422741237437</v>
      </c>
      <c r="Y8610" s="38">
        <v>400.3454422741238</v>
      </c>
      <c r="Z8610" s="38">
        <v>396.06115433122699</v>
      </c>
      <c r="AB8610" s="38">
        <v>123.26500000000007</v>
      </c>
      <c r="AC8610" s="38">
        <v>1.2457254930611685</v>
      </c>
      <c r="AD8610" s="38">
        <v>124.51072549306124</v>
      </c>
      <c r="AE8610" s="38">
        <v>123.17827670343321</v>
      </c>
      <c r="AF8610" s="38">
        <v>1.6199999999999992</v>
      </c>
      <c r="AG8610" s="38">
        <v>1.6371843578948532E-2</v>
      </c>
      <c r="AH8610" s="38">
        <v>1.6363718435789478</v>
      </c>
      <c r="AI8610" s="38">
        <v>1.6188602462950683</v>
      </c>
      <c r="AJ8610" s="38">
        <v>6.3059999999999983</v>
      </c>
      <c r="AK8610" s="38">
        <v>6.372891704249968E-2</v>
      </c>
      <c r="AL8610" s="38">
        <v>6.3697289170424982</v>
      </c>
      <c r="AM8610" s="38">
        <v>6.3015634031708041</v>
      </c>
      <c r="AN8610" s="38">
        <v>1.7999999999999999E-2</v>
      </c>
      <c r="AO8610" s="38">
        <v>1.8190937309942821E-4</v>
      </c>
      <c r="AP8610" s="38">
        <v>1.8181909373099426E-2</v>
      </c>
      <c r="AQ8610" s="38">
        <v>1.7987336069945209E-2</v>
      </c>
      <c r="AR8610" s="38">
        <v>131.20900000000009</v>
      </c>
      <c r="AS8610" s="38">
        <v>1.3260081630557163</v>
      </c>
      <c r="AT8610" s="38">
        <v>132.53500816305581</v>
      </c>
      <c r="AU8610" s="38">
        <v>131.11668768896905</v>
      </c>
    </row>
    <row r="8611" spans="1:47">
      <c r="A8611" s="53">
        <v>44555</v>
      </c>
      <c r="B8611" s="54">
        <v>15</v>
      </c>
      <c r="C8611" s="54" t="s">
        <v>16</v>
      </c>
      <c r="D8611" s="55">
        <v>19.648288000000001</v>
      </c>
      <c r="E8611">
        <v>1.0612996E-2</v>
      </c>
      <c r="G8611" s="38">
        <v>345.68900000000008</v>
      </c>
      <c r="H8611" s="38">
        <v>1.6891239138781822</v>
      </c>
      <c r="I8611" s="38">
        <v>347.37812391387826</v>
      </c>
      <c r="J8611" s="38">
        <v>343.69140127429279</v>
      </c>
      <c r="K8611" s="38">
        <v>6.2059999999999995</v>
      </c>
      <c r="L8611" s="38">
        <v>3.0324086128074641E-2</v>
      </c>
      <c r="M8611" s="38">
        <v>6.2363240861280742</v>
      </c>
      <c r="N8611" s="38">
        <v>6.1701380035472937</v>
      </c>
      <c r="O8611" s="38">
        <v>39.587000000000003</v>
      </c>
      <c r="P8611" s="38">
        <v>0.19343209757526444</v>
      </c>
      <c r="Q8611" s="38">
        <v>39.780432097575265</v>
      </c>
      <c r="R8611" s="38">
        <v>39.35824253084543</v>
      </c>
      <c r="S8611" s="38">
        <v>0</v>
      </c>
      <c r="T8611" s="38">
        <v>0</v>
      </c>
      <c r="U8611" s="38">
        <v>0</v>
      </c>
      <c r="V8611" s="38">
        <v>0</v>
      </c>
      <c r="W8611" s="38">
        <v>391.48200000000008</v>
      </c>
      <c r="X8611" s="38">
        <v>1.9128800975815212</v>
      </c>
      <c r="Y8611" s="38">
        <v>393.39488009758162</v>
      </c>
      <c r="Z8611" s="38">
        <v>389.21978180868547</v>
      </c>
      <c r="AB8611" s="38">
        <v>122.63600000000004</v>
      </c>
      <c r="AC8611" s="38">
        <v>0.59923052310708391</v>
      </c>
      <c r="AD8611" s="38">
        <v>123.23523052310712</v>
      </c>
      <c r="AE8611" s="38">
        <v>121.92733551450631</v>
      </c>
      <c r="AF8611" s="38">
        <v>1.6019999999999992</v>
      </c>
      <c r="AG8611" s="38">
        <v>7.8277773086006374E-3</v>
      </c>
      <c r="AH8611" s="38">
        <v>1.6098277773085998</v>
      </c>
      <c r="AI8611" s="38">
        <v>1.5927426815473349</v>
      </c>
      <c r="AJ8611" s="38">
        <v>6.1999999999999984</v>
      </c>
      <c r="AK8611" s="38">
        <v>3.0294768610064898E-2</v>
      </c>
      <c r="AL8611" s="38">
        <v>6.2302947686100634</v>
      </c>
      <c r="AM8611" s="38">
        <v>6.1641726751519839</v>
      </c>
      <c r="AN8611" s="38">
        <v>1.7999999999999999E-2</v>
      </c>
      <c r="AO8611" s="38">
        <v>8.7952554029220681E-5</v>
      </c>
      <c r="AP8611" s="38">
        <v>1.8087952554029219E-2</v>
      </c>
      <c r="AQ8611" s="38">
        <v>1.7895985185925119E-2</v>
      </c>
      <c r="AR8611" s="38">
        <v>130.45600000000005</v>
      </c>
      <c r="AS8611" s="38">
        <v>0.63744102157977867</v>
      </c>
      <c r="AT8611" s="38">
        <v>131.09344102157979</v>
      </c>
      <c r="AU8611" s="38">
        <v>129.70214685639155</v>
      </c>
    </row>
    <row r="8612" spans="1:47">
      <c r="A8612" s="53">
        <v>44555</v>
      </c>
      <c r="B8612" s="54">
        <v>16</v>
      </c>
      <c r="C8612" s="54" t="s">
        <v>16</v>
      </c>
      <c r="D8612" s="55">
        <v>19.500098000000001</v>
      </c>
      <c r="E8612">
        <v>1.0601217E-2</v>
      </c>
      <c r="G8612" s="38">
        <v>342.40700000000004</v>
      </c>
      <c r="H8612" s="38">
        <v>2.5490522755553751</v>
      </c>
      <c r="I8612" s="38">
        <v>344.95605227555541</v>
      </c>
      <c r="J8612" s="38">
        <v>341.29909830991886</v>
      </c>
      <c r="K8612" s="38">
        <v>6.202</v>
      </c>
      <c r="L8612" s="38">
        <v>4.6170849932958245E-2</v>
      </c>
      <c r="M8612" s="38">
        <v>6.2481708499329578</v>
      </c>
      <c r="N8612" s="38">
        <v>6.1819326348997441</v>
      </c>
      <c r="O8612" s="38">
        <v>38.331000000000003</v>
      </c>
      <c r="P8612" s="38">
        <v>0.28535550609161925</v>
      </c>
      <c r="Q8612" s="38">
        <v>38.616355506091622</v>
      </c>
      <c r="R8612" s="38">
        <v>38.206975141622401</v>
      </c>
      <c r="S8612" s="38">
        <v>0</v>
      </c>
      <c r="T8612" s="38">
        <v>0</v>
      </c>
      <c r="U8612" s="38">
        <v>0</v>
      </c>
      <c r="V8612" s="38">
        <v>0</v>
      </c>
      <c r="W8612" s="38">
        <v>386.94000000000005</v>
      </c>
      <c r="X8612" s="38">
        <v>2.8805786315799526</v>
      </c>
      <c r="Y8612" s="38">
        <v>389.82057863157996</v>
      </c>
      <c r="Z8612" s="38">
        <v>385.68800608644102</v>
      </c>
      <c r="AB8612" s="38">
        <v>122.29800000000004</v>
      </c>
      <c r="AC8612" s="38">
        <v>0.91044866254449042</v>
      </c>
      <c r="AD8612" s="38">
        <v>123.20844866254454</v>
      </c>
      <c r="AE8612" s="38">
        <v>121.90228916203954</v>
      </c>
      <c r="AF8612" s="38">
        <v>1.6029999999999995</v>
      </c>
      <c r="AG8612" s="38">
        <v>1.1933549249037738E-2</v>
      </c>
      <c r="AH8612" s="38">
        <v>1.6149335492490373</v>
      </c>
      <c r="AI8612" s="38">
        <v>1.5978132882528679</v>
      </c>
      <c r="AJ8612" s="38">
        <v>6.0030000000000001</v>
      </c>
      <c r="AK8612" s="38">
        <v>4.4689392477837528E-2</v>
      </c>
      <c r="AL8612" s="38">
        <v>6.0476893924778379</v>
      </c>
      <c r="AM8612" s="38">
        <v>5.9835765248795818</v>
      </c>
      <c r="AN8612" s="38">
        <v>1.9E-2</v>
      </c>
      <c r="AO8612" s="38">
        <v>1.4144568666981725E-4</v>
      </c>
      <c r="AP8612" s="38">
        <v>1.9141445686669818E-2</v>
      </c>
      <c r="AQ8612" s="38">
        <v>1.8938523067251717E-2</v>
      </c>
      <c r="AR8612" s="38">
        <v>129.92300000000006</v>
      </c>
      <c r="AS8612" s="38">
        <v>0.96721304995803559</v>
      </c>
      <c r="AT8612" s="38">
        <v>130.89021304995808</v>
      </c>
      <c r="AU8612" s="38">
        <v>129.50261749823923</v>
      </c>
    </row>
    <row r="8613" spans="1:47">
      <c r="A8613" s="53">
        <v>44555</v>
      </c>
      <c r="B8613" s="54">
        <v>17</v>
      </c>
      <c r="C8613" s="54" t="s">
        <v>16</v>
      </c>
      <c r="D8613" s="55">
        <v>20.903033000000001</v>
      </c>
      <c r="E8613">
        <v>1.0811082E-2</v>
      </c>
      <c r="G8613" s="38">
        <v>344.69100000000003</v>
      </c>
      <c r="H8613" s="38">
        <v>4.0293594617024295</v>
      </c>
      <c r="I8613" s="38">
        <v>348.72035946170246</v>
      </c>
      <c r="J8613" s="38">
        <v>344.95031506049253</v>
      </c>
      <c r="K8613" s="38">
        <v>6.3449999999999998</v>
      </c>
      <c r="L8613" s="38">
        <v>7.4171608149043389E-2</v>
      </c>
      <c r="M8613" s="38">
        <v>6.4191716081490435</v>
      </c>
      <c r="N8613" s="38">
        <v>6.3497734175212726</v>
      </c>
      <c r="O8613" s="38">
        <v>37.816000000000003</v>
      </c>
      <c r="P8613" s="38">
        <v>0.44206044661374705</v>
      </c>
      <c r="Q8613" s="38">
        <v>38.258060446613747</v>
      </c>
      <c r="R8613" s="38">
        <v>37.844449417964448</v>
      </c>
      <c r="S8613" s="38">
        <v>0</v>
      </c>
      <c r="T8613" s="38">
        <v>0</v>
      </c>
      <c r="U8613" s="38">
        <v>0</v>
      </c>
      <c r="V8613" s="38">
        <v>0</v>
      </c>
      <c r="W8613" s="38">
        <v>388.85200000000009</v>
      </c>
      <c r="X8613" s="38">
        <v>4.5455915164652207</v>
      </c>
      <c r="Y8613" s="38">
        <v>393.39759151646524</v>
      </c>
      <c r="Z8613" s="38">
        <v>389.1445378959782</v>
      </c>
      <c r="AB8613" s="38">
        <v>124.71300000000002</v>
      </c>
      <c r="AC8613" s="38">
        <v>1.4578666299592826</v>
      </c>
      <c r="AD8613" s="38">
        <v>126.17086662995931</v>
      </c>
      <c r="AE8613" s="38">
        <v>124.80682304481175</v>
      </c>
      <c r="AF8613" s="38">
        <v>1.6749999999999992</v>
      </c>
      <c r="AG8613" s="38">
        <v>1.9580369369526809E-2</v>
      </c>
      <c r="AH8613" s="38">
        <v>1.6945803693695261</v>
      </c>
      <c r="AI8613" s="38">
        <v>1.6762601220406819</v>
      </c>
      <c r="AJ8613" s="38">
        <v>5.993999999999998</v>
      </c>
      <c r="AK8613" s="38">
        <v>7.0068497911011177E-2</v>
      </c>
      <c r="AL8613" s="38">
        <v>6.0640684979110091</v>
      </c>
      <c r="AM8613" s="38">
        <v>5.9985093561264762</v>
      </c>
      <c r="AN8613" s="38">
        <v>1.9E-2</v>
      </c>
      <c r="AO8613" s="38">
        <v>2.2210568240060274E-4</v>
      </c>
      <c r="AP8613" s="38">
        <v>1.9222105682400601E-2</v>
      </c>
      <c r="AQ8613" s="38">
        <v>1.90142939216555E-2</v>
      </c>
      <c r="AR8613" s="38">
        <v>132.40100000000001</v>
      </c>
      <c r="AS8613" s="38">
        <v>1.5477376029222212</v>
      </c>
      <c r="AT8613" s="38">
        <v>133.94873760292222</v>
      </c>
      <c r="AU8613" s="38">
        <v>132.50060681690059</v>
      </c>
    </row>
    <row r="8614" spans="1:47">
      <c r="A8614" s="53">
        <v>44555</v>
      </c>
      <c r="B8614" s="54">
        <v>18</v>
      </c>
      <c r="C8614" s="54" t="s">
        <v>16</v>
      </c>
      <c r="D8614" s="55">
        <v>21.973479000000001</v>
      </c>
      <c r="E8614">
        <v>1.0862614E-2</v>
      </c>
      <c r="G8614" s="38">
        <v>352.92099999999994</v>
      </c>
      <c r="H8614" s="38">
        <v>3.941964417763089</v>
      </c>
      <c r="I8614" s="38">
        <v>356.86296441776301</v>
      </c>
      <c r="J8614" s="38">
        <v>352.9864997843971</v>
      </c>
      <c r="K8614" s="38">
        <v>6.5140000000000002</v>
      </c>
      <c r="L8614" s="38">
        <v>7.2758368635781862E-2</v>
      </c>
      <c r="M8614" s="38">
        <v>6.586758368635782</v>
      </c>
      <c r="N8614" s="38">
        <v>6.5152089549660221</v>
      </c>
      <c r="O8614" s="38">
        <v>37.612000000000002</v>
      </c>
      <c r="P8614" s="38">
        <v>0.42010865230718875</v>
      </c>
      <c r="Q8614" s="38">
        <v>38.032108652307194</v>
      </c>
      <c r="R8614" s="38">
        <v>37.618980536411122</v>
      </c>
      <c r="S8614" s="38">
        <v>1.03</v>
      </c>
      <c r="T8614" s="38">
        <v>1.1504623840168149E-2</v>
      </c>
      <c r="U8614" s="38">
        <v>1.0415046238401682</v>
      </c>
      <c r="V8614" s="38">
        <v>1.0301911611321772</v>
      </c>
      <c r="W8614" s="38">
        <v>398.07699999999994</v>
      </c>
      <c r="X8614" s="38">
        <v>4.4463360625462283</v>
      </c>
      <c r="Y8614" s="38">
        <v>402.52333606254621</v>
      </c>
      <c r="Z8614" s="38">
        <v>398.15088043690639</v>
      </c>
      <c r="AB8614" s="38">
        <v>129.00799999999998</v>
      </c>
      <c r="AC8614" s="38">
        <v>1.4409597207499147</v>
      </c>
      <c r="AD8614" s="38">
        <v>130.44895972074988</v>
      </c>
      <c r="AE8614" s="38">
        <v>129.03194302460184</v>
      </c>
      <c r="AF8614" s="38">
        <v>1.6909999999999994</v>
      </c>
      <c r="AG8614" s="38">
        <v>1.8887688265751778E-2</v>
      </c>
      <c r="AH8614" s="38">
        <v>1.7098876882657512</v>
      </c>
      <c r="AI8614" s="38">
        <v>1.6913138383247681</v>
      </c>
      <c r="AJ8614" s="38">
        <v>5.8580000000000005</v>
      </c>
      <c r="AK8614" s="38">
        <v>6.5431151898742726E-2</v>
      </c>
      <c r="AL8614" s="38">
        <v>5.9234311518987433</v>
      </c>
      <c r="AM8614" s="38">
        <v>5.8590872057400922</v>
      </c>
      <c r="AN8614" s="38">
        <v>4.8330000000000002</v>
      </c>
      <c r="AO8614" s="38">
        <v>5.3982375747119088E-2</v>
      </c>
      <c r="AP8614" s="38">
        <v>4.8869823757471194</v>
      </c>
      <c r="AQ8614" s="38">
        <v>4.8338969725745757</v>
      </c>
      <c r="AR8614" s="38">
        <v>141.38999999999999</v>
      </c>
      <c r="AS8614" s="38">
        <v>1.5792609366615284</v>
      </c>
      <c r="AT8614" s="38">
        <v>142.9692609366615</v>
      </c>
      <c r="AU8614" s="38">
        <v>141.41624104124125</v>
      </c>
    </row>
    <row r="8615" spans="1:47">
      <c r="A8615" s="53">
        <v>44555</v>
      </c>
      <c r="B8615" s="54">
        <v>19</v>
      </c>
      <c r="C8615" s="54" t="s">
        <v>16</v>
      </c>
      <c r="D8615" s="55">
        <v>21.869026999999999</v>
      </c>
      <c r="E8615">
        <v>1.0986647E-2</v>
      </c>
      <c r="G8615" s="38">
        <v>348.30100000000004</v>
      </c>
      <c r="H8615" s="38">
        <v>3.1872451889332964</v>
      </c>
      <c r="I8615" s="38">
        <v>351.48824518893332</v>
      </c>
      <c r="J8615" s="38">
        <v>347.62656791439309</v>
      </c>
      <c r="K8615" s="38">
        <v>6.4850000000000003</v>
      </c>
      <c r="L8615" s="38">
        <v>5.9343168840262944E-2</v>
      </c>
      <c r="M8615" s="38">
        <v>6.5443431688402631</v>
      </c>
      <c r="N8615" s="38">
        <v>6.4724427805973539</v>
      </c>
      <c r="O8615" s="38">
        <v>37.234999999999999</v>
      </c>
      <c r="P8615" s="38">
        <v>0.34073136341822524</v>
      </c>
      <c r="Q8615" s="38">
        <v>37.575731363418228</v>
      </c>
      <c r="R8615" s="38">
        <v>37.162900067161523</v>
      </c>
      <c r="S8615" s="38">
        <v>1.123</v>
      </c>
      <c r="T8615" s="38">
        <v>1.0276388374343144E-2</v>
      </c>
      <c r="U8615" s="38">
        <v>1.1332763883743431</v>
      </c>
      <c r="V8615" s="38">
        <v>1.1208254807418394</v>
      </c>
      <c r="W8615" s="38">
        <v>393.14400000000006</v>
      </c>
      <c r="X8615" s="38">
        <v>3.5975961095661275</v>
      </c>
      <c r="Y8615" s="38">
        <v>396.74159610956616</v>
      </c>
      <c r="Z8615" s="38">
        <v>392.38273624289377</v>
      </c>
      <c r="AB8615" s="38">
        <v>127.08799999999999</v>
      </c>
      <c r="AC8615" s="38">
        <v>1.1629613942284251</v>
      </c>
      <c r="AD8615" s="38">
        <v>128.25096139422843</v>
      </c>
      <c r="AE8615" s="38">
        <v>126.84191335397942</v>
      </c>
      <c r="AF8615" s="38">
        <v>1.6779999999999993</v>
      </c>
      <c r="AG8615" s="38">
        <v>1.5355102130140505E-2</v>
      </c>
      <c r="AH8615" s="38">
        <v>1.6933551021301398</v>
      </c>
      <c r="AI8615" s="38">
        <v>1.6747508073773871</v>
      </c>
      <c r="AJ8615" s="38">
        <v>5.7949999999999973</v>
      </c>
      <c r="AK8615" s="38">
        <v>5.3029092279001322E-2</v>
      </c>
      <c r="AL8615" s="38">
        <v>5.848029092278999</v>
      </c>
      <c r="AM8615" s="38">
        <v>5.7837788609963994</v>
      </c>
      <c r="AN8615" s="38">
        <v>5.234</v>
      </c>
      <c r="AO8615" s="38">
        <v>4.7895473509627792E-2</v>
      </c>
      <c r="AP8615" s="38">
        <v>5.2818954735096275</v>
      </c>
      <c r="AQ8615" s="38">
        <v>5.22386515245128</v>
      </c>
      <c r="AR8615" s="38">
        <v>139.79499999999999</v>
      </c>
      <c r="AS8615" s="38">
        <v>1.2792410621471948</v>
      </c>
      <c r="AT8615" s="38">
        <v>141.07424106214719</v>
      </c>
      <c r="AU8615" s="38">
        <v>139.52430817480447</v>
      </c>
    </row>
    <row r="8616" spans="1:47">
      <c r="A8616" s="53">
        <v>44555</v>
      </c>
      <c r="B8616" s="54">
        <v>20</v>
      </c>
      <c r="C8616" s="54" t="s">
        <v>16</v>
      </c>
      <c r="D8616" s="55">
        <v>21.920276000000001</v>
      </c>
      <c r="E8616">
        <v>1.0996073E-2</v>
      </c>
      <c r="G8616" s="38">
        <v>343.52499999999998</v>
      </c>
      <c r="H8616" s="38">
        <v>2.0323922166362434</v>
      </c>
      <c r="I8616" s="38">
        <v>345.55739221663623</v>
      </c>
      <c r="J8616" s="38">
        <v>341.75761790613245</v>
      </c>
      <c r="K8616" s="38">
        <v>6.3820000000000006</v>
      </c>
      <c r="L8616" s="38">
        <v>3.7757738524335942E-2</v>
      </c>
      <c r="M8616" s="38">
        <v>6.4197577385243365</v>
      </c>
      <c r="N8616" s="38">
        <v>6.3491656137892081</v>
      </c>
      <c r="O8616" s="38">
        <v>37.055999999999997</v>
      </c>
      <c r="P8616" s="38">
        <v>0.21923390140360272</v>
      </c>
      <c r="Q8616" s="38">
        <v>37.275233901403602</v>
      </c>
      <c r="R8616" s="38">
        <v>36.865352708331692</v>
      </c>
      <c r="S8616" s="38">
        <v>2.1470000000000002</v>
      </c>
      <c r="T8616" s="38">
        <v>1.2702266470032791E-2</v>
      </c>
      <c r="U8616" s="38">
        <v>2.1597022664700329</v>
      </c>
      <c r="V8616" s="38">
        <v>2.1359540226896629</v>
      </c>
      <c r="W8616" s="38">
        <v>389.10999999999996</v>
      </c>
      <c r="X8616" s="38">
        <v>2.3020861230342149</v>
      </c>
      <c r="Y8616" s="38">
        <v>391.41208612303421</v>
      </c>
      <c r="Z8616" s="38">
        <v>387.10809025094295</v>
      </c>
      <c r="AB8616" s="38">
        <v>124.95500000000003</v>
      </c>
      <c r="AC8616" s="38">
        <v>0.7392695420414287</v>
      </c>
      <c r="AD8616" s="38">
        <v>125.69426954204145</v>
      </c>
      <c r="AE8616" s="38">
        <v>124.31212617847548</v>
      </c>
      <c r="AF8616" s="38">
        <v>1.6689999999999994</v>
      </c>
      <c r="AG8616" s="38">
        <v>9.8742816667371763E-3</v>
      </c>
      <c r="AH8616" s="38">
        <v>1.6788742816667366</v>
      </c>
      <c r="AI8616" s="38">
        <v>1.6604132575077064</v>
      </c>
      <c r="AJ8616" s="38">
        <v>5.7949999999999982</v>
      </c>
      <c r="AK8616" s="38">
        <v>3.4284878525309731E-2</v>
      </c>
      <c r="AL8616" s="38">
        <v>5.829284878525308</v>
      </c>
      <c r="AM8616" s="38">
        <v>5.7651856364632472</v>
      </c>
      <c r="AN8616" s="38">
        <v>10.048</v>
      </c>
      <c r="AO8616" s="38">
        <v>5.9446843731201425E-2</v>
      </c>
      <c r="AP8616" s="38">
        <v>10.107446843731202</v>
      </c>
      <c r="AQ8616" s="38">
        <v>9.9963046203939125</v>
      </c>
      <c r="AR8616" s="38">
        <v>142.46700000000001</v>
      </c>
      <c r="AS8616" s="38">
        <v>0.84287554596467706</v>
      </c>
      <c r="AT8616" s="38">
        <v>143.3098755459647</v>
      </c>
      <c r="AU8616" s="38">
        <v>141.73402969284035</v>
      </c>
    </row>
    <row r="8617" spans="1:47">
      <c r="A8617" s="53">
        <v>44555</v>
      </c>
      <c r="B8617" s="54">
        <v>21</v>
      </c>
      <c r="C8617" s="54" t="s">
        <v>16</v>
      </c>
      <c r="D8617" s="55">
        <v>22.487793</v>
      </c>
      <c r="E8617">
        <v>1.0750199E-2</v>
      </c>
      <c r="G8617" s="38">
        <v>341.47200000000004</v>
      </c>
      <c r="H8617" s="38">
        <v>1.6806157032751989</v>
      </c>
      <c r="I8617" s="38">
        <v>343.15261570327522</v>
      </c>
      <c r="J8617" s="38">
        <v>339.46365679709447</v>
      </c>
      <c r="K8617" s="38">
        <v>6.3049999999999988</v>
      </c>
      <c r="L8617" s="38">
        <v>3.1031188528342368E-2</v>
      </c>
      <c r="M8617" s="38">
        <v>6.3360311885283416</v>
      </c>
      <c r="N8617" s="38">
        <v>6.2679175923814556</v>
      </c>
      <c r="O8617" s="38">
        <v>37.267000000000003</v>
      </c>
      <c r="P8617" s="38">
        <v>0.18341622567577087</v>
      </c>
      <c r="Q8617" s="38">
        <v>37.450416225675774</v>
      </c>
      <c r="R8617" s="38">
        <v>37.047816798616935</v>
      </c>
      <c r="S8617" s="38">
        <v>2.1470000000000002</v>
      </c>
      <c r="T8617" s="38">
        <v>1.0566845641610007E-2</v>
      </c>
      <c r="U8617" s="38">
        <v>2.1575668456416102</v>
      </c>
      <c r="V8617" s="38">
        <v>2.1343725726951606</v>
      </c>
      <c r="W8617" s="38">
        <v>387.19100000000003</v>
      </c>
      <c r="X8617" s="38">
        <v>1.9056299631209219</v>
      </c>
      <c r="Y8617" s="38">
        <v>389.09662996312096</v>
      </c>
      <c r="Z8617" s="38">
        <v>384.91376376078802</v>
      </c>
      <c r="AB8617" s="38">
        <v>123.746</v>
      </c>
      <c r="AC8617" s="38">
        <v>0.60903813729234813</v>
      </c>
      <c r="AD8617" s="38">
        <v>124.35503813729234</v>
      </c>
      <c r="AE8617" s="38">
        <v>123.01819673066386</v>
      </c>
      <c r="AF8617" s="38">
        <v>1.6279999999999992</v>
      </c>
      <c r="AG8617" s="38">
        <v>8.0124940403079083E-3</v>
      </c>
      <c r="AH8617" s="38">
        <v>1.6360124940403071</v>
      </c>
      <c r="AI8617" s="38">
        <v>1.6184250341628876</v>
      </c>
      <c r="AJ8617" s="38">
        <v>5.8069999999999959</v>
      </c>
      <c r="AK8617" s="38">
        <v>2.8580192194144972E-2</v>
      </c>
      <c r="AL8617" s="38">
        <v>5.8355801921941408</v>
      </c>
      <c r="AM8617" s="38">
        <v>5.7728465438475958</v>
      </c>
      <c r="AN8617" s="38">
        <v>10.048</v>
      </c>
      <c r="AO8617" s="38">
        <v>4.9453034469910256E-2</v>
      </c>
      <c r="AP8617" s="38">
        <v>10.097453034469911</v>
      </c>
      <c r="AQ8617" s="38">
        <v>9.988903404956206</v>
      </c>
      <c r="AR8617" s="38">
        <v>141.22899999999998</v>
      </c>
      <c r="AS8617" s="38">
        <v>0.69508385799671124</v>
      </c>
      <c r="AT8617" s="38">
        <v>141.92408385799669</v>
      </c>
      <c r="AU8617" s="38">
        <v>140.39837171363055</v>
      </c>
    </row>
    <row r="8618" spans="1:47">
      <c r="A8618" s="53">
        <v>44555</v>
      </c>
      <c r="B8618" s="54">
        <v>22</v>
      </c>
      <c r="C8618" s="54" t="s">
        <v>16</v>
      </c>
      <c r="D8618" s="55">
        <v>21.491689999999998</v>
      </c>
      <c r="E8618">
        <v>1.0594182000000001E-2</v>
      </c>
      <c r="G8618" s="38">
        <v>335.07700000000006</v>
      </c>
      <c r="H8618" s="38">
        <v>0.73045510381185352</v>
      </c>
      <c r="I8618" s="38">
        <v>335.80745510381189</v>
      </c>
      <c r="J8618" s="38">
        <v>332.2498498074853</v>
      </c>
      <c r="K8618" s="38">
        <v>6.1709999999999994</v>
      </c>
      <c r="L8618" s="38">
        <v>1.3452545073588897E-2</v>
      </c>
      <c r="M8618" s="38">
        <v>6.1844525450735883</v>
      </c>
      <c r="N8618" s="38">
        <v>6.1189333292407158</v>
      </c>
      <c r="O8618" s="38">
        <v>37.404999999999994</v>
      </c>
      <c r="P8618" s="38">
        <v>8.1541476013221953E-2</v>
      </c>
      <c r="Q8618" s="38">
        <v>37.486541476013215</v>
      </c>
      <c r="R8618" s="38">
        <v>37.089402233065783</v>
      </c>
      <c r="S8618" s="38">
        <v>2.1470000000000002</v>
      </c>
      <c r="T8618" s="38">
        <v>4.6803782649482038E-3</v>
      </c>
      <c r="U8618" s="38">
        <v>2.1516803782649485</v>
      </c>
      <c r="V8618" s="38">
        <v>2.1288850847317811</v>
      </c>
      <c r="W8618" s="38">
        <v>380.8</v>
      </c>
      <c r="X8618" s="38">
        <v>0.83012950316361256</v>
      </c>
      <c r="Y8618" s="38">
        <v>381.63012950316363</v>
      </c>
      <c r="Z8618" s="38">
        <v>377.58707045452354</v>
      </c>
      <c r="AB8618" s="38">
        <v>121.10700000000006</v>
      </c>
      <c r="AC8618" s="38">
        <v>0.26400864952635411</v>
      </c>
      <c r="AD8618" s="38">
        <v>121.37100864952642</v>
      </c>
      <c r="AE8618" s="38">
        <v>120.08518209436977</v>
      </c>
      <c r="AF8618" s="38">
        <v>1.5889999999999993</v>
      </c>
      <c r="AG8618" s="38">
        <v>3.4639595076863955E-3</v>
      </c>
      <c r="AH8618" s="38">
        <v>1.5924639595076857</v>
      </c>
      <c r="AI8618" s="38">
        <v>1.5755931064922208</v>
      </c>
      <c r="AJ8618" s="38">
        <v>5.7469999999999999</v>
      </c>
      <c r="AK8618" s="38">
        <v>1.2528241215024371E-2</v>
      </c>
      <c r="AL8618" s="38">
        <v>5.7595282412150244</v>
      </c>
      <c r="AM8618" s="38">
        <v>5.6985107507934529</v>
      </c>
      <c r="AN8618" s="38">
        <v>10.048999999999999</v>
      </c>
      <c r="AO8618" s="38">
        <v>2.1906437440365391E-2</v>
      </c>
      <c r="AP8618" s="38">
        <v>10.070906437440366</v>
      </c>
      <c r="AQ8618" s="38">
        <v>9.964213421737151</v>
      </c>
      <c r="AR8618" s="38">
        <v>138.49200000000005</v>
      </c>
      <c r="AS8618" s="38">
        <v>0.30190728768943031</v>
      </c>
      <c r="AT8618" s="38">
        <v>138.79390728768948</v>
      </c>
      <c r="AU8618" s="38">
        <v>137.32349937339259</v>
      </c>
    </row>
    <row r="8619" spans="1:47">
      <c r="A8619" s="53">
        <v>44555</v>
      </c>
      <c r="B8619" s="54">
        <v>23</v>
      </c>
      <c r="C8619" s="54" t="s">
        <v>16</v>
      </c>
      <c r="D8619" s="55">
        <v>21.441572000000001</v>
      </c>
      <c r="E8619">
        <v>1.0422417E-2</v>
      </c>
      <c r="G8619" s="38">
        <v>317.524</v>
      </c>
      <c r="H8619" s="38">
        <v>2.1110516477610886</v>
      </c>
      <c r="I8619" s="38">
        <v>319.63505164776109</v>
      </c>
      <c r="J8619" s="38">
        <v>316.30368185167157</v>
      </c>
      <c r="K8619" s="38">
        <v>5.891</v>
      </c>
      <c r="L8619" s="38">
        <v>3.9166189821747556E-2</v>
      </c>
      <c r="M8619" s="38">
        <v>5.9301661898217475</v>
      </c>
      <c r="N8619" s="38">
        <v>5.8683595249121243</v>
      </c>
      <c r="O8619" s="38">
        <v>37.039000000000001</v>
      </c>
      <c r="P8619" s="38">
        <v>0.2462530138868966</v>
      </c>
      <c r="Q8619" s="38">
        <v>37.285253013886901</v>
      </c>
      <c r="R8619" s="38">
        <v>36.896650559025666</v>
      </c>
      <c r="S8619" s="38">
        <v>2.1470000000000002</v>
      </c>
      <c r="T8619" s="38">
        <v>1.4274284424934988E-2</v>
      </c>
      <c r="U8619" s="38">
        <v>2.1612742844249353</v>
      </c>
      <c r="V8619" s="38">
        <v>2.138748582581282</v>
      </c>
      <c r="W8619" s="38">
        <v>362.601</v>
      </c>
      <c r="X8619" s="38">
        <v>2.4107451358946679</v>
      </c>
      <c r="Y8619" s="38">
        <v>365.01174513589473</v>
      </c>
      <c r="Z8619" s="38">
        <v>361.20744051819065</v>
      </c>
      <c r="AB8619" s="38">
        <v>113.44799999999999</v>
      </c>
      <c r="AC8619" s="38">
        <v>0.75425664622264754</v>
      </c>
      <c r="AD8619" s="38">
        <v>114.20225664622264</v>
      </c>
      <c r="AE8619" s="38">
        <v>113.01199310511468</v>
      </c>
      <c r="AF8619" s="38">
        <v>1.5449999999999995</v>
      </c>
      <c r="AG8619" s="38">
        <v>1.0271900063588517E-2</v>
      </c>
      <c r="AH8619" s="38">
        <v>1.555271900063588</v>
      </c>
      <c r="AI8619" s="38">
        <v>1.5390622077727429</v>
      </c>
      <c r="AJ8619" s="38">
        <v>5.633</v>
      </c>
      <c r="AK8619" s="38">
        <v>3.7450882238313367E-2</v>
      </c>
      <c r="AL8619" s="38">
        <v>5.6704508822383133</v>
      </c>
      <c r="AM8619" s="38">
        <v>5.6113510785656073</v>
      </c>
      <c r="AN8619" s="38">
        <v>10.048999999999999</v>
      </c>
      <c r="AO8619" s="38">
        <v>6.6810565526861515E-2</v>
      </c>
      <c r="AP8619" s="38">
        <v>10.115810565526861</v>
      </c>
      <c r="AQ8619" s="38">
        <v>10.010379369519933</v>
      </c>
      <c r="AR8619" s="38">
        <v>130.67499999999998</v>
      </c>
      <c r="AS8619" s="38">
        <v>0.86878999405141089</v>
      </c>
      <c r="AT8619" s="38">
        <v>131.54378999405139</v>
      </c>
      <c r="AU8619" s="38">
        <v>130.17278576097297</v>
      </c>
    </row>
    <row r="8620" spans="1:47">
      <c r="A8620" s="53">
        <v>44555</v>
      </c>
      <c r="B8620" s="54">
        <v>24</v>
      </c>
      <c r="C8620" s="54" t="s">
        <v>16</v>
      </c>
      <c r="D8620" s="55">
        <v>21.38927</v>
      </c>
      <c r="E8620">
        <v>1.0622919999999999E-2</v>
      </c>
      <c r="G8620" s="38">
        <v>289.322</v>
      </c>
      <c r="H8620" s="38">
        <v>1.6378332859948281</v>
      </c>
      <c r="I8620" s="38">
        <v>290.95983328599482</v>
      </c>
      <c r="J8620" s="38">
        <v>287.86899025378437</v>
      </c>
      <c r="K8620" s="38">
        <v>5.43</v>
      </c>
      <c r="L8620" s="38">
        <v>3.0738881740593235E-2</v>
      </c>
      <c r="M8620" s="38">
        <v>5.4607388817405926</v>
      </c>
      <c r="N8620" s="38">
        <v>5.402729889458973</v>
      </c>
      <c r="O8620" s="38">
        <v>35.878</v>
      </c>
      <c r="P8620" s="38">
        <v>0.20310305692246855</v>
      </c>
      <c r="Q8620" s="38">
        <v>36.081103056922466</v>
      </c>
      <c r="R8620" s="38">
        <v>35.697816385637026</v>
      </c>
      <c r="S8620" s="38">
        <v>2.1470000000000002</v>
      </c>
      <c r="T8620" s="38">
        <v>1.2154029299641562E-2</v>
      </c>
      <c r="U8620" s="38">
        <v>2.1591540292996418</v>
      </c>
      <c r="V8620" s="38">
        <v>2.1362175087787141</v>
      </c>
      <c r="W8620" s="38">
        <v>332.77699999999999</v>
      </c>
      <c r="X8620" s="38">
        <v>1.8838292539575314</v>
      </c>
      <c r="Y8620" s="38">
        <v>334.66082925395756</v>
      </c>
      <c r="Z8620" s="38">
        <v>331.10575403765904</v>
      </c>
      <c r="AB8620" s="38">
        <v>100.96000000000008</v>
      </c>
      <c r="AC8620" s="38">
        <v>0.57152808481220918</v>
      </c>
      <c r="AD8620" s="38">
        <v>101.53152808481229</v>
      </c>
      <c r="AE8620" s="38">
        <v>100.45296678448958</v>
      </c>
      <c r="AF8620" s="38">
        <v>1.3879999999999995</v>
      </c>
      <c r="AG8620" s="38">
        <v>7.8573789789951002E-3</v>
      </c>
      <c r="AH8620" s="38">
        <v>1.3958573789789945</v>
      </c>
      <c r="AI8620" s="38">
        <v>1.3810292977106911</v>
      </c>
      <c r="AJ8620" s="38">
        <v>5.3809999999999976</v>
      </c>
      <c r="AK8620" s="38">
        <v>3.0461495883265584E-2</v>
      </c>
      <c r="AL8620" s="38">
        <v>5.4114614958832634</v>
      </c>
      <c r="AM8620" s="38">
        <v>5.3539759733294154</v>
      </c>
      <c r="AN8620" s="38">
        <v>10.048999999999999</v>
      </c>
      <c r="AO8620" s="38">
        <v>5.6886744495620881E-2</v>
      </c>
      <c r="AP8620" s="38">
        <v>10.105886744495621</v>
      </c>
      <c r="AQ8620" s="38">
        <v>9.9985327180797832</v>
      </c>
      <c r="AR8620" s="38">
        <v>117.77800000000008</v>
      </c>
      <c r="AS8620" s="38">
        <v>0.66673370417009081</v>
      </c>
      <c r="AT8620" s="38">
        <v>118.44473370417016</v>
      </c>
      <c r="AU8620" s="38">
        <v>117.18650477360947</v>
      </c>
    </row>
    <row r="8621" spans="1:47">
      <c r="A8621" s="53">
        <v>44556</v>
      </c>
      <c r="B8621" s="54">
        <v>1</v>
      </c>
      <c r="C8621" s="54" t="s">
        <v>16</v>
      </c>
      <c r="D8621" s="55">
        <v>25.166416999999999</v>
      </c>
      <c r="E8621">
        <v>1.0774168000000001E-2</v>
      </c>
      <c r="G8621" s="38">
        <v>261.452</v>
      </c>
      <c r="H8621" s="38">
        <v>2.5647948616546872</v>
      </c>
      <c r="I8621" s="38">
        <v>264.01679486165466</v>
      </c>
      <c r="J8621" s="38">
        <v>261.17223355899364</v>
      </c>
      <c r="K8621" s="38">
        <v>5.0030000000000001</v>
      </c>
      <c r="L8621" s="38">
        <v>4.9078487419711457E-2</v>
      </c>
      <c r="M8621" s="38">
        <v>5.0520784874197115</v>
      </c>
      <c r="N8621" s="38">
        <v>4.9976465450470657</v>
      </c>
      <c r="O8621" s="38">
        <v>34.557000000000002</v>
      </c>
      <c r="P8621" s="38">
        <v>0.33899765935697962</v>
      </c>
      <c r="Q8621" s="38">
        <v>34.895997659356979</v>
      </c>
      <c r="R8621" s="38">
        <v>34.520022318047459</v>
      </c>
      <c r="S8621" s="38">
        <v>2.1470000000000002</v>
      </c>
      <c r="T8621" s="38">
        <v>2.1061665498724867E-2</v>
      </c>
      <c r="U8621" s="38">
        <v>2.1680616654987253</v>
      </c>
      <c r="V8621" s="38">
        <v>2.1447026048802824</v>
      </c>
      <c r="W8621" s="38">
        <v>303.15899999999999</v>
      </c>
      <c r="X8621" s="38">
        <v>2.9739326739301033</v>
      </c>
      <c r="Y8621" s="38">
        <v>306.13293267393004</v>
      </c>
      <c r="Z8621" s="38">
        <v>302.83460502696846</v>
      </c>
      <c r="AB8621" s="38">
        <v>89.113000000000014</v>
      </c>
      <c r="AC8621" s="38">
        <v>0.87418174084204425</v>
      </c>
      <c r="AD8621" s="38">
        <v>89.987181740842061</v>
      </c>
      <c r="AE8621" s="38">
        <v>89.017644726919698</v>
      </c>
      <c r="AF8621" s="38">
        <v>1.2539999999999991</v>
      </c>
      <c r="AG8621" s="38">
        <v>1.2301503742618052E-2</v>
      </c>
      <c r="AH8621" s="38">
        <v>1.2663015037426171</v>
      </c>
      <c r="AI8621" s="38">
        <v>1.2526581586026415</v>
      </c>
      <c r="AJ8621" s="38">
        <v>5.2059999999999951</v>
      </c>
      <c r="AK8621" s="38">
        <v>5.1069879173899185E-2</v>
      </c>
      <c r="AL8621" s="38">
        <v>5.2570698791738941</v>
      </c>
      <c r="AM8621" s="38">
        <v>5.200429325107935</v>
      </c>
      <c r="AN8621" s="38">
        <v>10.048999999999999</v>
      </c>
      <c r="AO8621" s="38">
        <v>9.8578796738093222E-2</v>
      </c>
      <c r="AP8621" s="38">
        <v>10.147578796738093</v>
      </c>
      <c r="AQ8621" s="38">
        <v>10.0382470779888</v>
      </c>
      <c r="AR8621" s="38">
        <v>105.62200000000001</v>
      </c>
      <c r="AS8621" s="38">
        <v>1.0361319204966546</v>
      </c>
      <c r="AT8621" s="38">
        <v>106.65813192049666</v>
      </c>
      <c r="AU8621" s="38">
        <v>105.50897928861907</v>
      </c>
    </row>
    <row r="8622" spans="1:47">
      <c r="A8622" s="53">
        <v>44556</v>
      </c>
      <c r="B8622" s="54">
        <v>2</v>
      </c>
      <c r="C8622" s="54" t="s">
        <v>16</v>
      </c>
      <c r="D8622" s="55">
        <v>19.146971000000001</v>
      </c>
      <c r="E8622">
        <v>1.051094E-2</v>
      </c>
      <c r="G8622" s="38">
        <v>241.88399999999999</v>
      </c>
      <c r="H8622" s="38">
        <v>2.1806986730753661</v>
      </c>
      <c r="I8622" s="38">
        <v>244.06469867307536</v>
      </c>
      <c r="J8622" s="38">
        <v>241.4993492692046</v>
      </c>
      <c r="K8622" s="38">
        <v>4.7449999999999992</v>
      </c>
      <c r="L8622" s="38">
        <v>4.2778419423122702E-2</v>
      </c>
      <c r="M8622" s="38">
        <v>4.7877784194231223</v>
      </c>
      <c r="N8622" s="38">
        <v>4.737454367723271</v>
      </c>
      <c r="O8622" s="38">
        <v>33.721000000000004</v>
      </c>
      <c r="P8622" s="38">
        <v>0.30401076530392435</v>
      </c>
      <c r="Q8622" s="38">
        <v>34.025010765303925</v>
      </c>
      <c r="R8622" s="38">
        <v>33.667375918650464</v>
      </c>
      <c r="S8622" s="38">
        <v>2.1470000000000002</v>
      </c>
      <c r="T8622" s="38">
        <v>1.9356220548249623E-2</v>
      </c>
      <c r="U8622" s="38">
        <v>2.1663562205482498</v>
      </c>
      <c r="V8622" s="38">
        <v>2.1435857802954406</v>
      </c>
      <c r="W8622" s="38">
        <v>282.49700000000001</v>
      </c>
      <c r="X8622" s="38">
        <v>2.5468440783506625</v>
      </c>
      <c r="Y8622" s="38">
        <v>285.04384407835067</v>
      </c>
      <c r="Z8622" s="38">
        <v>282.04776533587381</v>
      </c>
      <c r="AB8622" s="38">
        <v>81.676000000000002</v>
      </c>
      <c r="AC8622" s="38">
        <v>0.73634777340420876</v>
      </c>
      <c r="AD8622" s="38">
        <v>82.412347773404207</v>
      </c>
      <c r="AE8622" s="38">
        <v>81.546116530698825</v>
      </c>
      <c r="AF8622" s="38">
        <v>1.1859999999999999</v>
      </c>
      <c r="AG8622" s="38">
        <v>1.0692350987528668E-2</v>
      </c>
      <c r="AH8622" s="38">
        <v>1.1966923509875287</v>
      </c>
      <c r="AI8622" s="38">
        <v>1.1841139894878399</v>
      </c>
      <c r="AJ8622" s="38">
        <v>5.0529999999999955</v>
      </c>
      <c r="AK8622" s="38">
        <v>4.5555185109597232E-2</v>
      </c>
      <c r="AL8622" s="38">
        <v>5.0985551851095927</v>
      </c>
      <c r="AM8622" s="38">
        <v>5.0449645774722169</v>
      </c>
      <c r="AN8622" s="38">
        <v>10.048999999999999</v>
      </c>
      <c r="AO8622" s="38">
        <v>9.0596488257736571E-2</v>
      </c>
      <c r="AP8622" s="38">
        <v>10.139596488257736</v>
      </c>
      <c r="AQ8622" s="38">
        <v>10.033019797945448</v>
      </c>
      <c r="AR8622" s="38">
        <v>97.963999999999999</v>
      </c>
      <c r="AS8622" s="38">
        <v>0.8831917977590712</v>
      </c>
      <c r="AT8622" s="38">
        <v>98.847191797759066</v>
      </c>
      <c r="AU8622" s="38">
        <v>97.808214895604323</v>
      </c>
    </row>
    <row r="8623" spans="1:47">
      <c r="A8623" s="53">
        <v>44556</v>
      </c>
      <c r="B8623" s="54">
        <v>3</v>
      </c>
      <c r="C8623" s="54" t="s">
        <v>16</v>
      </c>
      <c r="D8623" s="55">
        <v>22.534058000000002</v>
      </c>
      <c r="E8623">
        <v>1.0714914000000001E-2</v>
      </c>
      <c r="G8623" s="38">
        <v>231.40800000000002</v>
      </c>
      <c r="H8623" s="38">
        <v>2.2258697642821748</v>
      </c>
      <c r="I8623" s="38">
        <v>233.6338697642822</v>
      </c>
      <c r="J8623" s="38">
        <v>231.13050294227071</v>
      </c>
      <c r="K8623" s="38">
        <v>4.6519999999999992</v>
      </c>
      <c r="L8623" s="38">
        <v>4.4746707734566973E-2</v>
      </c>
      <c r="M8623" s="38">
        <v>4.6967467077345662</v>
      </c>
      <c r="N8623" s="38">
        <v>4.6464214706814069</v>
      </c>
      <c r="O8623" s="38">
        <v>33.571999999999996</v>
      </c>
      <c r="P8623" s="38">
        <v>0.32292271540517681</v>
      </c>
      <c r="Q8623" s="38">
        <v>33.894922715405173</v>
      </c>
      <c r="R8623" s="38">
        <v>33.53174153347296</v>
      </c>
      <c r="S8623" s="38">
        <v>2.1470000000000002</v>
      </c>
      <c r="T8623" s="38">
        <v>2.0651586738201916E-2</v>
      </c>
      <c r="U8623" s="38">
        <v>2.1676515867382022</v>
      </c>
      <c r="V8623" s="38">
        <v>2.1444253864043388</v>
      </c>
      <c r="W8623" s="38">
        <v>271.779</v>
      </c>
      <c r="X8623" s="38">
        <v>2.6141907741601207</v>
      </c>
      <c r="Y8623" s="38">
        <v>274.39319077416013</v>
      </c>
      <c r="Z8623" s="38">
        <v>271.45309133282944</v>
      </c>
      <c r="AB8623" s="38">
        <v>77.683000000000007</v>
      </c>
      <c r="AC8623" s="38">
        <v>0.74721807758907299</v>
      </c>
      <c r="AD8623" s="38">
        <v>78.430218077589075</v>
      </c>
      <c r="AE8623" s="38">
        <v>77.589845035886455</v>
      </c>
      <c r="AF8623" s="38">
        <v>1.1370000000000002</v>
      </c>
      <c r="AG8623" s="38">
        <v>1.0936587853439953E-2</v>
      </c>
      <c r="AH8623" s="38">
        <v>1.1479365878534402</v>
      </c>
      <c r="AI8623" s="38">
        <v>1.1356365460371372</v>
      </c>
      <c r="AJ8623" s="38">
        <v>5.0840000000000005</v>
      </c>
      <c r="AK8623" s="38">
        <v>4.890203399022755E-2</v>
      </c>
      <c r="AL8623" s="38">
        <v>5.132902033990228</v>
      </c>
      <c r="AM8623" s="38">
        <v>5.0779034301255974</v>
      </c>
      <c r="AN8623" s="38">
        <v>10.048999999999999</v>
      </c>
      <c r="AO8623" s="38">
        <v>9.6659429497993027E-2</v>
      </c>
      <c r="AP8623" s="38">
        <v>10.145659429497993</v>
      </c>
      <c r="AQ8623" s="38">
        <v>10.036949561237632</v>
      </c>
      <c r="AR8623" s="38">
        <v>93.953000000000003</v>
      </c>
      <c r="AS8623" s="38">
        <v>0.9037161289307335</v>
      </c>
      <c r="AT8623" s="38">
        <v>94.856716128930742</v>
      </c>
      <c r="AU8623" s="38">
        <v>93.840334573286825</v>
      </c>
    </row>
    <row r="8624" spans="1:47">
      <c r="A8624" s="53">
        <v>44556</v>
      </c>
      <c r="B8624" s="54">
        <v>4</v>
      </c>
      <c r="C8624" s="54" t="s">
        <v>16</v>
      </c>
      <c r="D8624" s="55">
        <v>23.526485000000001</v>
      </c>
      <c r="E8624">
        <v>1.0802417999999999E-2</v>
      </c>
      <c r="G8624" s="38">
        <v>226.55200000000002</v>
      </c>
      <c r="H8624" s="38">
        <v>3.2455146589038102</v>
      </c>
      <c r="I8624" s="38">
        <v>229.79751465890382</v>
      </c>
      <c r="J8624" s="38">
        <v>227.31514585019721</v>
      </c>
      <c r="K8624" s="38">
        <v>4.6769999999999996</v>
      </c>
      <c r="L8624" s="38">
        <v>6.700127149481408E-2</v>
      </c>
      <c r="M8624" s="38">
        <v>4.7440012714948141</v>
      </c>
      <c r="N8624" s="38">
        <v>4.6927545867675953</v>
      </c>
      <c r="O8624" s="38">
        <v>34.317999999999998</v>
      </c>
      <c r="P8624" s="38">
        <v>0.49162917151144536</v>
      </c>
      <c r="Q8624" s="38">
        <v>34.809629171511446</v>
      </c>
      <c r="R8624" s="38">
        <v>34.433601006775781</v>
      </c>
      <c r="S8624" s="38">
        <v>2.1470000000000002</v>
      </c>
      <c r="T8624" s="38">
        <v>3.0757265319513762E-2</v>
      </c>
      <c r="U8624" s="38">
        <v>2.1777572653195141</v>
      </c>
      <c r="V8624" s="38">
        <v>2.1542322210369957</v>
      </c>
      <c r="W8624" s="38">
        <v>267.69400000000002</v>
      </c>
      <c r="X8624" s="38">
        <v>3.8349023672295837</v>
      </c>
      <c r="Y8624" s="38">
        <v>271.52890236722965</v>
      </c>
      <c r="Z8624" s="38">
        <v>268.59573366477758</v>
      </c>
      <c r="AB8624" s="38">
        <v>75.901000000000025</v>
      </c>
      <c r="AC8624" s="38">
        <v>1.0873345109531507</v>
      </c>
      <c r="AD8624" s="38">
        <v>76.98833451095318</v>
      </c>
      <c r="AE8624" s="38">
        <v>76.156674340442038</v>
      </c>
      <c r="AF8624" s="38">
        <v>1.1050000000000002</v>
      </c>
      <c r="AG8624" s="38">
        <v>1.5829892025180581E-2</v>
      </c>
      <c r="AH8624" s="38">
        <v>1.1208298920251807</v>
      </c>
      <c r="AI8624" s="38">
        <v>1.1087222190246298</v>
      </c>
      <c r="AJ8624" s="38">
        <v>5.2209999999999974</v>
      </c>
      <c r="AK8624" s="38">
        <v>7.4794449107210642E-2</v>
      </c>
      <c r="AL8624" s="38">
        <v>5.2957944491072082</v>
      </c>
      <c r="AM8624" s="38">
        <v>5.2385870638258725</v>
      </c>
      <c r="AN8624" s="38">
        <v>10.048999999999999</v>
      </c>
      <c r="AO8624" s="38">
        <v>0.14395890041723042</v>
      </c>
      <c r="AP8624" s="38">
        <v>10.19295890041723</v>
      </c>
      <c r="AQ8624" s="38">
        <v>10.082850297718101</v>
      </c>
      <c r="AR8624" s="38">
        <v>92.276000000000039</v>
      </c>
      <c r="AS8624" s="38">
        <v>1.3219177525027721</v>
      </c>
      <c r="AT8624" s="38">
        <v>93.597917752502795</v>
      </c>
      <c r="AU8624" s="38">
        <v>92.586833921010637</v>
      </c>
    </row>
    <row r="8625" spans="1:47">
      <c r="A8625" s="53">
        <v>44556</v>
      </c>
      <c r="B8625" s="54">
        <v>5</v>
      </c>
      <c r="C8625" s="54" t="s">
        <v>16</v>
      </c>
      <c r="D8625" s="55">
        <v>20.391573999999999</v>
      </c>
      <c r="E8625">
        <v>1.0824548999999999E-2</v>
      </c>
      <c r="G8625" s="38">
        <v>225.70000000000005</v>
      </c>
      <c r="H8625" s="38">
        <v>2.5186429739344551</v>
      </c>
      <c r="I8625" s="38">
        <v>228.21864297393449</v>
      </c>
      <c r="J8625" s="38">
        <v>225.74827909034966</v>
      </c>
      <c r="K8625" s="38">
        <v>4.8719999999999999</v>
      </c>
      <c r="L8625" s="38">
        <v>5.4367871373543028E-2</v>
      </c>
      <c r="M8625" s="38">
        <v>4.926367871373543</v>
      </c>
      <c r="N8625" s="38">
        <v>4.8730421609578345</v>
      </c>
      <c r="O8625" s="38">
        <v>35.352000000000004</v>
      </c>
      <c r="P8625" s="38">
        <v>0.39450184499127533</v>
      </c>
      <c r="Q8625" s="38">
        <v>35.746501844991279</v>
      </c>
      <c r="R8625" s="38">
        <v>35.35956208419158</v>
      </c>
      <c r="S8625" s="38">
        <v>2.1470000000000002</v>
      </c>
      <c r="T8625" s="38">
        <v>2.395891211802071E-2</v>
      </c>
      <c r="U8625" s="38">
        <v>2.1709589121180208</v>
      </c>
      <c r="V8625" s="38">
        <v>2.1474592609968126</v>
      </c>
      <c r="W8625" s="38">
        <v>268.07100000000008</v>
      </c>
      <c r="X8625" s="38">
        <v>2.991471602417294</v>
      </c>
      <c r="Y8625" s="38">
        <v>271.0624716024173</v>
      </c>
      <c r="Z8625" s="38">
        <v>268.12834259649588</v>
      </c>
      <c r="AB8625" s="38">
        <v>76.155999999999977</v>
      </c>
      <c r="AC8625" s="38">
        <v>0.8498439269958008</v>
      </c>
      <c r="AD8625" s="38">
        <v>77.00584392699578</v>
      </c>
      <c r="AE8625" s="38">
        <v>76.172290396121667</v>
      </c>
      <c r="AF8625" s="38">
        <v>1.141</v>
      </c>
      <c r="AG8625" s="38">
        <v>1.273270550845907E-2</v>
      </c>
      <c r="AH8625" s="38">
        <v>1.1537327055084592</v>
      </c>
      <c r="AI8625" s="38">
        <v>1.1412440693047803</v>
      </c>
      <c r="AJ8625" s="38">
        <v>5.3879999999999972</v>
      </c>
      <c r="AK8625" s="38">
        <v>6.0126044942662084E-2</v>
      </c>
      <c r="AL8625" s="38">
        <v>5.4481260449426596</v>
      </c>
      <c r="AM8625" s="38">
        <v>5.3891525376110021</v>
      </c>
      <c r="AN8625" s="38">
        <v>10.048999999999999</v>
      </c>
      <c r="AO8625" s="38">
        <v>0.11213931433348397</v>
      </c>
      <c r="AP8625" s="38">
        <v>10.161139314333484</v>
      </c>
      <c r="AQ8625" s="38">
        <v>10.051149563929656</v>
      </c>
      <c r="AR8625" s="38">
        <v>92.73399999999998</v>
      </c>
      <c r="AS8625" s="38">
        <v>1.0348419917804059</v>
      </c>
      <c r="AT8625" s="38">
        <v>93.768841991780377</v>
      </c>
      <c r="AU8625" s="38">
        <v>92.753836566967095</v>
      </c>
    </row>
    <row r="8626" spans="1:47">
      <c r="A8626" s="53">
        <v>44556</v>
      </c>
      <c r="B8626" s="54">
        <v>6</v>
      </c>
      <c r="C8626" s="54" t="s">
        <v>16</v>
      </c>
      <c r="D8626" s="55">
        <v>19.657435</v>
      </c>
      <c r="E8626">
        <v>1.0739062000000001E-2</v>
      </c>
      <c r="G8626" s="38">
        <v>229.84100000000001</v>
      </c>
      <c r="H8626" s="38">
        <v>2.0239960176139253</v>
      </c>
      <c r="I8626" s="38">
        <v>231.86499601761395</v>
      </c>
      <c r="J8626" s="38">
        <v>229.37498344975106</v>
      </c>
      <c r="K8626" s="38">
        <v>4.99</v>
      </c>
      <c r="L8626" s="38">
        <v>4.39422910964253E-2</v>
      </c>
      <c r="M8626" s="38">
        <v>5.0339422910964258</v>
      </c>
      <c r="N8626" s="38">
        <v>4.979882472727919</v>
      </c>
      <c r="O8626" s="38">
        <v>37.459999999999994</v>
      </c>
      <c r="P8626" s="38">
        <v>0.32987539568578983</v>
      </c>
      <c r="Q8626" s="38">
        <v>37.789875395685783</v>
      </c>
      <c r="R8626" s="38">
        <v>37.384047580839237</v>
      </c>
      <c r="S8626" s="38">
        <v>2.1470000000000002</v>
      </c>
      <c r="T8626" s="38">
        <v>1.8906633062930885E-2</v>
      </c>
      <c r="U8626" s="38">
        <v>2.1659066330629311</v>
      </c>
      <c r="V8626" s="38">
        <v>2.1426468274442572</v>
      </c>
      <c r="W8626" s="38">
        <v>274.43799999999999</v>
      </c>
      <c r="X8626" s="38">
        <v>2.4167203374590711</v>
      </c>
      <c r="Y8626" s="38">
        <v>276.85472033745907</v>
      </c>
      <c r="Z8626" s="38">
        <v>273.88156033076245</v>
      </c>
      <c r="AB8626" s="38">
        <v>78.031999999999996</v>
      </c>
      <c r="AC8626" s="38">
        <v>0.68715528233191558</v>
      </c>
      <c r="AD8626" s="38">
        <v>78.719155282331911</v>
      </c>
      <c r="AE8626" s="38">
        <v>77.873785393167324</v>
      </c>
      <c r="AF8626" s="38">
        <v>1.1689999999999998</v>
      </c>
      <c r="AG8626" s="38">
        <v>1.0294296250845925E-2</v>
      </c>
      <c r="AH8626" s="38">
        <v>1.1792942962508457</v>
      </c>
      <c r="AI8626" s="38">
        <v>1.1666297816871616</v>
      </c>
      <c r="AJ8626" s="38">
        <v>5.7649999999999961</v>
      </c>
      <c r="AK8626" s="38">
        <v>5.076699562542919E-2</v>
      </c>
      <c r="AL8626" s="38">
        <v>5.8157669956254257</v>
      </c>
      <c r="AM8626" s="38">
        <v>5.7533111132818506</v>
      </c>
      <c r="AN8626" s="38">
        <v>10.048999999999999</v>
      </c>
      <c r="AO8626" s="38">
        <v>8.8492201047690955E-2</v>
      </c>
      <c r="AP8626" s="38">
        <v>10.13749220104769</v>
      </c>
      <c r="AQ8626" s="38">
        <v>10.028625043776124</v>
      </c>
      <c r="AR8626" s="38">
        <v>95.014999999999986</v>
      </c>
      <c r="AS8626" s="38">
        <v>0.83670877525588161</v>
      </c>
      <c r="AT8626" s="38">
        <v>95.851708775255872</v>
      </c>
      <c r="AU8626" s="38">
        <v>94.822351331912472</v>
      </c>
    </row>
    <row r="8627" spans="1:47">
      <c r="A8627" s="53">
        <v>44556</v>
      </c>
      <c r="B8627" s="54">
        <v>7</v>
      </c>
      <c r="C8627" s="54" t="s">
        <v>16</v>
      </c>
      <c r="D8627" s="55">
        <v>19.053519999999999</v>
      </c>
      <c r="E8627">
        <v>1.051127E-2</v>
      </c>
      <c r="G8627" s="38">
        <v>239.68299999999999</v>
      </c>
      <c r="H8627" s="38">
        <v>3.0236001711573937</v>
      </c>
      <c r="I8627" s="38">
        <v>242.70660017115739</v>
      </c>
      <c r="J8627" s="38">
        <v>240.15544556597632</v>
      </c>
      <c r="K8627" s="38">
        <v>5.3309999999999995</v>
      </c>
      <c r="L8627" s="38">
        <v>6.7250545564099512E-2</v>
      </c>
      <c r="M8627" s="38">
        <v>5.3982505455640988</v>
      </c>
      <c r="N8627" s="38">
        <v>5.3415080765520271</v>
      </c>
      <c r="O8627" s="38">
        <v>39.884</v>
      </c>
      <c r="P8627" s="38">
        <v>0.50313651458986031</v>
      </c>
      <c r="Q8627" s="38">
        <v>40.387136514589862</v>
      </c>
      <c r="R8627" s="38">
        <v>39.962616418158149</v>
      </c>
      <c r="S8627" s="38">
        <v>2.1470000000000002</v>
      </c>
      <c r="T8627" s="38">
        <v>2.7084397172410749E-2</v>
      </c>
      <c r="U8627" s="38">
        <v>2.1740843971724111</v>
      </c>
      <c r="V8627" s="38">
        <v>2.1512320090709447</v>
      </c>
      <c r="W8627" s="38">
        <v>287.04499999999996</v>
      </c>
      <c r="X8627" s="38">
        <v>3.6210716284837643</v>
      </c>
      <c r="Y8627" s="38">
        <v>290.66607162848379</v>
      </c>
      <c r="Z8627" s="38">
        <v>287.61080206975743</v>
      </c>
      <c r="AB8627" s="38">
        <v>82.210000000000008</v>
      </c>
      <c r="AC8627" s="38">
        <v>1.0370788502766126</v>
      </c>
      <c r="AD8627" s="38">
        <v>83.247078850276623</v>
      </c>
      <c r="AE8627" s="38">
        <v>82.372046327770079</v>
      </c>
      <c r="AF8627" s="38">
        <v>1.3170000000000002</v>
      </c>
      <c r="AG8627" s="38">
        <v>1.6613950198446647E-2</v>
      </c>
      <c r="AH8627" s="38">
        <v>1.3336139501984468</v>
      </c>
      <c r="AI8627" s="38">
        <v>1.3195959738921443</v>
      </c>
      <c r="AJ8627" s="38">
        <v>6.1839999999999975</v>
      </c>
      <c r="AK8627" s="38">
        <v>7.8011137454209581E-2</v>
      </c>
      <c r="AL8627" s="38">
        <v>6.2620111374542073</v>
      </c>
      <c r="AM8627" s="38">
        <v>6.1961894476454189</v>
      </c>
      <c r="AN8627" s="38">
        <v>10.048999999999999</v>
      </c>
      <c r="AO8627" s="38">
        <v>0.12676809836309061</v>
      </c>
      <c r="AP8627" s="38">
        <v>10.17576809836309</v>
      </c>
      <c r="AQ8627" s="38">
        <v>10.068807852423809</v>
      </c>
      <c r="AR8627" s="38">
        <v>99.760000000000019</v>
      </c>
      <c r="AS8627" s="38">
        <v>1.2584720362923594</v>
      </c>
      <c r="AT8627" s="38">
        <v>101.01847203629237</v>
      </c>
      <c r="AU8627" s="38">
        <v>99.956639601731467</v>
      </c>
    </row>
    <row r="8628" spans="1:47">
      <c r="A8628" s="53">
        <v>44556</v>
      </c>
      <c r="B8628" s="54">
        <v>8</v>
      </c>
      <c r="C8628" s="54" t="s">
        <v>16</v>
      </c>
      <c r="D8628" s="55">
        <v>22.313607000000001</v>
      </c>
      <c r="E8628">
        <v>1.0500499E-2</v>
      </c>
      <c r="G8628" s="38">
        <v>255.65700000000001</v>
      </c>
      <c r="H8628" s="38">
        <v>4.8551334337874028</v>
      </c>
      <c r="I8628" s="38">
        <v>260.51213343378743</v>
      </c>
      <c r="J8628" s="38">
        <v>257.77662603717806</v>
      </c>
      <c r="K8628" s="38">
        <v>5.6800000000000006</v>
      </c>
      <c r="L8628" s="38">
        <v>0.10786779905855289</v>
      </c>
      <c r="M8628" s="38">
        <v>5.7878677990585539</v>
      </c>
      <c r="N8628" s="38">
        <v>5.7270922990224067</v>
      </c>
      <c r="O8628" s="38">
        <v>42.991999999999997</v>
      </c>
      <c r="P8628" s="38">
        <v>0.81645289033896207</v>
      </c>
      <c r="Q8628" s="38">
        <v>43.808452890338963</v>
      </c>
      <c r="R8628" s="38">
        <v>43.348442274572406</v>
      </c>
      <c r="S8628" s="38">
        <v>0.31500000000000006</v>
      </c>
      <c r="T8628" s="38">
        <v>5.9821050534232673E-3</v>
      </c>
      <c r="U8628" s="38">
        <v>0.32098210505342334</v>
      </c>
      <c r="V8628" s="38">
        <v>0.31761163278029197</v>
      </c>
      <c r="W8628" s="38">
        <v>304.64400000000001</v>
      </c>
      <c r="X8628" s="38">
        <v>5.7854362282383409</v>
      </c>
      <c r="Y8628" s="38">
        <v>310.42943622823839</v>
      </c>
      <c r="Z8628" s="38">
        <v>307.16977224355315</v>
      </c>
      <c r="AB8628" s="38">
        <v>88.750000000000057</v>
      </c>
      <c r="AC8628" s="38">
        <v>1.6854343602898898</v>
      </c>
      <c r="AD8628" s="38">
        <v>90.435434360289946</v>
      </c>
      <c r="AE8628" s="38">
        <v>89.485817172225154</v>
      </c>
      <c r="AF8628" s="38">
        <v>1.4019999999999988</v>
      </c>
      <c r="AG8628" s="38">
        <v>2.6625115190156867E-2</v>
      </c>
      <c r="AH8628" s="38">
        <v>1.4286251151901557</v>
      </c>
      <c r="AI8628" s="38">
        <v>1.4136238385967266</v>
      </c>
      <c r="AJ8628" s="38">
        <v>6.6530000000000014</v>
      </c>
      <c r="AK8628" s="38">
        <v>0.12634585689023808</v>
      </c>
      <c r="AL8628" s="38">
        <v>6.7793458568902398</v>
      </c>
      <c r="AM8628" s="38">
        <v>6.7081593424993091</v>
      </c>
      <c r="AN8628" s="38">
        <v>1.4910000000000001</v>
      </c>
      <c r="AO8628" s="38">
        <v>2.8315297252870131E-2</v>
      </c>
      <c r="AP8628" s="38">
        <v>1.5193152972528703</v>
      </c>
      <c r="AQ8628" s="38">
        <v>1.5033617284933818</v>
      </c>
      <c r="AR8628" s="38">
        <v>98.296000000000063</v>
      </c>
      <c r="AS8628" s="38">
        <v>1.8667206296231549</v>
      </c>
      <c r="AT8628" s="38">
        <v>100.16272062962322</v>
      </c>
      <c r="AU8628" s="38">
        <v>99.110962081814577</v>
      </c>
    </row>
    <row r="8629" spans="1:47">
      <c r="A8629" s="53">
        <v>44556</v>
      </c>
      <c r="B8629" s="54">
        <v>9</v>
      </c>
      <c r="C8629" s="54" t="s">
        <v>16</v>
      </c>
      <c r="D8629" s="55">
        <v>20.771709999999999</v>
      </c>
      <c r="E8629">
        <v>1.0287187E-2</v>
      </c>
      <c r="G8629" s="38">
        <v>278.45000000000005</v>
      </c>
      <c r="H8629" s="38">
        <v>3.6667852987200766</v>
      </c>
      <c r="I8629" s="38">
        <v>282.11678529872012</v>
      </c>
      <c r="J8629" s="38">
        <v>279.21459717251332</v>
      </c>
      <c r="K8629" s="38">
        <v>6.21</v>
      </c>
      <c r="L8629" s="38">
        <v>8.1776752397384342E-2</v>
      </c>
      <c r="M8629" s="38">
        <v>6.291776752397384</v>
      </c>
      <c r="N8629" s="38">
        <v>6.2270520683832196</v>
      </c>
      <c r="O8629" s="38">
        <v>46.786999999999999</v>
      </c>
      <c r="P8629" s="38">
        <v>0.61611737752277307</v>
      </c>
      <c r="Q8629" s="38">
        <v>47.403117377522776</v>
      </c>
      <c r="R8629" s="38">
        <v>46.915472644677251</v>
      </c>
      <c r="S8629" s="38">
        <v>0</v>
      </c>
      <c r="T8629" s="38">
        <v>0</v>
      </c>
      <c r="U8629" s="38">
        <v>0</v>
      </c>
      <c r="V8629" s="38">
        <v>0</v>
      </c>
      <c r="W8629" s="38">
        <v>331.447</v>
      </c>
      <c r="X8629" s="38">
        <v>4.3646794286402342</v>
      </c>
      <c r="Y8629" s="38">
        <v>335.81167942864028</v>
      </c>
      <c r="Z8629" s="38">
        <v>332.3571218855738</v>
      </c>
      <c r="AB8629" s="38">
        <v>97.232000000000056</v>
      </c>
      <c r="AC8629" s="38">
        <v>1.2804053444609467</v>
      </c>
      <c r="AD8629" s="38">
        <v>98.512405344461001</v>
      </c>
      <c r="AE8629" s="38">
        <v>97.498989808862731</v>
      </c>
      <c r="AF8629" s="38">
        <v>1.5379999999999996</v>
      </c>
      <c r="AG8629" s="38">
        <v>2.0253243991493895E-2</v>
      </c>
      <c r="AH8629" s="38">
        <v>1.5582532439914936</v>
      </c>
      <c r="AI8629" s="38">
        <v>1.5422232014771964</v>
      </c>
      <c r="AJ8629" s="38">
        <v>7.3649999999999984</v>
      </c>
      <c r="AK8629" s="38">
        <v>9.6986438229748076E-2</v>
      </c>
      <c r="AL8629" s="38">
        <v>7.4619864382297463</v>
      </c>
      <c r="AM8629" s="38">
        <v>7.3852235883482127</v>
      </c>
      <c r="AN8629" s="38">
        <v>1.9E-2</v>
      </c>
      <c r="AO8629" s="38">
        <v>2.5020262408217433E-4</v>
      </c>
      <c r="AP8629" s="38">
        <v>1.9250202624082172E-2</v>
      </c>
      <c r="AQ8629" s="38">
        <v>1.9052172189900348E-2</v>
      </c>
      <c r="AR8629" s="38">
        <v>106.15400000000005</v>
      </c>
      <c r="AS8629" s="38">
        <v>1.397895229306271</v>
      </c>
      <c r="AT8629" s="38">
        <v>107.55189522930631</v>
      </c>
      <c r="AU8629" s="38">
        <v>106.44548877087804</v>
      </c>
    </row>
    <row r="8630" spans="1:47">
      <c r="A8630" s="53">
        <v>44556</v>
      </c>
      <c r="B8630" s="54">
        <v>10</v>
      </c>
      <c r="C8630" s="54" t="s">
        <v>16</v>
      </c>
      <c r="D8630" s="55">
        <v>19.289543999999999</v>
      </c>
      <c r="E8630">
        <v>1.0257494000000001E-2</v>
      </c>
      <c r="G8630" s="38">
        <v>299.05800000000005</v>
      </c>
      <c r="H8630" s="38">
        <v>2.880916379655055</v>
      </c>
      <c r="I8630" s="38">
        <v>301.9389163796551</v>
      </c>
      <c r="J8630" s="38">
        <v>298.84177975652432</v>
      </c>
      <c r="K8630" s="38">
        <v>6.5129999999999999</v>
      </c>
      <c r="L8630" s="38">
        <v>6.274170355146283E-2</v>
      </c>
      <c r="M8630" s="38">
        <v>6.5757417035514631</v>
      </c>
      <c r="N8630" s="38">
        <v>6.5082910724817342</v>
      </c>
      <c r="O8630" s="38">
        <v>49.63</v>
      </c>
      <c r="P8630" s="38">
        <v>0.47810083636712736</v>
      </c>
      <c r="Q8630" s="38">
        <v>50.108100836367129</v>
      </c>
      <c r="R8630" s="38">
        <v>49.594117292686697</v>
      </c>
      <c r="S8630" s="38">
        <v>0</v>
      </c>
      <c r="T8630" s="38">
        <v>0</v>
      </c>
      <c r="U8630" s="38">
        <v>0</v>
      </c>
      <c r="V8630" s="38">
        <v>0</v>
      </c>
      <c r="W8630" s="38">
        <v>355.20100000000002</v>
      </c>
      <c r="X8630" s="38">
        <v>3.4217589195736453</v>
      </c>
      <c r="Y8630" s="38">
        <v>358.6227589195737</v>
      </c>
      <c r="Z8630" s="38">
        <v>354.94418812169272</v>
      </c>
      <c r="AB8630" s="38">
        <v>104.01800000000003</v>
      </c>
      <c r="AC8630" s="38">
        <v>1.0020369292209523</v>
      </c>
      <c r="AD8630" s="38">
        <v>105.02003692922098</v>
      </c>
      <c r="AE8630" s="38">
        <v>103.94279453053971</v>
      </c>
      <c r="AF8630" s="38">
        <v>1.615999999999999</v>
      </c>
      <c r="AG8630" s="38">
        <v>1.5567417924023318E-2</v>
      </c>
      <c r="AH8630" s="38">
        <v>1.6315674179240223</v>
      </c>
      <c r="AI8630" s="38">
        <v>1.6148316249240711</v>
      </c>
      <c r="AJ8630" s="38">
        <v>7.8110000000000008</v>
      </c>
      <c r="AK8630" s="38">
        <v>7.5245731067169697E-2</v>
      </c>
      <c r="AL8630" s="38">
        <v>7.8862457310671701</v>
      </c>
      <c r="AM8630" s="38">
        <v>7.8053526127982229</v>
      </c>
      <c r="AN8630" s="38">
        <v>1.9E-2</v>
      </c>
      <c r="AO8630" s="38">
        <v>1.8303276024532377E-4</v>
      </c>
      <c r="AP8630" s="38">
        <v>1.9183032760245324E-2</v>
      </c>
      <c r="AQ8630" s="38">
        <v>1.8986262916805306E-2</v>
      </c>
      <c r="AR8630" s="38">
        <v>113.46400000000004</v>
      </c>
      <c r="AS8630" s="38">
        <v>1.0930331109723905</v>
      </c>
      <c r="AT8630" s="38">
        <v>114.5570331109724</v>
      </c>
      <c r="AU8630" s="38">
        <v>113.38196503117881</v>
      </c>
    </row>
    <row r="8631" spans="1:47">
      <c r="A8631" s="53">
        <v>44556</v>
      </c>
      <c r="B8631" s="54">
        <v>11</v>
      </c>
      <c r="C8631" s="54" t="s">
        <v>16</v>
      </c>
      <c r="D8631" s="55">
        <v>21.171236</v>
      </c>
      <c r="E8631">
        <v>1.0252776E-2</v>
      </c>
      <c r="G8631" s="38">
        <v>306.93700000000001</v>
      </c>
      <c r="H8631" s="38">
        <v>3.5203479627078518</v>
      </c>
      <c r="I8631" s="38">
        <v>310.45734796270784</v>
      </c>
      <c r="J8631" s="38">
        <v>307.27429831649215</v>
      </c>
      <c r="K8631" s="38">
        <v>6.3900000000000006</v>
      </c>
      <c r="L8631" s="38">
        <v>7.3288731829994999E-2</v>
      </c>
      <c r="M8631" s="38">
        <v>6.4632887318299952</v>
      </c>
      <c r="N8631" s="38">
        <v>6.3970220802392186</v>
      </c>
      <c r="O8631" s="38">
        <v>48.760000000000005</v>
      </c>
      <c r="P8631" s="38">
        <v>0.55924234178881949</v>
      </c>
      <c r="Q8631" s="38">
        <v>49.319242341788822</v>
      </c>
      <c r="R8631" s="38">
        <v>48.813583197568747</v>
      </c>
      <c r="S8631" s="38">
        <v>0</v>
      </c>
      <c r="T8631" s="38">
        <v>0</v>
      </c>
      <c r="U8631" s="38">
        <v>0</v>
      </c>
      <c r="V8631" s="38">
        <v>0</v>
      </c>
      <c r="W8631" s="38">
        <v>362.08699999999999</v>
      </c>
      <c r="X8631" s="38">
        <v>4.1528790363266666</v>
      </c>
      <c r="Y8631" s="38">
        <v>366.23987903632667</v>
      </c>
      <c r="Z8631" s="38">
        <v>362.48490359430008</v>
      </c>
      <c r="AB8631" s="38">
        <v>106.03200000000004</v>
      </c>
      <c r="AC8631" s="38">
        <v>1.2161112384034478</v>
      </c>
      <c r="AD8631" s="38">
        <v>107.24811123840348</v>
      </c>
      <c r="AE8631" s="38">
        <v>106.14852037745305</v>
      </c>
      <c r="AF8631" s="38">
        <v>1.6059999999999985</v>
      </c>
      <c r="AG8631" s="38">
        <v>1.8419671880903262E-2</v>
      </c>
      <c r="AH8631" s="38">
        <v>1.6244196718809019</v>
      </c>
      <c r="AI8631" s="38">
        <v>1.6077648608551136</v>
      </c>
      <c r="AJ8631" s="38">
        <v>7.419999999999999</v>
      </c>
      <c r="AK8631" s="38">
        <v>8.510209548960293E-2</v>
      </c>
      <c r="AL8631" s="38">
        <v>7.5051020954896019</v>
      </c>
      <c r="AM8631" s="38">
        <v>7.4281539648474171</v>
      </c>
      <c r="AN8631" s="38">
        <v>1.9E-2</v>
      </c>
      <c r="AO8631" s="38">
        <v>2.1791641702189433E-4</v>
      </c>
      <c r="AP8631" s="38">
        <v>1.9217916417021894E-2</v>
      </c>
      <c r="AQ8631" s="38">
        <v>1.9020879424811447E-2</v>
      </c>
      <c r="AR8631" s="38">
        <v>115.07700000000004</v>
      </c>
      <c r="AS8631" s="38">
        <v>1.319850922190976</v>
      </c>
      <c r="AT8631" s="38">
        <v>116.39685092219101</v>
      </c>
      <c r="AU8631" s="38">
        <v>115.20346008258039</v>
      </c>
    </row>
    <row r="8632" spans="1:47">
      <c r="A8632" s="53">
        <v>44556</v>
      </c>
      <c r="B8632" s="54">
        <v>12</v>
      </c>
      <c r="C8632" s="54" t="s">
        <v>16</v>
      </c>
      <c r="D8632" s="55">
        <v>22.036767000000001</v>
      </c>
      <c r="E8632">
        <v>1.0139425000000001E-2</v>
      </c>
      <c r="G8632" s="38">
        <v>311.03999999999996</v>
      </c>
      <c r="H8632" s="38">
        <v>2.9093382159007382</v>
      </c>
      <c r="I8632" s="38">
        <v>313.9493382159007</v>
      </c>
      <c r="J8632" s="38">
        <v>310.76607244726097</v>
      </c>
      <c r="K8632" s="38">
        <v>6.1820000000000013</v>
      </c>
      <c r="L8632" s="38">
        <v>5.7823845327605344E-2</v>
      </c>
      <c r="M8632" s="38">
        <v>6.2398238453276065</v>
      </c>
      <c r="N8632" s="38">
        <v>6.176555619434696</v>
      </c>
      <c r="O8632" s="38">
        <v>47.032999999999994</v>
      </c>
      <c r="P8632" s="38">
        <v>0.43992703288470747</v>
      </c>
      <c r="Q8632" s="38">
        <v>47.472927032884705</v>
      </c>
      <c r="R8632" s="38">
        <v>46.991578849704297</v>
      </c>
      <c r="S8632" s="38">
        <v>0</v>
      </c>
      <c r="T8632" s="38">
        <v>0</v>
      </c>
      <c r="U8632" s="38">
        <v>0</v>
      </c>
      <c r="V8632" s="38">
        <v>0</v>
      </c>
      <c r="W8632" s="38">
        <v>364.255</v>
      </c>
      <c r="X8632" s="38">
        <v>3.4070890941130507</v>
      </c>
      <c r="Y8632" s="38">
        <v>367.66208909411301</v>
      </c>
      <c r="Z8632" s="38">
        <v>363.93420691639994</v>
      </c>
      <c r="AB8632" s="38">
        <v>107.16999999999999</v>
      </c>
      <c r="AC8632" s="38">
        <v>1.0024234072726403</v>
      </c>
      <c r="AD8632" s="38">
        <v>108.17242340727263</v>
      </c>
      <c r="AE8632" s="38">
        <v>107.07561723306635</v>
      </c>
      <c r="AF8632" s="38">
        <v>1.5129999999999992</v>
      </c>
      <c r="AG8632" s="38">
        <v>1.4151969909522295E-2</v>
      </c>
      <c r="AH8632" s="38">
        <v>1.5271519699095215</v>
      </c>
      <c r="AI8632" s="38">
        <v>1.5116675270470217</v>
      </c>
      <c r="AJ8632" s="38">
        <v>7.1190000000000015</v>
      </c>
      <c r="AK8632" s="38">
        <v>6.6588151874348508E-2</v>
      </c>
      <c r="AL8632" s="38">
        <v>7.1855881518743496</v>
      </c>
      <c r="AM8632" s="38">
        <v>7.112730419727531</v>
      </c>
      <c r="AN8632" s="38">
        <v>1.9E-2</v>
      </c>
      <c r="AO8632" s="38">
        <v>1.7771806231389539E-4</v>
      </c>
      <c r="AP8632" s="38">
        <v>1.9177718062313893E-2</v>
      </c>
      <c r="AQ8632" s="38">
        <v>1.8983267028349918E-2</v>
      </c>
      <c r="AR8632" s="38">
        <v>115.821</v>
      </c>
      <c r="AS8632" s="38">
        <v>1.0833412471188251</v>
      </c>
      <c r="AT8632" s="38">
        <v>116.90434124711882</v>
      </c>
      <c r="AU8632" s="38">
        <v>115.71899844686925</v>
      </c>
    </row>
    <row r="8633" spans="1:47">
      <c r="A8633" s="53">
        <v>44556</v>
      </c>
      <c r="B8633" s="54">
        <v>13</v>
      </c>
      <c r="C8633" s="54" t="s">
        <v>16</v>
      </c>
      <c r="D8633" s="55">
        <v>22.083811000000001</v>
      </c>
      <c r="E8633">
        <v>1.0157048E-2</v>
      </c>
      <c r="G8633" s="38">
        <v>313.52199999999999</v>
      </c>
      <c r="H8633" s="38">
        <v>3.4646822802200838</v>
      </c>
      <c r="I8633" s="38">
        <v>316.98668228022007</v>
      </c>
      <c r="J8633" s="38">
        <v>313.76703333293915</v>
      </c>
      <c r="K8633" s="38">
        <v>6.1260000000000003</v>
      </c>
      <c r="L8633" s="38">
        <v>6.7697461896224942E-2</v>
      </c>
      <c r="M8633" s="38">
        <v>6.1936974618962255</v>
      </c>
      <c r="N8633" s="38">
        <v>6.1307877794782675</v>
      </c>
      <c r="O8633" s="38">
        <v>45.18</v>
      </c>
      <c r="P8633" s="38">
        <v>0.49927706961662466</v>
      </c>
      <c r="Q8633" s="38">
        <v>45.679277069616624</v>
      </c>
      <c r="R8633" s="38">
        <v>45.215310459815228</v>
      </c>
      <c r="S8633" s="38">
        <v>0</v>
      </c>
      <c r="T8633" s="38">
        <v>0</v>
      </c>
      <c r="U8633" s="38">
        <v>0</v>
      </c>
      <c r="V8633" s="38">
        <v>0</v>
      </c>
      <c r="W8633" s="38">
        <v>364.82799999999997</v>
      </c>
      <c r="X8633" s="38">
        <v>4.0316568117329332</v>
      </c>
      <c r="Y8633" s="38">
        <v>368.85965681173292</v>
      </c>
      <c r="Z8633" s="38">
        <v>365.11313157223265</v>
      </c>
      <c r="AB8633" s="38">
        <v>107.56200000000003</v>
      </c>
      <c r="AC8633" s="38">
        <v>1.1886507339996324</v>
      </c>
      <c r="AD8633" s="38">
        <v>108.75065073399966</v>
      </c>
      <c r="AE8633" s="38">
        <v>107.6460651544632</v>
      </c>
      <c r="AF8633" s="38">
        <v>1.4819999999999991</v>
      </c>
      <c r="AG8633" s="38">
        <v>1.6377348764316894E-2</v>
      </c>
      <c r="AH8633" s="38">
        <v>1.4983773487643159</v>
      </c>
      <c r="AI8633" s="38">
        <v>1.483158258110804</v>
      </c>
      <c r="AJ8633" s="38">
        <v>6.9889999999999999</v>
      </c>
      <c r="AK8633" s="38">
        <v>7.7234339078144962E-2</v>
      </c>
      <c r="AL8633" s="38">
        <v>7.0662343390781448</v>
      </c>
      <c r="AM8633" s="38">
        <v>6.9944622577168802</v>
      </c>
      <c r="AN8633" s="38">
        <v>1.9E-2</v>
      </c>
      <c r="AO8633" s="38">
        <v>2.0996600979893466E-4</v>
      </c>
      <c r="AP8633" s="38">
        <v>1.9209966009798934E-2</v>
      </c>
      <c r="AQ8633" s="38">
        <v>1.9014849462959039E-2</v>
      </c>
      <c r="AR8633" s="38">
        <v>116.05200000000004</v>
      </c>
      <c r="AS8633" s="38">
        <v>1.2824723878518931</v>
      </c>
      <c r="AT8633" s="38">
        <v>117.33447238785193</v>
      </c>
      <c r="AU8633" s="38">
        <v>116.14270051975384</v>
      </c>
    </row>
    <row r="8634" spans="1:47">
      <c r="A8634" s="53">
        <v>44556</v>
      </c>
      <c r="B8634" s="54">
        <v>14</v>
      </c>
      <c r="C8634" s="54" t="s">
        <v>16</v>
      </c>
      <c r="D8634" s="55">
        <v>20.725047</v>
      </c>
      <c r="E8634">
        <v>1.013185E-2</v>
      </c>
      <c r="G8634" s="38">
        <v>313.45000000000005</v>
      </c>
      <c r="H8634" s="38">
        <v>4.6974844847174797</v>
      </c>
      <c r="I8634" s="38">
        <v>318.14748448471755</v>
      </c>
      <c r="J8634" s="38">
        <v>314.92406189404107</v>
      </c>
      <c r="K8634" s="38">
        <v>5.9660000000000011</v>
      </c>
      <c r="L8634" s="38">
        <v>8.9408813003108906E-2</v>
      </c>
      <c r="M8634" s="38">
        <v>6.0554088130031101</v>
      </c>
      <c r="N8634" s="38">
        <v>5.9940563192210838</v>
      </c>
      <c r="O8634" s="38">
        <v>43.329999999999991</v>
      </c>
      <c r="P8634" s="38">
        <v>0.64936035323913965</v>
      </c>
      <c r="Q8634" s="38">
        <v>43.97936035323913</v>
      </c>
      <c r="R8634" s="38">
        <v>43.533768071044165</v>
      </c>
      <c r="S8634" s="38">
        <v>0</v>
      </c>
      <c r="T8634" s="38">
        <v>0</v>
      </c>
      <c r="U8634" s="38">
        <v>0</v>
      </c>
      <c r="V8634" s="38">
        <v>0</v>
      </c>
      <c r="W8634" s="38">
        <v>362.74600000000004</v>
      </c>
      <c r="X8634" s="38">
        <v>5.4362536509597286</v>
      </c>
      <c r="Y8634" s="38">
        <v>368.18225365095981</v>
      </c>
      <c r="Z8634" s="38">
        <v>364.45188628430634</v>
      </c>
      <c r="AB8634" s="38">
        <v>108.15499999999997</v>
      </c>
      <c r="AC8634" s="38">
        <v>1.6208531965054038</v>
      </c>
      <c r="AD8634" s="38">
        <v>109.77585319650538</v>
      </c>
      <c r="AE8634" s="38">
        <v>108.66362071829636</v>
      </c>
      <c r="AF8634" s="38">
        <v>1.4199999999999988</v>
      </c>
      <c r="AG8634" s="38">
        <v>2.1280676242778161E-2</v>
      </c>
      <c r="AH8634" s="38">
        <v>1.441280676242777</v>
      </c>
      <c r="AI8634" s="38">
        <v>1.4266778366231865</v>
      </c>
      <c r="AJ8634" s="38">
        <v>6.6449999999999987</v>
      </c>
      <c r="AK8634" s="38">
        <v>9.9584572981169697E-2</v>
      </c>
      <c r="AL8634" s="38">
        <v>6.744584572981168</v>
      </c>
      <c r="AM8634" s="38">
        <v>6.6762494537754087</v>
      </c>
      <c r="AN8634" s="38">
        <v>1.9E-2</v>
      </c>
      <c r="AO8634" s="38">
        <v>2.8474144268506013E-4</v>
      </c>
      <c r="AP8634" s="38">
        <v>1.928474144268506E-2</v>
      </c>
      <c r="AQ8634" s="38">
        <v>1.9089351335098991E-2</v>
      </c>
      <c r="AR8634" s="38">
        <v>116.23899999999998</v>
      </c>
      <c r="AS8634" s="38">
        <v>1.7420031871720367</v>
      </c>
      <c r="AT8634" s="38">
        <v>117.98100318717202</v>
      </c>
      <c r="AU8634" s="38">
        <v>116.78563736003005</v>
      </c>
    </row>
    <row r="8635" spans="1:47">
      <c r="A8635" s="53">
        <v>44556</v>
      </c>
      <c r="B8635" s="54">
        <v>15</v>
      </c>
      <c r="C8635" s="54" t="s">
        <v>16</v>
      </c>
      <c r="D8635" s="55">
        <v>20.917099</v>
      </c>
      <c r="E8635">
        <v>1.0239529000000001E-2</v>
      </c>
      <c r="G8635" s="38">
        <v>311.25299999999993</v>
      </c>
      <c r="H8635" s="38">
        <v>4.1132781195508441</v>
      </c>
      <c r="I8635" s="38">
        <v>315.36627811955077</v>
      </c>
      <c r="J8635" s="38">
        <v>312.13707596912354</v>
      </c>
      <c r="K8635" s="38">
        <v>5.8970000000000002</v>
      </c>
      <c r="L8635" s="38">
        <v>7.7930176001488619E-2</v>
      </c>
      <c r="M8635" s="38">
        <v>5.9749301760014886</v>
      </c>
      <c r="N8635" s="38">
        <v>5.9137497051913464</v>
      </c>
      <c r="O8635" s="38">
        <v>41.677999999999997</v>
      </c>
      <c r="P8635" s="38">
        <v>0.55078410639139264</v>
      </c>
      <c r="Q8635" s="38">
        <v>42.228784106391387</v>
      </c>
      <c r="R8635" s="38">
        <v>41.796381246899251</v>
      </c>
      <c r="S8635" s="38">
        <v>0</v>
      </c>
      <c r="T8635" s="38">
        <v>0</v>
      </c>
      <c r="U8635" s="38">
        <v>0</v>
      </c>
      <c r="V8635" s="38">
        <v>0</v>
      </c>
      <c r="W8635" s="38">
        <v>358.82799999999992</v>
      </c>
      <c r="X8635" s="38">
        <v>4.7419924019437252</v>
      </c>
      <c r="Y8635" s="38">
        <v>363.56999240194364</v>
      </c>
      <c r="Z8635" s="38">
        <v>359.84720692121414</v>
      </c>
      <c r="AB8635" s="38">
        <v>107.37599999999998</v>
      </c>
      <c r="AC8635" s="38">
        <v>1.4189978935621228</v>
      </c>
      <c r="AD8635" s="38">
        <v>108.7949978935621</v>
      </c>
      <c r="AE8635" s="38">
        <v>107.68098835757603</v>
      </c>
      <c r="AF8635" s="38">
        <v>1.3999999999999992</v>
      </c>
      <c r="AG8635" s="38">
        <v>1.8501313617446835E-2</v>
      </c>
      <c r="AH8635" s="38">
        <v>1.418501313617446</v>
      </c>
      <c r="AI8635" s="38">
        <v>1.403976528280122</v>
      </c>
      <c r="AJ8635" s="38">
        <v>6.38</v>
      </c>
      <c r="AK8635" s="38">
        <v>8.4313129199507758E-2</v>
      </c>
      <c r="AL8635" s="38">
        <v>6.4643131291995077</v>
      </c>
      <c r="AM8635" s="38">
        <v>6.3981216074479885</v>
      </c>
      <c r="AN8635" s="38">
        <v>1.9E-2</v>
      </c>
      <c r="AO8635" s="38">
        <v>2.5108925623677862E-4</v>
      </c>
      <c r="AP8635" s="38">
        <v>1.9251089256236777E-2</v>
      </c>
      <c r="AQ8635" s="38">
        <v>1.9053967169515951E-2</v>
      </c>
      <c r="AR8635" s="38">
        <v>115.17499999999998</v>
      </c>
      <c r="AS8635" s="38">
        <v>1.5220634256353143</v>
      </c>
      <c r="AT8635" s="38">
        <v>116.69706342563529</v>
      </c>
      <c r="AU8635" s="38">
        <v>115.50214046047365</v>
      </c>
    </row>
    <row r="8636" spans="1:47">
      <c r="A8636" s="53">
        <v>44556</v>
      </c>
      <c r="B8636" s="54">
        <v>16</v>
      </c>
      <c r="C8636" s="54" t="s">
        <v>16</v>
      </c>
      <c r="D8636" s="55">
        <v>20.130737</v>
      </c>
      <c r="E8636">
        <v>1.0219046000000001E-2</v>
      </c>
      <c r="G8636" s="38">
        <v>315.334</v>
      </c>
      <c r="H8636" s="38">
        <v>3.755979913316136</v>
      </c>
      <c r="I8636" s="38">
        <v>319.08997991331614</v>
      </c>
      <c r="J8636" s="38">
        <v>315.82918473044288</v>
      </c>
      <c r="K8636" s="38">
        <v>5.9389999999999992</v>
      </c>
      <c r="L8636" s="38">
        <v>7.074011906481549E-2</v>
      </c>
      <c r="M8636" s="38">
        <v>6.0097401190648148</v>
      </c>
      <c r="N8636" s="38">
        <v>5.9483263083400457</v>
      </c>
      <c r="O8636" s="38">
        <v>42.19</v>
      </c>
      <c r="P8636" s="38">
        <v>0.50252999214422722</v>
      </c>
      <c r="Q8636" s="38">
        <v>42.692529992144223</v>
      </c>
      <c r="R8636" s="38">
        <v>42.256253064298122</v>
      </c>
      <c r="S8636" s="38">
        <v>0</v>
      </c>
      <c r="T8636" s="38">
        <v>0</v>
      </c>
      <c r="U8636" s="38">
        <v>0</v>
      </c>
      <c r="V8636" s="38">
        <v>0</v>
      </c>
      <c r="W8636" s="38">
        <v>363.46300000000002</v>
      </c>
      <c r="X8636" s="38">
        <v>4.3292500245251784</v>
      </c>
      <c r="Y8636" s="38">
        <v>367.79225002452517</v>
      </c>
      <c r="Z8636" s="38">
        <v>364.03376410308101</v>
      </c>
      <c r="AB8636" s="38">
        <v>109.02400000000002</v>
      </c>
      <c r="AC8636" s="38">
        <v>1.2985975317262917</v>
      </c>
      <c r="AD8636" s="38">
        <v>110.3225975317263</v>
      </c>
      <c r="AE8636" s="38">
        <v>109.1952058327101</v>
      </c>
      <c r="AF8636" s="38">
        <v>1.4159999999999986</v>
      </c>
      <c r="AG8636" s="38">
        <v>1.6866140527997751E-2</v>
      </c>
      <c r="AH8636" s="38">
        <v>1.4328661405279963</v>
      </c>
      <c r="AI8636" s="38">
        <v>1.4182236155260983</v>
      </c>
      <c r="AJ8636" s="38">
        <v>6.4189999999999969</v>
      </c>
      <c r="AK8636" s="38">
        <v>7.6457454837018102E-2</v>
      </c>
      <c r="AL8636" s="38">
        <v>6.4954574548370152</v>
      </c>
      <c r="AM8636" s="38">
        <v>6.4290800763149925</v>
      </c>
      <c r="AN8636" s="38">
        <v>1.7999999999999999E-2</v>
      </c>
      <c r="AO8636" s="38">
        <v>2.1440009145759874E-4</v>
      </c>
      <c r="AP8636" s="38">
        <v>1.8214400091457597E-2</v>
      </c>
      <c r="AQ8636" s="38">
        <v>1.8028266299060586E-2</v>
      </c>
      <c r="AR8636" s="38">
        <v>116.87700000000001</v>
      </c>
      <c r="AS8636" s="38">
        <v>1.3921355271827651</v>
      </c>
      <c r="AT8636" s="38">
        <v>118.26913552718275</v>
      </c>
      <c r="AU8636" s="38">
        <v>117.06053779085025</v>
      </c>
    </row>
    <row r="8637" spans="1:47">
      <c r="A8637" s="53">
        <v>44556</v>
      </c>
      <c r="B8637" s="54">
        <v>17</v>
      </c>
      <c r="C8637" s="54" t="s">
        <v>16</v>
      </c>
      <c r="D8637" s="55">
        <v>22.686855000000001</v>
      </c>
      <c r="E8637">
        <v>1.0348179000000001E-2</v>
      </c>
      <c r="G8637" s="38">
        <v>334.98699999999997</v>
      </c>
      <c r="H8637" s="38">
        <v>4.9783804452868008</v>
      </c>
      <c r="I8637" s="38">
        <v>339.96538044528677</v>
      </c>
      <c r="J8637" s="38">
        <v>336.44735783463585</v>
      </c>
      <c r="K8637" s="38">
        <v>6.4310000000000009</v>
      </c>
      <c r="L8637" s="38">
        <v>9.5573752544544796E-2</v>
      </c>
      <c r="M8637" s="38">
        <v>6.5265737525445457</v>
      </c>
      <c r="N8637" s="38">
        <v>6.4590355990965129</v>
      </c>
      <c r="O8637" s="38">
        <v>44.599000000000004</v>
      </c>
      <c r="P8637" s="38">
        <v>0.66280419681762615</v>
      </c>
      <c r="Q8637" s="38">
        <v>45.261804196817629</v>
      </c>
      <c r="R8637" s="38">
        <v>44.793426945126008</v>
      </c>
      <c r="S8637" s="38">
        <v>0</v>
      </c>
      <c r="T8637" s="38">
        <v>0</v>
      </c>
      <c r="U8637" s="38">
        <v>0</v>
      </c>
      <c r="V8637" s="38">
        <v>0</v>
      </c>
      <c r="W8637" s="38">
        <v>386.01699999999994</v>
      </c>
      <c r="X8637" s="38">
        <v>5.7367583946489713</v>
      </c>
      <c r="Y8637" s="38">
        <v>391.75375839464897</v>
      </c>
      <c r="Z8637" s="38">
        <v>387.69982037885836</v>
      </c>
      <c r="AB8637" s="38">
        <v>116.82300000000002</v>
      </c>
      <c r="AC8637" s="38">
        <v>1.7361549515645089</v>
      </c>
      <c r="AD8637" s="38">
        <v>118.55915495156454</v>
      </c>
      <c r="AE8637" s="38">
        <v>117.33228359403702</v>
      </c>
      <c r="AF8637" s="38">
        <v>1.5779999999999987</v>
      </c>
      <c r="AG8637" s="38">
        <v>2.345131107375082E-2</v>
      </c>
      <c r="AH8637" s="38">
        <v>1.6014513110737496</v>
      </c>
      <c r="AI8637" s="38">
        <v>1.5848792062469739</v>
      </c>
      <c r="AJ8637" s="38">
        <v>6.8579999999999961</v>
      </c>
      <c r="AK8637" s="38">
        <v>0.10191957626348744</v>
      </c>
      <c r="AL8637" s="38">
        <v>6.9599195762634833</v>
      </c>
      <c r="AM8637" s="38">
        <v>6.8878970826627048</v>
      </c>
      <c r="AN8637" s="38">
        <v>1.9E-2</v>
      </c>
      <c r="AO8637" s="38">
        <v>2.8236686337215842E-4</v>
      </c>
      <c r="AP8637" s="38">
        <v>1.9282366863372157E-2</v>
      </c>
      <c r="AQ8637" s="38">
        <v>1.9082829479526314E-2</v>
      </c>
      <c r="AR8637" s="38">
        <v>125.27800000000002</v>
      </c>
      <c r="AS8637" s="38">
        <v>1.8618082057651195</v>
      </c>
      <c r="AT8637" s="38">
        <v>127.13980820576515</v>
      </c>
      <c r="AU8637" s="38">
        <v>125.82414271242622</v>
      </c>
    </row>
    <row r="8638" spans="1:47">
      <c r="A8638" s="53">
        <v>44556</v>
      </c>
      <c r="B8638" s="54">
        <v>18</v>
      </c>
      <c r="C8638" s="54" t="s">
        <v>16</v>
      </c>
      <c r="D8638" s="55">
        <v>27.407154999999999</v>
      </c>
      <c r="E8638">
        <v>1.0354238999999999E-2</v>
      </c>
      <c r="G8638" s="38">
        <v>378.37399999999991</v>
      </c>
      <c r="H8638" s="38">
        <v>5.5743657023142381</v>
      </c>
      <c r="I8638" s="38">
        <v>383.94836570231416</v>
      </c>
      <c r="J8638" s="38">
        <v>379.97287256017302</v>
      </c>
      <c r="K8638" s="38">
        <v>7.3849999999999998</v>
      </c>
      <c r="L8638" s="38">
        <v>0.10879894155409903</v>
      </c>
      <c r="M8638" s="38">
        <v>7.4937989415540986</v>
      </c>
      <c r="N8638" s="38">
        <v>7.4162063562953007</v>
      </c>
      <c r="O8638" s="38">
        <v>49.031000000000006</v>
      </c>
      <c r="P8638" s="38">
        <v>0.72234541683669995</v>
      </c>
      <c r="Q8638" s="38">
        <v>49.753345416836709</v>
      </c>
      <c r="R8638" s="38">
        <v>49.238187387341227</v>
      </c>
      <c r="S8638" s="38">
        <v>1.03</v>
      </c>
      <c r="T8638" s="38">
        <v>1.5174395369088964E-2</v>
      </c>
      <c r="U8638" s="38">
        <v>1.0451743953690891</v>
      </c>
      <c r="V8638" s="38">
        <v>1.034352409882757</v>
      </c>
      <c r="W8638" s="38">
        <v>435.81999999999988</v>
      </c>
      <c r="X8638" s="38">
        <v>6.4206844560741256</v>
      </c>
      <c r="Y8638" s="38">
        <v>442.24068445607401</v>
      </c>
      <c r="Z8638" s="38">
        <v>437.66161871369223</v>
      </c>
      <c r="AB8638" s="38">
        <v>134.71999999999997</v>
      </c>
      <c r="AC8638" s="38">
        <v>1.9847519845860822</v>
      </c>
      <c r="AD8638" s="38">
        <v>136.70475198458604</v>
      </c>
      <c r="AE8638" s="38">
        <v>135.28927831010191</v>
      </c>
      <c r="AF8638" s="38">
        <v>1.7969999999999988</v>
      </c>
      <c r="AG8638" s="38">
        <v>2.6474163571119272E-2</v>
      </c>
      <c r="AH8638" s="38">
        <v>1.823474163571118</v>
      </c>
      <c r="AI8638" s="38">
        <v>1.8045934762711775</v>
      </c>
      <c r="AJ8638" s="38">
        <v>7.4940000000000007</v>
      </c>
      <c r="AK8638" s="38">
        <v>0.11040477562713853</v>
      </c>
      <c r="AL8638" s="38">
        <v>7.6044047756271391</v>
      </c>
      <c r="AM8638" s="38">
        <v>7.5256669511275547</v>
      </c>
      <c r="AN8638" s="38">
        <v>4.8330000000000002</v>
      </c>
      <c r="AO8638" s="38">
        <v>7.1201798853210638E-2</v>
      </c>
      <c r="AP8638" s="38">
        <v>4.9042017988532107</v>
      </c>
      <c r="AQ8638" s="38">
        <v>4.8534225213236546</v>
      </c>
      <c r="AR8638" s="38">
        <v>148.84399999999997</v>
      </c>
      <c r="AS8638" s="38">
        <v>2.1928327226375504</v>
      </c>
      <c r="AT8638" s="38">
        <v>151.03683272263751</v>
      </c>
      <c r="AU8638" s="38">
        <v>149.47296125882431</v>
      </c>
    </row>
    <row r="8639" spans="1:47">
      <c r="A8639" s="53">
        <v>44556</v>
      </c>
      <c r="B8639" s="54">
        <v>19</v>
      </c>
      <c r="C8639" s="54" t="s">
        <v>16</v>
      </c>
      <c r="D8639" s="55">
        <v>25.715955000000001</v>
      </c>
      <c r="E8639">
        <v>1.0663493E-2</v>
      </c>
      <c r="G8639" s="38">
        <v>394.16699999999997</v>
      </c>
      <c r="H8639" s="38">
        <v>5.4441462250592974</v>
      </c>
      <c r="I8639" s="38">
        <v>399.61114622505926</v>
      </c>
      <c r="J8639" s="38">
        <v>395.34989556456634</v>
      </c>
      <c r="K8639" s="38">
        <v>7.653999999999999</v>
      </c>
      <c r="L8639" s="38">
        <v>0.10571533184311183</v>
      </c>
      <c r="M8639" s="38">
        <v>7.7597153318431111</v>
      </c>
      <c r="N8639" s="38">
        <v>7.6769696617200092</v>
      </c>
      <c r="O8639" s="38">
        <v>51.308</v>
      </c>
      <c r="P8639" s="38">
        <v>0.70865459187436408</v>
      </c>
      <c r="Q8639" s="38">
        <v>52.016654591874364</v>
      </c>
      <c r="R8639" s="38">
        <v>51.46197535975049</v>
      </c>
      <c r="S8639" s="38">
        <v>1.123</v>
      </c>
      <c r="T8639" s="38">
        <v>1.5510624204313378E-2</v>
      </c>
      <c r="U8639" s="38">
        <v>1.1385106242043135</v>
      </c>
      <c r="V8639" s="38">
        <v>1.1263701241326851</v>
      </c>
      <c r="W8639" s="38">
        <v>454.25199999999995</v>
      </c>
      <c r="X8639" s="38">
        <v>6.2740267729810864</v>
      </c>
      <c r="Y8639" s="38">
        <v>460.52602677298103</v>
      </c>
      <c r="Z8639" s="38">
        <v>455.61521071016955</v>
      </c>
      <c r="AB8639" s="38">
        <v>139.99300000000005</v>
      </c>
      <c r="AC8639" s="38">
        <v>1.9335519271900656</v>
      </c>
      <c r="AD8639" s="38">
        <v>141.9265519271901</v>
      </c>
      <c r="AE8639" s="38">
        <v>140.41311913420037</v>
      </c>
      <c r="AF8639" s="38">
        <v>1.8829999999999989</v>
      </c>
      <c r="AG8639" s="38">
        <v>2.6007573799396323E-2</v>
      </c>
      <c r="AH8639" s="38">
        <v>1.9090075737993952</v>
      </c>
      <c r="AI8639" s="38">
        <v>1.8886508848992383</v>
      </c>
      <c r="AJ8639" s="38">
        <v>7.8779999999999974</v>
      </c>
      <c r="AK8639" s="38">
        <v>0.10880916961850469</v>
      </c>
      <c r="AL8639" s="38">
        <v>7.9868091696185024</v>
      </c>
      <